"CV9499" s="2">
        <v>0</v>
      </c>
      <c r="CW9499" s="2">
        <v>16163000</v>
      </c>
      <c r="CX9499" s="2">
        <v>0</v>
      </c>
      <c r="CY9499" s="2">
        <v>0</v>
      </c>
      <c r="CZ9499" s="2">
        <v>1159300</v>
      </c>
      <c r="DA9499" s="2">
        <v>0</v>
      </c>
      <c r="DB9499" s="2">
        <v>0</v>
      </c>
      <c r="DC9499" s="2">
        <v>2079400</v>
      </c>
      <c r="DD9499" s="2">
        <v>0</v>
      </c>
      <c r="DE9499" s="2">
        <v>0</v>
      </c>
      <c r="DF9499" s="2"/>
      <c r="DG9499" s="2"/>
      <c r="DH9499" s="2"/>
      <c r="DI9499" s="2"/>
      <c r="DJ9499" s="2"/>
      <c r="DK9499" s="2"/>
      <c r="DL9499" s="2"/>
      <c r="DM9499" s="2"/>
      <c r="DN9499" s="2"/>
      <c r="DO9499" s="2"/>
      <c r="DP9499" s="2"/>
      <c r="DQ9499" s="2"/>
      <c r="DR9499" s="2"/>
      <c r="DS9499" s="2"/>
      <c r="DT9499" s="2"/>
      <c r="DU9499" s="2"/>
      <c r="DV9499" s="2"/>
      <c r="DW9499" s="2"/>
      <c r="DX9499" s="2"/>
      <c r="DY9499" s="2"/>
      <c r="DZ9499" s="2"/>
      <c r="EA9499" s="2"/>
      <c r="EB9499" s="2"/>
      <c r="EC9499" s="2"/>
      <c r="ED9499" s="2"/>
      <c r="EE9499" s="2"/>
      <c r="EF9499" s="2">
        <v>9497</v>
      </c>
      <c r="EG9499" s="2">
        <v>2910</v>
      </c>
      <c r="EH9499" s="2">
        <v>520</v>
      </c>
      <c r="EI9499" s="2">
        <v>520</v>
      </c>
      <c r="EJ9499" s="2">
        <v>7116</v>
      </c>
      <c r="EK9499" s="2">
        <v>8183</v>
      </c>
      <c r="EL9499" s="2" t="s">
        <v>51507</v>
      </c>
      <c r="EM9499" s="2" t="s">
        <v>51508</v>
      </c>
      <c r="EN9499" s="2">
        <v>43920</v>
      </c>
      <c r="EO9499" s="2">
        <v>34666</v>
      </c>
      <c r="EP9499" s="2" t="s">
        <v>285</v>
      </c>
      <c r="EQ9499" s="2">
        <v>34810</v>
      </c>
      <c r="ER9499" s="2">
        <v>43920</v>
      </c>
      <c r="ES9499" s="2">
        <v>34666</v>
      </c>
      <c r="ET9499" s="2" t="s">
        <v>285</v>
      </c>
      <c r="EU9499" s="2">
        <v>34810</v>
      </c>
      <c r="EV9499" s="2">
        <v>43920</v>
      </c>
      <c r="EW9499" s="2">
        <v>34666</v>
      </c>
      <c r="EX9499" s="2" t="s">
        <v>285</v>
      </c>
      <c r="EY9499" s="2">
        <v>34810</v>
      </c>
    </row>
    <row r="9500" spans="1:155" x14ac:dyDescent="0.25">
      <c r="A9500" s="2" t="s">
        <v>45141</v>
      </c>
      <c r="B9500" s="2">
        <v>363</v>
      </c>
      <c r="C9500" s="2" t="s">
        <v>45141</v>
      </c>
      <c r="D9500" s="2" t="s">
        <v>45141</v>
      </c>
      <c r="E9500" s="2" t="s">
        <v>45142</v>
      </c>
      <c r="F9500" s="2" t="s">
        <v>45143</v>
      </c>
      <c r="G9500" s="2" t="s">
        <v>45144</v>
      </c>
      <c r="H9500" s="2">
        <v>0.78440799999999999</v>
      </c>
      <c r="I9500" s="2">
        <v>5.6090999999999998</v>
      </c>
      <c r="J9500" s="3">
        <v>1.3691800000000001E-35</v>
      </c>
      <c r="K9500" s="2">
        <v>89.858999999999995</v>
      </c>
      <c r="L9500" s="2">
        <v>81.061999999999998</v>
      </c>
      <c r="M9500" s="2">
        <v>53.359000000000002</v>
      </c>
      <c r="N9500" s="2">
        <v>0</v>
      </c>
      <c r="O9500" s="2">
        <v>0</v>
      </c>
      <c r="P9500" s="2"/>
      <c r="Q9500" s="2" t="s">
        <v>159</v>
      </c>
      <c r="R9500" s="2">
        <v>0.78440799999999999</v>
      </c>
      <c r="S9500" s="2">
        <v>5.6090999999999998</v>
      </c>
      <c r="T9500" s="3">
        <v>5.1813900000000002E-10</v>
      </c>
      <c r="U9500" s="2">
        <v>53.359000000000002</v>
      </c>
      <c r="V9500" s="2">
        <v>0</v>
      </c>
      <c r="W9500" s="2">
        <v>0</v>
      </c>
      <c r="X9500" s="2"/>
      <c r="Y9500" s="2" t="s">
        <v>159</v>
      </c>
      <c r="Z9500" s="2">
        <v>0.5</v>
      </c>
      <c r="AA9500" s="2">
        <v>0</v>
      </c>
      <c r="AB9500" s="3">
        <v>1.3691800000000001E-35</v>
      </c>
      <c r="AC9500" s="2">
        <v>89.858999999999995</v>
      </c>
      <c r="AD9500" s="2">
        <v>0</v>
      </c>
      <c r="AE9500" s="2">
        <v>0</v>
      </c>
      <c r="AF9500" s="2"/>
      <c r="AG9500" s="2" t="s">
        <v>159</v>
      </c>
      <c r="AH9500" s="2">
        <v>0.5</v>
      </c>
      <c r="AI9500" s="2">
        <v>0</v>
      </c>
      <c r="AJ9500" s="3">
        <v>6.2127600000000004E-16</v>
      </c>
      <c r="AK9500" s="2">
        <v>65.183999999999997</v>
      </c>
      <c r="AL9500" s="2">
        <v>0.53041300000000002</v>
      </c>
      <c r="AM9500" s="2">
        <v>0.52898000000000001</v>
      </c>
      <c r="AN9500" s="3">
        <v>1.9689E-11</v>
      </c>
      <c r="AO9500" s="2">
        <v>58.622</v>
      </c>
      <c r="AP9500" s="2">
        <v>0.5</v>
      </c>
      <c r="AQ9500" s="2">
        <v>0</v>
      </c>
      <c r="AR9500" s="3">
        <v>6.5688699999999998E-15</v>
      </c>
      <c r="AS9500" s="2">
        <v>59.856999999999999</v>
      </c>
      <c r="AT9500" s="2"/>
      <c r="AU9500" s="2">
        <v>1</v>
      </c>
      <c r="AV9500" s="2" t="s">
        <v>46276</v>
      </c>
      <c r="AW9500" s="2" t="s">
        <v>51509</v>
      </c>
      <c r="AX9500" s="2" t="s">
        <v>197</v>
      </c>
      <c r="AY9500" s="2" t="s">
        <v>582</v>
      </c>
      <c r="AZ9500" s="2" t="s">
        <v>51510</v>
      </c>
      <c r="BA9500" s="2" t="s">
        <v>51511</v>
      </c>
      <c r="BB9500" s="2">
        <v>1</v>
      </c>
      <c r="BC9500" s="2">
        <v>3</v>
      </c>
      <c r="BD9500" s="2">
        <v>-0.11097</v>
      </c>
      <c r="BE9500" s="2" t="s">
        <v>166</v>
      </c>
      <c r="BF9500" s="2" t="s">
        <v>167</v>
      </c>
      <c r="BG9500" s="2" t="s">
        <v>166</v>
      </c>
      <c r="BH9500" s="2" t="s">
        <v>167</v>
      </c>
      <c r="BI9500" s="2" t="s">
        <v>166</v>
      </c>
      <c r="BJ9500" s="2" t="s">
        <v>167</v>
      </c>
      <c r="BK9500" s="2" t="s">
        <v>167</v>
      </c>
      <c r="BL9500" s="2" t="s">
        <v>167</v>
      </c>
      <c r="BM9500" s="2">
        <v>84309000</v>
      </c>
      <c r="BN9500" s="2">
        <v>84309000</v>
      </c>
      <c r="BO9500" s="2">
        <v>0</v>
      </c>
      <c r="BP9500" s="2">
        <v>0</v>
      </c>
      <c r="BQ9500" s="2" t="s">
        <v>159</v>
      </c>
      <c r="BR9500" s="2">
        <v>578630</v>
      </c>
      <c r="BS9500" s="2">
        <v>10010000</v>
      </c>
      <c r="BT9500" s="2">
        <v>382080</v>
      </c>
      <c r="BU9500" s="2">
        <v>33507000</v>
      </c>
      <c r="BV9500" s="2">
        <v>1068900</v>
      </c>
      <c r="BW9500" s="2">
        <v>29366000</v>
      </c>
      <c r="BX9500" s="2">
        <v>4526800</v>
      </c>
      <c r="BY9500" s="2">
        <v>4869600</v>
      </c>
      <c r="BZ9500" s="2" t="s">
        <v>159</v>
      </c>
      <c r="CA9500" s="2" t="s">
        <v>159</v>
      </c>
      <c r="CB9500" s="2" t="s">
        <v>159</v>
      </c>
      <c r="CC9500" s="2" t="s">
        <v>159</v>
      </c>
      <c r="CD9500" s="2" t="s">
        <v>159</v>
      </c>
      <c r="CE9500" s="2" t="s">
        <v>159</v>
      </c>
      <c r="CF9500" s="2" t="s">
        <v>159</v>
      </c>
      <c r="CG9500" s="2" t="s">
        <v>159</v>
      </c>
      <c r="CH9500" s="2">
        <v>578630</v>
      </c>
      <c r="CI9500" s="2">
        <v>0</v>
      </c>
      <c r="CJ9500" s="2">
        <v>0</v>
      </c>
      <c r="CK9500" s="2">
        <v>10010000</v>
      </c>
      <c r="CL9500" s="2">
        <v>0</v>
      </c>
      <c r="CM9500" s="2">
        <v>0</v>
      </c>
      <c r="CN9500" s="2">
        <v>382080</v>
      </c>
      <c r="CO9500" s="2">
        <v>0</v>
      </c>
      <c r="CP9500" s="2">
        <v>0</v>
      </c>
      <c r="CQ9500" s="2">
        <v>33507000</v>
      </c>
      <c r="CR9500" s="2">
        <v>0</v>
      </c>
      <c r="CS9500" s="2">
        <v>0</v>
      </c>
      <c r="CT9500" s="2">
        <v>1068900</v>
      </c>
      <c r="CU9500" s="2">
        <v>0</v>
      </c>
      <c r="CV9500" s="2">
        <v>0</v>
      </c>
      <c r="CW9500" s="2">
        <v>29366000</v>
      </c>
      <c r="CX9500" s="2">
        <v>0</v>
      </c>
      <c r="CY9500" s="2">
        <v>0</v>
      </c>
      <c r="CZ9500" s="2">
        <v>4526800</v>
      </c>
      <c r="DA9500" s="2">
        <v>0</v>
      </c>
      <c r="DB9500" s="2">
        <v>0</v>
      </c>
      <c r="DC9500" s="2">
        <v>4869600</v>
      </c>
      <c r="DD9500" s="2">
        <v>0</v>
      </c>
      <c r="DE9500" s="2">
        <v>0</v>
      </c>
      <c r="DF9500" s="2"/>
      <c r="DG9500" s="2"/>
      <c r="DH9500" s="2"/>
      <c r="DI9500" s="2"/>
      <c r="DJ9500" s="2"/>
      <c r="DK9500" s="2"/>
      <c r="DL9500" s="2"/>
      <c r="DM9500" s="2"/>
      <c r="DN9500" s="2"/>
      <c r="DO9500" s="2"/>
      <c r="DP9500" s="2"/>
      <c r="DQ9500" s="2"/>
      <c r="DR9500" s="2"/>
      <c r="DS9500" s="2"/>
      <c r="DT9500" s="2"/>
      <c r="DU9500" s="2"/>
      <c r="DV9500" s="2"/>
      <c r="DW9500" s="2"/>
      <c r="DX9500" s="2"/>
      <c r="DY9500" s="2"/>
      <c r="DZ9500" s="2"/>
      <c r="EA9500" s="2"/>
      <c r="EB9500" s="2"/>
      <c r="EC9500" s="2"/>
      <c r="ED9500" s="2"/>
      <c r="EE9500" s="2"/>
      <c r="EF9500" s="2">
        <v>9498</v>
      </c>
      <c r="EG9500" s="2">
        <v>2910</v>
      </c>
      <c r="EH9500" s="2">
        <v>363</v>
      </c>
      <c r="EI9500" s="2">
        <v>363</v>
      </c>
      <c r="EJ9500" s="2">
        <v>7869</v>
      </c>
      <c r="EK9500" s="2">
        <v>9052</v>
      </c>
      <c r="EL9500" s="2" t="s">
        <v>51512</v>
      </c>
      <c r="EM9500" s="2" t="s">
        <v>51513</v>
      </c>
      <c r="EN9500" s="2">
        <v>49060</v>
      </c>
      <c r="EO9500" s="2">
        <v>38616</v>
      </c>
      <c r="EP9500" s="2" t="s">
        <v>285</v>
      </c>
      <c r="EQ9500" s="2">
        <v>23777</v>
      </c>
      <c r="ER9500" s="2">
        <v>49062</v>
      </c>
      <c r="ES9500" s="2">
        <v>38621</v>
      </c>
      <c r="ET9500" s="2" t="s">
        <v>190</v>
      </c>
      <c r="EU9500" s="2">
        <v>24269</v>
      </c>
      <c r="EV9500" s="2">
        <v>49062</v>
      </c>
      <c r="EW9500" s="2">
        <v>38621</v>
      </c>
      <c r="EX9500" s="2" t="s">
        <v>190</v>
      </c>
      <c r="EY9500" s="2">
        <v>24269</v>
      </c>
    </row>
    <row r="9501" spans="1:155" x14ac:dyDescent="0.25">
      <c r="A9501" s="2" t="s">
        <v>45309</v>
      </c>
      <c r="B9501" s="2">
        <v>525</v>
      </c>
      <c r="C9501" s="2" t="s">
        <v>45309</v>
      </c>
      <c r="D9501" s="2" t="s">
        <v>45309</v>
      </c>
      <c r="E9501" s="2" t="s">
        <v>45310</v>
      </c>
      <c r="F9501" s="2" t="s">
        <v>45311</v>
      </c>
      <c r="G9501" s="2" t="s">
        <v>45312</v>
      </c>
      <c r="H9501" s="2">
        <v>0.51996399999999998</v>
      </c>
      <c r="I9501" s="2">
        <v>0.39919500000000002</v>
      </c>
      <c r="J9501" s="3">
        <v>9.4115300000000005E-21</v>
      </c>
      <c r="K9501" s="2">
        <v>52.454999999999998</v>
      </c>
      <c r="L9501" s="2">
        <v>46.991</v>
      </c>
      <c r="M9501" s="2">
        <v>52.454999999999998</v>
      </c>
      <c r="N9501" s="2"/>
      <c r="O9501" s="2"/>
      <c r="P9501" s="2"/>
      <c r="Q9501" s="2"/>
      <c r="R9501" s="2"/>
      <c r="S9501" s="2"/>
      <c r="T9501" s="2"/>
      <c r="U9501" s="2"/>
      <c r="V9501" s="2"/>
      <c r="W9501" s="2"/>
      <c r="X9501" s="2"/>
      <c r="Y9501" s="2"/>
      <c r="Z9501" s="2"/>
      <c r="AA9501" s="2"/>
      <c r="AB9501" s="2"/>
      <c r="AC9501" s="2"/>
      <c r="AD9501" s="2"/>
      <c r="AE9501" s="2"/>
      <c r="AF9501" s="2"/>
      <c r="AG9501" s="2"/>
      <c r="AH9501" s="2"/>
      <c r="AI9501" s="2"/>
      <c r="AJ9501" s="2"/>
      <c r="AK9501" s="2"/>
      <c r="AL9501" s="2"/>
      <c r="AM9501" s="2"/>
      <c r="AN9501" s="2"/>
      <c r="AO9501" s="2"/>
      <c r="AP9501" s="2">
        <v>0.51996399999999998</v>
      </c>
      <c r="AQ9501" s="2">
        <v>0.39919500000000002</v>
      </c>
      <c r="AR9501" s="3">
        <v>9.4115300000000005E-21</v>
      </c>
      <c r="AS9501" s="2">
        <v>52.454999999999998</v>
      </c>
      <c r="AT9501" s="2"/>
      <c r="AU9501" s="2">
        <v>2</v>
      </c>
      <c r="AV9501" s="2" t="s">
        <v>46276</v>
      </c>
      <c r="AW9501" s="2" t="s">
        <v>51514</v>
      </c>
      <c r="AX9501" s="2" t="s">
        <v>12329</v>
      </c>
      <c r="AY9501" s="2" t="s">
        <v>4246</v>
      </c>
      <c r="AZ9501" s="2" t="s">
        <v>45314</v>
      </c>
      <c r="BA9501" s="2" t="s">
        <v>45315</v>
      </c>
      <c r="BB9501" s="2">
        <v>11</v>
      </c>
      <c r="BC9501" s="2">
        <v>4</v>
      </c>
      <c r="BD9501" s="2">
        <v>-0.66461000000000003</v>
      </c>
      <c r="BE9501" s="2" t="s">
        <v>166</v>
      </c>
      <c r="BF9501" s="2" t="s">
        <v>166</v>
      </c>
      <c r="BG9501" s="2" t="s">
        <v>166</v>
      </c>
      <c r="BH9501" s="2" t="s">
        <v>166</v>
      </c>
      <c r="BI9501" s="2" t="s">
        <v>166</v>
      </c>
      <c r="BJ9501" s="2" t="s">
        <v>166</v>
      </c>
      <c r="BK9501" s="2" t="s">
        <v>166</v>
      </c>
      <c r="BL9501" s="2" t="s">
        <v>167</v>
      </c>
      <c r="BM9501" s="2">
        <v>2647900</v>
      </c>
      <c r="BN9501" s="2">
        <v>0</v>
      </c>
      <c r="BO9501" s="2">
        <v>2647900</v>
      </c>
      <c r="BP9501" s="2">
        <v>0</v>
      </c>
      <c r="BQ9501" s="2" t="s">
        <v>159</v>
      </c>
      <c r="BR9501" s="2">
        <v>0</v>
      </c>
      <c r="BS9501" s="2">
        <v>0</v>
      </c>
      <c r="BT9501" s="2">
        <v>0</v>
      </c>
      <c r="BU9501" s="2">
        <v>0</v>
      </c>
      <c r="BV9501" s="2">
        <v>0</v>
      </c>
      <c r="BW9501" s="2">
        <v>0</v>
      </c>
      <c r="BX9501" s="2">
        <v>0</v>
      </c>
      <c r="BY9501" s="2">
        <v>2647900</v>
      </c>
      <c r="BZ9501" s="2" t="s">
        <v>159</v>
      </c>
      <c r="CA9501" s="2" t="s">
        <v>159</v>
      </c>
      <c r="CB9501" s="2" t="s">
        <v>159</v>
      </c>
      <c r="CC9501" s="2" t="s">
        <v>159</v>
      </c>
      <c r="CD9501" s="2" t="s">
        <v>159</v>
      </c>
      <c r="CE9501" s="2" t="s">
        <v>159</v>
      </c>
      <c r="CF9501" s="2" t="s">
        <v>159</v>
      </c>
      <c r="CG9501" s="2" t="s">
        <v>159</v>
      </c>
      <c r="CH9501" s="2">
        <v>0</v>
      </c>
      <c r="CI9501" s="2">
        <v>0</v>
      </c>
      <c r="CJ9501" s="2">
        <v>0</v>
      </c>
      <c r="CK9501" s="2">
        <v>0</v>
      </c>
      <c r="CL9501" s="2">
        <v>0</v>
      </c>
      <c r="CM9501" s="2">
        <v>0</v>
      </c>
      <c r="CN9501" s="2">
        <v>0</v>
      </c>
      <c r="CO9501" s="2">
        <v>0</v>
      </c>
      <c r="CP9501" s="2">
        <v>0</v>
      </c>
      <c r="CQ9501" s="2">
        <v>0</v>
      </c>
      <c r="CR9501" s="2">
        <v>0</v>
      </c>
      <c r="CS9501" s="2">
        <v>0</v>
      </c>
      <c r="CT9501" s="2">
        <v>0</v>
      </c>
      <c r="CU9501" s="2">
        <v>0</v>
      </c>
      <c r="CV9501" s="2">
        <v>0</v>
      </c>
      <c r="CW9501" s="2">
        <v>0</v>
      </c>
      <c r="CX9501" s="2">
        <v>0</v>
      </c>
      <c r="CY9501" s="2">
        <v>0</v>
      </c>
      <c r="CZ9501" s="2">
        <v>0</v>
      </c>
      <c r="DA9501" s="2">
        <v>0</v>
      </c>
      <c r="DB9501" s="2">
        <v>0</v>
      </c>
      <c r="DC9501" s="2">
        <v>0</v>
      </c>
      <c r="DD9501" s="2">
        <v>2647900</v>
      </c>
      <c r="DE9501" s="2">
        <v>0</v>
      </c>
      <c r="DF9501" s="2"/>
      <c r="DG9501" s="2"/>
      <c r="DH9501" s="2"/>
      <c r="DI9501" s="2"/>
      <c r="DJ9501" s="2"/>
      <c r="DK9501" s="2"/>
      <c r="DL9501" s="2"/>
      <c r="DM9501" s="2"/>
      <c r="DN9501" s="2"/>
      <c r="DO9501" s="2"/>
      <c r="DP9501" s="2"/>
      <c r="DQ9501" s="2"/>
      <c r="DR9501" s="2"/>
      <c r="DS9501" s="2"/>
      <c r="DT9501" s="2"/>
      <c r="DU9501" s="2"/>
      <c r="DV9501" s="2"/>
      <c r="DW9501" s="2"/>
      <c r="DX9501" s="2"/>
      <c r="DY9501" s="2"/>
      <c r="DZ9501" s="2"/>
      <c r="EA9501" s="2"/>
      <c r="EB9501" s="2"/>
      <c r="EC9501" s="2"/>
      <c r="ED9501" s="2"/>
      <c r="EE9501" s="2"/>
      <c r="EF9501" s="2">
        <v>9499</v>
      </c>
      <c r="EG9501" s="2">
        <v>2911</v>
      </c>
      <c r="EH9501" s="2">
        <v>525</v>
      </c>
      <c r="EI9501" s="2">
        <v>525</v>
      </c>
      <c r="EJ9501" s="2">
        <v>4792</v>
      </c>
      <c r="EK9501" s="2">
        <v>5484</v>
      </c>
      <c r="EL9501" s="2">
        <v>29600</v>
      </c>
      <c r="EM9501" s="2">
        <v>23043</v>
      </c>
      <c r="EN9501" s="2">
        <v>29600</v>
      </c>
      <c r="EO9501" s="2">
        <v>23043</v>
      </c>
      <c r="EP9501" s="2" t="s">
        <v>171</v>
      </c>
      <c r="EQ9501" s="2">
        <v>60747</v>
      </c>
      <c r="ER9501" s="2">
        <v>29600</v>
      </c>
      <c r="ES9501" s="2">
        <v>23043</v>
      </c>
      <c r="ET9501" s="2" t="s">
        <v>171</v>
      </c>
      <c r="EU9501" s="2">
        <v>60747</v>
      </c>
      <c r="EV9501" s="2">
        <v>29600</v>
      </c>
      <c r="EW9501" s="2">
        <v>23043</v>
      </c>
      <c r="EX9501" s="2" t="s">
        <v>171</v>
      </c>
      <c r="EY9501" s="2">
        <v>60747</v>
      </c>
    </row>
    <row r="9502" spans="1:155" x14ac:dyDescent="0.25">
      <c r="A9502" s="2" t="s">
        <v>45371</v>
      </c>
      <c r="B9502" s="2">
        <v>2673</v>
      </c>
      <c r="C9502" s="2" t="s">
        <v>45371</v>
      </c>
      <c r="D9502" s="2" t="s">
        <v>45371</v>
      </c>
      <c r="E9502" s="2" t="s">
        <v>45372</v>
      </c>
      <c r="F9502" s="2" t="s">
        <v>45373</v>
      </c>
      <c r="G9502" s="2" t="s">
        <v>45374</v>
      </c>
      <c r="H9502" s="2">
        <v>0.79581500000000005</v>
      </c>
      <c r="I9502" s="2">
        <v>5.90787</v>
      </c>
      <c r="J9502" s="3">
        <v>1.54841E-5</v>
      </c>
      <c r="K9502" s="2">
        <v>47.603000000000002</v>
      </c>
      <c r="L9502" s="2">
        <v>39.488999999999997</v>
      </c>
      <c r="M9502" s="2">
        <v>47.603000000000002</v>
      </c>
      <c r="N9502" s="2">
        <v>0</v>
      </c>
      <c r="O9502" s="2">
        <v>0</v>
      </c>
      <c r="P9502" s="2"/>
      <c r="Q9502" s="2" t="s">
        <v>159</v>
      </c>
      <c r="R9502" s="2"/>
      <c r="S9502" s="2"/>
      <c r="T9502" s="2"/>
      <c r="U9502" s="2"/>
      <c r="V9502" s="2"/>
      <c r="W9502" s="2"/>
      <c r="X9502" s="2"/>
      <c r="Y9502" s="2"/>
      <c r="Z9502" s="2">
        <v>0</v>
      </c>
      <c r="AA9502" s="2">
        <v>0</v>
      </c>
      <c r="AB9502" s="2"/>
      <c r="AC9502" s="2" t="s">
        <v>159</v>
      </c>
      <c r="AD9502" s="2">
        <v>0</v>
      </c>
      <c r="AE9502" s="2">
        <v>0</v>
      </c>
      <c r="AF9502" s="2"/>
      <c r="AG9502" s="2" t="s">
        <v>159</v>
      </c>
      <c r="AH9502" s="2">
        <v>0.79581500000000005</v>
      </c>
      <c r="AI9502" s="2">
        <v>5.90787</v>
      </c>
      <c r="AJ9502" s="3">
        <v>1.54841E-5</v>
      </c>
      <c r="AK9502" s="2">
        <v>47.603000000000002</v>
      </c>
      <c r="AL9502" s="2"/>
      <c r="AM9502" s="2"/>
      <c r="AN9502" s="2"/>
      <c r="AO9502" s="2"/>
      <c r="AP9502" s="2"/>
      <c r="AQ9502" s="2"/>
      <c r="AR9502" s="2"/>
      <c r="AS9502" s="2"/>
      <c r="AT9502" s="2"/>
      <c r="AU9502" s="2">
        <v>1</v>
      </c>
      <c r="AV9502" s="2" t="s">
        <v>46276</v>
      </c>
      <c r="AW9502" s="2" t="s">
        <v>51515</v>
      </c>
      <c r="AX9502" s="2" t="s">
        <v>1662</v>
      </c>
      <c r="AY9502" s="2" t="s">
        <v>1293</v>
      </c>
      <c r="AZ9502" s="2" t="s">
        <v>51516</v>
      </c>
      <c r="BA9502" s="2" t="s">
        <v>51517</v>
      </c>
      <c r="BB9502" s="2">
        <v>12</v>
      </c>
      <c r="BC9502" s="2">
        <v>2</v>
      </c>
      <c r="BD9502" s="2">
        <v>1.0583</v>
      </c>
      <c r="BE9502" s="2" t="s">
        <v>166</v>
      </c>
      <c r="BF9502" s="2" t="s">
        <v>166</v>
      </c>
      <c r="BG9502" s="2" t="s">
        <v>166</v>
      </c>
      <c r="BH9502" s="2" t="s">
        <v>166</v>
      </c>
      <c r="BI9502" s="2" t="s">
        <v>166</v>
      </c>
      <c r="BJ9502" s="2" t="s">
        <v>167</v>
      </c>
      <c r="BK9502" s="2" t="s">
        <v>166</v>
      </c>
      <c r="BL9502" s="2" t="s">
        <v>166</v>
      </c>
      <c r="BM9502" s="2">
        <v>8153900</v>
      </c>
      <c r="BN9502" s="2">
        <v>8153900</v>
      </c>
      <c r="BO9502" s="2">
        <v>0</v>
      </c>
      <c r="BP9502" s="2">
        <v>0</v>
      </c>
      <c r="BQ9502" s="2" t="s">
        <v>159</v>
      </c>
      <c r="BR9502" s="2">
        <v>46560</v>
      </c>
      <c r="BS9502" s="2">
        <v>0</v>
      </c>
      <c r="BT9502" s="2">
        <v>0</v>
      </c>
      <c r="BU9502" s="2">
        <v>1786000</v>
      </c>
      <c r="BV9502" s="2">
        <v>70161</v>
      </c>
      <c r="BW9502" s="2">
        <v>6251200</v>
      </c>
      <c r="BX9502" s="2">
        <v>0</v>
      </c>
      <c r="BY9502" s="2">
        <v>0</v>
      </c>
      <c r="BZ9502" s="2" t="s">
        <v>159</v>
      </c>
      <c r="CA9502" s="2" t="s">
        <v>159</v>
      </c>
      <c r="CB9502" s="2" t="s">
        <v>159</v>
      </c>
      <c r="CC9502" s="2" t="s">
        <v>159</v>
      </c>
      <c r="CD9502" s="2" t="s">
        <v>159</v>
      </c>
      <c r="CE9502" s="2" t="s">
        <v>159</v>
      </c>
      <c r="CF9502" s="2" t="s">
        <v>159</v>
      </c>
      <c r="CG9502" s="2" t="s">
        <v>159</v>
      </c>
      <c r="CH9502" s="2">
        <v>46560</v>
      </c>
      <c r="CI9502" s="2">
        <v>0</v>
      </c>
      <c r="CJ9502" s="2">
        <v>0</v>
      </c>
      <c r="CK9502" s="2">
        <v>0</v>
      </c>
      <c r="CL9502" s="2">
        <v>0</v>
      </c>
      <c r="CM9502" s="2">
        <v>0</v>
      </c>
      <c r="CN9502" s="2">
        <v>0</v>
      </c>
      <c r="CO9502" s="2">
        <v>0</v>
      </c>
      <c r="CP9502" s="2">
        <v>0</v>
      </c>
      <c r="CQ9502" s="2">
        <v>1786000</v>
      </c>
      <c r="CR9502" s="2">
        <v>0</v>
      </c>
      <c r="CS9502" s="2">
        <v>0</v>
      </c>
      <c r="CT9502" s="2">
        <v>70161</v>
      </c>
      <c r="CU9502" s="2">
        <v>0</v>
      </c>
      <c r="CV9502" s="2">
        <v>0</v>
      </c>
      <c r="CW9502" s="2">
        <v>6251200</v>
      </c>
      <c r="CX9502" s="2">
        <v>0</v>
      </c>
      <c r="CY9502" s="2">
        <v>0</v>
      </c>
      <c r="CZ9502" s="2">
        <v>0</v>
      </c>
      <c r="DA9502" s="2">
        <v>0</v>
      </c>
      <c r="DB9502" s="2">
        <v>0</v>
      </c>
      <c r="DC9502" s="2">
        <v>0</v>
      </c>
      <c r="DD9502" s="2">
        <v>0</v>
      </c>
      <c r="DE9502" s="2">
        <v>0</v>
      </c>
      <c r="DF9502" s="2"/>
      <c r="DG9502" s="2"/>
      <c r="DH9502" s="2"/>
      <c r="DI9502" s="2"/>
      <c r="DJ9502" s="2"/>
      <c r="DK9502" s="2"/>
      <c r="DL9502" s="2"/>
      <c r="DM9502" s="2"/>
      <c r="DN9502" s="2"/>
      <c r="DO9502" s="2"/>
      <c r="DP9502" s="2"/>
      <c r="DQ9502" s="2"/>
      <c r="DR9502" s="2"/>
      <c r="DS9502" s="2"/>
      <c r="DT9502" s="2"/>
      <c r="DU9502" s="2"/>
      <c r="DV9502" s="2"/>
      <c r="DW9502" s="2"/>
      <c r="DX9502" s="2"/>
      <c r="DY9502" s="2"/>
      <c r="DZ9502" s="2"/>
      <c r="EA9502" s="2"/>
      <c r="EB9502" s="2"/>
      <c r="EC9502" s="2"/>
      <c r="ED9502" s="2"/>
      <c r="EE9502" s="2"/>
      <c r="EF9502" s="2">
        <v>9500</v>
      </c>
      <c r="EG9502" s="2">
        <v>2918</v>
      </c>
      <c r="EH9502" s="2">
        <v>2673</v>
      </c>
      <c r="EI9502" s="2">
        <v>2673</v>
      </c>
      <c r="EJ9502" s="2">
        <v>261</v>
      </c>
      <c r="EK9502" s="2">
        <v>300</v>
      </c>
      <c r="EL9502" s="2" t="s">
        <v>51518</v>
      </c>
      <c r="EM9502" s="2">
        <v>1215</v>
      </c>
      <c r="EN9502" s="2">
        <v>1691</v>
      </c>
      <c r="EO9502" s="2">
        <v>1215</v>
      </c>
      <c r="EP9502" s="2" t="s">
        <v>172</v>
      </c>
      <c r="EQ9502" s="2">
        <v>54889</v>
      </c>
      <c r="ER9502" s="2">
        <v>1691</v>
      </c>
      <c r="ES9502" s="2">
        <v>1215</v>
      </c>
      <c r="ET9502" s="2" t="s">
        <v>172</v>
      </c>
      <c r="EU9502" s="2">
        <v>54889</v>
      </c>
      <c r="EV9502" s="2">
        <v>1691</v>
      </c>
      <c r="EW9502" s="2">
        <v>1215</v>
      </c>
      <c r="EX9502" s="2" t="s">
        <v>172</v>
      </c>
      <c r="EY9502" s="2">
        <v>54889</v>
      </c>
    </row>
    <row r="9503" spans="1:155" x14ac:dyDescent="0.25">
      <c r="A9503" s="2" t="s">
        <v>45371</v>
      </c>
      <c r="B9503" s="2">
        <v>821</v>
      </c>
      <c r="C9503" s="2" t="s">
        <v>45371</v>
      </c>
      <c r="D9503" s="2" t="s">
        <v>45371</v>
      </c>
      <c r="E9503" s="2" t="s">
        <v>45372</v>
      </c>
      <c r="F9503" s="2" t="s">
        <v>45373</v>
      </c>
      <c r="G9503" s="2" t="s">
        <v>45374</v>
      </c>
      <c r="H9503" s="2">
        <v>0.499137</v>
      </c>
      <c r="I9503" s="2">
        <v>0</v>
      </c>
      <c r="J9503" s="3">
        <v>4.9853399999999998E-6</v>
      </c>
      <c r="K9503" s="2">
        <v>42.118000000000002</v>
      </c>
      <c r="L9503" s="2">
        <v>38.256</v>
      </c>
      <c r="M9503" s="2">
        <v>42.118000000000002</v>
      </c>
      <c r="N9503" s="2">
        <v>0</v>
      </c>
      <c r="O9503" s="2">
        <v>0</v>
      </c>
      <c r="P9503" s="2"/>
      <c r="Q9503" s="2" t="s">
        <v>159</v>
      </c>
      <c r="R9503" s="2">
        <v>0</v>
      </c>
      <c r="S9503" s="2">
        <v>0</v>
      </c>
      <c r="T9503" s="2"/>
      <c r="U9503" s="2" t="s">
        <v>159</v>
      </c>
      <c r="V9503" s="2">
        <v>0</v>
      </c>
      <c r="W9503" s="2">
        <v>0</v>
      </c>
      <c r="X9503" s="2"/>
      <c r="Y9503" s="2" t="s">
        <v>159</v>
      </c>
      <c r="Z9503" s="2">
        <v>0.499137</v>
      </c>
      <c r="AA9503" s="2">
        <v>0</v>
      </c>
      <c r="AB9503" s="3">
        <v>4.9853399999999998E-6</v>
      </c>
      <c r="AC9503" s="2">
        <v>42.118000000000002</v>
      </c>
      <c r="AD9503" s="2"/>
      <c r="AE9503" s="2"/>
      <c r="AF9503" s="2"/>
      <c r="AG9503" s="2"/>
      <c r="AH9503" s="2"/>
      <c r="AI9503" s="2"/>
      <c r="AJ9503" s="2"/>
      <c r="AK9503" s="2"/>
      <c r="AL9503" s="2">
        <v>0</v>
      </c>
      <c r="AM9503" s="2">
        <v>0</v>
      </c>
      <c r="AN9503" s="2"/>
      <c r="AO9503" s="2" t="s">
        <v>159</v>
      </c>
      <c r="AP9503" s="2"/>
      <c r="AQ9503" s="2"/>
      <c r="AR9503" s="2"/>
      <c r="AS9503" s="2"/>
      <c r="AT9503" s="2"/>
      <c r="AU9503" s="2"/>
      <c r="AV9503" s="2" t="s">
        <v>46276</v>
      </c>
      <c r="AW9503" s="2" t="s">
        <v>51519</v>
      </c>
      <c r="AX9503" s="2" t="s">
        <v>197</v>
      </c>
      <c r="AY9503" s="2" t="s">
        <v>2109</v>
      </c>
      <c r="AZ9503" s="2" t="s">
        <v>51520</v>
      </c>
      <c r="BA9503" s="2" t="s">
        <v>51521</v>
      </c>
      <c r="BB9503" s="2">
        <v>17</v>
      </c>
      <c r="BC9503" s="2">
        <v>3</v>
      </c>
      <c r="BD9503" s="2">
        <v>0.38618000000000002</v>
      </c>
      <c r="BE9503" s="2" t="s">
        <v>166</v>
      </c>
      <c r="BF9503" s="2" t="s">
        <v>166</v>
      </c>
      <c r="BG9503" s="2" t="s">
        <v>166</v>
      </c>
      <c r="BH9503" s="2" t="s">
        <v>166</v>
      </c>
      <c r="BI9503" s="2" t="s">
        <v>166</v>
      </c>
      <c r="BJ9503" s="2" t="s">
        <v>166</v>
      </c>
      <c r="BK9503" s="2" t="s">
        <v>166</v>
      </c>
      <c r="BL9503" s="2" t="s">
        <v>166</v>
      </c>
      <c r="BM9503" s="2">
        <v>0</v>
      </c>
      <c r="BN9503" s="2">
        <v>0</v>
      </c>
      <c r="BO9503" s="2">
        <v>0</v>
      </c>
      <c r="BP9503" s="2">
        <v>0</v>
      </c>
      <c r="BQ9503" s="2" t="s">
        <v>159</v>
      </c>
      <c r="BR9503" s="2">
        <v>0</v>
      </c>
      <c r="BS9503" s="2">
        <v>0</v>
      </c>
      <c r="BT9503" s="2">
        <v>0</v>
      </c>
      <c r="BU9503" s="2">
        <v>0</v>
      </c>
      <c r="BV9503" s="2">
        <v>0</v>
      </c>
      <c r="BW9503" s="2">
        <v>0</v>
      </c>
      <c r="BX9503" s="2">
        <v>0</v>
      </c>
      <c r="BY9503" s="2">
        <v>0</v>
      </c>
      <c r="BZ9503" s="2" t="s">
        <v>159</v>
      </c>
      <c r="CA9503" s="2" t="s">
        <v>159</v>
      </c>
      <c r="CB9503" s="2" t="s">
        <v>159</v>
      </c>
      <c r="CC9503" s="2" t="s">
        <v>159</v>
      </c>
      <c r="CD9503" s="2" t="s">
        <v>159</v>
      </c>
      <c r="CE9503" s="2" t="s">
        <v>159</v>
      </c>
      <c r="CF9503" s="2" t="s">
        <v>159</v>
      </c>
      <c r="CG9503" s="2" t="s">
        <v>159</v>
      </c>
      <c r="CH9503" s="2">
        <v>0</v>
      </c>
      <c r="CI9503" s="2">
        <v>0</v>
      </c>
      <c r="CJ9503" s="2">
        <v>0</v>
      </c>
      <c r="CK9503" s="2">
        <v>0</v>
      </c>
      <c r="CL9503" s="2">
        <v>0</v>
      </c>
      <c r="CM9503" s="2">
        <v>0</v>
      </c>
      <c r="CN9503" s="2">
        <v>0</v>
      </c>
      <c r="CO9503" s="2">
        <v>0</v>
      </c>
      <c r="CP9503" s="2">
        <v>0</v>
      </c>
      <c r="CQ9503" s="2">
        <v>0</v>
      </c>
      <c r="CR9503" s="2">
        <v>0</v>
      </c>
      <c r="CS9503" s="2">
        <v>0</v>
      </c>
      <c r="CT9503" s="2">
        <v>0</v>
      </c>
      <c r="CU9503" s="2">
        <v>0</v>
      </c>
      <c r="CV9503" s="2">
        <v>0</v>
      </c>
      <c r="CW9503" s="2">
        <v>0</v>
      </c>
      <c r="CX9503" s="2">
        <v>0</v>
      </c>
      <c r="CY9503" s="2">
        <v>0</v>
      </c>
      <c r="CZ9503" s="2">
        <v>0</v>
      </c>
      <c r="DA9503" s="2">
        <v>0</v>
      </c>
      <c r="DB9503" s="2">
        <v>0</v>
      </c>
      <c r="DC9503" s="2">
        <v>0</v>
      </c>
      <c r="DD9503" s="2">
        <v>0</v>
      </c>
      <c r="DE9503" s="2">
        <v>0</v>
      </c>
      <c r="DF9503" s="2"/>
      <c r="DG9503" s="2"/>
      <c r="DH9503" s="2"/>
      <c r="DI9503" s="2"/>
      <c r="DJ9503" s="2"/>
      <c r="DK9503" s="2"/>
      <c r="DL9503" s="2"/>
      <c r="DM9503" s="2"/>
      <c r="DN9503" s="2"/>
      <c r="DO9503" s="2"/>
      <c r="DP9503" s="2"/>
      <c r="DQ9503" s="2"/>
      <c r="DR9503" s="2"/>
      <c r="DS9503" s="2"/>
      <c r="DT9503" s="2"/>
      <c r="DU9503" s="2"/>
      <c r="DV9503" s="2"/>
      <c r="DW9503" s="2"/>
      <c r="DX9503" s="2"/>
      <c r="DY9503" s="2"/>
      <c r="DZ9503" s="2"/>
      <c r="EA9503" s="2"/>
      <c r="EB9503" s="2"/>
      <c r="EC9503" s="2"/>
      <c r="ED9503" s="2"/>
      <c r="EE9503" s="2"/>
      <c r="EF9503" s="2">
        <v>9501</v>
      </c>
      <c r="EG9503" s="2">
        <v>2918</v>
      </c>
      <c r="EH9503" s="2">
        <v>821</v>
      </c>
      <c r="EI9503" s="2">
        <v>821</v>
      </c>
      <c r="EJ9503" s="2">
        <v>4778</v>
      </c>
      <c r="EK9503" s="2" t="s">
        <v>51522</v>
      </c>
      <c r="EL9503" s="2"/>
      <c r="EM9503" s="2"/>
      <c r="EN9503" s="2">
        <v>29513</v>
      </c>
      <c r="EO9503" s="2">
        <v>22973</v>
      </c>
      <c r="EP9503" s="2" t="s">
        <v>190</v>
      </c>
      <c r="EQ9503" s="2">
        <v>48170</v>
      </c>
      <c r="ER9503" s="2">
        <v>29513</v>
      </c>
      <c r="ES9503" s="2">
        <v>22973</v>
      </c>
      <c r="ET9503" s="2" t="s">
        <v>190</v>
      </c>
      <c r="EU9503" s="2">
        <v>48170</v>
      </c>
      <c r="EV9503" s="2">
        <v>29513</v>
      </c>
      <c r="EW9503" s="2">
        <v>22973</v>
      </c>
      <c r="EX9503" s="2" t="s">
        <v>190</v>
      </c>
      <c r="EY9503" s="2">
        <v>48170</v>
      </c>
    </row>
    <row r="9504" spans="1:155" x14ac:dyDescent="0.25">
      <c r="A9504" s="2" t="s">
        <v>45371</v>
      </c>
      <c r="B9504" s="2">
        <v>822</v>
      </c>
      <c r="C9504" s="2" t="s">
        <v>45371</v>
      </c>
      <c r="D9504" s="2" t="s">
        <v>45371</v>
      </c>
      <c r="E9504" s="2" t="s">
        <v>45372</v>
      </c>
      <c r="F9504" s="2" t="s">
        <v>45373</v>
      </c>
      <c r="G9504" s="2" t="s">
        <v>45374</v>
      </c>
      <c r="H9504" s="2">
        <v>0.765656</v>
      </c>
      <c r="I9504" s="2">
        <v>5.1418699999999999</v>
      </c>
      <c r="J9504" s="3">
        <v>6.2258800000000003E-22</v>
      </c>
      <c r="K9504" s="2">
        <v>67.876999999999995</v>
      </c>
      <c r="L9504" s="2">
        <v>62.170999999999999</v>
      </c>
      <c r="M9504" s="2">
        <v>67.876999999999995</v>
      </c>
      <c r="N9504" s="2">
        <v>0</v>
      </c>
      <c r="O9504" s="2">
        <v>0</v>
      </c>
      <c r="P9504" s="2"/>
      <c r="Q9504" s="2" t="s">
        <v>159</v>
      </c>
      <c r="R9504" s="2">
        <v>0</v>
      </c>
      <c r="S9504" s="2">
        <v>0</v>
      </c>
      <c r="T9504" s="2"/>
      <c r="U9504" s="2" t="s">
        <v>159</v>
      </c>
      <c r="V9504" s="2">
        <v>0</v>
      </c>
      <c r="W9504" s="2">
        <v>0</v>
      </c>
      <c r="X9504" s="2"/>
      <c r="Y9504" s="2" t="s">
        <v>159</v>
      </c>
      <c r="Z9504" s="2">
        <v>0.765656</v>
      </c>
      <c r="AA9504" s="2">
        <v>5.1418699999999999</v>
      </c>
      <c r="AB9504" s="3">
        <v>6.2258800000000003E-22</v>
      </c>
      <c r="AC9504" s="2">
        <v>67.876999999999995</v>
      </c>
      <c r="AD9504" s="2"/>
      <c r="AE9504" s="2"/>
      <c r="AF9504" s="2"/>
      <c r="AG9504" s="2"/>
      <c r="AH9504" s="2">
        <v>0.60949799999999998</v>
      </c>
      <c r="AI9504" s="2">
        <v>1.9394499999999999</v>
      </c>
      <c r="AJ9504" s="3">
        <v>1.18199E-5</v>
      </c>
      <c r="AK9504" s="2">
        <v>40.097999999999999</v>
      </c>
      <c r="AL9504" s="2">
        <v>0</v>
      </c>
      <c r="AM9504" s="2">
        <v>0</v>
      </c>
      <c r="AN9504" s="2"/>
      <c r="AO9504" s="2" t="s">
        <v>159</v>
      </c>
      <c r="AP9504" s="2"/>
      <c r="AQ9504" s="2"/>
      <c r="AR9504" s="2"/>
      <c r="AS9504" s="2"/>
      <c r="AT9504" s="2"/>
      <c r="AU9504" s="2">
        <v>1</v>
      </c>
      <c r="AV9504" s="2" t="s">
        <v>46276</v>
      </c>
      <c r="AW9504" s="2" t="s">
        <v>51523</v>
      </c>
      <c r="AX9504" s="2" t="s">
        <v>197</v>
      </c>
      <c r="AY9504" s="2" t="s">
        <v>490</v>
      </c>
      <c r="AZ9504" s="2" t="s">
        <v>51524</v>
      </c>
      <c r="BA9504" s="2" t="s">
        <v>51525</v>
      </c>
      <c r="BB9504" s="2">
        <v>18</v>
      </c>
      <c r="BC9504" s="2">
        <v>3</v>
      </c>
      <c r="BD9504" s="2">
        <v>-0.39856999999999998</v>
      </c>
      <c r="BE9504" s="2" t="s">
        <v>166</v>
      </c>
      <c r="BF9504" s="2" t="s">
        <v>166</v>
      </c>
      <c r="BG9504" s="2" t="s">
        <v>166</v>
      </c>
      <c r="BH9504" s="2" t="s">
        <v>167</v>
      </c>
      <c r="BI9504" s="2" t="s">
        <v>166</v>
      </c>
      <c r="BJ9504" s="2" t="s">
        <v>167</v>
      </c>
      <c r="BK9504" s="2" t="s">
        <v>166</v>
      </c>
      <c r="BL9504" s="2" t="s">
        <v>166</v>
      </c>
      <c r="BM9504" s="2">
        <v>36185000</v>
      </c>
      <c r="BN9504" s="2">
        <v>36185000</v>
      </c>
      <c r="BO9504" s="2">
        <v>0</v>
      </c>
      <c r="BP9504" s="2">
        <v>0</v>
      </c>
      <c r="BQ9504" s="2" t="s">
        <v>159</v>
      </c>
      <c r="BR9504" s="2">
        <v>167600</v>
      </c>
      <c r="BS9504" s="2">
        <v>0</v>
      </c>
      <c r="BT9504" s="2">
        <v>218250</v>
      </c>
      <c r="BU9504" s="2">
        <v>19795000</v>
      </c>
      <c r="BV9504" s="2">
        <v>0</v>
      </c>
      <c r="BW9504" s="2">
        <v>15830000</v>
      </c>
      <c r="BX9504" s="2">
        <v>174030</v>
      </c>
      <c r="BY9504" s="2">
        <v>0</v>
      </c>
      <c r="BZ9504" s="2" t="s">
        <v>159</v>
      </c>
      <c r="CA9504" s="2" t="s">
        <v>159</v>
      </c>
      <c r="CB9504" s="2" t="s">
        <v>159</v>
      </c>
      <c r="CC9504" s="2" t="s">
        <v>159</v>
      </c>
      <c r="CD9504" s="2" t="s">
        <v>159</v>
      </c>
      <c r="CE9504" s="2" t="s">
        <v>159</v>
      </c>
      <c r="CF9504" s="2" t="s">
        <v>159</v>
      </c>
      <c r="CG9504" s="2" t="s">
        <v>159</v>
      </c>
      <c r="CH9504" s="2">
        <v>167600</v>
      </c>
      <c r="CI9504" s="2">
        <v>0</v>
      </c>
      <c r="CJ9504" s="2">
        <v>0</v>
      </c>
      <c r="CK9504" s="2">
        <v>0</v>
      </c>
      <c r="CL9504" s="2">
        <v>0</v>
      </c>
      <c r="CM9504" s="2">
        <v>0</v>
      </c>
      <c r="CN9504" s="2">
        <v>218250</v>
      </c>
      <c r="CO9504" s="2">
        <v>0</v>
      </c>
      <c r="CP9504" s="2">
        <v>0</v>
      </c>
      <c r="CQ9504" s="2">
        <v>19795000</v>
      </c>
      <c r="CR9504" s="2">
        <v>0</v>
      </c>
      <c r="CS9504" s="2">
        <v>0</v>
      </c>
      <c r="CT9504" s="2">
        <v>0</v>
      </c>
      <c r="CU9504" s="2">
        <v>0</v>
      </c>
      <c r="CV9504" s="2">
        <v>0</v>
      </c>
      <c r="CW9504" s="2">
        <v>15830000</v>
      </c>
      <c r="CX9504" s="2">
        <v>0</v>
      </c>
      <c r="CY9504" s="2">
        <v>0</v>
      </c>
      <c r="CZ9504" s="2">
        <v>174030</v>
      </c>
      <c r="DA9504" s="2">
        <v>0</v>
      </c>
      <c r="DB9504" s="2">
        <v>0</v>
      </c>
      <c r="DC9504" s="2">
        <v>0</v>
      </c>
      <c r="DD9504" s="2">
        <v>0</v>
      </c>
      <c r="DE9504" s="2">
        <v>0</v>
      </c>
      <c r="DF9504" s="2"/>
      <c r="DG9504" s="2"/>
      <c r="DH9504" s="2"/>
      <c r="DI9504" s="2"/>
      <c r="DJ9504" s="2"/>
      <c r="DK9504" s="2"/>
      <c r="DL9504" s="2"/>
      <c r="DM9504" s="2"/>
      <c r="DN9504" s="2"/>
      <c r="DO9504" s="2"/>
      <c r="DP9504" s="2"/>
      <c r="DQ9504" s="2"/>
      <c r="DR9504" s="2"/>
      <c r="DS9504" s="2"/>
      <c r="DT9504" s="2"/>
      <c r="DU9504" s="2"/>
      <c r="DV9504" s="2"/>
      <c r="DW9504" s="2"/>
      <c r="DX9504" s="2"/>
      <c r="DY9504" s="2"/>
      <c r="DZ9504" s="2"/>
      <c r="EA9504" s="2"/>
      <c r="EB9504" s="2"/>
      <c r="EC9504" s="2"/>
      <c r="ED9504" s="2"/>
      <c r="EE9504" s="2"/>
      <c r="EF9504" s="2">
        <v>9502</v>
      </c>
      <c r="EG9504" s="2">
        <v>2918</v>
      </c>
      <c r="EH9504" s="2">
        <v>822</v>
      </c>
      <c r="EI9504" s="2">
        <v>822</v>
      </c>
      <c r="EJ9504" s="2">
        <v>4778</v>
      </c>
      <c r="EK9504" s="2" t="s">
        <v>51522</v>
      </c>
      <c r="EL9504" s="2" t="s">
        <v>51526</v>
      </c>
      <c r="EM9504" s="2" t="s">
        <v>51527</v>
      </c>
      <c r="EN9504" s="2">
        <v>29515</v>
      </c>
      <c r="EO9504" s="2">
        <v>22974</v>
      </c>
      <c r="EP9504" s="2" t="s">
        <v>190</v>
      </c>
      <c r="EQ9504" s="2">
        <v>51988</v>
      </c>
      <c r="ER9504" s="2">
        <v>29515</v>
      </c>
      <c r="ES9504" s="2">
        <v>22974</v>
      </c>
      <c r="ET9504" s="2" t="s">
        <v>190</v>
      </c>
      <c r="EU9504" s="2">
        <v>51988</v>
      </c>
      <c r="EV9504" s="2">
        <v>29515</v>
      </c>
      <c r="EW9504" s="2">
        <v>22974</v>
      </c>
      <c r="EX9504" s="2" t="s">
        <v>190</v>
      </c>
      <c r="EY9504" s="2">
        <v>51988</v>
      </c>
    </row>
    <row r="9505" spans="1:155" x14ac:dyDescent="0.25">
      <c r="A9505" s="2" t="s">
        <v>45371</v>
      </c>
      <c r="B9505" s="2">
        <v>2682</v>
      </c>
      <c r="C9505" s="2" t="s">
        <v>45371</v>
      </c>
      <c r="D9505" s="2" t="s">
        <v>45371</v>
      </c>
      <c r="E9505" s="2" t="s">
        <v>45372</v>
      </c>
      <c r="F9505" s="2" t="s">
        <v>45373</v>
      </c>
      <c r="G9505" s="2" t="s">
        <v>45374</v>
      </c>
      <c r="H9505" s="2">
        <v>0.88083599999999995</v>
      </c>
      <c r="I9505" s="2">
        <v>11.8926</v>
      </c>
      <c r="J9505" s="2">
        <v>1.52009E-3</v>
      </c>
      <c r="K9505" s="2">
        <v>69.814999999999998</v>
      </c>
      <c r="L9505" s="2">
        <v>56.414999999999999</v>
      </c>
      <c r="M9505" s="2">
        <v>53.597000000000001</v>
      </c>
      <c r="N9505" s="2">
        <v>0</v>
      </c>
      <c r="O9505" s="2">
        <v>0</v>
      </c>
      <c r="P9505" s="2"/>
      <c r="Q9505" s="2" t="s">
        <v>159</v>
      </c>
      <c r="R9505" s="2">
        <v>0.88083599999999995</v>
      </c>
      <c r="S9505" s="2">
        <v>11.8926</v>
      </c>
      <c r="T9505" s="2">
        <v>3.4861699999999998E-3</v>
      </c>
      <c r="U9505" s="2">
        <v>53.597000000000001</v>
      </c>
      <c r="V9505" s="2">
        <v>0</v>
      </c>
      <c r="W9505" s="2">
        <v>0</v>
      </c>
      <c r="X9505" s="2"/>
      <c r="Y9505" s="2" t="s">
        <v>159</v>
      </c>
      <c r="Z9505" s="2">
        <v>0.82387600000000005</v>
      </c>
      <c r="AA9505" s="2">
        <v>9.7128599999999992</v>
      </c>
      <c r="AB9505" s="2">
        <v>1.52009E-3</v>
      </c>
      <c r="AC9505" s="2">
        <v>69.814999999999998</v>
      </c>
      <c r="AD9505" s="2"/>
      <c r="AE9505" s="2"/>
      <c r="AF9505" s="2"/>
      <c r="AG9505" s="2"/>
      <c r="AH9505" s="2">
        <v>0.78838699999999995</v>
      </c>
      <c r="AI9505" s="2">
        <v>8.7494099999999992</v>
      </c>
      <c r="AJ9505" s="2">
        <v>1.78831E-3</v>
      </c>
      <c r="AK9505" s="2">
        <v>68.656999999999996</v>
      </c>
      <c r="AL9505" s="2">
        <v>0.84280299999999997</v>
      </c>
      <c r="AM9505" s="2">
        <v>10.543699999999999</v>
      </c>
      <c r="AN9505" s="2">
        <v>6.8817499999999998E-3</v>
      </c>
      <c r="AO9505" s="2">
        <v>47.228000000000002</v>
      </c>
      <c r="AP9505" s="2">
        <v>0</v>
      </c>
      <c r="AQ9505" s="2">
        <v>0</v>
      </c>
      <c r="AR9505" s="2"/>
      <c r="AS9505" s="2" t="s">
        <v>159</v>
      </c>
      <c r="AT9505" s="2"/>
      <c r="AU9505" s="2">
        <v>1</v>
      </c>
      <c r="AV9505" s="2" t="s">
        <v>46276</v>
      </c>
      <c r="AW9505" s="2" t="s">
        <v>51528</v>
      </c>
      <c r="AX9505" s="2" t="s">
        <v>1698</v>
      </c>
      <c r="AY9505" s="2" t="s">
        <v>278</v>
      </c>
      <c r="AZ9505" s="2" t="s">
        <v>51529</v>
      </c>
      <c r="BA9505" s="2" t="s">
        <v>51530</v>
      </c>
      <c r="BB9505" s="2">
        <v>3</v>
      </c>
      <c r="BC9505" s="2">
        <v>2</v>
      </c>
      <c r="BD9505" s="2">
        <v>0.64749000000000001</v>
      </c>
      <c r="BE9505" s="2" t="s">
        <v>166</v>
      </c>
      <c r="BF9505" s="2" t="s">
        <v>167</v>
      </c>
      <c r="BG9505" s="2" t="s">
        <v>166</v>
      </c>
      <c r="BH9505" s="2" t="s">
        <v>167</v>
      </c>
      <c r="BI9505" s="2" t="s">
        <v>166</v>
      </c>
      <c r="BJ9505" s="2" t="s">
        <v>167</v>
      </c>
      <c r="BK9505" s="2" t="s">
        <v>167</v>
      </c>
      <c r="BL9505" s="2" t="s">
        <v>166</v>
      </c>
      <c r="BM9505" s="2">
        <v>43399000</v>
      </c>
      <c r="BN9505" s="2">
        <v>43399000</v>
      </c>
      <c r="BO9505" s="2">
        <v>0</v>
      </c>
      <c r="BP9505" s="2">
        <v>0</v>
      </c>
      <c r="BQ9505" s="2" t="s">
        <v>159</v>
      </c>
      <c r="BR9505" s="2">
        <v>506360</v>
      </c>
      <c r="BS9505" s="2">
        <v>10925000</v>
      </c>
      <c r="BT9505" s="2">
        <v>458770</v>
      </c>
      <c r="BU9505" s="2">
        <v>6789000</v>
      </c>
      <c r="BV9505" s="2">
        <v>0</v>
      </c>
      <c r="BW9505" s="2">
        <v>23450000</v>
      </c>
      <c r="BX9505" s="2">
        <v>1170800</v>
      </c>
      <c r="BY9505" s="2">
        <v>99598</v>
      </c>
      <c r="BZ9505" s="2" t="s">
        <v>159</v>
      </c>
      <c r="CA9505" s="2" t="s">
        <v>159</v>
      </c>
      <c r="CB9505" s="2" t="s">
        <v>159</v>
      </c>
      <c r="CC9505" s="2" t="s">
        <v>159</v>
      </c>
      <c r="CD9505" s="2" t="s">
        <v>159</v>
      </c>
      <c r="CE9505" s="2" t="s">
        <v>159</v>
      </c>
      <c r="CF9505" s="2" t="s">
        <v>159</v>
      </c>
      <c r="CG9505" s="2" t="s">
        <v>159</v>
      </c>
      <c r="CH9505" s="2">
        <v>506360</v>
      </c>
      <c r="CI9505" s="2">
        <v>0</v>
      </c>
      <c r="CJ9505" s="2">
        <v>0</v>
      </c>
      <c r="CK9505" s="2">
        <v>10925000</v>
      </c>
      <c r="CL9505" s="2">
        <v>0</v>
      </c>
      <c r="CM9505" s="2">
        <v>0</v>
      </c>
      <c r="CN9505" s="2">
        <v>458770</v>
      </c>
      <c r="CO9505" s="2">
        <v>0</v>
      </c>
      <c r="CP9505" s="2">
        <v>0</v>
      </c>
      <c r="CQ9505" s="2">
        <v>6789000</v>
      </c>
      <c r="CR9505" s="2">
        <v>0</v>
      </c>
      <c r="CS9505" s="2">
        <v>0</v>
      </c>
      <c r="CT9505" s="2">
        <v>0</v>
      </c>
      <c r="CU9505" s="2">
        <v>0</v>
      </c>
      <c r="CV9505" s="2">
        <v>0</v>
      </c>
      <c r="CW9505" s="2">
        <v>23450000</v>
      </c>
      <c r="CX9505" s="2">
        <v>0</v>
      </c>
      <c r="CY9505" s="2">
        <v>0</v>
      </c>
      <c r="CZ9505" s="2">
        <v>1170800</v>
      </c>
      <c r="DA9505" s="2">
        <v>0</v>
      </c>
      <c r="DB9505" s="2">
        <v>0</v>
      </c>
      <c r="DC9505" s="2">
        <v>99598</v>
      </c>
      <c r="DD9505" s="2">
        <v>0</v>
      </c>
      <c r="DE9505" s="2">
        <v>0</v>
      </c>
      <c r="DF9505" s="2"/>
      <c r="DG9505" s="2"/>
      <c r="DH9505" s="2"/>
      <c r="DI9505" s="2"/>
      <c r="DJ9505" s="2"/>
      <c r="DK9505" s="2"/>
      <c r="DL9505" s="2"/>
      <c r="DM9505" s="2"/>
      <c r="DN9505" s="2"/>
      <c r="DO9505" s="2"/>
      <c r="DP9505" s="2"/>
      <c r="DQ9505" s="2"/>
      <c r="DR9505" s="2"/>
      <c r="DS9505" s="2"/>
      <c r="DT9505" s="2"/>
      <c r="DU9505" s="2"/>
      <c r="DV9505" s="2"/>
      <c r="DW9505" s="2"/>
      <c r="DX9505" s="2"/>
      <c r="DY9505" s="2"/>
      <c r="DZ9505" s="2"/>
      <c r="EA9505" s="2"/>
      <c r="EB9505" s="2"/>
      <c r="EC9505" s="2"/>
      <c r="ED9505" s="2"/>
      <c r="EE9505" s="2"/>
      <c r="EF9505" s="2">
        <v>9503</v>
      </c>
      <c r="EG9505" s="2">
        <v>2918</v>
      </c>
      <c r="EH9505" s="2">
        <v>2682</v>
      </c>
      <c r="EI9505" s="2">
        <v>2682</v>
      </c>
      <c r="EJ9505" s="2">
        <v>7716</v>
      </c>
      <c r="EK9505" s="2">
        <v>8875</v>
      </c>
      <c r="EL9505" s="2" t="s">
        <v>51531</v>
      </c>
      <c r="EM9505" s="2" t="s">
        <v>51532</v>
      </c>
      <c r="EN9505" s="2">
        <v>48038</v>
      </c>
      <c r="EO9505" s="2">
        <v>37895</v>
      </c>
      <c r="EP9505" s="2" t="s">
        <v>285</v>
      </c>
      <c r="EQ9505" s="2">
        <v>27485</v>
      </c>
      <c r="ER9505" s="2">
        <v>48039</v>
      </c>
      <c r="ES9505" s="2">
        <v>37897</v>
      </c>
      <c r="ET9505" s="2" t="s">
        <v>190</v>
      </c>
      <c r="EU9505" s="2">
        <v>28084</v>
      </c>
      <c r="EV9505" s="2">
        <v>48039</v>
      </c>
      <c r="EW9505" s="2">
        <v>37897</v>
      </c>
      <c r="EX9505" s="2" t="s">
        <v>190</v>
      </c>
      <c r="EY9505" s="2">
        <v>28084</v>
      </c>
    </row>
    <row r="9506" spans="1:155" x14ac:dyDescent="0.25">
      <c r="A9506" s="2" t="s">
        <v>45371</v>
      </c>
      <c r="B9506" s="2">
        <v>887</v>
      </c>
      <c r="C9506" s="2" t="s">
        <v>45371</v>
      </c>
      <c r="D9506" s="2" t="s">
        <v>45371</v>
      </c>
      <c r="E9506" s="2" t="s">
        <v>45372</v>
      </c>
      <c r="F9506" s="2" t="s">
        <v>45373</v>
      </c>
      <c r="G9506" s="2" t="s">
        <v>45374</v>
      </c>
      <c r="H9506" s="2">
        <v>0.59887699999999999</v>
      </c>
      <c r="I9506" s="2">
        <v>1.7751600000000001</v>
      </c>
      <c r="J9506" s="3">
        <v>1.4219600000000001E-8</v>
      </c>
      <c r="K9506" s="2">
        <v>43.807000000000002</v>
      </c>
      <c r="L9506" s="2">
        <v>31.792999999999999</v>
      </c>
      <c r="M9506" s="2">
        <v>43.807000000000002</v>
      </c>
      <c r="N9506" s="2"/>
      <c r="O9506" s="2"/>
      <c r="P9506" s="2"/>
      <c r="Q9506" s="2"/>
      <c r="R9506" s="2"/>
      <c r="S9506" s="2"/>
      <c r="T9506" s="2"/>
      <c r="U9506" s="2"/>
      <c r="V9506" s="2">
        <v>0.59887699999999999</v>
      </c>
      <c r="W9506" s="2">
        <v>1.7751600000000001</v>
      </c>
      <c r="X9506" s="3">
        <v>1.4219600000000001E-8</v>
      </c>
      <c r="Y9506" s="2">
        <v>43.807000000000002</v>
      </c>
      <c r="Z9506" s="2"/>
      <c r="AA9506" s="2"/>
      <c r="AB9506" s="2"/>
      <c r="AC9506" s="2"/>
      <c r="AD9506" s="2"/>
      <c r="AE9506" s="2"/>
      <c r="AF9506" s="2"/>
      <c r="AG9506" s="2"/>
      <c r="AH9506" s="2"/>
      <c r="AI9506" s="2"/>
      <c r="AJ9506" s="2"/>
      <c r="AK9506" s="2"/>
      <c r="AL9506" s="2"/>
      <c r="AM9506" s="2"/>
      <c r="AN9506" s="2"/>
      <c r="AO9506" s="2"/>
      <c r="AP9506" s="2"/>
      <c r="AQ9506" s="2"/>
      <c r="AR9506" s="2"/>
      <c r="AS9506" s="2"/>
      <c r="AT9506" s="2"/>
      <c r="AU9506" s="2">
        <v>1</v>
      </c>
      <c r="AV9506" s="2" t="s">
        <v>46276</v>
      </c>
      <c r="AW9506" s="2" t="s">
        <v>51533</v>
      </c>
      <c r="AX9506" s="2" t="s">
        <v>197</v>
      </c>
      <c r="AY9506" s="2" t="s">
        <v>2514</v>
      </c>
      <c r="AZ9506" s="2" t="s">
        <v>51534</v>
      </c>
      <c r="BA9506" s="2" t="s">
        <v>51535</v>
      </c>
      <c r="BB9506" s="2">
        <v>10</v>
      </c>
      <c r="BC9506" s="2">
        <v>4</v>
      </c>
      <c r="BD9506" s="2">
        <v>-0.15562999999999999</v>
      </c>
      <c r="BE9506" s="2" t="s">
        <v>166</v>
      </c>
      <c r="BF9506" s="2" t="s">
        <v>166</v>
      </c>
      <c r="BG9506" s="2" t="s">
        <v>167</v>
      </c>
      <c r="BH9506" s="2" t="s">
        <v>166</v>
      </c>
      <c r="BI9506" s="2" t="s">
        <v>166</v>
      </c>
      <c r="BJ9506" s="2" t="s">
        <v>166</v>
      </c>
      <c r="BK9506" s="2" t="s">
        <v>166</v>
      </c>
      <c r="BL9506" s="2" t="s">
        <v>166</v>
      </c>
      <c r="BM9506" s="2">
        <v>2908200</v>
      </c>
      <c r="BN9506" s="2">
        <v>2908200</v>
      </c>
      <c r="BO9506" s="2">
        <v>0</v>
      </c>
      <c r="BP9506" s="2">
        <v>0</v>
      </c>
      <c r="BQ9506" s="2" t="s">
        <v>159</v>
      </c>
      <c r="BR9506" s="2">
        <v>0</v>
      </c>
      <c r="BS9506" s="2">
        <v>0</v>
      </c>
      <c r="BT9506" s="2">
        <v>2908200</v>
      </c>
      <c r="BU9506" s="2">
        <v>0</v>
      </c>
      <c r="BV9506" s="2">
        <v>0</v>
      </c>
      <c r="BW9506" s="2">
        <v>0</v>
      </c>
      <c r="BX9506" s="2">
        <v>0</v>
      </c>
      <c r="BY9506" s="2">
        <v>0</v>
      </c>
      <c r="BZ9506" s="2" t="s">
        <v>159</v>
      </c>
      <c r="CA9506" s="2" t="s">
        <v>159</v>
      </c>
      <c r="CB9506" s="2" t="s">
        <v>159</v>
      </c>
      <c r="CC9506" s="2" t="s">
        <v>159</v>
      </c>
      <c r="CD9506" s="2" t="s">
        <v>159</v>
      </c>
      <c r="CE9506" s="2" t="s">
        <v>159</v>
      </c>
      <c r="CF9506" s="2" t="s">
        <v>159</v>
      </c>
      <c r="CG9506" s="2" t="s">
        <v>159</v>
      </c>
      <c r="CH9506" s="2">
        <v>0</v>
      </c>
      <c r="CI9506" s="2">
        <v>0</v>
      </c>
      <c r="CJ9506" s="2">
        <v>0</v>
      </c>
      <c r="CK9506" s="2">
        <v>0</v>
      </c>
      <c r="CL9506" s="2">
        <v>0</v>
      </c>
      <c r="CM9506" s="2">
        <v>0</v>
      </c>
      <c r="CN9506" s="2">
        <v>2908200</v>
      </c>
      <c r="CO9506" s="2">
        <v>0</v>
      </c>
      <c r="CP9506" s="2">
        <v>0</v>
      </c>
      <c r="CQ9506" s="2">
        <v>0</v>
      </c>
      <c r="CR9506" s="2">
        <v>0</v>
      </c>
      <c r="CS9506" s="2">
        <v>0</v>
      </c>
      <c r="CT9506" s="2">
        <v>0</v>
      </c>
      <c r="CU9506" s="2">
        <v>0</v>
      </c>
      <c r="CV9506" s="2">
        <v>0</v>
      </c>
      <c r="CW9506" s="2">
        <v>0</v>
      </c>
      <c r="CX9506" s="2">
        <v>0</v>
      </c>
      <c r="CY9506" s="2">
        <v>0</v>
      </c>
      <c r="CZ9506" s="2">
        <v>0</v>
      </c>
      <c r="DA9506" s="2">
        <v>0</v>
      </c>
      <c r="DB9506" s="2">
        <v>0</v>
      </c>
      <c r="DC9506" s="2">
        <v>0</v>
      </c>
      <c r="DD9506" s="2">
        <v>0</v>
      </c>
      <c r="DE9506" s="2">
        <v>0</v>
      </c>
      <c r="DF9506" s="2"/>
      <c r="DG9506" s="2"/>
      <c r="DH9506" s="2"/>
      <c r="DI9506" s="2"/>
      <c r="DJ9506" s="2"/>
      <c r="DK9506" s="2"/>
      <c r="DL9506" s="2"/>
      <c r="DM9506" s="2"/>
      <c r="DN9506" s="2"/>
      <c r="DO9506" s="2"/>
      <c r="DP9506" s="2"/>
      <c r="DQ9506" s="2"/>
      <c r="DR9506" s="2"/>
      <c r="DS9506" s="2"/>
      <c r="DT9506" s="2"/>
      <c r="DU9506" s="2"/>
      <c r="DV9506" s="2"/>
      <c r="DW9506" s="2"/>
      <c r="DX9506" s="2"/>
      <c r="DY9506" s="2"/>
      <c r="DZ9506" s="2"/>
      <c r="EA9506" s="2"/>
      <c r="EB9506" s="2"/>
      <c r="EC9506" s="2"/>
      <c r="ED9506" s="2"/>
      <c r="EE9506" s="2"/>
      <c r="EF9506" s="2">
        <v>9504</v>
      </c>
      <c r="EG9506" s="2">
        <v>2918</v>
      </c>
      <c r="EH9506" s="2">
        <v>887</v>
      </c>
      <c r="EI9506" s="2">
        <v>887</v>
      </c>
      <c r="EJ9506" s="2">
        <v>7739</v>
      </c>
      <c r="EK9506" s="2">
        <v>8903</v>
      </c>
      <c r="EL9506" s="2">
        <v>48206</v>
      </c>
      <c r="EM9506" s="2">
        <v>38026</v>
      </c>
      <c r="EN9506" s="2">
        <v>48206</v>
      </c>
      <c r="EO9506" s="2">
        <v>38026</v>
      </c>
      <c r="EP9506" s="2" t="s">
        <v>293</v>
      </c>
      <c r="EQ9506" s="2">
        <v>24675</v>
      </c>
      <c r="ER9506" s="2">
        <v>48206</v>
      </c>
      <c r="ES9506" s="2">
        <v>38026</v>
      </c>
      <c r="ET9506" s="2" t="s">
        <v>293</v>
      </c>
      <c r="EU9506" s="2">
        <v>24675</v>
      </c>
      <c r="EV9506" s="2">
        <v>48206</v>
      </c>
      <c r="EW9506" s="2">
        <v>38026</v>
      </c>
      <c r="EX9506" s="2" t="s">
        <v>293</v>
      </c>
      <c r="EY9506" s="2">
        <v>24675</v>
      </c>
    </row>
    <row r="9507" spans="1:155" x14ac:dyDescent="0.25">
      <c r="A9507" s="2" t="s">
        <v>45423</v>
      </c>
      <c r="B9507" s="2">
        <v>662</v>
      </c>
      <c r="C9507" s="2" t="s">
        <v>45423</v>
      </c>
      <c r="D9507" s="2" t="s">
        <v>45423</v>
      </c>
      <c r="E9507" s="2" t="s">
        <v>45424</v>
      </c>
      <c r="F9507" s="2" t="s">
        <v>45425</v>
      </c>
      <c r="G9507" s="2" t="s">
        <v>45426</v>
      </c>
      <c r="H9507" s="2">
        <v>0.94660599999999995</v>
      </c>
      <c r="I9507" s="2">
        <v>12.5426</v>
      </c>
      <c r="J9507" s="2">
        <v>2.30087E-2</v>
      </c>
      <c r="K9507" s="2">
        <v>60.436</v>
      </c>
      <c r="L9507" s="2">
        <v>21.132000000000001</v>
      </c>
      <c r="M9507" s="2">
        <v>60.436</v>
      </c>
      <c r="N9507" s="2">
        <v>0</v>
      </c>
      <c r="O9507" s="2">
        <v>0</v>
      </c>
      <c r="P9507" s="2"/>
      <c r="Q9507" s="2" t="s">
        <v>159</v>
      </c>
      <c r="R9507" s="2"/>
      <c r="S9507" s="2"/>
      <c r="T9507" s="2"/>
      <c r="U9507" s="2"/>
      <c r="V9507" s="2">
        <v>0</v>
      </c>
      <c r="W9507" s="2">
        <v>0</v>
      </c>
      <c r="X9507" s="2"/>
      <c r="Y9507" s="2" t="s">
        <v>159</v>
      </c>
      <c r="Z9507" s="2"/>
      <c r="AA9507" s="2"/>
      <c r="AB9507" s="2"/>
      <c r="AC9507" s="2"/>
      <c r="AD9507" s="2">
        <v>0</v>
      </c>
      <c r="AE9507" s="2">
        <v>0</v>
      </c>
      <c r="AF9507" s="2"/>
      <c r="AG9507" s="2" t="s">
        <v>159</v>
      </c>
      <c r="AH9507" s="2">
        <v>0.94660599999999995</v>
      </c>
      <c r="AI9507" s="2">
        <v>12.5426</v>
      </c>
      <c r="AJ9507" s="2">
        <v>2.30087E-2</v>
      </c>
      <c r="AK9507" s="2">
        <v>60.436</v>
      </c>
      <c r="AL9507" s="2">
        <v>0</v>
      </c>
      <c r="AM9507" s="2">
        <v>0</v>
      </c>
      <c r="AN9507" s="2"/>
      <c r="AO9507" s="2" t="s">
        <v>159</v>
      </c>
      <c r="AP9507" s="2"/>
      <c r="AQ9507" s="2"/>
      <c r="AR9507" s="2"/>
      <c r="AS9507" s="2"/>
      <c r="AT9507" s="2"/>
      <c r="AU9507" s="2">
        <v>1</v>
      </c>
      <c r="AV9507" s="2" t="s">
        <v>46276</v>
      </c>
      <c r="AW9507" s="2" t="s">
        <v>51536</v>
      </c>
      <c r="AX9507" s="2" t="s">
        <v>197</v>
      </c>
      <c r="AY9507" s="2" t="s">
        <v>238</v>
      </c>
      <c r="AZ9507" s="2" t="s">
        <v>51537</v>
      </c>
      <c r="BA9507" s="2" t="s">
        <v>51538</v>
      </c>
      <c r="BB9507" s="2">
        <v>1</v>
      </c>
      <c r="BC9507" s="2">
        <v>2</v>
      </c>
      <c r="BD9507" s="2">
        <v>9.0375999999999998E-2</v>
      </c>
      <c r="BE9507" s="2" t="s">
        <v>166</v>
      </c>
      <c r="BF9507" s="2" t="s">
        <v>166</v>
      </c>
      <c r="BG9507" s="2" t="s">
        <v>166</v>
      </c>
      <c r="BH9507" s="2" t="s">
        <v>166</v>
      </c>
      <c r="BI9507" s="2" t="s">
        <v>166</v>
      </c>
      <c r="BJ9507" s="2" t="s">
        <v>167</v>
      </c>
      <c r="BK9507" s="2" t="s">
        <v>166</v>
      </c>
      <c r="BL9507" s="2" t="s">
        <v>166</v>
      </c>
      <c r="BM9507" s="2">
        <v>3931600</v>
      </c>
      <c r="BN9507" s="2">
        <v>3931600</v>
      </c>
      <c r="BO9507" s="2">
        <v>0</v>
      </c>
      <c r="BP9507" s="2">
        <v>0</v>
      </c>
      <c r="BQ9507" s="2" t="s">
        <v>159</v>
      </c>
      <c r="BR9507" s="2">
        <v>0</v>
      </c>
      <c r="BS9507" s="2">
        <v>0</v>
      </c>
      <c r="BT9507" s="2">
        <v>0</v>
      </c>
      <c r="BU9507" s="2">
        <v>0</v>
      </c>
      <c r="BV9507" s="2">
        <v>0</v>
      </c>
      <c r="BW9507" s="2">
        <v>3931600</v>
      </c>
      <c r="BX9507" s="2">
        <v>0</v>
      </c>
      <c r="BY9507" s="2">
        <v>0</v>
      </c>
      <c r="BZ9507" s="2" t="s">
        <v>159</v>
      </c>
      <c r="CA9507" s="2" t="s">
        <v>159</v>
      </c>
      <c r="CB9507" s="2" t="s">
        <v>159</v>
      </c>
      <c r="CC9507" s="2" t="s">
        <v>159</v>
      </c>
      <c r="CD9507" s="2" t="s">
        <v>159</v>
      </c>
      <c r="CE9507" s="2" t="s">
        <v>159</v>
      </c>
      <c r="CF9507" s="2" t="s">
        <v>159</v>
      </c>
      <c r="CG9507" s="2" t="s">
        <v>159</v>
      </c>
      <c r="CH9507" s="2">
        <v>0</v>
      </c>
      <c r="CI9507" s="2">
        <v>0</v>
      </c>
      <c r="CJ9507" s="2">
        <v>0</v>
      </c>
      <c r="CK9507" s="2">
        <v>0</v>
      </c>
      <c r="CL9507" s="2">
        <v>0</v>
      </c>
      <c r="CM9507" s="2">
        <v>0</v>
      </c>
      <c r="CN9507" s="2">
        <v>0</v>
      </c>
      <c r="CO9507" s="2">
        <v>0</v>
      </c>
      <c r="CP9507" s="2">
        <v>0</v>
      </c>
      <c r="CQ9507" s="2">
        <v>0</v>
      </c>
      <c r="CR9507" s="2">
        <v>0</v>
      </c>
      <c r="CS9507" s="2">
        <v>0</v>
      </c>
      <c r="CT9507" s="2">
        <v>0</v>
      </c>
      <c r="CU9507" s="2">
        <v>0</v>
      </c>
      <c r="CV9507" s="2">
        <v>0</v>
      </c>
      <c r="CW9507" s="2">
        <v>3931600</v>
      </c>
      <c r="CX9507" s="2">
        <v>0</v>
      </c>
      <c r="CY9507" s="2">
        <v>0</v>
      </c>
      <c r="CZ9507" s="2">
        <v>0</v>
      </c>
      <c r="DA9507" s="2">
        <v>0</v>
      </c>
      <c r="DB9507" s="2">
        <v>0</v>
      </c>
      <c r="DC9507" s="2">
        <v>0</v>
      </c>
      <c r="DD9507" s="2">
        <v>0</v>
      </c>
      <c r="DE9507" s="2">
        <v>0</v>
      </c>
      <c r="DF9507" s="2"/>
      <c r="DG9507" s="2"/>
      <c r="DH9507" s="2"/>
      <c r="DI9507" s="2"/>
      <c r="DJ9507" s="2"/>
      <c r="DK9507" s="2"/>
      <c r="DL9507" s="2"/>
      <c r="DM9507" s="2"/>
      <c r="DN9507" s="2"/>
      <c r="DO9507" s="2"/>
      <c r="DP9507" s="2"/>
      <c r="DQ9507" s="2"/>
      <c r="DR9507" s="2"/>
      <c r="DS9507" s="2"/>
      <c r="DT9507" s="2"/>
      <c r="DU9507" s="2"/>
      <c r="DV9507" s="2"/>
      <c r="DW9507" s="2"/>
      <c r="DX9507" s="2"/>
      <c r="DY9507" s="2"/>
      <c r="DZ9507" s="2"/>
      <c r="EA9507" s="2"/>
      <c r="EB9507" s="2"/>
      <c r="EC9507" s="2"/>
      <c r="ED9507" s="2"/>
      <c r="EE9507" s="2"/>
      <c r="EF9507" s="2">
        <v>9505</v>
      </c>
      <c r="EG9507" s="2">
        <v>2921</v>
      </c>
      <c r="EH9507" s="2">
        <v>662</v>
      </c>
      <c r="EI9507" s="2">
        <v>662</v>
      </c>
      <c r="EJ9507" s="2" t="s">
        <v>45435</v>
      </c>
      <c r="EK9507" s="2" t="s">
        <v>45436</v>
      </c>
      <c r="EL9507" s="2">
        <v>49805</v>
      </c>
      <c r="EM9507" s="2" t="s">
        <v>51539</v>
      </c>
      <c r="EN9507" s="2">
        <v>49805</v>
      </c>
      <c r="EO9507" s="2">
        <v>39174</v>
      </c>
      <c r="EP9507" s="2" t="s">
        <v>172</v>
      </c>
      <c r="EQ9507" s="2">
        <v>13154</v>
      </c>
      <c r="ER9507" s="2">
        <v>49805</v>
      </c>
      <c r="ES9507" s="2">
        <v>39174</v>
      </c>
      <c r="ET9507" s="2" t="s">
        <v>172</v>
      </c>
      <c r="EU9507" s="2">
        <v>13154</v>
      </c>
      <c r="EV9507" s="2">
        <v>49805</v>
      </c>
      <c r="EW9507" s="2">
        <v>39174</v>
      </c>
      <c r="EX9507" s="2" t="s">
        <v>172</v>
      </c>
      <c r="EY9507" s="2">
        <v>13154</v>
      </c>
    </row>
    <row r="9508" spans="1:155" x14ac:dyDescent="0.25">
      <c r="A9508" s="2" t="s">
        <v>45485</v>
      </c>
      <c r="B9508" s="2">
        <v>87</v>
      </c>
      <c r="C9508" s="2" t="s">
        <v>45485</v>
      </c>
      <c r="D9508" s="2" t="s">
        <v>45485</v>
      </c>
      <c r="E9508" s="2" t="s">
        <v>45486</v>
      </c>
      <c r="F9508" s="2" t="s">
        <v>45487</v>
      </c>
      <c r="G9508" s="2" t="s">
        <v>45488</v>
      </c>
      <c r="H9508" s="2">
        <v>0.49825599999999998</v>
      </c>
      <c r="I9508" s="2">
        <v>0</v>
      </c>
      <c r="J9508" s="3">
        <v>3.72328E-7</v>
      </c>
      <c r="K9508" s="2">
        <v>50.171999999999997</v>
      </c>
      <c r="L9508" s="2">
        <v>44.058</v>
      </c>
      <c r="M9508" s="2">
        <v>50.171999999999997</v>
      </c>
      <c r="N9508" s="2"/>
      <c r="O9508" s="2"/>
      <c r="P9508" s="2"/>
      <c r="Q9508" s="2"/>
      <c r="R9508" s="2">
        <v>0</v>
      </c>
      <c r="S9508" s="2">
        <v>0</v>
      </c>
      <c r="T9508" s="2"/>
      <c r="U9508" s="2" t="s">
        <v>159</v>
      </c>
      <c r="V9508" s="2">
        <v>0</v>
      </c>
      <c r="W9508" s="2">
        <v>0</v>
      </c>
      <c r="X9508" s="2"/>
      <c r="Y9508" s="2" t="s">
        <v>159</v>
      </c>
      <c r="Z9508" s="2">
        <v>0.49825599999999998</v>
      </c>
      <c r="AA9508" s="2">
        <v>0</v>
      </c>
      <c r="AB9508" s="3">
        <v>3.72328E-7</v>
      </c>
      <c r="AC9508" s="2">
        <v>50.171999999999997</v>
      </c>
      <c r="AD9508" s="2">
        <v>0</v>
      </c>
      <c r="AE9508" s="2">
        <v>0</v>
      </c>
      <c r="AF9508" s="2"/>
      <c r="AG9508" s="2" t="s">
        <v>159</v>
      </c>
      <c r="AH9508" s="2"/>
      <c r="AI9508" s="2"/>
      <c r="AJ9508" s="2"/>
      <c r="AK9508" s="2"/>
      <c r="AL9508" s="2">
        <v>0</v>
      </c>
      <c r="AM9508" s="2">
        <v>0</v>
      </c>
      <c r="AN9508" s="2"/>
      <c r="AO9508" s="2" t="s">
        <v>159</v>
      </c>
      <c r="AP9508" s="2">
        <v>0</v>
      </c>
      <c r="AQ9508" s="2">
        <v>0</v>
      </c>
      <c r="AR9508" s="2"/>
      <c r="AS9508" s="2" t="s">
        <v>159</v>
      </c>
      <c r="AT9508" s="2"/>
      <c r="AU9508" s="2"/>
      <c r="AV9508" s="2" t="s">
        <v>46276</v>
      </c>
      <c r="AW9508" s="2" t="s">
        <v>51540</v>
      </c>
      <c r="AX9508" s="2" t="s">
        <v>243</v>
      </c>
      <c r="AY9508" s="2" t="s">
        <v>244</v>
      </c>
      <c r="AZ9508" s="2" t="s">
        <v>45493</v>
      </c>
      <c r="BA9508" s="2" t="s">
        <v>45494</v>
      </c>
      <c r="BB9508" s="2">
        <v>3</v>
      </c>
      <c r="BC9508" s="2">
        <v>3</v>
      </c>
      <c r="BD9508" s="2">
        <v>-0.64324999999999999</v>
      </c>
      <c r="BE9508" s="2" t="s">
        <v>166</v>
      </c>
      <c r="BF9508" s="2" t="s">
        <v>166</v>
      </c>
      <c r="BG9508" s="2" t="s">
        <v>166</v>
      </c>
      <c r="BH9508" s="2" t="s">
        <v>166</v>
      </c>
      <c r="BI9508" s="2" t="s">
        <v>166</v>
      </c>
      <c r="BJ9508" s="2" t="s">
        <v>166</v>
      </c>
      <c r="BK9508" s="2" t="s">
        <v>166</v>
      </c>
      <c r="BL9508" s="2" t="s">
        <v>166</v>
      </c>
      <c r="BM9508" s="2">
        <v>0</v>
      </c>
      <c r="BN9508" s="2">
        <v>0</v>
      </c>
      <c r="BO9508" s="2">
        <v>0</v>
      </c>
      <c r="BP9508" s="2">
        <v>0</v>
      </c>
      <c r="BQ9508" s="2" t="s">
        <v>159</v>
      </c>
      <c r="BR9508" s="2">
        <v>0</v>
      </c>
      <c r="BS9508" s="2">
        <v>0</v>
      </c>
      <c r="BT9508" s="2">
        <v>0</v>
      </c>
      <c r="BU9508" s="2">
        <v>0</v>
      </c>
      <c r="BV9508" s="2">
        <v>0</v>
      </c>
      <c r="BW9508" s="2">
        <v>0</v>
      </c>
      <c r="BX9508" s="2">
        <v>0</v>
      </c>
      <c r="BY9508" s="2">
        <v>0</v>
      </c>
      <c r="BZ9508" s="2" t="s">
        <v>159</v>
      </c>
      <c r="CA9508" s="2" t="s">
        <v>159</v>
      </c>
      <c r="CB9508" s="2" t="s">
        <v>159</v>
      </c>
      <c r="CC9508" s="2" t="s">
        <v>159</v>
      </c>
      <c r="CD9508" s="2" t="s">
        <v>159</v>
      </c>
      <c r="CE9508" s="2" t="s">
        <v>159</v>
      </c>
      <c r="CF9508" s="2" t="s">
        <v>159</v>
      </c>
      <c r="CG9508" s="2" t="s">
        <v>159</v>
      </c>
      <c r="CH9508" s="2">
        <v>0</v>
      </c>
      <c r="CI9508" s="2">
        <v>0</v>
      </c>
      <c r="CJ9508" s="2">
        <v>0</v>
      </c>
      <c r="CK9508" s="2">
        <v>0</v>
      </c>
      <c r="CL9508" s="2">
        <v>0</v>
      </c>
      <c r="CM9508" s="2">
        <v>0</v>
      </c>
      <c r="CN9508" s="2">
        <v>0</v>
      </c>
      <c r="CO9508" s="2">
        <v>0</v>
      </c>
      <c r="CP9508" s="2">
        <v>0</v>
      </c>
      <c r="CQ9508" s="2">
        <v>0</v>
      </c>
      <c r="CR9508" s="2">
        <v>0</v>
      </c>
      <c r="CS9508" s="2">
        <v>0</v>
      </c>
      <c r="CT9508" s="2">
        <v>0</v>
      </c>
      <c r="CU9508" s="2">
        <v>0</v>
      </c>
      <c r="CV9508" s="2">
        <v>0</v>
      </c>
      <c r="CW9508" s="2">
        <v>0</v>
      </c>
      <c r="CX9508" s="2">
        <v>0</v>
      </c>
      <c r="CY9508" s="2">
        <v>0</v>
      </c>
      <c r="CZ9508" s="2">
        <v>0</v>
      </c>
      <c r="DA9508" s="2">
        <v>0</v>
      </c>
      <c r="DB9508" s="2">
        <v>0</v>
      </c>
      <c r="DC9508" s="2">
        <v>0</v>
      </c>
      <c r="DD9508" s="2">
        <v>0</v>
      </c>
      <c r="DE9508" s="2">
        <v>0</v>
      </c>
      <c r="DF9508" s="2"/>
      <c r="DG9508" s="2"/>
      <c r="DH9508" s="2"/>
      <c r="DI9508" s="2"/>
      <c r="DJ9508" s="2"/>
      <c r="DK9508" s="2"/>
      <c r="DL9508" s="2"/>
      <c r="DM9508" s="2"/>
      <c r="DN9508" s="2"/>
      <c r="DO9508" s="2"/>
      <c r="DP9508" s="2"/>
      <c r="DQ9508" s="2"/>
      <c r="DR9508" s="2"/>
      <c r="DS9508" s="2"/>
      <c r="DT9508" s="2"/>
      <c r="DU9508" s="2"/>
      <c r="DV9508" s="2"/>
      <c r="DW9508" s="2"/>
      <c r="DX9508" s="2"/>
      <c r="DY9508" s="2"/>
      <c r="DZ9508" s="2"/>
      <c r="EA9508" s="2"/>
      <c r="EB9508" s="2"/>
      <c r="EC9508" s="2"/>
      <c r="ED9508" s="2"/>
      <c r="EE9508" s="2"/>
      <c r="EF9508" s="2">
        <v>9506</v>
      </c>
      <c r="EG9508" s="2">
        <v>2926</v>
      </c>
      <c r="EH9508" s="2">
        <v>87</v>
      </c>
      <c r="EI9508" s="2">
        <v>87</v>
      </c>
      <c r="EJ9508" s="2">
        <v>3451</v>
      </c>
      <c r="EK9508" s="2">
        <v>3911</v>
      </c>
      <c r="EL9508" s="2"/>
      <c r="EM9508" s="2"/>
      <c r="EN9508" s="2">
        <v>21072</v>
      </c>
      <c r="EO9508" s="2">
        <v>16285</v>
      </c>
      <c r="EP9508" s="2" t="s">
        <v>190</v>
      </c>
      <c r="EQ9508" s="2">
        <v>48676</v>
      </c>
      <c r="ER9508" s="2">
        <v>21072</v>
      </c>
      <c r="ES9508" s="2">
        <v>16285</v>
      </c>
      <c r="ET9508" s="2" t="s">
        <v>190</v>
      </c>
      <c r="EU9508" s="2">
        <v>48676</v>
      </c>
      <c r="EV9508" s="2">
        <v>21072</v>
      </c>
      <c r="EW9508" s="2">
        <v>16285</v>
      </c>
      <c r="EX9508" s="2" t="s">
        <v>190</v>
      </c>
      <c r="EY9508" s="2">
        <v>48676</v>
      </c>
    </row>
    <row r="9509" spans="1:155" x14ac:dyDescent="0.25">
      <c r="A9509" s="2" t="s">
        <v>51541</v>
      </c>
      <c r="B9509" s="2">
        <v>195</v>
      </c>
      <c r="C9509" s="2" t="s">
        <v>51541</v>
      </c>
      <c r="D9509" s="2" t="s">
        <v>51541</v>
      </c>
      <c r="E9509" s="2" t="s">
        <v>51542</v>
      </c>
      <c r="F9509" s="2" t="s">
        <v>51543</v>
      </c>
      <c r="G9509" s="2" t="s">
        <v>51544</v>
      </c>
      <c r="H9509" s="2">
        <v>1</v>
      </c>
      <c r="I9509" s="2">
        <v>59.9754</v>
      </c>
      <c r="J9509" s="3">
        <v>4.65072E-13</v>
      </c>
      <c r="K9509" s="2">
        <v>59.975000000000001</v>
      </c>
      <c r="L9509" s="2">
        <v>52.856000000000002</v>
      </c>
      <c r="M9509" s="2">
        <v>59.975000000000001</v>
      </c>
      <c r="N9509" s="2">
        <v>0</v>
      </c>
      <c r="O9509" s="2">
        <v>0</v>
      </c>
      <c r="P9509" s="2"/>
      <c r="Q9509" s="2" t="s">
        <v>159</v>
      </c>
      <c r="R9509" s="2"/>
      <c r="S9509" s="2"/>
      <c r="T9509" s="2"/>
      <c r="U9509" s="2"/>
      <c r="V9509" s="2">
        <v>0</v>
      </c>
      <c r="W9509" s="2">
        <v>0</v>
      </c>
      <c r="X9509" s="2"/>
      <c r="Y9509" s="2" t="s">
        <v>159</v>
      </c>
      <c r="Z9509" s="2">
        <v>1</v>
      </c>
      <c r="AA9509" s="2">
        <v>48.616199999999999</v>
      </c>
      <c r="AB9509" s="3">
        <v>6.9307200000000001E-6</v>
      </c>
      <c r="AC9509" s="2">
        <v>48.616</v>
      </c>
      <c r="AD9509" s="2">
        <v>0</v>
      </c>
      <c r="AE9509" s="2">
        <v>0</v>
      </c>
      <c r="AF9509" s="2"/>
      <c r="AG9509" s="2" t="s">
        <v>159</v>
      </c>
      <c r="AH9509" s="2">
        <v>1</v>
      </c>
      <c r="AI9509" s="2">
        <v>59.9754</v>
      </c>
      <c r="AJ9509" s="3">
        <v>4.65072E-13</v>
      </c>
      <c r="AK9509" s="2">
        <v>59.975000000000001</v>
      </c>
      <c r="AL9509" s="2">
        <v>0</v>
      </c>
      <c r="AM9509" s="2">
        <v>0</v>
      </c>
      <c r="AN9509" s="2"/>
      <c r="AO9509" s="2" t="s">
        <v>159</v>
      </c>
      <c r="AP9509" s="2"/>
      <c r="AQ9509" s="2"/>
      <c r="AR9509" s="2"/>
      <c r="AS9509" s="2"/>
      <c r="AT9509" s="2"/>
      <c r="AU9509" s="2">
        <v>1</v>
      </c>
      <c r="AV9509" s="2" t="s">
        <v>46276</v>
      </c>
      <c r="AW9509" s="2" t="s">
        <v>51545</v>
      </c>
      <c r="AX9509" s="2" t="s">
        <v>197</v>
      </c>
      <c r="AY9509" s="2" t="s">
        <v>535</v>
      </c>
      <c r="AZ9509" s="2" t="s">
        <v>51546</v>
      </c>
      <c r="BA9509" s="2" t="s">
        <v>51547</v>
      </c>
      <c r="BB9509" s="2">
        <v>14</v>
      </c>
      <c r="BC9509" s="2">
        <v>3</v>
      </c>
      <c r="BD9509" s="2">
        <v>0.66090000000000004</v>
      </c>
      <c r="BE9509" s="2" t="s">
        <v>166</v>
      </c>
      <c r="BF9509" s="2" t="s">
        <v>166</v>
      </c>
      <c r="BG9509" s="2" t="s">
        <v>166</v>
      </c>
      <c r="BH9509" s="2" t="s">
        <v>167</v>
      </c>
      <c r="BI9509" s="2" t="s">
        <v>166</v>
      </c>
      <c r="BJ9509" s="2" t="s">
        <v>167</v>
      </c>
      <c r="BK9509" s="2" t="s">
        <v>166</v>
      </c>
      <c r="BL9509" s="2" t="s">
        <v>166</v>
      </c>
      <c r="BM9509" s="2">
        <v>13471000</v>
      </c>
      <c r="BN9509" s="2">
        <v>13471000</v>
      </c>
      <c r="BO9509" s="2">
        <v>0</v>
      </c>
      <c r="BP9509" s="2">
        <v>0</v>
      </c>
      <c r="BQ9509" s="2" t="s">
        <v>159</v>
      </c>
      <c r="BR9509" s="2">
        <v>115110</v>
      </c>
      <c r="BS9509" s="2">
        <v>0</v>
      </c>
      <c r="BT9509" s="2">
        <v>181360</v>
      </c>
      <c r="BU9509" s="2">
        <v>2786300</v>
      </c>
      <c r="BV9509" s="2">
        <v>171040</v>
      </c>
      <c r="BW9509" s="2">
        <v>9934200</v>
      </c>
      <c r="BX9509" s="2">
        <v>282550</v>
      </c>
      <c r="BY9509" s="2">
        <v>0</v>
      </c>
      <c r="BZ9509" s="2" t="s">
        <v>159</v>
      </c>
      <c r="CA9509" s="2" t="s">
        <v>159</v>
      </c>
      <c r="CB9509" s="2" t="s">
        <v>159</v>
      </c>
      <c r="CC9509" s="2" t="s">
        <v>159</v>
      </c>
      <c r="CD9509" s="2" t="s">
        <v>159</v>
      </c>
      <c r="CE9509" s="2" t="s">
        <v>159</v>
      </c>
      <c r="CF9509" s="2" t="s">
        <v>159</v>
      </c>
      <c r="CG9509" s="2" t="s">
        <v>159</v>
      </c>
      <c r="CH9509" s="2">
        <v>115110</v>
      </c>
      <c r="CI9509" s="2">
        <v>0</v>
      </c>
      <c r="CJ9509" s="2">
        <v>0</v>
      </c>
      <c r="CK9509" s="2">
        <v>0</v>
      </c>
      <c r="CL9509" s="2">
        <v>0</v>
      </c>
      <c r="CM9509" s="2">
        <v>0</v>
      </c>
      <c r="CN9509" s="2">
        <v>181360</v>
      </c>
      <c r="CO9509" s="2">
        <v>0</v>
      </c>
      <c r="CP9509" s="2">
        <v>0</v>
      </c>
      <c r="CQ9509" s="2">
        <v>2786300</v>
      </c>
      <c r="CR9509" s="2">
        <v>0</v>
      </c>
      <c r="CS9509" s="2">
        <v>0</v>
      </c>
      <c r="CT9509" s="2">
        <v>171040</v>
      </c>
      <c r="CU9509" s="2">
        <v>0</v>
      </c>
      <c r="CV9509" s="2">
        <v>0</v>
      </c>
      <c r="CW9509" s="2">
        <v>9934200</v>
      </c>
      <c r="CX9509" s="2">
        <v>0</v>
      </c>
      <c r="CY9509" s="2">
        <v>0</v>
      </c>
      <c r="CZ9509" s="2">
        <v>282550</v>
      </c>
      <c r="DA9509" s="2">
        <v>0</v>
      </c>
      <c r="DB9509" s="2">
        <v>0</v>
      </c>
      <c r="DC9509" s="2">
        <v>0</v>
      </c>
      <c r="DD9509" s="2">
        <v>0</v>
      </c>
      <c r="DE9509" s="2">
        <v>0</v>
      </c>
      <c r="DF9509" s="2"/>
      <c r="DG9509" s="2"/>
      <c r="DH9509" s="2"/>
      <c r="DI9509" s="2"/>
      <c r="DJ9509" s="2"/>
      <c r="DK9509" s="2"/>
      <c r="DL9509" s="2"/>
      <c r="DM9509" s="2"/>
      <c r="DN9509" s="2"/>
      <c r="DO9509" s="2"/>
      <c r="DP9509" s="2"/>
      <c r="DQ9509" s="2"/>
      <c r="DR9509" s="2"/>
      <c r="DS9509" s="2"/>
      <c r="DT9509" s="2"/>
      <c r="DU9509" s="2"/>
      <c r="DV9509" s="2"/>
      <c r="DW9509" s="2"/>
      <c r="DX9509" s="2"/>
      <c r="DY9509" s="2"/>
      <c r="DZ9509" s="2"/>
      <c r="EA9509" s="2"/>
      <c r="EB9509" s="2"/>
      <c r="EC9509" s="2"/>
      <c r="ED9509" s="2"/>
      <c r="EE9509" s="2"/>
      <c r="EF9509" s="2">
        <v>9507</v>
      </c>
      <c r="EG9509" s="2">
        <v>2927</v>
      </c>
      <c r="EH9509" s="2">
        <v>195</v>
      </c>
      <c r="EI9509" s="2">
        <v>195</v>
      </c>
      <c r="EJ9509" s="2">
        <v>3251</v>
      </c>
      <c r="EK9509" s="2">
        <v>3684</v>
      </c>
      <c r="EL9509" s="2" t="s">
        <v>51548</v>
      </c>
      <c r="EM9509" s="2" t="s">
        <v>51549</v>
      </c>
      <c r="EN9509" s="2">
        <v>19843</v>
      </c>
      <c r="EO9509" s="2">
        <v>15524</v>
      </c>
      <c r="EP9509" s="2" t="s">
        <v>172</v>
      </c>
      <c r="EQ9509" s="2">
        <v>32941</v>
      </c>
      <c r="ER9509" s="2">
        <v>19843</v>
      </c>
      <c r="ES9509" s="2">
        <v>15524</v>
      </c>
      <c r="ET9509" s="2" t="s">
        <v>172</v>
      </c>
      <c r="EU9509" s="2">
        <v>32941</v>
      </c>
      <c r="EV9509" s="2">
        <v>19843</v>
      </c>
      <c r="EW9509" s="2">
        <v>15524</v>
      </c>
      <c r="EX9509" s="2" t="s">
        <v>172</v>
      </c>
      <c r="EY9509" s="2">
        <v>32941</v>
      </c>
    </row>
    <row r="9510" spans="1:155" x14ac:dyDescent="0.25">
      <c r="A9510" s="2" t="s">
        <v>51550</v>
      </c>
      <c r="B9510" s="2">
        <v>426</v>
      </c>
      <c r="C9510" s="2" t="s">
        <v>51550</v>
      </c>
      <c r="D9510" s="2" t="s">
        <v>51550</v>
      </c>
      <c r="E9510" s="2" t="s">
        <v>51551</v>
      </c>
      <c r="F9510" s="2" t="s">
        <v>51552</v>
      </c>
      <c r="G9510" s="2" t="s">
        <v>51553</v>
      </c>
      <c r="H9510" s="2">
        <v>0.99999000000000005</v>
      </c>
      <c r="I9510" s="2">
        <v>50.517000000000003</v>
      </c>
      <c r="J9510" s="3">
        <v>1.1896499999999999E-9</v>
      </c>
      <c r="K9510" s="2">
        <v>64.475999999999999</v>
      </c>
      <c r="L9510" s="2">
        <v>58.756</v>
      </c>
      <c r="M9510" s="2">
        <v>64.475999999999999</v>
      </c>
      <c r="N9510" s="2">
        <v>0</v>
      </c>
      <c r="O9510" s="2">
        <v>0</v>
      </c>
      <c r="P9510" s="2"/>
      <c r="Q9510" s="2" t="s">
        <v>159</v>
      </c>
      <c r="R9510" s="2">
        <v>0</v>
      </c>
      <c r="S9510" s="2">
        <v>0</v>
      </c>
      <c r="T9510" s="2"/>
      <c r="U9510" s="2" t="s">
        <v>159</v>
      </c>
      <c r="V9510" s="2"/>
      <c r="W9510" s="2"/>
      <c r="X9510" s="2"/>
      <c r="Y9510" s="2"/>
      <c r="Z9510" s="2">
        <v>0.99999000000000005</v>
      </c>
      <c r="AA9510" s="2">
        <v>50.517000000000003</v>
      </c>
      <c r="AB9510" s="3">
        <v>1.1896499999999999E-9</v>
      </c>
      <c r="AC9510" s="2">
        <v>64.475999999999999</v>
      </c>
      <c r="AD9510" s="2"/>
      <c r="AE9510" s="2"/>
      <c r="AF9510" s="2"/>
      <c r="AG9510" s="2"/>
      <c r="AH9510" s="2"/>
      <c r="AI9510" s="2"/>
      <c r="AJ9510" s="2"/>
      <c r="AK9510" s="2"/>
      <c r="AL9510" s="2"/>
      <c r="AM9510" s="2"/>
      <c r="AN9510" s="2"/>
      <c r="AO9510" s="2"/>
      <c r="AP9510" s="2"/>
      <c r="AQ9510" s="2"/>
      <c r="AR9510" s="2"/>
      <c r="AS9510" s="2"/>
      <c r="AT9510" s="2"/>
      <c r="AU9510" s="2">
        <v>1</v>
      </c>
      <c r="AV9510" s="2" t="s">
        <v>46276</v>
      </c>
      <c r="AW9510" s="2" t="s">
        <v>51554</v>
      </c>
      <c r="AX9510" s="2" t="s">
        <v>197</v>
      </c>
      <c r="AY9510" s="2" t="s">
        <v>7790</v>
      </c>
      <c r="AZ9510" s="2" t="s">
        <v>51555</v>
      </c>
      <c r="BA9510" s="2" t="s">
        <v>51556</v>
      </c>
      <c r="BB9510" s="2">
        <v>14</v>
      </c>
      <c r="BC9510" s="2">
        <v>2</v>
      </c>
      <c r="BD9510" s="2">
        <v>-0.17743999999999999</v>
      </c>
      <c r="BE9510" s="2" t="s">
        <v>166</v>
      </c>
      <c r="BF9510" s="2" t="s">
        <v>166</v>
      </c>
      <c r="BG9510" s="2" t="s">
        <v>166</v>
      </c>
      <c r="BH9510" s="2" t="s">
        <v>167</v>
      </c>
      <c r="BI9510" s="2" t="s">
        <v>166</v>
      </c>
      <c r="BJ9510" s="2" t="s">
        <v>166</v>
      </c>
      <c r="BK9510" s="2" t="s">
        <v>166</v>
      </c>
      <c r="BL9510" s="2" t="s">
        <v>166</v>
      </c>
      <c r="BM9510" s="2">
        <v>10096000</v>
      </c>
      <c r="BN9510" s="2">
        <v>10096000</v>
      </c>
      <c r="BO9510" s="2">
        <v>0</v>
      </c>
      <c r="BP9510" s="2">
        <v>0</v>
      </c>
      <c r="BQ9510" s="2" t="s">
        <v>159</v>
      </c>
      <c r="BR9510" s="2">
        <v>48837</v>
      </c>
      <c r="BS9510" s="2">
        <v>1093100</v>
      </c>
      <c r="BT9510" s="2">
        <v>0</v>
      </c>
      <c r="BU9510" s="2">
        <v>8954500</v>
      </c>
      <c r="BV9510" s="2">
        <v>0</v>
      </c>
      <c r="BW9510" s="2">
        <v>0</v>
      </c>
      <c r="BX9510" s="2">
        <v>0</v>
      </c>
      <c r="BY9510" s="2">
        <v>0</v>
      </c>
      <c r="BZ9510" s="2" t="s">
        <v>159</v>
      </c>
      <c r="CA9510" s="2" t="s">
        <v>159</v>
      </c>
      <c r="CB9510" s="2" t="s">
        <v>159</v>
      </c>
      <c r="CC9510" s="2" t="s">
        <v>159</v>
      </c>
      <c r="CD9510" s="2" t="s">
        <v>159</v>
      </c>
      <c r="CE9510" s="2" t="s">
        <v>159</v>
      </c>
      <c r="CF9510" s="2" t="s">
        <v>159</v>
      </c>
      <c r="CG9510" s="2" t="s">
        <v>159</v>
      </c>
      <c r="CH9510" s="2">
        <v>48837</v>
      </c>
      <c r="CI9510" s="2">
        <v>0</v>
      </c>
      <c r="CJ9510" s="2">
        <v>0</v>
      </c>
      <c r="CK9510" s="2">
        <v>1093100</v>
      </c>
      <c r="CL9510" s="2">
        <v>0</v>
      </c>
      <c r="CM9510" s="2">
        <v>0</v>
      </c>
      <c r="CN9510" s="2">
        <v>0</v>
      </c>
      <c r="CO9510" s="2">
        <v>0</v>
      </c>
      <c r="CP9510" s="2">
        <v>0</v>
      </c>
      <c r="CQ9510" s="2">
        <v>8954500</v>
      </c>
      <c r="CR9510" s="2">
        <v>0</v>
      </c>
      <c r="CS9510" s="2">
        <v>0</v>
      </c>
      <c r="CT9510" s="2">
        <v>0</v>
      </c>
      <c r="CU9510" s="2">
        <v>0</v>
      </c>
      <c r="CV9510" s="2">
        <v>0</v>
      </c>
      <c r="CW9510" s="2">
        <v>0</v>
      </c>
      <c r="CX9510" s="2">
        <v>0</v>
      </c>
      <c r="CY9510" s="2">
        <v>0</v>
      </c>
      <c r="CZ9510" s="2">
        <v>0</v>
      </c>
      <c r="DA9510" s="2">
        <v>0</v>
      </c>
      <c r="DB9510" s="2">
        <v>0</v>
      </c>
      <c r="DC9510" s="2">
        <v>0</v>
      </c>
      <c r="DD9510" s="2">
        <v>0</v>
      </c>
      <c r="DE9510" s="2">
        <v>0</v>
      </c>
      <c r="DF9510" s="2"/>
      <c r="DG9510" s="2"/>
      <c r="DH9510" s="2"/>
      <c r="DI9510" s="2"/>
      <c r="DJ9510" s="2"/>
      <c r="DK9510" s="2"/>
      <c r="DL9510" s="2"/>
      <c r="DM9510" s="2"/>
      <c r="DN9510" s="2"/>
      <c r="DO9510" s="2"/>
      <c r="DP9510" s="2"/>
      <c r="DQ9510" s="2"/>
      <c r="DR9510" s="2"/>
      <c r="DS9510" s="2"/>
      <c r="DT9510" s="2"/>
      <c r="DU9510" s="2"/>
      <c r="DV9510" s="2"/>
      <c r="DW9510" s="2"/>
      <c r="DX9510" s="2"/>
      <c r="DY9510" s="2"/>
      <c r="DZ9510" s="2"/>
      <c r="EA9510" s="2"/>
      <c r="EB9510" s="2"/>
      <c r="EC9510" s="2"/>
      <c r="ED9510" s="2"/>
      <c r="EE9510" s="2"/>
      <c r="EF9510" s="2">
        <v>9508</v>
      </c>
      <c r="EG9510" s="2">
        <v>2935</v>
      </c>
      <c r="EH9510" s="2">
        <v>426</v>
      </c>
      <c r="EI9510" s="2">
        <v>426</v>
      </c>
      <c r="EJ9510" s="2">
        <v>8937</v>
      </c>
      <c r="EK9510" s="2">
        <v>10260</v>
      </c>
      <c r="EL9510" s="2" t="s">
        <v>51557</v>
      </c>
      <c r="EM9510" s="2">
        <v>43930</v>
      </c>
      <c r="EN9510" s="2">
        <v>56085</v>
      </c>
      <c r="EO9510" s="2">
        <v>43930</v>
      </c>
      <c r="EP9510" s="2" t="s">
        <v>190</v>
      </c>
      <c r="EQ9510" s="2">
        <v>48754</v>
      </c>
      <c r="ER9510" s="2">
        <v>56085</v>
      </c>
      <c r="ES9510" s="2">
        <v>43930</v>
      </c>
      <c r="ET9510" s="2" t="s">
        <v>190</v>
      </c>
      <c r="EU9510" s="2">
        <v>48754</v>
      </c>
      <c r="EV9510" s="2">
        <v>56085</v>
      </c>
      <c r="EW9510" s="2">
        <v>43930</v>
      </c>
      <c r="EX9510" s="2" t="s">
        <v>190</v>
      </c>
      <c r="EY9510" s="2">
        <v>48754</v>
      </c>
    </row>
    <row r="9511" spans="1:155" x14ac:dyDescent="0.25">
      <c r="A9511" s="2" t="s">
        <v>45607</v>
      </c>
      <c r="B9511" s="2">
        <v>331</v>
      </c>
      <c r="C9511" s="2" t="s">
        <v>45607</v>
      </c>
      <c r="D9511" s="2" t="s">
        <v>45607</v>
      </c>
      <c r="E9511" s="2" t="s">
        <v>45608</v>
      </c>
      <c r="F9511" s="2" t="s">
        <v>45609</v>
      </c>
      <c r="G9511" s="2" t="s">
        <v>45610</v>
      </c>
      <c r="H9511" s="2">
        <v>0.289686</v>
      </c>
      <c r="I9511" s="2">
        <v>0</v>
      </c>
      <c r="J9511" s="3">
        <v>6.4295699999999997E-40</v>
      </c>
      <c r="K9511" s="2">
        <v>99.956999999999994</v>
      </c>
      <c r="L9511" s="2">
        <v>82.527000000000001</v>
      </c>
      <c r="M9511" s="2">
        <v>99.956999999999994</v>
      </c>
      <c r="N9511" s="2">
        <v>0</v>
      </c>
      <c r="O9511" s="2">
        <v>0</v>
      </c>
      <c r="P9511" s="2"/>
      <c r="Q9511" s="2" t="s">
        <v>159</v>
      </c>
      <c r="R9511" s="2"/>
      <c r="S9511" s="2"/>
      <c r="T9511" s="2"/>
      <c r="U9511" s="2"/>
      <c r="V9511" s="2">
        <v>0</v>
      </c>
      <c r="W9511" s="2">
        <v>0</v>
      </c>
      <c r="X9511" s="2"/>
      <c r="Y9511" s="2" t="s">
        <v>159</v>
      </c>
      <c r="Z9511" s="2">
        <v>0</v>
      </c>
      <c r="AA9511" s="2">
        <v>0</v>
      </c>
      <c r="AB9511" s="2"/>
      <c r="AC9511" s="2" t="s">
        <v>159</v>
      </c>
      <c r="AD9511" s="2">
        <v>0</v>
      </c>
      <c r="AE9511" s="2">
        <v>0</v>
      </c>
      <c r="AF9511" s="2"/>
      <c r="AG9511" s="2" t="s">
        <v>159</v>
      </c>
      <c r="AH9511" s="2"/>
      <c r="AI9511" s="2"/>
      <c r="AJ9511" s="2"/>
      <c r="AK9511" s="2"/>
      <c r="AL9511" s="2">
        <v>0</v>
      </c>
      <c r="AM9511" s="2">
        <v>0</v>
      </c>
      <c r="AN9511" s="2"/>
      <c r="AO9511" s="2" t="s">
        <v>159</v>
      </c>
      <c r="AP9511" s="2">
        <v>0.289686</v>
      </c>
      <c r="AQ9511" s="2">
        <v>0</v>
      </c>
      <c r="AR9511" s="3">
        <v>6.4295699999999997E-40</v>
      </c>
      <c r="AS9511" s="2">
        <v>99.956999999999994</v>
      </c>
      <c r="AT9511" s="2"/>
      <c r="AU9511" s="2"/>
      <c r="AV9511" s="2" t="s">
        <v>46276</v>
      </c>
      <c r="AW9511" s="2" t="s">
        <v>51558</v>
      </c>
      <c r="AX9511" s="2" t="s">
        <v>51559</v>
      </c>
      <c r="AY9511" s="2" t="s">
        <v>1472</v>
      </c>
      <c r="AZ9511" s="2" t="s">
        <v>45632</v>
      </c>
      <c r="BA9511" s="2" t="s">
        <v>45633</v>
      </c>
      <c r="BB9511" s="2">
        <v>6</v>
      </c>
      <c r="BC9511" s="2">
        <v>2</v>
      </c>
      <c r="BD9511" s="2">
        <v>-0.32961000000000001</v>
      </c>
      <c r="BE9511" s="2" t="s">
        <v>166</v>
      </c>
      <c r="BF9511" s="2" t="s">
        <v>166</v>
      </c>
      <c r="BG9511" s="2" t="s">
        <v>166</v>
      </c>
      <c r="BH9511" s="2" t="s">
        <v>166</v>
      </c>
      <c r="BI9511" s="2" t="s">
        <v>166</v>
      </c>
      <c r="BJ9511" s="2" t="s">
        <v>166</v>
      </c>
      <c r="BK9511" s="2" t="s">
        <v>166</v>
      </c>
      <c r="BL9511" s="2" t="s">
        <v>166</v>
      </c>
      <c r="BM9511" s="2">
        <v>0</v>
      </c>
      <c r="BN9511" s="2">
        <v>0</v>
      </c>
      <c r="BO9511" s="2">
        <v>0</v>
      </c>
      <c r="BP9511" s="2">
        <v>0</v>
      </c>
      <c r="BQ9511" s="2" t="s">
        <v>159</v>
      </c>
      <c r="BR9511" s="2">
        <v>0</v>
      </c>
      <c r="BS9511" s="2">
        <v>0</v>
      </c>
      <c r="BT9511" s="2">
        <v>0</v>
      </c>
      <c r="BU9511" s="2">
        <v>0</v>
      </c>
      <c r="BV9511" s="2">
        <v>0</v>
      </c>
      <c r="BW9511" s="2">
        <v>0</v>
      </c>
      <c r="BX9511" s="2">
        <v>0</v>
      </c>
      <c r="BY9511" s="2">
        <v>0</v>
      </c>
      <c r="BZ9511" s="2" t="s">
        <v>159</v>
      </c>
      <c r="CA9511" s="2" t="s">
        <v>159</v>
      </c>
      <c r="CB9511" s="2" t="s">
        <v>159</v>
      </c>
      <c r="CC9511" s="2" t="s">
        <v>159</v>
      </c>
      <c r="CD9511" s="2" t="s">
        <v>159</v>
      </c>
      <c r="CE9511" s="2" t="s">
        <v>159</v>
      </c>
      <c r="CF9511" s="2" t="s">
        <v>159</v>
      </c>
      <c r="CG9511" s="2" t="s">
        <v>159</v>
      </c>
      <c r="CH9511" s="2">
        <v>0</v>
      </c>
      <c r="CI9511" s="2">
        <v>0</v>
      </c>
      <c r="CJ9511" s="2">
        <v>0</v>
      </c>
      <c r="CK9511" s="2">
        <v>0</v>
      </c>
      <c r="CL9511" s="2">
        <v>0</v>
      </c>
      <c r="CM9511" s="2">
        <v>0</v>
      </c>
      <c r="CN9511" s="2">
        <v>0</v>
      </c>
      <c r="CO9511" s="2">
        <v>0</v>
      </c>
      <c r="CP9511" s="2">
        <v>0</v>
      </c>
      <c r="CQ9511" s="2">
        <v>0</v>
      </c>
      <c r="CR9511" s="2">
        <v>0</v>
      </c>
      <c r="CS9511" s="2">
        <v>0</v>
      </c>
      <c r="CT9511" s="2">
        <v>0</v>
      </c>
      <c r="CU9511" s="2">
        <v>0</v>
      </c>
      <c r="CV9511" s="2">
        <v>0</v>
      </c>
      <c r="CW9511" s="2">
        <v>0</v>
      </c>
      <c r="CX9511" s="2">
        <v>0</v>
      </c>
      <c r="CY9511" s="2">
        <v>0</v>
      </c>
      <c r="CZ9511" s="2">
        <v>0</v>
      </c>
      <c r="DA9511" s="2">
        <v>0</v>
      </c>
      <c r="DB9511" s="2">
        <v>0</v>
      </c>
      <c r="DC9511" s="2">
        <v>0</v>
      </c>
      <c r="DD9511" s="2">
        <v>0</v>
      </c>
      <c r="DE9511" s="2">
        <v>0</v>
      </c>
      <c r="DF9511" s="2"/>
      <c r="DG9511" s="2"/>
      <c r="DH9511" s="2"/>
      <c r="DI9511" s="2"/>
      <c r="DJ9511" s="2"/>
      <c r="DK9511" s="2"/>
      <c r="DL9511" s="2"/>
      <c r="DM9511" s="2"/>
      <c r="DN9511" s="2"/>
      <c r="DO9511" s="2"/>
      <c r="DP9511" s="2"/>
      <c r="DQ9511" s="2"/>
      <c r="DR9511" s="2"/>
      <c r="DS9511" s="2"/>
      <c r="DT9511" s="2"/>
      <c r="DU9511" s="2"/>
      <c r="DV9511" s="2"/>
      <c r="DW9511" s="2"/>
      <c r="DX9511" s="2"/>
      <c r="DY9511" s="2"/>
      <c r="DZ9511" s="2"/>
      <c r="EA9511" s="2"/>
      <c r="EB9511" s="2"/>
      <c r="EC9511" s="2"/>
      <c r="ED9511" s="2"/>
      <c r="EE9511" s="2"/>
      <c r="EF9511" s="2">
        <v>9509</v>
      </c>
      <c r="EG9511" s="2">
        <v>2936</v>
      </c>
      <c r="EH9511" s="2">
        <v>331</v>
      </c>
      <c r="EI9511" s="2">
        <v>331</v>
      </c>
      <c r="EJ9511" s="2" t="s">
        <v>45626</v>
      </c>
      <c r="EK9511" s="2" t="s">
        <v>45627</v>
      </c>
      <c r="EL9511" s="2"/>
      <c r="EM9511" s="2"/>
      <c r="EN9511" s="2">
        <v>35229</v>
      </c>
      <c r="EO9511" s="2">
        <v>27454</v>
      </c>
      <c r="EP9511" s="2" t="s">
        <v>171</v>
      </c>
      <c r="EQ9511" s="2">
        <v>54831</v>
      </c>
      <c r="ER9511" s="2">
        <v>35229</v>
      </c>
      <c r="ES9511" s="2">
        <v>27454</v>
      </c>
      <c r="ET9511" s="2" t="s">
        <v>171</v>
      </c>
      <c r="EU9511" s="2">
        <v>54831</v>
      </c>
      <c r="EV9511" s="2">
        <v>35229</v>
      </c>
      <c r="EW9511" s="2">
        <v>27454</v>
      </c>
      <c r="EX9511" s="2" t="s">
        <v>171</v>
      </c>
      <c r="EY9511" s="2">
        <v>54831</v>
      </c>
    </row>
    <row r="9512" spans="1:155" x14ac:dyDescent="0.25">
      <c r="A9512" s="2" t="s">
        <v>45650</v>
      </c>
      <c r="B9512" s="2">
        <v>1391</v>
      </c>
      <c r="C9512" s="2" t="s">
        <v>45650</v>
      </c>
      <c r="D9512" s="2" t="s">
        <v>45650</v>
      </c>
      <c r="E9512" s="2" t="s">
        <v>45651</v>
      </c>
      <c r="F9512" s="2" t="s">
        <v>45652</v>
      </c>
      <c r="G9512" s="2" t="s">
        <v>45653</v>
      </c>
      <c r="H9512" s="2">
        <v>1</v>
      </c>
      <c r="I9512" s="2">
        <v>79.372200000000007</v>
      </c>
      <c r="J9512" s="3">
        <v>4.88091E-6</v>
      </c>
      <c r="K9512" s="2">
        <v>86.188999999999993</v>
      </c>
      <c r="L9512" s="2">
        <v>57.612000000000002</v>
      </c>
      <c r="M9512" s="2">
        <v>86.188999999999993</v>
      </c>
      <c r="N9512" s="2"/>
      <c r="O9512" s="2"/>
      <c r="P9512" s="2"/>
      <c r="Q9512" s="2"/>
      <c r="R9512" s="2"/>
      <c r="S9512" s="2"/>
      <c r="T9512" s="2"/>
      <c r="U9512" s="2"/>
      <c r="V9512" s="2">
        <v>0</v>
      </c>
      <c r="W9512" s="2">
        <v>0</v>
      </c>
      <c r="X9512" s="2"/>
      <c r="Y9512" s="2" t="s">
        <v>159</v>
      </c>
      <c r="Z9512" s="2">
        <v>0.99999800000000005</v>
      </c>
      <c r="AA9512" s="2">
        <v>56.744300000000003</v>
      </c>
      <c r="AB9512" s="2">
        <v>1.1324799999999999E-3</v>
      </c>
      <c r="AC9512" s="2">
        <v>57.433999999999997</v>
      </c>
      <c r="AD9512" s="2">
        <v>0</v>
      </c>
      <c r="AE9512" s="2">
        <v>0</v>
      </c>
      <c r="AF9512" s="2"/>
      <c r="AG9512" s="2" t="s">
        <v>159</v>
      </c>
      <c r="AH9512" s="2">
        <v>1</v>
      </c>
      <c r="AI9512" s="2">
        <v>67.046499999999995</v>
      </c>
      <c r="AJ9512" s="2">
        <v>2.7981700000000002E-4</v>
      </c>
      <c r="AK9512" s="2">
        <v>69.846000000000004</v>
      </c>
      <c r="AL9512" s="2"/>
      <c r="AM9512" s="2"/>
      <c r="AN9512" s="2"/>
      <c r="AO9512" s="2"/>
      <c r="AP9512" s="2">
        <v>1</v>
      </c>
      <c r="AQ9512" s="2">
        <v>79.372200000000007</v>
      </c>
      <c r="AR9512" s="3">
        <v>4.88091E-6</v>
      </c>
      <c r="AS9512" s="2">
        <v>86.188999999999993</v>
      </c>
      <c r="AT9512" s="2"/>
      <c r="AU9512" s="2">
        <v>1</v>
      </c>
      <c r="AV9512" s="2" t="s">
        <v>46276</v>
      </c>
      <c r="AW9512" s="2" t="s">
        <v>51560</v>
      </c>
      <c r="AX9512" s="2" t="s">
        <v>197</v>
      </c>
      <c r="AY9512" s="2" t="s">
        <v>983</v>
      </c>
      <c r="AZ9512" s="2" t="s">
        <v>51561</v>
      </c>
      <c r="BA9512" s="2" t="s">
        <v>51562</v>
      </c>
      <c r="BB9512" s="2">
        <v>3</v>
      </c>
      <c r="BC9512" s="2">
        <v>2</v>
      </c>
      <c r="BD9512" s="2">
        <v>2.1581000000000001</v>
      </c>
      <c r="BE9512" s="2" t="s">
        <v>166</v>
      </c>
      <c r="BF9512" s="2" t="s">
        <v>166</v>
      </c>
      <c r="BG9512" s="2" t="s">
        <v>166</v>
      </c>
      <c r="BH9512" s="2" t="s">
        <v>167</v>
      </c>
      <c r="BI9512" s="2" t="s">
        <v>166</v>
      </c>
      <c r="BJ9512" s="2" t="s">
        <v>167</v>
      </c>
      <c r="BK9512" s="2" t="s">
        <v>166</v>
      </c>
      <c r="BL9512" s="2" t="s">
        <v>167</v>
      </c>
      <c r="BM9512" s="2">
        <v>25796000</v>
      </c>
      <c r="BN9512" s="2">
        <v>25796000</v>
      </c>
      <c r="BO9512" s="2">
        <v>0</v>
      </c>
      <c r="BP9512" s="2">
        <v>0</v>
      </c>
      <c r="BQ9512" s="2" t="s">
        <v>159</v>
      </c>
      <c r="BR9512" s="2">
        <v>0</v>
      </c>
      <c r="BS9512" s="2">
        <v>0</v>
      </c>
      <c r="BT9512" s="2">
        <v>204190</v>
      </c>
      <c r="BU9512" s="2">
        <v>8302400</v>
      </c>
      <c r="BV9512" s="2">
        <v>0</v>
      </c>
      <c r="BW9512" s="2">
        <v>10807000</v>
      </c>
      <c r="BX9512" s="2">
        <v>0</v>
      </c>
      <c r="BY9512" s="2">
        <v>2889100</v>
      </c>
      <c r="BZ9512" s="2" t="s">
        <v>159</v>
      </c>
      <c r="CA9512" s="2" t="s">
        <v>159</v>
      </c>
      <c r="CB9512" s="2" t="s">
        <v>159</v>
      </c>
      <c r="CC9512" s="2" t="s">
        <v>159</v>
      </c>
      <c r="CD9512" s="2" t="s">
        <v>159</v>
      </c>
      <c r="CE9512" s="2" t="s">
        <v>159</v>
      </c>
      <c r="CF9512" s="2" t="s">
        <v>159</v>
      </c>
      <c r="CG9512" s="2" t="s">
        <v>159</v>
      </c>
      <c r="CH9512" s="2">
        <v>0</v>
      </c>
      <c r="CI9512" s="2">
        <v>0</v>
      </c>
      <c r="CJ9512" s="2">
        <v>0</v>
      </c>
      <c r="CK9512" s="2">
        <v>0</v>
      </c>
      <c r="CL9512" s="2">
        <v>0</v>
      </c>
      <c r="CM9512" s="2">
        <v>0</v>
      </c>
      <c r="CN9512" s="2">
        <v>204190</v>
      </c>
      <c r="CO9512" s="2">
        <v>0</v>
      </c>
      <c r="CP9512" s="2">
        <v>0</v>
      </c>
      <c r="CQ9512" s="2">
        <v>8302400</v>
      </c>
      <c r="CR9512" s="2">
        <v>0</v>
      </c>
      <c r="CS9512" s="2">
        <v>0</v>
      </c>
      <c r="CT9512" s="2">
        <v>0</v>
      </c>
      <c r="CU9512" s="2">
        <v>0</v>
      </c>
      <c r="CV9512" s="2">
        <v>0</v>
      </c>
      <c r="CW9512" s="2">
        <v>10807000</v>
      </c>
      <c r="CX9512" s="2">
        <v>0</v>
      </c>
      <c r="CY9512" s="2">
        <v>0</v>
      </c>
      <c r="CZ9512" s="2">
        <v>0</v>
      </c>
      <c r="DA9512" s="2">
        <v>0</v>
      </c>
      <c r="DB9512" s="2">
        <v>0</v>
      </c>
      <c r="DC9512" s="2">
        <v>2889100</v>
      </c>
      <c r="DD9512" s="2">
        <v>0</v>
      </c>
      <c r="DE9512" s="2">
        <v>0</v>
      </c>
      <c r="DF9512" s="2"/>
      <c r="DG9512" s="2"/>
      <c r="DH9512" s="2"/>
      <c r="DI9512" s="2"/>
      <c r="DJ9512" s="2"/>
      <c r="DK9512" s="2"/>
      <c r="DL9512" s="2"/>
      <c r="DM9512" s="2"/>
      <c r="DN9512" s="2"/>
      <c r="DO9512" s="2"/>
      <c r="DP9512" s="2"/>
      <c r="DQ9512" s="2"/>
      <c r="DR9512" s="2"/>
      <c r="DS9512" s="2"/>
      <c r="DT9512" s="2"/>
      <c r="DU9512" s="2"/>
      <c r="DV9512" s="2"/>
      <c r="DW9512" s="2"/>
      <c r="DX9512" s="2"/>
      <c r="DY9512" s="2"/>
      <c r="DZ9512" s="2"/>
      <c r="EA9512" s="2"/>
      <c r="EB9512" s="2"/>
      <c r="EC9512" s="2"/>
      <c r="ED9512" s="2"/>
      <c r="EE9512" s="2"/>
      <c r="EF9512" s="2">
        <v>9510</v>
      </c>
      <c r="EG9512" s="2">
        <v>2938</v>
      </c>
      <c r="EH9512" s="2">
        <v>1391</v>
      </c>
      <c r="EI9512" s="2">
        <v>1391</v>
      </c>
      <c r="EJ9512" s="2" t="s">
        <v>51563</v>
      </c>
      <c r="EK9512" s="2" t="s">
        <v>51564</v>
      </c>
      <c r="EL9512" s="2" t="s">
        <v>51565</v>
      </c>
      <c r="EM9512" s="2" t="s">
        <v>51566</v>
      </c>
      <c r="EN9512" s="2">
        <v>10866</v>
      </c>
      <c r="EO9512" s="2">
        <v>8295</v>
      </c>
      <c r="EP9512" s="2" t="s">
        <v>171</v>
      </c>
      <c r="EQ9512" s="2">
        <v>16365</v>
      </c>
      <c r="ER9512" s="2">
        <v>10866</v>
      </c>
      <c r="ES9512" s="2">
        <v>8295</v>
      </c>
      <c r="ET9512" s="2" t="s">
        <v>171</v>
      </c>
      <c r="EU9512" s="2">
        <v>16365</v>
      </c>
      <c r="EV9512" s="2">
        <v>10866</v>
      </c>
      <c r="EW9512" s="2">
        <v>8295</v>
      </c>
      <c r="EX9512" s="2" t="s">
        <v>171</v>
      </c>
      <c r="EY9512" s="2">
        <v>16365</v>
      </c>
    </row>
    <row r="9513" spans="1:155" x14ac:dyDescent="0.25">
      <c r="A9513" s="2" t="s">
        <v>45650</v>
      </c>
      <c r="B9513" s="2">
        <v>550</v>
      </c>
      <c r="C9513" s="2" t="s">
        <v>45650</v>
      </c>
      <c r="D9513" s="2" t="s">
        <v>45650</v>
      </c>
      <c r="E9513" s="2" t="s">
        <v>45651</v>
      </c>
      <c r="F9513" s="2" t="s">
        <v>45652</v>
      </c>
      <c r="G9513" s="2" t="s">
        <v>45653</v>
      </c>
      <c r="H9513" s="2">
        <v>0.76807700000000001</v>
      </c>
      <c r="I9513" s="2">
        <v>3.6396799999999998</v>
      </c>
      <c r="J9513" s="3">
        <v>1.4556099999999999E-9</v>
      </c>
      <c r="K9513" s="2">
        <v>53.997999999999998</v>
      </c>
      <c r="L9513" s="2">
        <v>47.881999999999998</v>
      </c>
      <c r="M9513" s="2">
        <v>53.997999999999998</v>
      </c>
      <c r="N9513" s="2">
        <v>0</v>
      </c>
      <c r="O9513" s="2">
        <v>0</v>
      </c>
      <c r="P9513" s="2"/>
      <c r="Q9513" s="2" t="s">
        <v>159</v>
      </c>
      <c r="R9513" s="2"/>
      <c r="S9513" s="2"/>
      <c r="T9513" s="2"/>
      <c r="U9513" s="2"/>
      <c r="V9513" s="2"/>
      <c r="W9513" s="2"/>
      <c r="X9513" s="2"/>
      <c r="Y9513" s="2"/>
      <c r="Z9513" s="2">
        <v>0.76807700000000001</v>
      </c>
      <c r="AA9513" s="2">
        <v>3.6396799999999998</v>
      </c>
      <c r="AB9513" s="3">
        <v>1.4556099999999999E-9</v>
      </c>
      <c r="AC9513" s="2">
        <v>53.997999999999998</v>
      </c>
      <c r="AD9513" s="2"/>
      <c r="AE9513" s="2"/>
      <c r="AF9513" s="2"/>
      <c r="AG9513" s="2"/>
      <c r="AH9513" s="2"/>
      <c r="AI9513" s="2"/>
      <c r="AJ9513" s="2"/>
      <c r="AK9513" s="2"/>
      <c r="AL9513" s="2">
        <v>0</v>
      </c>
      <c r="AM9513" s="2">
        <v>0</v>
      </c>
      <c r="AN9513" s="2"/>
      <c r="AO9513" s="2" t="s">
        <v>159</v>
      </c>
      <c r="AP9513" s="2"/>
      <c r="AQ9513" s="2"/>
      <c r="AR9513" s="2"/>
      <c r="AS9513" s="2"/>
      <c r="AT9513" s="2"/>
      <c r="AU9513" s="2">
        <v>2</v>
      </c>
      <c r="AV9513" s="2" t="s">
        <v>46276</v>
      </c>
      <c r="AW9513" s="2" t="s">
        <v>51567</v>
      </c>
      <c r="AX9513" s="2" t="s">
        <v>1195</v>
      </c>
      <c r="AY9513" s="2" t="s">
        <v>388</v>
      </c>
      <c r="AZ9513" s="2" t="s">
        <v>51568</v>
      </c>
      <c r="BA9513" s="2" t="s">
        <v>51569</v>
      </c>
      <c r="BB9513" s="2">
        <v>3</v>
      </c>
      <c r="BC9513" s="2">
        <v>3</v>
      </c>
      <c r="BD9513" s="2">
        <v>0.11033</v>
      </c>
      <c r="BE9513" s="2" t="s">
        <v>166</v>
      </c>
      <c r="BF9513" s="2" t="s">
        <v>166</v>
      </c>
      <c r="BG9513" s="2" t="s">
        <v>166</v>
      </c>
      <c r="BH9513" s="2" t="s">
        <v>167</v>
      </c>
      <c r="BI9513" s="2" t="s">
        <v>166</v>
      </c>
      <c r="BJ9513" s="2" t="s">
        <v>166</v>
      </c>
      <c r="BK9513" s="2" t="s">
        <v>166</v>
      </c>
      <c r="BL9513" s="2" t="s">
        <v>166</v>
      </c>
      <c r="BM9513" s="2">
        <v>6221400</v>
      </c>
      <c r="BN9513" s="2">
        <v>0</v>
      </c>
      <c r="BO9513" s="2">
        <v>6221400</v>
      </c>
      <c r="BP9513" s="2">
        <v>0</v>
      </c>
      <c r="BQ9513" s="2" t="s">
        <v>159</v>
      </c>
      <c r="BR9513" s="2">
        <v>0</v>
      </c>
      <c r="BS9513" s="2">
        <v>0</v>
      </c>
      <c r="BT9513" s="2">
        <v>0</v>
      </c>
      <c r="BU9513" s="2">
        <v>6221400</v>
      </c>
      <c r="BV9513" s="2">
        <v>0</v>
      </c>
      <c r="BW9513" s="2">
        <v>0</v>
      </c>
      <c r="BX9513" s="2">
        <v>0</v>
      </c>
      <c r="BY9513" s="2">
        <v>0</v>
      </c>
      <c r="BZ9513" s="2" t="s">
        <v>159</v>
      </c>
      <c r="CA9513" s="2" t="s">
        <v>159</v>
      </c>
      <c r="CB9513" s="2" t="s">
        <v>159</v>
      </c>
      <c r="CC9513" s="2" t="s">
        <v>159</v>
      </c>
      <c r="CD9513" s="2" t="s">
        <v>159</v>
      </c>
      <c r="CE9513" s="2" t="s">
        <v>159</v>
      </c>
      <c r="CF9513" s="2" t="s">
        <v>159</v>
      </c>
      <c r="CG9513" s="2" t="s">
        <v>159</v>
      </c>
      <c r="CH9513" s="2">
        <v>0</v>
      </c>
      <c r="CI9513" s="2">
        <v>0</v>
      </c>
      <c r="CJ9513" s="2">
        <v>0</v>
      </c>
      <c r="CK9513" s="2">
        <v>0</v>
      </c>
      <c r="CL9513" s="2">
        <v>0</v>
      </c>
      <c r="CM9513" s="2">
        <v>0</v>
      </c>
      <c r="CN9513" s="2">
        <v>0</v>
      </c>
      <c r="CO9513" s="2">
        <v>0</v>
      </c>
      <c r="CP9513" s="2">
        <v>0</v>
      </c>
      <c r="CQ9513" s="2">
        <v>0</v>
      </c>
      <c r="CR9513" s="2">
        <v>6221400</v>
      </c>
      <c r="CS9513" s="2">
        <v>0</v>
      </c>
      <c r="CT9513" s="2">
        <v>0</v>
      </c>
      <c r="CU9513" s="2">
        <v>0</v>
      </c>
      <c r="CV9513" s="2">
        <v>0</v>
      </c>
      <c r="CW9513" s="2">
        <v>0</v>
      </c>
      <c r="CX9513" s="2">
        <v>0</v>
      </c>
      <c r="CY9513" s="2">
        <v>0</v>
      </c>
      <c r="CZ9513" s="2">
        <v>0</v>
      </c>
      <c r="DA9513" s="2">
        <v>0</v>
      </c>
      <c r="DB9513" s="2">
        <v>0</v>
      </c>
      <c r="DC9513" s="2">
        <v>0</v>
      </c>
      <c r="DD9513" s="2">
        <v>0</v>
      </c>
      <c r="DE9513" s="2">
        <v>0</v>
      </c>
      <c r="DF9513" s="2"/>
      <c r="DG9513" s="2"/>
      <c r="DH9513" s="2"/>
      <c r="DI9513" s="2"/>
      <c r="DJ9513" s="2"/>
      <c r="DK9513" s="2"/>
      <c r="DL9513" s="2"/>
      <c r="DM9513" s="2"/>
      <c r="DN9513" s="2"/>
      <c r="DO9513" s="2"/>
      <c r="DP9513" s="2"/>
      <c r="DQ9513" s="2"/>
      <c r="DR9513" s="2"/>
      <c r="DS9513" s="2"/>
      <c r="DT9513" s="2"/>
      <c r="DU9513" s="2"/>
      <c r="DV9513" s="2"/>
      <c r="DW9513" s="2"/>
      <c r="DX9513" s="2"/>
      <c r="DY9513" s="2"/>
      <c r="DZ9513" s="2"/>
      <c r="EA9513" s="2"/>
      <c r="EB9513" s="2"/>
      <c r="EC9513" s="2"/>
      <c r="ED9513" s="2"/>
      <c r="EE9513" s="2"/>
      <c r="EF9513" s="2">
        <v>9511</v>
      </c>
      <c r="EG9513" s="2">
        <v>2938</v>
      </c>
      <c r="EH9513" s="2">
        <v>550</v>
      </c>
      <c r="EI9513" s="2">
        <v>550</v>
      </c>
      <c r="EJ9513" s="2" t="s">
        <v>45667</v>
      </c>
      <c r="EK9513" s="2" t="s">
        <v>45668</v>
      </c>
      <c r="EL9513" s="2">
        <v>11221</v>
      </c>
      <c r="EM9513" s="2" t="s">
        <v>51570</v>
      </c>
      <c r="EN9513" s="2">
        <v>11221</v>
      </c>
      <c r="EO9513" s="2">
        <v>8527</v>
      </c>
      <c r="EP9513" s="2" t="s">
        <v>190</v>
      </c>
      <c r="EQ9513" s="2">
        <v>14263</v>
      </c>
      <c r="ER9513" s="2">
        <v>11221</v>
      </c>
      <c r="ES9513" s="2">
        <v>8527</v>
      </c>
      <c r="ET9513" s="2" t="s">
        <v>190</v>
      </c>
      <c r="EU9513" s="2">
        <v>14263</v>
      </c>
      <c r="EV9513" s="2">
        <v>11221</v>
      </c>
      <c r="EW9513" s="2">
        <v>8527</v>
      </c>
      <c r="EX9513" s="2" t="s">
        <v>190</v>
      </c>
      <c r="EY9513" s="2">
        <v>14263</v>
      </c>
    </row>
    <row r="9514" spans="1:155" x14ac:dyDescent="0.25">
      <c r="A9514" s="2" t="s">
        <v>45650</v>
      </c>
      <c r="B9514" s="2">
        <v>553</v>
      </c>
      <c r="C9514" s="2" t="s">
        <v>45650</v>
      </c>
      <c r="D9514" s="2" t="s">
        <v>45650</v>
      </c>
      <c r="E9514" s="2" t="s">
        <v>45651</v>
      </c>
      <c r="F9514" s="2" t="s">
        <v>45652</v>
      </c>
      <c r="G9514" s="2" t="s">
        <v>45653</v>
      </c>
      <c r="H9514" s="2">
        <v>0.99249200000000004</v>
      </c>
      <c r="I9514" s="2">
        <v>21.202200000000001</v>
      </c>
      <c r="J9514" s="3">
        <v>4.1746E-44</v>
      </c>
      <c r="K9514" s="2">
        <v>108.71</v>
      </c>
      <c r="L9514" s="2">
        <v>102.6</v>
      </c>
      <c r="M9514" s="2">
        <v>108.71</v>
      </c>
      <c r="N9514" s="2">
        <v>0</v>
      </c>
      <c r="O9514" s="2">
        <v>0</v>
      </c>
      <c r="P9514" s="2"/>
      <c r="Q9514" s="2" t="s">
        <v>159</v>
      </c>
      <c r="R9514" s="2">
        <v>0.99249200000000004</v>
      </c>
      <c r="S9514" s="2">
        <v>21.202200000000001</v>
      </c>
      <c r="T9514" s="3">
        <v>4.1746E-44</v>
      </c>
      <c r="U9514" s="2">
        <v>108.71</v>
      </c>
      <c r="V9514" s="2"/>
      <c r="W9514" s="2"/>
      <c r="X9514" s="2"/>
      <c r="Y9514" s="2"/>
      <c r="Z9514" s="2">
        <v>0.976603</v>
      </c>
      <c r="AA9514" s="2">
        <v>16.127700000000001</v>
      </c>
      <c r="AB9514" s="3">
        <v>2.7266600000000001E-5</v>
      </c>
      <c r="AC9514" s="2">
        <v>43.966000000000001</v>
      </c>
      <c r="AD9514" s="2"/>
      <c r="AE9514" s="2"/>
      <c r="AF9514" s="2"/>
      <c r="AG9514" s="2"/>
      <c r="AH9514" s="2"/>
      <c r="AI9514" s="2"/>
      <c r="AJ9514" s="2"/>
      <c r="AK9514" s="2"/>
      <c r="AL9514" s="2">
        <v>0</v>
      </c>
      <c r="AM9514" s="2">
        <v>0</v>
      </c>
      <c r="AN9514" s="2"/>
      <c r="AO9514" s="2" t="s">
        <v>159</v>
      </c>
      <c r="AP9514" s="2"/>
      <c r="AQ9514" s="2"/>
      <c r="AR9514" s="2"/>
      <c r="AS9514" s="2"/>
      <c r="AT9514" s="2"/>
      <c r="AU9514" s="2">
        <v>2</v>
      </c>
      <c r="AV9514" s="2" t="s">
        <v>46276</v>
      </c>
      <c r="AW9514" s="2" t="s">
        <v>51571</v>
      </c>
      <c r="AX9514" s="2" t="s">
        <v>277</v>
      </c>
      <c r="AY9514" s="2" t="s">
        <v>1472</v>
      </c>
      <c r="AZ9514" s="2" t="s">
        <v>45665</v>
      </c>
      <c r="BA9514" s="2" t="s">
        <v>45666</v>
      </c>
      <c r="BB9514" s="2">
        <v>6</v>
      </c>
      <c r="BC9514" s="2">
        <v>3</v>
      </c>
      <c r="BD9514" s="2">
        <v>-0.85153000000000001</v>
      </c>
      <c r="BE9514" s="2" t="s">
        <v>166</v>
      </c>
      <c r="BF9514" s="2" t="s">
        <v>167</v>
      </c>
      <c r="BG9514" s="2" t="s">
        <v>166</v>
      </c>
      <c r="BH9514" s="2" t="s">
        <v>167</v>
      </c>
      <c r="BI9514" s="2" t="s">
        <v>166</v>
      </c>
      <c r="BJ9514" s="2" t="s">
        <v>166</v>
      </c>
      <c r="BK9514" s="2" t="s">
        <v>166</v>
      </c>
      <c r="BL9514" s="2" t="s">
        <v>166</v>
      </c>
      <c r="BM9514" s="2">
        <v>18363000</v>
      </c>
      <c r="BN9514" s="2">
        <v>0</v>
      </c>
      <c r="BO9514" s="2">
        <v>18363000</v>
      </c>
      <c r="BP9514" s="2">
        <v>0</v>
      </c>
      <c r="BQ9514" s="2" t="s">
        <v>159</v>
      </c>
      <c r="BR9514" s="2">
        <v>492300</v>
      </c>
      <c r="BS9514" s="2">
        <v>6488200</v>
      </c>
      <c r="BT9514" s="2">
        <v>0</v>
      </c>
      <c r="BU9514" s="2">
        <v>0</v>
      </c>
      <c r="BV9514" s="2">
        <v>0</v>
      </c>
      <c r="BW9514" s="2">
        <v>0</v>
      </c>
      <c r="BX9514" s="2">
        <v>613940</v>
      </c>
      <c r="BY9514" s="2">
        <v>0</v>
      </c>
      <c r="BZ9514" s="2" t="s">
        <v>159</v>
      </c>
      <c r="CA9514" s="2" t="s">
        <v>159</v>
      </c>
      <c r="CB9514" s="2" t="s">
        <v>159</v>
      </c>
      <c r="CC9514" s="2" t="s">
        <v>159</v>
      </c>
      <c r="CD9514" s="2" t="s">
        <v>159</v>
      </c>
      <c r="CE9514" s="2" t="s">
        <v>159</v>
      </c>
      <c r="CF9514" s="2" t="s">
        <v>159</v>
      </c>
      <c r="CG9514" s="2" t="s">
        <v>159</v>
      </c>
      <c r="CH9514" s="2">
        <v>0</v>
      </c>
      <c r="CI9514" s="2">
        <v>492300</v>
      </c>
      <c r="CJ9514" s="2">
        <v>0</v>
      </c>
      <c r="CK9514" s="2">
        <v>0</v>
      </c>
      <c r="CL9514" s="2">
        <v>6488200</v>
      </c>
      <c r="CM9514" s="2">
        <v>0</v>
      </c>
      <c r="CN9514" s="2">
        <v>0</v>
      </c>
      <c r="CO9514" s="2">
        <v>0</v>
      </c>
      <c r="CP9514" s="2">
        <v>0</v>
      </c>
      <c r="CQ9514" s="2">
        <v>0</v>
      </c>
      <c r="CR9514" s="2">
        <v>0</v>
      </c>
      <c r="CS9514" s="2">
        <v>0</v>
      </c>
      <c r="CT9514" s="2">
        <v>0</v>
      </c>
      <c r="CU9514" s="2">
        <v>0</v>
      </c>
      <c r="CV9514" s="2">
        <v>0</v>
      </c>
      <c r="CW9514" s="2">
        <v>0</v>
      </c>
      <c r="CX9514" s="2">
        <v>0</v>
      </c>
      <c r="CY9514" s="2">
        <v>0</v>
      </c>
      <c r="CZ9514" s="2">
        <v>0</v>
      </c>
      <c r="DA9514" s="2">
        <v>613940</v>
      </c>
      <c r="DB9514" s="2">
        <v>0</v>
      </c>
      <c r="DC9514" s="2">
        <v>0</v>
      </c>
      <c r="DD9514" s="2">
        <v>0</v>
      </c>
      <c r="DE9514" s="2">
        <v>0</v>
      </c>
      <c r="DF9514" s="2"/>
      <c r="DG9514" s="2"/>
      <c r="DH9514" s="2"/>
      <c r="DI9514" s="2"/>
      <c r="DJ9514" s="2"/>
      <c r="DK9514" s="2"/>
      <c r="DL9514" s="2"/>
      <c r="DM9514" s="2"/>
      <c r="DN9514" s="2"/>
      <c r="DO9514" s="2"/>
      <c r="DP9514" s="2"/>
      <c r="DQ9514" s="2"/>
      <c r="DR9514" s="2"/>
      <c r="DS9514" s="2"/>
      <c r="DT9514" s="2"/>
      <c r="DU9514" s="2"/>
      <c r="DV9514" s="2"/>
      <c r="DW9514" s="2"/>
      <c r="DX9514" s="2"/>
      <c r="DY9514" s="2"/>
      <c r="DZ9514" s="2"/>
      <c r="EA9514" s="2"/>
      <c r="EB9514" s="2"/>
      <c r="EC9514" s="2"/>
      <c r="ED9514" s="2"/>
      <c r="EE9514" s="2"/>
      <c r="EF9514" s="2">
        <v>9512</v>
      </c>
      <c r="EG9514" s="2">
        <v>2938</v>
      </c>
      <c r="EH9514" s="2">
        <v>553</v>
      </c>
      <c r="EI9514" s="2">
        <v>553</v>
      </c>
      <c r="EJ9514" s="2" t="s">
        <v>45667</v>
      </c>
      <c r="EK9514" s="2" t="s">
        <v>45668</v>
      </c>
      <c r="EL9514" s="2" t="s">
        <v>51572</v>
      </c>
      <c r="EM9514" s="2" t="s">
        <v>51573</v>
      </c>
      <c r="EN9514" s="2">
        <v>11220</v>
      </c>
      <c r="EO9514" s="2">
        <v>8526</v>
      </c>
      <c r="EP9514" s="2" t="s">
        <v>285</v>
      </c>
      <c r="EQ9514" s="2">
        <v>13908</v>
      </c>
      <c r="ER9514" s="2">
        <v>11220</v>
      </c>
      <c r="ES9514" s="2">
        <v>8526</v>
      </c>
      <c r="ET9514" s="2" t="s">
        <v>285</v>
      </c>
      <c r="EU9514" s="2">
        <v>13908</v>
      </c>
      <c r="EV9514" s="2">
        <v>11220</v>
      </c>
      <c r="EW9514" s="2">
        <v>8526</v>
      </c>
      <c r="EX9514" s="2" t="s">
        <v>285</v>
      </c>
      <c r="EY9514" s="2">
        <v>13908</v>
      </c>
    </row>
    <row r="9515" spans="1:155" x14ac:dyDescent="0.25">
      <c r="A9515" s="2" t="s">
        <v>45650</v>
      </c>
      <c r="B9515" s="2">
        <v>1791</v>
      </c>
      <c r="C9515" s="2" t="s">
        <v>45650</v>
      </c>
      <c r="D9515" s="2" t="s">
        <v>45650</v>
      </c>
      <c r="E9515" s="2" t="s">
        <v>45651</v>
      </c>
      <c r="F9515" s="2" t="s">
        <v>45652</v>
      </c>
      <c r="G9515" s="2" t="s">
        <v>45653</v>
      </c>
      <c r="H9515" s="2">
        <v>0.30737599999999998</v>
      </c>
      <c r="I9515" s="2">
        <v>0</v>
      </c>
      <c r="J9515" s="3">
        <v>2.3244700000000001E-12</v>
      </c>
      <c r="K9515" s="2">
        <v>49.765000000000001</v>
      </c>
      <c r="L9515" s="2">
        <v>45.564999999999998</v>
      </c>
      <c r="M9515" s="2">
        <v>49.765000000000001</v>
      </c>
      <c r="N9515" s="2"/>
      <c r="O9515" s="2"/>
      <c r="P9515" s="2"/>
      <c r="Q9515" s="2"/>
      <c r="R9515" s="2"/>
      <c r="S9515" s="2"/>
      <c r="T9515" s="2"/>
      <c r="U9515" s="2"/>
      <c r="V9515" s="2"/>
      <c r="W9515" s="2"/>
      <c r="X9515" s="2"/>
      <c r="Y9515" s="2"/>
      <c r="Z9515" s="2">
        <v>0</v>
      </c>
      <c r="AA9515" s="2">
        <v>0</v>
      </c>
      <c r="AB9515" s="2"/>
      <c r="AC9515" s="2" t="s">
        <v>159</v>
      </c>
      <c r="AD9515" s="2"/>
      <c r="AE9515" s="2"/>
      <c r="AF9515" s="2"/>
      <c r="AG9515" s="2"/>
      <c r="AH9515" s="2"/>
      <c r="AI9515" s="2"/>
      <c r="AJ9515" s="2"/>
      <c r="AK9515" s="2"/>
      <c r="AL9515" s="2"/>
      <c r="AM9515" s="2"/>
      <c r="AN9515" s="2"/>
      <c r="AO9515" s="2"/>
      <c r="AP9515" s="2">
        <v>0.30737599999999998</v>
      </c>
      <c r="AQ9515" s="2">
        <v>0</v>
      </c>
      <c r="AR9515" s="3">
        <v>2.3244700000000001E-12</v>
      </c>
      <c r="AS9515" s="2">
        <v>49.765000000000001</v>
      </c>
      <c r="AT9515" s="2"/>
      <c r="AU9515" s="2"/>
      <c r="AV9515" s="2" t="s">
        <v>46276</v>
      </c>
      <c r="AW9515" s="2" t="s">
        <v>51574</v>
      </c>
      <c r="AX9515" s="2" t="s">
        <v>243</v>
      </c>
      <c r="AY9515" s="2" t="s">
        <v>244</v>
      </c>
      <c r="AZ9515" s="2" t="s">
        <v>51575</v>
      </c>
      <c r="BA9515" s="2" t="s">
        <v>51576</v>
      </c>
      <c r="BB9515" s="2">
        <v>12</v>
      </c>
      <c r="BC9515" s="2">
        <v>4</v>
      </c>
      <c r="BD9515" s="2">
        <v>0.47510999999999998</v>
      </c>
      <c r="BE9515" s="2" t="s">
        <v>166</v>
      </c>
      <c r="BF9515" s="2" t="s">
        <v>166</v>
      </c>
      <c r="BG9515" s="2" t="s">
        <v>166</v>
      </c>
      <c r="BH9515" s="2" t="s">
        <v>166</v>
      </c>
      <c r="BI9515" s="2" t="s">
        <v>166</v>
      </c>
      <c r="BJ9515" s="2" t="s">
        <v>166</v>
      </c>
      <c r="BK9515" s="2" t="s">
        <v>166</v>
      </c>
      <c r="BL9515" s="2" t="s">
        <v>166</v>
      </c>
      <c r="BM9515" s="2">
        <v>0</v>
      </c>
      <c r="BN9515" s="2">
        <v>0</v>
      </c>
      <c r="BO9515" s="2">
        <v>0</v>
      </c>
      <c r="BP9515" s="2">
        <v>0</v>
      </c>
      <c r="BQ9515" s="2" t="s">
        <v>159</v>
      </c>
      <c r="BR9515" s="2">
        <v>0</v>
      </c>
      <c r="BS9515" s="2">
        <v>0</v>
      </c>
      <c r="BT9515" s="2">
        <v>0</v>
      </c>
      <c r="BU9515" s="2">
        <v>0</v>
      </c>
      <c r="BV9515" s="2">
        <v>0</v>
      </c>
      <c r="BW9515" s="2">
        <v>0</v>
      </c>
      <c r="BX9515" s="2">
        <v>0</v>
      </c>
      <c r="BY9515" s="2">
        <v>0</v>
      </c>
      <c r="BZ9515" s="2" t="s">
        <v>159</v>
      </c>
      <c r="CA9515" s="2" t="s">
        <v>159</v>
      </c>
      <c r="CB9515" s="2" t="s">
        <v>159</v>
      </c>
      <c r="CC9515" s="2" t="s">
        <v>159</v>
      </c>
      <c r="CD9515" s="2" t="s">
        <v>159</v>
      </c>
      <c r="CE9515" s="2" t="s">
        <v>159</v>
      </c>
      <c r="CF9515" s="2" t="s">
        <v>159</v>
      </c>
      <c r="CG9515" s="2" t="s">
        <v>159</v>
      </c>
      <c r="CH9515" s="2">
        <v>0</v>
      </c>
      <c r="CI9515" s="2">
        <v>0</v>
      </c>
      <c r="CJ9515" s="2">
        <v>0</v>
      </c>
      <c r="CK9515" s="2">
        <v>0</v>
      </c>
      <c r="CL9515" s="2">
        <v>0</v>
      </c>
      <c r="CM9515" s="2">
        <v>0</v>
      </c>
      <c r="CN9515" s="2">
        <v>0</v>
      </c>
      <c r="CO9515" s="2">
        <v>0</v>
      </c>
      <c r="CP9515" s="2">
        <v>0</v>
      </c>
      <c r="CQ9515" s="2">
        <v>0</v>
      </c>
      <c r="CR9515" s="2">
        <v>0</v>
      </c>
      <c r="CS9515" s="2">
        <v>0</v>
      </c>
      <c r="CT9515" s="2">
        <v>0</v>
      </c>
      <c r="CU9515" s="2">
        <v>0</v>
      </c>
      <c r="CV9515" s="2">
        <v>0</v>
      </c>
      <c r="CW9515" s="2">
        <v>0</v>
      </c>
      <c r="CX9515" s="2">
        <v>0</v>
      </c>
      <c r="CY9515" s="2">
        <v>0</v>
      </c>
      <c r="CZ9515" s="2">
        <v>0</v>
      </c>
      <c r="DA9515" s="2">
        <v>0</v>
      </c>
      <c r="DB9515" s="2">
        <v>0</v>
      </c>
      <c r="DC9515" s="2">
        <v>0</v>
      </c>
      <c r="DD9515" s="2">
        <v>0</v>
      </c>
      <c r="DE9515" s="2">
        <v>0</v>
      </c>
      <c r="DF9515" s="2"/>
      <c r="DG9515" s="2"/>
      <c r="DH9515" s="2"/>
      <c r="DI9515" s="2"/>
      <c r="DJ9515" s="2"/>
      <c r="DK9515" s="2"/>
      <c r="DL9515" s="2"/>
      <c r="DM9515" s="2"/>
      <c r="DN9515" s="2"/>
      <c r="DO9515" s="2"/>
      <c r="DP9515" s="2"/>
      <c r="DQ9515" s="2"/>
      <c r="DR9515" s="2"/>
      <c r="DS9515" s="2"/>
      <c r="DT9515" s="2"/>
      <c r="DU9515" s="2"/>
      <c r="DV9515" s="2"/>
      <c r="DW9515" s="2"/>
      <c r="DX9515" s="2"/>
      <c r="DY9515" s="2"/>
      <c r="DZ9515" s="2"/>
      <c r="EA9515" s="2"/>
      <c r="EB9515" s="2"/>
      <c r="EC9515" s="2"/>
      <c r="ED9515" s="2"/>
      <c r="EE9515" s="2"/>
      <c r="EF9515" s="2">
        <v>9513</v>
      </c>
      <c r="EG9515" s="2">
        <v>2938</v>
      </c>
      <c r="EH9515" s="2">
        <v>1791</v>
      </c>
      <c r="EI9515" s="2">
        <v>1791</v>
      </c>
      <c r="EJ9515" s="2">
        <v>3108</v>
      </c>
      <c r="EK9515" s="2" t="s">
        <v>45674</v>
      </c>
      <c r="EL9515" s="2"/>
      <c r="EM9515" s="2"/>
      <c r="EN9515" s="2">
        <v>18830</v>
      </c>
      <c r="EO9515" s="2">
        <v>14601</v>
      </c>
      <c r="EP9515" s="2" t="s">
        <v>171</v>
      </c>
      <c r="EQ9515" s="2">
        <v>28232</v>
      </c>
      <c r="ER9515" s="2">
        <v>18830</v>
      </c>
      <c r="ES9515" s="2">
        <v>14601</v>
      </c>
      <c r="ET9515" s="2" t="s">
        <v>171</v>
      </c>
      <c r="EU9515" s="2">
        <v>28232</v>
      </c>
      <c r="EV9515" s="2">
        <v>18830</v>
      </c>
      <c r="EW9515" s="2">
        <v>14601</v>
      </c>
      <c r="EX9515" s="2" t="s">
        <v>171</v>
      </c>
      <c r="EY9515" s="2">
        <v>28232</v>
      </c>
    </row>
    <row r="9516" spans="1:155" x14ac:dyDescent="0.25">
      <c r="A9516" s="2" t="s">
        <v>45650</v>
      </c>
      <c r="B9516" s="2">
        <v>946</v>
      </c>
      <c r="C9516" s="2" t="s">
        <v>45650</v>
      </c>
      <c r="D9516" s="2" t="s">
        <v>45650</v>
      </c>
      <c r="E9516" s="2" t="s">
        <v>45651</v>
      </c>
      <c r="F9516" s="2" t="s">
        <v>45652</v>
      </c>
      <c r="G9516" s="2" t="s">
        <v>45653</v>
      </c>
      <c r="H9516" s="2">
        <v>0.818936</v>
      </c>
      <c r="I9516" s="2">
        <v>6.7070999999999996</v>
      </c>
      <c r="J9516" s="2">
        <v>1.8416200000000001E-2</v>
      </c>
      <c r="K9516" s="2">
        <v>41.399000000000001</v>
      </c>
      <c r="L9516" s="2">
        <v>23.734000000000002</v>
      </c>
      <c r="M9516" s="2">
        <v>41.399000000000001</v>
      </c>
      <c r="N9516" s="2"/>
      <c r="O9516" s="2"/>
      <c r="P9516" s="2"/>
      <c r="Q9516" s="2"/>
      <c r="R9516" s="2">
        <v>0</v>
      </c>
      <c r="S9516" s="2">
        <v>0</v>
      </c>
      <c r="T9516" s="2"/>
      <c r="U9516" s="2" t="s">
        <v>159</v>
      </c>
      <c r="V9516" s="2"/>
      <c r="W9516" s="2"/>
      <c r="X9516" s="2"/>
      <c r="Y9516" s="2"/>
      <c r="Z9516" s="2"/>
      <c r="AA9516" s="2"/>
      <c r="AB9516" s="2"/>
      <c r="AC9516" s="2"/>
      <c r="AD9516" s="2">
        <v>0</v>
      </c>
      <c r="AE9516" s="2">
        <v>0</v>
      </c>
      <c r="AF9516" s="2"/>
      <c r="AG9516" s="2" t="s">
        <v>159</v>
      </c>
      <c r="AH9516" s="2">
        <v>0</v>
      </c>
      <c r="AI9516" s="2">
        <v>0</v>
      </c>
      <c r="AJ9516" s="2"/>
      <c r="AK9516" s="2" t="s">
        <v>159</v>
      </c>
      <c r="AL9516" s="2">
        <v>0</v>
      </c>
      <c r="AM9516" s="2">
        <v>0</v>
      </c>
      <c r="AN9516" s="2"/>
      <c r="AO9516" s="2" t="s">
        <v>159</v>
      </c>
      <c r="AP9516" s="2">
        <v>0.818936</v>
      </c>
      <c r="AQ9516" s="2">
        <v>6.7070999999999996</v>
      </c>
      <c r="AR9516" s="2">
        <v>1.8416200000000001E-2</v>
      </c>
      <c r="AS9516" s="2">
        <v>41.399000000000001</v>
      </c>
      <c r="AT9516" s="2"/>
      <c r="AU9516" s="2"/>
      <c r="AV9516" s="2" t="s">
        <v>46276</v>
      </c>
      <c r="AW9516" s="2" t="s">
        <v>51577</v>
      </c>
      <c r="AX9516" s="2" t="s">
        <v>3752</v>
      </c>
      <c r="AY9516" s="2" t="s">
        <v>719</v>
      </c>
      <c r="AZ9516" s="2" t="s">
        <v>51578</v>
      </c>
      <c r="BA9516" s="2" t="s">
        <v>51579</v>
      </c>
      <c r="BB9516" s="2">
        <v>5</v>
      </c>
      <c r="BC9516" s="2">
        <v>2</v>
      </c>
      <c r="BD9516" s="2">
        <v>0.78939999999999999</v>
      </c>
      <c r="BE9516" s="2" t="s">
        <v>166</v>
      </c>
      <c r="BF9516" s="2" t="s">
        <v>166</v>
      </c>
      <c r="BG9516" s="2" t="s">
        <v>166</v>
      </c>
      <c r="BH9516" s="2" t="s">
        <v>166</v>
      </c>
      <c r="BI9516" s="2" t="s">
        <v>166</v>
      </c>
      <c r="BJ9516" s="2" t="s">
        <v>166</v>
      </c>
      <c r="BK9516" s="2" t="s">
        <v>166</v>
      </c>
      <c r="BL9516" s="2" t="s">
        <v>166</v>
      </c>
      <c r="BM9516" s="2">
        <v>2182700</v>
      </c>
      <c r="BN9516" s="2">
        <v>2182700</v>
      </c>
      <c r="BO9516" s="2">
        <v>0</v>
      </c>
      <c r="BP9516" s="2">
        <v>0</v>
      </c>
      <c r="BQ9516" s="2" t="s">
        <v>159</v>
      </c>
      <c r="BR9516" s="2">
        <v>0</v>
      </c>
      <c r="BS9516" s="2">
        <v>0</v>
      </c>
      <c r="BT9516" s="2">
        <v>0</v>
      </c>
      <c r="BU9516" s="2">
        <v>0</v>
      </c>
      <c r="BV9516" s="2">
        <v>0</v>
      </c>
      <c r="BW9516" s="2">
        <v>1200600</v>
      </c>
      <c r="BX9516" s="2">
        <v>0</v>
      </c>
      <c r="BY9516" s="2">
        <v>982090</v>
      </c>
      <c r="BZ9516" s="2" t="s">
        <v>159</v>
      </c>
      <c r="CA9516" s="2" t="s">
        <v>159</v>
      </c>
      <c r="CB9516" s="2" t="s">
        <v>159</v>
      </c>
      <c r="CC9516" s="2" t="s">
        <v>159</v>
      </c>
      <c r="CD9516" s="2" t="s">
        <v>159</v>
      </c>
      <c r="CE9516" s="2" t="s">
        <v>159</v>
      </c>
      <c r="CF9516" s="2" t="s">
        <v>159</v>
      </c>
      <c r="CG9516" s="2" t="s">
        <v>159</v>
      </c>
      <c r="CH9516" s="2">
        <v>0</v>
      </c>
      <c r="CI9516" s="2">
        <v>0</v>
      </c>
      <c r="CJ9516" s="2">
        <v>0</v>
      </c>
      <c r="CK9516" s="2">
        <v>0</v>
      </c>
      <c r="CL9516" s="2">
        <v>0</v>
      </c>
      <c r="CM9516" s="2">
        <v>0</v>
      </c>
      <c r="CN9516" s="2">
        <v>0</v>
      </c>
      <c r="CO9516" s="2">
        <v>0</v>
      </c>
      <c r="CP9516" s="2">
        <v>0</v>
      </c>
      <c r="CQ9516" s="2">
        <v>0</v>
      </c>
      <c r="CR9516" s="2">
        <v>0</v>
      </c>
      <c r="CS9516" s="2">
        <v>0</v>
      </c>
      <c r="CT9516" s="2">
        <v>0</v>
      </c>
      <c r="CU9516" s="2">
        <v>0</v>
      </c>
      <c r="CV9516" s="2">
        <v>0</v>
      </c>
      <c r="CW9516" s="2">
        <v>1200600</v>
      </c>
      <c r="CX9516" s="2">
        <v>0</v>
      </c>
      <c r="CY9516" s="2">
        <v>0</v>
      </c>
      <c r="CZ9516" s="2">
        <v>0</v>
      </c>
      <c r="DA9516" s="2">
        <v>0</v>
      </c>
      <c r="DB9516" s="2">
        <v>0</v>
      </c>
      <c r="DC9516" s="2">
        <v>982090</v>
      </c>
      <c r="DD9516" s="2">
        <v>0</v>
      </c>
      <c r="DE9516" s="2">
        <v>0</v>
      </c>
      <c r="DF9516" s="2"/>
      <c r="DG9516" s="2"/>
      <c r="DH9516" s="2"/>
      <c r="DI9516" s="2"/>
      <c r="DJ9516" s="2"/>
      <c r="DK9516" s="2"/>
      <c r="DL9516" s="2"/>
      <c r="DM9516" s="2"/>
      <c r="DN9516" s="2"/>
      <c r="DO9516" s="2"/>
      <c r="DP9516" s="2"/>
      <c r="DQ9516" s="2"/>
      <c r="DR9516" s="2"/>
      <c r="DS9516" s="2"/>
      <c r="DT9516" s="2"/>
      <c r="DU9516" s="2"/>
      <c r="DV9516" s="2"/>
      <c r="DW9516" s="2"/>
      <c r="DX9516" s="2"/>
      <c r="DY9516" s="2"/>
      <c r="DZ9516" s="2"/>
      <c r="EA9516" s="2"/>
      <c r="EB9516" s="2"/>
      <c r="EC9516" s="2"/>
      <c r="ED9516" s="2"/>
      <c r="EE9516" s="2"/>
      <c r="EF9516" s="2">
        <v>9514</v>
      </c>
      <c r="EG9516" s="2">
        <v>2938</v>
      </c>
      <c r="EH9516" s="2">
        <v>946</v>
      </c>
      <c r="EI9516" s="2">
        <v>946</v>
      </c>
      <c r="EJ9516" s="2" t="s">
        <v>45697</v>
      </c>
      <c r="EK9516" s="2" t="s">
        <v>45698</v>
      </c>
      <c r="EL9516" s="2" t="s">
        <v>51580</v>
      </c>
      <c r="EM9516" s="2">
        <v>24958</v>
      </c>
      <c r="EN9516" s="2">
        <v>32477</v>
      </c>
      <c r="EO9516" s="2">
        <v>24958</v>
      </c>
      <c r="EP9516" s="2" t="s">
        <v>171</v>
      </c>
      <c r="EQ9516" s="2">
        <v>41165</v>
      </c>
      <c r="ER9516" s="2">
        <v>32477</v>
      </c>
      <c r="ES9516" s="2">
        <v>24958</v>
      </c>
      <c r="ET9516" s="2" t="s">
        <v>171</v>
      </c>
      <c r="EU9516" s="2">
        <v>41165</v>
      </c>
      <c r="EV9516" s="2">
        <v>32477</v>
      </c>
      <c r="EW9516" s="2">
        <v>24958</v>
      </c>
      <c r="EX9516" s="2" t="s">
        <v>171</v>
      </c>
      <c r="EY9516" s="2">
        <v>41165</v>
      </c>
    </row>
    <row r="9517" spans="1:155" x14ac:dyDescent="0.25">
      <c r="A9517" s="2" t="s">
        <v>45650</v>
      </c>
      <c r="B9517" s="2">
        <v>2403</v>
      </c>
      <c r="C9517" s="2" t="s">
        <v>45650</v>
      </c>
      <c r="D9517" s="2" t="s">
        <v>45650</v>
      </c>
      <c r="E9517" s="2" t="s">
        <v>45651</v>
      </c>
      <c r="F9517" s="2" t="s">
        <v>45652</v>
      </c>
      <c r="G9517" s="2" t="s">
        <v>45653</v>
      </c>
      <c r="H9517" s="2">
        <v>0.49876500000000001</v>
      </c>
      <c r="I9517" s="2">
        <v>0</v>
      </c>
      <c r="J9517" s="2">
        <v>1.2831400000000001E-3</v>
      </c>
      <c r="K9517" s="2">
        <v>40.475000000000001</v>
      </c>
      <c r="L9517" s="2">
        <v>19.698</v>
      </c>
      <c r="M9517" s="2">
        <v>40.475000000000001</v>
      </c>
      <c r="N9517" s="2">
        <v>0</v>
      </c>
      <c r="O9517" s="2">
        <v>0</v>
      </c>
      <c r="P9517" s="2"/>
      <c r="Q9517" s="2" t="s">
        <v>159</v>
      </c>
      <c r="R9517" s="2">
        <v>0.49876500000000001</v>
      </c>
      <c r="S9517" s="2">
        <v>0</v>
      </c>
      <c r="T9517" s="2">
        <v>1.2831400000000001E-3</v>
      </c>
      <c r="U9517" s="2">
        <v>40.475000000000001</v>
      </c>
      <c r="V9517" s="2"/>
      <c r="W9517" s="2"/>
      <c r="X9517" s="2"/>
      <c r="Y9517" s="2"/>
      <c r="Z9517" s="2"/>
      <c r="AA9517" s="2"/>
      <c r="AB9517" s="2"/>
      <c r="AC9517" s="2"/>
      <c r="AD9517" s="2"/>
      <c r="AE9517" s="2"/>
      <c r="AF9517" s="2"/>
      <c r="AG9517" s="2"/>
      <c r="AH9517" s="2">
        <v>0</v>
      </c>
      <c r="AI9517" s="2">
        <v>0</v>
      </c>
      <c r="AJ9517" s="2"/>
      <c r="AK9517" s="2" t="s">
        <v>159</v>
      </c>
      <c r="AL9517" s="2"/>
      <c r="AM9517" s="2"/>
      <c r="AN9517" s="2"/>
      <c r="AO9517" s="2"/>
      <c r="AP9517" s="2">
        <v>0</v>
      </c>
      <c r="AQ9517" s="2">
        <v>0</v>
      </c>
      <c r="AR9517" s="2"/>
      <c r="AS9517" s="2" t="s">
        <v>159</v>
      </c>
      <c r="AT9517" s="2"/>
      <c r="AU9517" s="2"/>
      <c r="AV9517" s="2" t="s">
        <v>46276</v>
      </c>
      <c r="AW9517" s="2" t="s">
        <v>51581</v>
      </c>
      <c r="AX9517" s="2" t="s">
        <v>197</v>
      </c>
      <c r="AY9517" s="2" t="s">
        <v>1806</v>
      </c>
      <c r="AZ9517" s="2" t="s">
        <v>51582</v>
      </c>
      <c r="BA9517" s="2" t="s">
        <v>51583</v>
      </c>
      <c r="BB9517" s="2">
        <v>6</v>
      </c>
      <c r="BC9517" s="2">
        <v>2</v>
      </c>
      <c r="BD9517" s="2">
        <v>-0.24002999999999999</v>
      </c>
      <c r="BE9517" s="2" t="s">
        <v>166</v>
      </c>
      <c r="BF9517" s="2" t="s">
        <v>166</v>
      </c>
      <c r="BG9517" s="2" t="s">
        <v>166</v>
      </c>
      <c r="BH9517" s="2" t="s">
        <v>166</v>
      </c>
      <c r="BI9517" s="2" t="s">
        <v>166</v>
      </c>
      <c r="BJ9517" s="2" t="s">
        <v>166</v>
      </c>
      <c r="BK9517" s="2" t="s">
        <v>166</v>
      </c>
      <c r="BL9517" s="2" t="s">
        <v>166</v>
      </c>
      <c r="BM9517" s="2">
        <v>0</v>
      </c>
      <c r="BN9517" s="2">
        <v>0</v>
      </c>
      <c r="BO9517" s="2">
        <v>0</v>
      </c>
      <c r="BP9517" s="2">
        <v>0</v>
      </c>
      <c r="BQ9517" s="2" t="s">
        <v>159</v>
      </c>
      <c r="BR9517" s="2">
        <v>0</v>
      </c>
      <c r="BS9517" s="2">
        <v>0</v>
      </c>
      <c r="BT9517" s="2">
        <v>0</v>
      </c>
      <c r="BU9517" s="2">
        <v>0</v>
      </c>
      <c r="BV9517" s="2">
        <v>0</v>
      </c>
      <c r="BW9517" s="2">
        <v>0</v>
      </c>
      <c r="BX9517" s="2">
        <v>0</v>
      </c>
      <c r="BY9517" s="2">
        <v>0</v>
      </c>
      <c r="BZ9517" s="2" t="s">
        <v>159</v>
      </c>
      <c r="CA9517" s="2" t="s">
        <v>159</v>
      </c>
      <c r="CB9517" s="2" t="s">
        <v>159</v>
      </c>
      <c r="CC9517" s="2" t="s">
        <v>159</v>
      </c>
      <c r="CD9517" s="2" t="s">
        <v>159</v>
      </c>
      <c r="CE9517" s="2" t="s">
        <v>159</v>
      </c>
      <c r="CF9517" s="2" t="s">
        <v>159</v>
      </c>
      <c r="CG9517" s="2" t="s">
        <v>159</v>
      </c>
      <c r="CH9517" s="2">
        <v>0</v>
      </c>
      <c r="CI9517" s="2">
        <v>0</v>
      </c>
      <c r="CJ9517" s="2">
        <v>0</v>
      </c>
      <c r="CK9517" s="2">
        <v>0</v>
      </c>
      <c r="CL9517" s="2">
        <v>0</v>
      </c>
      <c r="CM9517" s="2">
        <v>0</v>
      </c>
      <c r="CN9517" s="2">
        <v>0</v>
      </c>
      <c r="CO9517" s="2">
        <v>0</v>
      </c>
      <c r="CP9517" s="2">
        <v>0</v>
      </c>
      <c r="CQ9517" s="2">
        <v>0</v>
      </c>
      <c r="CR9517" s="2">
        <v>0</v>
      </c>
      <c r="CS9517" s="2">
        <v>0</v>
      </c>
      <c r="CT9517" s="2">
        <v>0</v>
      </c>
      <c r="CU9517" s="2">
        <v>0</v>
      </c>
      <c r="CV9517" s="2">
        <v>0</v>
      </c>
      <c r="CW9517" s="2">
        <v>0</v>
      </c>
      <c r="CX9517" s="2">
        <v>0</v>
      </c>
      <c r="CY9517" s="2">
        <v>0</v>
      </c>
      <c r="CZ9517" s="2">
        <v>0</v>
      </c>
      <c r="DA9517" s="2">
        <v>0</v>
      </c>
      <c r="DB9517" s="2">
        <v>0</v>
      </c>
      <c r="DC9517" s="2">
        <v>0</v>
      </c>
      <c r="DD9517" s="2">
        <v>0</v>
      </c>
      <c r="DE9517" s="2">
        <v>0</v>
      </c>
      <c r="DF9517" s="2"/>
      <c r="DG9517" s="2"/>
      <c r="DH9517" s="2"/>
      <c r="DI9517" s="2"/>
      <c r="DJ9517" s="2"/>
      <c r="DK9517" s="2"/>
      <c r="DL9517" s="2"/>
      <c r="DM9517" s="2"/>
      <c r="DN9517" s="2"/>
      <c r="DO9517" s="2"/>
      <c r="DP9517" s="2"/>
      <c r="DQ9517" s="2"/>
      <c r="DR9517" s="2"/>
      <c r="DS9517" s="2"/>
      <c r="DT9517" s="2"/>
      <c r="DU9517" s="2"/>
      <c r="DV9517" s="2"/>
      <c r="DW9517" s="2"/>
      <c r="DX9517" s="2"/>
      <c r="DY9517" s="2"/>
      <c r="DZ9517" s="2"/>
      <c r="EA9517" s="2"/>
      <c r="EB9517" s="2"/>
      <c r="EC9517" s="2"/>
      <c r="ED9517" s="2"/>
      <c r="EE9517" s="2"/>
      <c r="EF9517" s="2">
        <v>9515</v>
      </c>
      <c r="EG9517" s="2">
        <v>2938</v>
      </c>
      <c r="EH9517" s="2">
        <v>2403</v>
      </c>
      <c r="EI9517" s="2">
        <v>2403</v>
      </c>
      <c r="EJ9517" s="2">
        <v>6449</v>
      </c>
      <c r="EK9517" s="2">
        <v>7401</v>
      </c>
      <c r="EL9517" s="2"/>
      <c r="EM9517" s="2"/>
      <c r="EN9517" s="2">
        <v>39396</v>
      </c>
      <c r="EO9517" s="2">
        <v>31113</v>
      </c>
      <c r="EP9517" s="2" t="s">
        <v>285</v>
      </c>
      <c r="EQ9517" s="2">
        <v>6326</v>
      </c>
      <c r="ER9517" s="2">
        <v>39396</v>
      </c>
      <c r="ES9517" s="2">
        <v>31113</v>
      </c>
      <c r="ET9517" s="2" t="s">
        <v>285</v>
      </c>
      <c r="EU9517" s="2">
        <v>6326</v>
      </c>
      <c r="EV9517" s="2">
        <v>39396</v>
      </c>
      <c r="EW9517" s="2">
        <v>31113</v>
      </c>
      <c r="EX9517" s="2" t="s">
        <v>285</v>
      </c>
      <c r="EY9517" s="2">
        <v>6326</v>
      </c>
    </row>
    <row r="9518" spans="1:155" x14ac:dyDescent="0.25">
      <c r="A9518" s="2" t="s">
        <v>51584</v>
      </c>
      <c r="B9518" s="2">
        <v>30</v>
      </c>
      <c r="C9518" s="2" t="s">
        <v>51584</v>
      </c>
      <c r="D9518" s="2" t="s">
        <v>51584</v>
      </c>
      <c r="E9518" s="2" t="s">
        <v>51585</v>
      </c>
      <c r="F9518" s="2" t="s">
        <v>51586</v>
      </c>
      <c r="G9518" s="2" t="s">
        <v>51587</v>
      </c>
      <c r="H9518" s="2">
        <v>0.99978500000000003</v>
      </c>
      <c r="I9518" s="2">
        <v>37.182899999999997</v>
      </c>
      <c r="J9518" s="3">
        <v>1.2412999999999999E-34</v>
      </c>
      <c r="K9518" s="2">
        <v>79.382000000000005</v>
      </c>
      <c r="L9518" s="2">
        <v>70.361999999999995</v>
      </c>
      <c r="M9518" s="2">
        <v>67.585999999999999</v>
      </c>
      <c r="N9518" s="2"/>
      <c r="O9518" s="2"/>
      <c r="P9518" s="2"/>
      <c r="Q9518" s="2"/>
      <c r="R9518" s="2">
        <v>0.99978500000000003</v>
      </c>
      <c r="S9518" s="2">
        <v>37.182899999999997</v>
      </c>
      <c r="T9518" s="3">
        <v>1.5773E-24</v>
      </c>
      <c r="U9518" s="2">
        <v>67.585999999999999</v>
      </c>
      <c r="V9518" s="2"/>
      <c r="W9518" s="2"/>
      <c r="X9518" s="2"/>
      <c r="Y9518" s="2"/>
      <c r="Z9518" s="2">
        <v>0.99954900000000002</v>
      </c>
      <c r="AA9518" s="2">
        <v>33.497300000000003</v>
      </c>
      <c r="AB9518" s="3">
        <v>1.2412999999999999E-34</v>
      </c>
      <c r="AC9518" s="2">
        <v>79.382000000000005</v>
      </c>
      <c r="AD9518" s="2">
        <v>0</v>
      </c>
      <c r="AE9518" s="2">
        <v>0</v>
      </c>
      <c r="AF9518" s="2"/>
      <c r="AG9518" s="2" t="s">
        <v>159</v>
      </c>
      <c r="AH9518" s="2">
        <v>0.97194199999999997</v>
      </c>
      <c r="AI9518" s="2">
        <v>15.4064</v>
      </c>
      <c r="AJ9518" s="3">
        <v>1.60541E-24</v>
      </c>
      <c r="AK9518" s="2">
        <v>67.495999999999995</v>
      </c>
      <c r="AL9518" s="2"/>
      <c r="AM9518" s="2"/>
      <c r="AN9518" s="2"/>
      <c r="AO9518" s="2"/>
      <c r="AP9518" s="2">
        <v>0.92066700000000001</v>
      </c>
      <c r="AQ9518" s="2">
        <v>10.660299999999999</v>
      </c>
      <c r="AR9518" s="3">
        <v>9.8450799999999993E-10</v>
      </c>
      <c r="AS9518" s="2">
        <v>50.857999999999997</v>
      </c>
      <c r="AT9518" s="2"/>
      <c r="AU9518" s="2">
        <v>1</v>
      </c>
      <c r="AV9518" s="2" t="s">
        <v>46276</v>
      </c>
      <c r="AW9518" s="2" t="s">
        <v>51588</v>
      </c>
      <c r="AX9518" s="2" t="s">
        <v>197</v>
      </c>
      <c r="AY9518" s="2" t="s">
        <v>204</v>
      </c>
      <c r="AZ9518" s="2" t="s">
        <v>51589</v>
      </c>
      <c r="BA9518" s="2" t="s">
        <v>51590</v>
      </c>
      <c r="BB9518" s="2">
        <v>6</v>
      </c>
      <c r="BC9518" s="2">
        <v>3</v>
      </c>
      <c r="BD9518" s="2">
        <v>1.9761</v>
      </c>
      <c r="BE9518" s="2" t="s">
        <v>166</v>
      </c>
      <c r="BF9518" s="2" t="s">
        <v>167</v>
      </c>
      <c r="BG9518" s="2" t="s">
        <v>166</v>
      </c>
      <c r="BH9518" s="2" t="s">
        <v>167</v>
      </c>
      <c r="BI9518" s="2" t="s">
        <v>166</v>
      </c>
      <c r="BJ9518" s="2" t="s">
        <v>167</v>
      </c>
      <c r="BK9518" s="2" t="s">
        <v>166</v>
      </c>
      <c r="BL9518" s="2" t="s">
        <v>167</v>
      </c>
      <c r="BM9518" s="2">
        <v>29016000</v>
      </c>
      <c r="BN9518" s="2">
        <v>29016000</v>
      </c>
      <c r="BO9518" s="2">
        <v>0</v>
      </c>
      <c r="BP9518" s="2">
        <v>0</v>
      </c>
      <c r="BQ9518" s="2" t="s">
        <v>159</v>
      </c>
      <c r="BR9518" s="2">
        <v>0</v>
      </c>
      <c r="BS9518" s="2">
        <v>9148800</v>
      </c>
      <c r="BT9518" s="2">
        <v>0</v>
      </c>
      <c r="BU9518" s="2">
        <v>12259000</v>
      </c>
      <c r="BV9518" s="2">
        <v>791540</v>
      </c>
      <c r="BW9518" s="2">
        <v>5517900</v>
      </c>
      <c r="BX9518" s="2">
        <v>0</v>
      </c>
      <c r="BY9518" s="2">
        <v>1299200</v>
      </c>
      <c r="BZ9518" s="2" t="s">
        <v>159</v>
      </c>
      <c r="CA9518" s="2" t="s">
        <v>159</v>
      </c>
      <c r="CB9518" s="2" t="s">
        <v>159</v>
      </c>
      <c r="CC9518" s="2" t="s">
        <v>159</v>
      </c>
      <c r="CD9518" s="2" t="s">
        <v>159</v>
      </c>
      <c r="CE9518" s="2" t="s">
        <v>159</v>
      </c>
      <c r="CF9518" s="2" t="s">
        <v>159</v>
      </c>
      <c r="CG9518" s="2" t="s">
        <v>159</v>
      </c>
      <c r="CH9518" s="2">
        <v>0</v>
      </c>
      <c r="CI9518" s="2">
        <v>0</v>
      </c>
      <c r="CJ9518" s="2">
        <v>0</v>
      </c>
      <c r="CK9518" s="2">
        <v>9148800</v>
      </c>
      <c r="CL9518" s="2">
        <v>0</v>
      </c>
      <c r="CM9518" s="2">
        <v>0</v>
      </c>
      <c r="CN9518" s="2">
        <v>0</v>
      </c>
      <c r="CO9518" s="2">
        <v>0</v>
      </c>
      <c r="CP9518" s="2">
        <v>0</v>
      </c>
      <c r="CQ9518" s="2">
        <v>12259000</v>
      </c>
      <c r="CR9518" s="2">
        <v>0</v>
      </c>
      <c r="CS9518" s="2">
        <v>0</v>
      </c>
      <c r="CT9518" s="2">
        <v>791540</v>
      </c>
      <c r="CU9518" s="2">
        <v>0</v>
      </c>
      <c r="CV9518" s="2">
        <v>0</v>
      </c>
      <c r="CW9518" s="2">
        <v>5517900</v>
      </c>
      <c r="CX9518" s="2">
        <v>0</v>
      </c>
      <c r="CY9518" s="2">
        <v>0</v>
      </c>
      <c r="CZ9518" s="2">
        <v>0</v>
      </c>
      <c r="DA9518" s="2">
        <v>0</v>
      </c>
      <c r="DB9518" s="2">
        <v>0</v>
      </c>
      <c r="DC9518" s="2">
        <v>1299200</v>
      </c>
      <c r="DD9518" s="2">
        <v>0</v>
      </c>
      <c r="DE9518" s="2">
        <v>0</v>
      </c>
      <c r="DF9518" s="2"/>
      <c r="DG9518" s="2"/>
      <c r="DH9518" s="2"/>
      <c r="DI9518" s="2"/>
      <c r="DJ9518" s="2"/>
      <c r="DK9518" s="2"/>
      <c r="DL9518" s="2"/>
      <c r="DM9518" s="2"/>
      <c r="DN9518" s="2"/>
      <c r="DO9518" s="2"/>
      <c r="DP9518" s="2"/>
      <c r="DQ9518" s="2"/>
      <c r="DR9518" s="2"/>
      <c r="DS9518" s="2"/>
      <c r="DT9518" s="2"/>
      <c r="DU9518" s="2"/>
      <c r="DV9518" s="2"/>
      <c r="DW9518" s="2"/>
      <c r="DX9518" s="2"/>
      <c r="DY9518" s="2"/>
      <c r="DZ9518" s="2"/>
      <c r="EA9518" s="2"/>
      <c r="EB9518" s="2"/>
      <c r="EC9518" s="2"/>
      <c r="ED9518" s="2"/>
      <c r="EE9518" s="2"/>
      <c r="EF9518" s="2">
        <v>9516</v>
      </c>
      <c r="EG9518" s="2">
        <v>2940</v>
      </c>
      <c r="EH9518" s="2">
        <v>30</v>
      </c>
      <c r="EI9518" s="2">
        <v>30</v>
      </c>
      <c r="EJ9518" s="2">
        <v>7945</v>
      </c>
      <c r="EK9518" s="2">
        <v>9135</v>
      </c>
      <c r="EL9518" s="2" t="s">
        <v>51591</v>
      </c>
      <c r="EM9518" s="2" t="s">
        <v>51592</v>
      </c>
      <c r="EN9518" s="2">
        <v>49572</v>
      </c>
      <c r="EO9518" s="2">
        <v>38998</v>
      </c>
      <c r="EP9518" s="2" t="s">
        <v>285</v>
      </c>
      <c r="EQ9518" s="2">
        <v>29091</v>
      </c>
      <c r="ER9518" s="2">
        <v>49573</v>
      </c>
      <c r="ES9518" s="2">
        <v>38999</v>
      </c>
      <c r="ET9518" s="2" t="s">
        <v>190</v>
      </c>
      <c r="EU9518" s="2">
        <v>29713</v>
      </c>
      <c r="EV9518" s="2">
        <v>49573</v>
      </c>
      <c r="EW9518" s="2">
        <v>38999</v>
      </c>
      <c r="EX9518" s="2" t="s">
        <v>190</v>
      </c>
      <c r="EY9518" s="2">
        <v>29713</v>
      </c>
    </row>
    <row r="9519" spans="1:155" x14ac:dyDescent="0.25">
      <c r="A9519" s="2" t="s">
        <v>51584</v>
      </c>
      <c r="B9519" s="2">
        <v>973</v>
      </c>
      <c r="C9519" s="2" t="s">
        <v>51584</v>
      </c>
      <c r="D9519" s="2" t="s">
        <v>51584</v>
      </c>
      <c r="E9519" s="2" t="s">
        <v>51585</v>
      </c>
      <c r="F9519" s="2" t="s">
        <v>51586</v>
      </c>
      <c r="G9519" s="2" t="s">
        <v>51587</v>
      </c>
      <c r="H9519" s="2">
        <v>0.99562499999999998</v>
      </c>
      <c r="I9519" s="2">
        <v>24.565799999999999</v>
      </c>
      <c r="J9519" s="3">
        <v>4.30526E-8</v>
      </c>
      <c r="K9519" s="2">
        <v>57.536999999999999</v>
      </c>
      <c r="L9519" s="2">
        <v>54.676000000000002</v>
      </c>
      <c r="M9519" s="2">
        <v>44.238</v>
      </c>
      <c r="N9519" s="2"/>
      <c r="O9519" s="2"/>
      <c r="P9519" s="2"/>
      <c r="Q9519" s="2"/>
      <c r="R9519" s="2">
        <v>0.99562499999999998</v>
      </c>
      <c r="S9519" s="2">
        <v>24.565799999999999</v>
      </c>
      <c r="T9519" s="3">
        <v>5.6319500000000002E-5</v>
      </c>
      <c r="U9519" s="2">
        <v>44.238</v>
      </c>
      <c r="V9519" s="2">
        <v>0</v>
      </c>
      <c r="W9519" s="2">
        <v>0</v>
      </c>
      <c r="X9519" s="2"/>
      <c r="Y9519" s="2" t="s">
        <v>159</v>
      </c>
      <c r="Z9519" s="2">
        <v>0.97609000000000001</v>
      </c>
      <c r="AA9519" s="2">
        <v>16.150700000000001</v>
      </c>
      <c r="AB9519" s="3">
        <v>4.30526E-8</v>
      </c>
      <c r="AC9519" s="2">
        <v>57.536999999999999</v>
      </c>
      <c r="AD9519" s="2"/>
      <c r="AE9519" s="2"/>
      <c r="AF9519" s="2"/>
      <c r="AG9519" s="2"/>
      <c r="AH9519" s="2">
        <v>0.96704599999999996</v>
      </c>
      <c r="AI9519" s="2">
        <v>14.686999999999999</v>
      </c>
      <c r="AJ9519" s="3">
        <v>1.69355E-7</v>
      </c>
      <c r="AK9519" s="2">
        <v>53.564999999999998</v>
      </c>
      <c r="AL9519" s="2">
        <v>0</v>
      </c>
      <c r="AM9519" s="2">
        <v>0</v>
      </c>
      <c r="AN9519" s="2"/>
      <c r="AO9519" s="2" t="s">
        <v>159</v>
      </c>
      <c r="AP9519" s="2"/>
      <c r="AQ9519" s="2"/>
      <c r="AR9519" s="2"/>
      <c r="AS9519" s="2"/>
      <c r="AT9519" s="2"/>
      <c r="AU9519" s="2">
        <v>1</v>
      </c>
      <c r="AV9519" s="2" t="s">
        <v>46276</v>
      </c>
      <c r="AW9519" s="2" t="s">
        <v>51593</v>
      </c>
      <c r="AX9519" s="2" t="s">
        <v>197</v>
      </c>
      <c r="AY9519" s="2" t="s">
        <v>9393</v>
      </c>
      <c r="AZ9519" s="2" t="s">
        <v>51594</v>
      </c>
      <c r="BA9519" s="2" t="s">
        <v>51595</v>
      </c>
      <c r="BB9519" s="2">
        <v>6</v>
      </c>
      <c r="BC9519" s="2">
        <v>3</v>
      </c>
      <c r="BD9519" s="2">
        <v>-0.71135999999999999</v>
      </c>
      <c r="BE9519" s="2" t="s">
        <v>166</v>
      </c>
      <c r="BF9519" s="2" t="s">
        <v>167</v>
      </c>
      <c r="BG9519" s="2" t="s">
        <v>166</v>
      </c>
      <c r="BH9519" s="2" t="s">
        <v>167</v>
      </c>
      <c r="BI9519" s="2" t="s">
        <v>166</v>
      </c>
      <c r="BJ9519" s="2" t="s">
        <v>167</v>
      </c>
      <c r="BK9519" s="2" t="s">
        <v>166</v>
      </c>
      <c r="BL9519" s="2" t="s">
        <v>166</v>
      </c>
      <c r="BM9519" s="2">
        <v>13433000</v>
      </c>
      <c r="BN9519" s="2">
        <v>13433000</v>
      </c>
      <c r="BO9519" s="2">
        <v>0</v>
      </c>
      <c r="BP9519" s="2">
        <v>0</v>
      </c>
      <c r="BQ9519" s="2" t="s">
        <v>159</v>
      </c>
      <c r="BR9519" s="2">
        <v>0</v>
      </c>
      <c r="BS9519" s="2">
        <v>2900600</v>
      </c>
      <c r="BT9519" s="2">
        <v>70846</v>
      </c>
      <c r="BU9519" s="2">
        <v>5567300</v>
      </c>
      <c r="BV9519" s="2">
        <v>0</v>
      </c>
      <c r="BW9519" s="2">
        <v>4657400</v>
      </c>
      <c r="BX9519" s="2">
        <v>236870</v>
      </c>
      <c r="BY9519" s="2">
        <v>0</v>
      </c>
      <c r="BZ9519" s="2" t="s">
        <v>159</v>
      </c>
      <c r="CA9519" s="2" t="s">
        <v>159</v>
      </c>
      <c r="CB9519" s="2" t="s">
        <v>159</v>
      </c>
      <c r="CC9519" s="2" t="s">
        <v>159</v>
      </c>
      <c r="CD9519" s="2" t="s">
        <v>159</v>
      </c>
      <c r="CE9519" s="2" t="s">
        <v>159</v>
      </c>
      <c r="CF9519" s="2" t="s">
        <v>159</v>
      </c>
      <c r="CG9519" s="2" t="s">
        <v>159</v>
      </c>
      <c r="CH9519" s="2">
        <v>0</v>
      </c>
      <c r="CI9519" s="2">
        <v>0</v>
      </c>
      <c r="CJ9519" s="2">
        <v>0</v>
      </c>
      <c r="CK9519" s="2">
        <v>2900600</v>
      </c>
      <c r="CL9519" s="2">
        <v>0</v>
      </c>
      <c r="CM9519" s="2">
        <v>0</v>
      </c>
      <c r="CN9519" s="2">
        <v>70846</v>
      </c>
      <c r="CO9519" s="2">
        <v>0</v>
      </c>
      <c r="CP9519" s="2">
        <v>0</v>
      </c>
      <c r="CQ9519" s="2">
        <v>5567300</v>
      </c>
      <c r="CR9519" s="2">
        <v>0</v>
      </c>
      <c r="CS9519" s="2">
        <v>0</v>
      </c>
      <c r="CT9519" s="2">
        <v>0</v>
      </c>
      <c r="CU9519" s="2">
        <v>0</v>
      </c>
      <c r="CV9519" s="2">
        <v>0</v>
      </c>
      <c r="CW9519" s="2">
        <v>4657400</v>
      </c>
      <c r="CX9519" s="2">
        <v>0</v>
      </c>
      <c r="CY9519" s="2">
        <v>0</v>
      </c>
      <c r="CZ9519" s="2">
        <v>236870</v>
      </c>
      <c r="DA9519" s="2">
        <v>0</v>
      </c>
      <c r="DB9519" s="2">
        <v>0</v>
      </c>
      <c r="DC9519" s="2">
        <v>0</v>
      </c>
      <c r="DD9519" s="2">
        <v>0</v>
      </c>
      <c r="DE9519" s="2">
        <v>0</v>
      </c>
      <c r="DF9519" s="2"/>
      <c r="DG9519" s="2"/>
      <c r="DH9519" s="2"/>
      <c r="DI9519" s="2"/>
      <c r="DJ9519" s="2"/>
      <c r="DK9519" s="2"/>
      <c r="DL9519" s="2"/>
      <c r="DM9519" s="2"/>
      <c r="DN9519" s="2"/>
      <c r="DO9519" s="2"/>
      <c r="DP9519" s="2"/>
      <c r="DQ9519" s="2"/>
      <c r="DR9519" s="2"/>
      <c r="DS9519" s="2"/>
      <c r="DT9519" s="2"/>
      <c r="DU9519" s="2"/>
      <c r="DV9519" s="2"/>
      <c r="DW9519" s="2"/>
      <c r="DX9519" s="2"/>
      <c r="DY9519" s="2"/>
      <c r="DZ9519" s="2"/>
      <c r="EA9519" s="2"/>
      <c r="EB9519" s="2"/>
      <c r="EC9519" s="2"/>
      <c r="ED9519" s="2"/>
      <c r="EE9519" s="2"/>
      <c r="EF9519" s="2">
        <v>9517</v>
      </c>
      <c r="EG9519" s="2">
        <v>2940</v>
      </c>
      <c r="EH9519" s="2">
        <v>973</v>
      </c>
      <c r="EI9519" s="2">
        <v>973</v>
      </c>
      <c r="EJ9519" s="2">
        <v>8299</v>
      </c>
      <c r="EK9519" s="2">
        <v>9542</v>
      </c>
      <c r="EL9519" s="2" t="s">
        <v>51596</v>
      </c>
      <c r="EM9519" s="2" t="s">
        <v>51597</v>
      </c>
      <c r="EN9519" s="2">
        <v>51967</v>
      </c>
      <c r="EO9519" s="2">
        <v>40969</v>
      </c>
      <c r="EP9519" s="2" t="s">
        <v>285</v>
      </c>
      <c r="EQ9519" s="2">
        <v>45126</v>
      </c>
      <c r="ER9519" s="2">
        <v>51968</v>
      </c>
      <c r="ES9519" s="2">
        <v>40970</v>
      </c>
      <c r="ET9519" s="2" t="s">
        <v>190</v>
      </c>
      <c r="EU9519" s="2">
        <v>46496</v>
      </c>
      <c r="EV9519" s="2">
        <v>51968</v>
      </c>
      <c r="EW9519" s="2">
        <v>40970</v>
      </c>
      <c r="EX9519" s="2" t="s">
        <v>190</v>
      </c>
      <c r="EY9519" s="2">
        <v>46496</v>
      </c>
    </row>
    <row r="9520" spans="1:155" x14ac:dyDescent="0.25">
      <c r="A9520" s="2" t="s">
        <v>45800</v>
      </c>
      <c r="B9520" s="2">
        <v>315</v>
      </c>
      <c r="C9520" s="2" t="s">
        <v>45800</v>
      </c>
      <c r="D9520" s="2" t="s">
        <v>45800</v>
      </c>
      <c r="E9520" s="2" t="s">
        <v>45801</v>
      </c>
      <c r="F9520" s="2" t="s">
        <v>45802</v>
      </c>
      <c r="G9520" s="2" t="s">
        <v>45803</v>
      </c>
      <c r="H9520" s="2">
        <v>0.49999500000000002</v>
      </c>
      <c r="I9520" s="2">
        <v>0</v>
      </c>
      <c r="J9520" s="3">
        <v>1.78198E-10</v>
      </c>
      <c r="K9520" s="2">
        <v>55.634</v>
      </c>
      <c r="L9520" s="2">
        <v>48.86</v>
      </c>
      <c r="M9520" s="2">
        <v>55.634</v>
      </c>
      <c r="N9520" s="2"/>
      <c r="O9520" s="2"/>
      <c r="P9520" s="2"/>
      <c r="Q9520" s="2"/>
      <c r="R9520" s="2">
        <v>0</v>
      </c>
      <c r="S9520" s="2">
        <v>0</v>
      </c>
      <c r="T9520" s="2"/>
      <c r="U9520" s="2" t="s">
        <v>159</v>
      </c>
      <c r="V9520" s="2">
        <v>0</v>
      </c>
      <c r="W9520" s="2">
        <v>0</v>
      </c>
      <c r="X9520" s="2"/>
      <c r="Y9520" s="2" t="s">
        <v>159</v>
      </c>
      <c r="Z9520" s="2"/>
      <c r="AA9520" s="2"/>
      <c r="AB9520" s="2"/>
      <c r="AC9520" s="2"/>
      <c r="AD9520" s="2"/>
      <c r="AE9520" s="2"/>
      <c r="AF9520" s="2"/>
      <c r="AG9520" s="2"/>
      <c r="AH9520" s="2"/>
      <c r="AI9520" s="2"/>
      <c r="AJ9520" s="2"/>
      <c r="AK9520" s="2"/>
      <c r="AL9520" s="2"/>
      <c r="AM9520" s="2"/>
      <c r="AN9520" s="2"/>
      <c r="AO9520" s="2"/>
      <c r="AP9520" s="2">
        <v>0.49999500000000002</v>
      </c>
      <c r="AQ9520" s="2">
        <v>0</v>
      </c>
      <c r="AR9520" s="3">
        <v>1.78198E-10</v>
      </c>
      <c r="AS9520" s="2">
        <v>55.634</v>
      </c>
      <c r="AT9520" s="2"/>
      <c r="AU9520" s="2">
        <v>1</v>
      </c>
      <c r="AV9520" s="2" t="s">
        <v>46276</v>
      </c>
      <c r="AW9520" s="2" t="s">
        <v>51598</v>
      </c>
      <c r="AX9520" s="2" t="s">
        <v>197</v>
      </c>
      <c r="AY9520" s="2" t="s">
        <v>388</v>
      </c>
      <c r="AZ9520" s="2" t="s">
        <v>51599</v>
      </c>
      <c r="BA9520" s="2" t="s">
        <v>51600</v>
      </c>
      <c r="BB9520" s="2">
        <v>3</v>
      </c>
      <c r="BC9520" s="2">
        <v>3</v>
      </c>
      <c r="BD9520" s="2">
        <v>-0.39080999999999999</v>
      </c>
      <c r="BE9520" s="2" t="s">
        <v>166</v>
      </c>
      <c r="BF9520" s="2" t="s">
        <v>166</v>
      </c>
      <c r="BG9520" s="2" t="s">
        <v>166</v>
      </c>
      <c r="BH9520" s="2" t="s">
        <v>166</v>
      </c>
      <c r="BI9520" s="2" t="s">
        <v>166</v>
      </c>
      <c r="BJ9520" s="2" t="s">
        <v>166</v>
      </c>
      <c r="BK9520" s="2" t="s">
        <v>166</v>
      </c>
      <c r="BL9520" s="2" t="s">
        <v>167</v>
      </c>
      <c r="BM9520" s="2">
        <v>1370100</v>
      </c>
      <c r="BN9520" s="2">
        <v>1370100</v>
      </c>
      <c r="BO9520" s="2">
        <v>0</v>
      </c>
      <c r="BP9520" s="2">
        <v>0</v>
      </c>
      <c r="BQ9520" s="2" t="s">
        <v>159</v>
      </c>
      <c r="BR9520" s="2">
        <v>0</v>
      </c>
      <c r="BS9520" s="2">
        <v>0</v>
      </c>
      <c r="BT9520" s="2">
        <v>0</v>
      </c>
      <c r="BU9520" s="2">
        <v>0</v>
      </c>
      <c r="BV9520" s="2">
        <v>0</v>
      </c>
      <c r="BW9520" s="2">
        <v>0</v>
      </c>
      <c r="BX9520" s="2">
        <v>0</v>
      </c>
      <c r="BY9520" s="2">
        <v>1370100</v>
      </c>
      <c r="BZ9520" s="2" t="s">
        <v>159</v>
      </c>
      <c r="CA9520" s="2" t="s">
        <v>159</v>
      </c>
      <c r="CB9520" s="2" t="s">
        <v>159</v>
      </c>
      <c r="CC9520" s="2" t="s">
        <v>159</v>
      </c>
      <c r="CD9520" s="2" t="s">
        <v>159</v>
      </c>
      <c r="CE9520" s="2" t="s">
        <v>159</v>
      </c>
      <c r="CF9520" s="2" t="s">
        <v>159</v>
      </c>
      <c r="CG9520" s="2" t="s">
        <v>159</v>
      </c>
      <c r="CH9520" s="2">
        <v>0</v>
      </c>
      <c r="CI9520" s="2">
        <v>0</v>
      </c>
      <c r="CJ9520" s="2">
        <v>0</v>
      </c>
      <c r="CK9520" s="2">
        <v>0</v>
      </c>
      <c r="CL9520" s="2">
        <v>0</v>
      </c>
      <c r="CM9520" s="2">
        <v>0</v>
      </c>
      <c r="CN9520" s="2">
        <v>0</v>
      </c>
      <c r="CO9520" s="2">
        <v>0</v>
      </c>
      <c r="CP9520" s="2">
        <v>0</v>
      </c>
      <c r="CQ9520" s="2">
        <v>0</v>
      </c>
      <c r="CR9520" s="2">
        <v>0</v>
      </c>
      <c r="CS9520" s="2">
        <v>0</v>
      </c>
      <c r="CT9520" s="2">
        <v>0</v>
      </c>
      <c r="CU9520" s="2">
        <v>0</v>
      </c>
      <c r="CV9520" s="2">
        <v>0</v>
      </c>
      <c r="CW9520" s="2">
        <v>0</v>
      </c>
      <c r="CX9520" s="2">
        <v>0</v>
      </c>
      <c r="CY9520" s="2">
        <v>0</v>
      </c>
      <c r="CZ9520" s="2">
        <v>0</v>
      </c>
      <c r="DA9520" s="2">
        <v>0</v>
      </c>
      <c r="DB9520" s="2">
        <v>0</v>
      </c>
      <c r="DC9520" s="2">
        <v>1370100</v>
      </c>
      <c r="DD9520" s="2">
        <v>0</v>
      </c>
      <c r="DE9520" s="2">
        <v>0</v>
      </c>
      <c r="DF9520" s="2"/>
      <c r="DG9520" s="2"/>
      <c r="DH9520" s="2"/>
      <c r="DI9520" s="2"/>
      <c r="DJ9520" s="2"/>
      <c r="DK9520" s="2"/>
      <c r="DL9520" s="2"/>
      <c r="DM9520" s="2"/>
      <c r="DN9520" s="2"/>
      <c r="DO9520" s="2"/>
      <c r="DP9520" s="2"/>
      <c r="DQ9520" s="2"/>
      <c r="DR9520" s="2"/>
      <c r="DS9520" s="2"/>
      <c r="DT9520" s="2"/>
      <c r="DU9520" s="2"/>
      <c r="DV9520" s="2"/>
      <c r="DW9520" s="2"/>
      <c r="DX9520" s="2"/>
      <c r="DY9520" s="2"/>
      <c r="DZ9520" s="2"/>
      <c r="EA9520" s="2"/>
      <c r="EB9520" s="2"/>
      <c r="EC9520" s="2"/>
      <c r="ED9520" s="2"/>
      <c r="EE9520" s="2"/>
      <c r="EF9520" s="2">
        <v>9518</v>
      </c>
      <c r="EG9520" s="2">
        <v>2943</v>
      </c>
      <c r="EH9520" s="2">
        <v>315</v>
      </c>
      <c r="EI9520" s="2">
        <v>315</v>
      </c>
      <c r="EJ9520" s="2">
        <v>523</v>
      </c>
      <c r="EK9520" s="2">
        <v>608</v>
      </c>
      <c r="EL9520" s="2">
        <v>3428</v>
      </c>
      <c r="EM9520" s="2">
        <v>2525</v>
      </c>
      <c r="EN9520" s="2">
        <v>3428</v>
      </c>
      <c r="EO9520" s="2">
        <v>2525</v>
      </c>
      <c r="EP9520" s="2" t="s">
        <v>171</v>
      </c>
      <c r="EQ9520" s="2">
        <v>51544</v>
      </c>
      <c r="ER9520" s="2">
        <v>3428</v>
      </c>
      <c r="ES9520" s="2">
        <v>2525</v>
      </c>
      <c r="ET9520" s="2" t="s">
        <v>171</v>
      </c>
      <c r="EU9520" s="2">
        <v>51544</v>
      </c>
      <c r="EV9520" s="2">
        <v>3428</v>
      </c>
      <c r="EW9520" s="2">
        <v>2525</v>
      </c>
      <c r="EX9520" s="2" t="s">
        <v>171</v>
      </c>
      <c r="EY9520" s="2">
        <v>51544</v>
      </c>
    </row>
    <row r="9521" spans="1:155" x14ac:dyDescent="0.25">
      <c r="A9521" s="2" t="s">
        <v>45800</v>
      </c>
      <c r="B9521" s="2">
        <v>249</v>
      </c>
      <c r="C9521" s="2" t="s">
        <v>45800</v>
      </c>
      <c r="D9521" s="2" t="s">
        <v>45800</v>
      </c>
      <c r="E9521" s="2" t="s">
        <v>45801</v>
      </c>
      <c r="F9521" s="2" t="s">
        <v>45802</v>
      </c>
      <c r="G9521" s="2" t="s">
        <v>45803</v>
      </c>
      <c r="H9521" s="2">
        <v>0.5</v>
      </c>
      <c r="I9521" s="2">
        <v>0</v>
      </c>
      <c r="J9521" s="3">
        <v>3.4490499999999999E-15</v>
      </c>
      <c r="K9521" s="2">
        <v>60.488999999999997</v>
      </c>
      <c r="L9521" s="2">
        <v>51.692</v>
      </c>
      <c r="M9521" s="2">
        <v>48.423000000000002</v>
      </c>
      <c r="N9521" s="2"/>
      <c r="O9521" s="2"/>
      <c r="P9521" s="2"/>
      <c r="Q9521" s="2"/>
      <c r="R9521" s="2"/>
      <c r="S9521" s="2"/>
      <c r="T9521" s="2"/>
      <c r="U9521" s="2"/>
      <c r="V9521" s="2"/>
      <c r="W9521" s="2"/>
      <c r="X9521" s="2"/>
      <c r="Y9521" s="2"/>
      <c r="Z9521" s="2">
        <v>0.5</v>
      </c>
      <c r="AA9521" s="2">
        <v>0</v>
      </c>
      <c r="AB9521" s="3">
        <v>3.4490499999999999E-15</v>
      </c>
      <c r="AC9521" s="2">
        <v>60.488999999999997</v>
      </c>
      <c r="AD9521" s="2"/>
      <c r="AE9521" s="2"/>
      <c r="AF9521" s="2"/>
      <c r="AG9521" s="2"/>
      <c r="AH9521" s="2">
        <v>0.5</v>
      </c>
      <c r="AI9521" s="2">
        <v>0</v>
      </c>
      <c r="AJ9521" s="3">
        <v>2.93921E-7</v>
      </c>
      <c r="AK9521" s="2">
        <v>48.423000000000002</v>
      </c>
      <c r="AL9521" s="2"/>
      <c r="AM9521" s="2"/>
      <c r="AN9521" s="2"/>
      <c r="AO9521" s="2"/>
      <c r="AP9521" s="2"/>
      <c r="AQ9521" s="2"/>
      <c r="AR9521" s="2"/>
      <c r="AS9521" s="2"/>
      <c r="AT9521" s="2"/>
      <c r="AU9521" s="2">
        <v>1</v>
      </c>
      <c r="AV9521" s="2" t="s">
        <v>46276</v>
      </c>
      <c r="AW9521" s="2" t="s">
        <v>51601</v>
      </c>
      <c r="AX9521" s="2" t="s">
        <v>197</v>
      </c>
      <c r="AY9521" s="2" t="s">
        <v>2314</v>
      </c>
      <c r="AZ9521" s="2" t="s">
        <v>45810</v>
      </c>
      <c r="BA9521" s="2" t="s">
        <v>45811</v>
      </c>
      <c r="BB9521" s="2">
        <v>12</v>
      </c>
      <c r="BC9521" s="2">
        <v>3</v>
      </c>
      <c r="BD9521" s="2">
        <v>0.25899</v>
      </c>
      <c r="BE9521" s="2" t="s">
        <v>166</v>
      </c>
      <c r="BF9521" s="2" t="s">
        <v>166</v>
      </c>
      <c r="BG9521" s="2" t="s">
        <v>166</v>
      </c>
      <c r="BH9521" s="2" t="s">
        <v>167</v>
      </c>
      <c r="BI9521" s="2" t="s">
        <v>166</v>
      </c>
      <c r="BJ9521" s="2" t="s">
        <v>167</v>
      </c>
      <c r="BK9521" s="2" t="s">
        <v>166</v>
      </c>
      <c r="BL9521" s="2" t="s">
        <v>166</v>
      </c>
      <c r="BM9521" s="2">
        <v>14232000</v>
      </c>
      <c r="BN9521" s="2">
        <v>14232000</v>
      </c>
      <c r="BO9521" s="2">
        <v>0</v>
      </c>
      <c r="BP9521" s="2">
        <v>0</v>
      </c>
      <c r="BQ9521" s="2" t="s">
        <v>159</v>
      </c>
      <c r="BR9521" s="2">
        <v>0</v>
      </c>
      <c r="BS9521" s="2">
        <v>0</v>
      </c>
      <c r="BT9521" s="2">
        <v>0</v>
      </c>
      <c r="BU9521" s="2">
        <v>6229200</v>
      </c>
      <c r="BV9521" s="2">
        <v>0</v>
      </c>
      <c r="BW9521" s="2">
        <v>8002400</v>
      </c>
      <c r="BX9521" s="2">
        <v>0</v>
      </c>
      <c r="BY9521" s="2">
        <v>0</v>
      </c>
      <c r="BZ9521" s="2" t="s">
        <v>159</v>
      </c>
      <c r="CA9521" s="2" t="s">
        <v>159</v>
      </c>
      <c r="CB9521" s="2" t="s">
        <v>159</v>
      </c>
      <c r="CC9521" s="2" t="s">
        <v>159</v>
      </c>
      <c r="CD9521" s="2" t="s">
        <v>159</v>
      </c>
      <c r="CE9521" s="2" t="s">
        <v>159</v>
      </c>
      <c r="CF9521" s="2" t="s">
        <v>159</v>
      </c>
      <c r="CG9521" s="2" t="s">
        <v>159</v>
      </c>
      <c r="CH9521" s="2">
        <v>0</v>
      </c>
      <c r="CI9521" s="2">
        <v>0</v>
      </c>
      <c r="CJ9521" s="2">
        <v>0</v>
      </c>
      <c r="CK9521" s="2">
        <v>0</v>
      </c>
      <c r="CL9521" s="2">
        <v>0</v>
      </c>
      <c r="CM9521" s="2">
        <v>0</v>
      </c>
      <c r="CN9521" s="2">
        <v>0</v>
      </c>
      <c r="CO9521" s="2">
        <v>0</v>
      </c>
      <c r="CP9521" s="2">
        <v>0</v>
      </c>
      <c r="CQ9521" s="2">
        <v>6229200</v>
      </c>
      <c r="CR9521" s="2">
        <v>0</v>
      </c>
      <c r="CS9521" s="2">
        <v>0</v>
      </c>
      <c r="CT9521" s="2">
        <v>0</v>
      </c>
      <c r="CU9521" s="2">
        <v>0</v>
      </c>
      <c r="CV9521" s="2">
        <v>0</v>
      </c>
      <c r="CW9521" s="2">
        <v>8002400</v>
      </c>
      <c r="CX9521" s="2">
        <v>0</v>
      </c>
      <c r="CY9521" s="2">
        <v>0</v>
      </c>
      <c r="CZ9521" s="2">
        <v>0</v>
      </c>
      <c r="DA9521" s="2">
        <v>0</v>
      </c>
      <c r="DB9521" s="2">
        <v>0</v>
      </c>
      <c r="DC9521" s="2">
        <v>0</v>
      </c>
      <c r="DD9521" s="2">
        <v>0</v>
      </c>
      <c r="DE9521" s="2">
        <v>0</v>
      </c>
      <c r="DF9521" s="2"/>
      <c r="DG9521" s="2"/>
      <c r="DH9521" s="2"/>
      <c r="DI9521" s="2"/>
      <c r="DJ9521" s="2"/>
      <c r="DK9521" s="2"/>
      <c r="DL9521" s="2"/>
      <c r="DM9521" s="2"/>
      <c r="DN9521" s="2"/>
      <c r="DO9521" s="2"/>
      <c r="DP9521" s="2"/>
      <c r="DQ9521" s="2"/>
      <c r="DR9521" s="2"/>
      <c r="DS9521" s="2"/>
      <c r="DT9521" s="2"/>
      <c r="DU9521" s="2"/>
      <c r="DV9521" s="2"/>
      <c r="DW9521" s="2"/>
      <c r="DX9521" s="2"/>
      <c r="DY9521" s="2"/>
      <c r="DZ9521" s="2"/>
      <c r="EA9521" s="2"/>
      <c r="EB9521" s="2"/>
      <c r="EC9521" s="2"/>
      <c r="ED9521" s="2"/>
      <c r="EE9521" s="2"/>
      <c r="EF9521" s="2">
        <v>9519</v>
      </c>
      <c r="EG9521" s="2">
        <v>2943</v>
      </c>
      <c r="EH9521" s="2">
        <v>249</v>
      </c>
      <c r="EI9521" s="2">
        <v>249</v>
      </c>
      <c r="EJ9521" s="2">
        <v>2979</v>
      </c>
      <c r="EK9521" s="2">
        <v>3367</v>
      </c>
      <c r="EL9521" s="2" t="s">
        <v>45812</v>
      </c>
      <c r="EM9521" s="2" t="s">
        <v>45813</v>
      </c>
      <c r="EN9521" s="2">
        <v>18250</v>
      </c>
      <c r="EO9521" s="2">
        <v>14019</v>
      </c>
      <c r="EP9521" s="2" t="s">
        <v>172</v>
      </c>
      <c r="EQ9521" s="2">
        <v>45652</v>
      </c>
      <c r="ER9521" s="2">
        <v>18249</v>
      </c>
      <c r="ES9521" s="2">
        <v>14018</v>
      </c>
      <c r="ET9521" s="2" t="s">
        <v>190</v>
      </c>
      <c r="EU9521" s="2">
        <v>44738</v>
      </c>
      <c r="EV9521" s="2">
        <v>18249</v>
      </c>
      <c r="EW9521" s="2">
        <v>14018</v>
      </c>
      <c r="EX9521" s="2" t="s">
        <v>190</v>
      </c>
      <c r="EY9521" s="2">
        <v>44738</v>
      </c>
    </row>
    <row r="9522" spans="1:155" x14ac:dyDescent="0.25">
      <c r="A9522" s="2" t="s">
        <v>45822</v>
      </c>
      <c r="B9522" s="2">
        <v>616</v>
      </c>
      <c r="C9522" s="2" t="s">
        <v>45822</v>
      </c>
      <c r="D9522" s="2" t="s">
        <v>45822</v>
      </c>
      <c r="E9522" s="2" t="s">
        <v>45823</v>
      </c>
      <c r="F9522" s="2" t="s">
        <v>45824</v>
      </c>
      <c r="G9522" s="2" t="s">
        <v>45825</v>
      </c>
      <c r="H9522" s="2">
        <v>0.62545799999999996</v>
      </c>
      <c r="I9522" s="2">
        <v>4.9987599999999999</v>
      </c>
      <c r="J9522" s="3">
        <v>2.07073E-19</v>
      </c>
      <c r="K9522" s="2">
        <v>53.264000000000003</v>
      </c>
      <c r="L9522" s="2">
        <v>47.258000000000003</v>
      </c>
      <c r="M9522" s="2">
        <v>53.264000000000003</v>
      </c>
      <c r="N9522" s="2">
        <v>0</v>
      </c>
      <c r="O9522" s="2">
        <v>0</v>
      </c>
      <c r="P9522" s="2"/>
      <c r="Q9522" s="2" t="s">
        <v>159</v>
      </c>
      <c r="R9522" s="2">
        <v>0</v>
      </c>
      <c r="S9522" s="2">
        <v>0</v>
      </c>
      <c r="T9522" s="2"/>
      <c r="U9522" s="2" t="s">
        <v>159</v>
      </c>
      <c r="V9522" s="2">
        <v>0</v>
      </c>
      <c r="W9522" s="2">
        <v>0</v>
      </c>
      <c r="X9522" s="2"/>
      <c r="Y9522" s="2" t="s">
        <v>159</v>
      </c>
      <c r="Z9522" s="2">
        <v>0.62545799999999996</v>
      </c>
      <c r="AA9522" s="2">
        <v>4.9987599999999999</v>
      </c>
      <c r="AB9522" s="3">
        <v>2.07073E-19</v>
      </c>
      <c r="AC9522" s="2">
        <v>53.264000000000003</v>
      </c>
      <c r="AD9522" s="2">
        <v>0</v>
      </c>
      <c r="AE9522" s="2">
        <v>0</v>
      </c>
      <c r="AF9522" s="2"/>
      <c r="AG9522" s="2" t="s">
        <v>159</v>
      </c>
      <c r="AH9522" s="2">
        <v>0</v>
      </c>
      <c r="AI9522" s="2">
        <v>0</v>
      </c>
      <c r="AJ9522" s="2"/>
      <c r="AK9522" s="2" t="s">
        <v>159</v>
      </c>
      <c r="AL9522" s="2">
        <v>0</v>
      </c>
      <c r="AM9522" s="2">
        <v>0</v>
      </c>
      <c r="AN9522" s="2"/>
      <c r="AO9522" s="2" t="s">
        <v>159</v>
      </c>
      <c r="AP9522" s="2"/>
      <c r="AQ9522" s="2"/>
      <c r="AR9522" s="2"/>
      <c r="AS9522" s="2"/>
      <c r="AT9522" s="2"/>
      <c r="AU9522" s="2">
        <v>2</v>
      </c>
      <c r="AV9522" s="2" t="s">
        <v>46276</v>
      </c>
      <c r="AW9522" s="2" t="s">
        <v>51602</v>
      </c>
      <c r="AX9522" s="2" t="s">
        <v>360</v>
      </c>
      <c r="AY9522" s="2" t="s">
        <v>179</v>
      </c>
      <c r="AZ9522" s="2" t="s">
        <v>45868</v>
      </c>
      <c r="BA9522" s="2" t="s">
        <v>45869</v>
      </c>
      <c r="BB9522" s="2">
        <v>5</v>
      </c>
      <c r="BC9522" s="2">
        <v>3</v>
      </c>
      <c r="BD9522" s="2">
        <v>-0.64054</v>
      </c>
      <c r="BE9522" s="2" t="s">
        <v>166</v>
      </c>
      <c r="BF9522" s="2" t="s">
        <v>166</v>
      </c>
      <c r="BG9522" s="2" t="s">
        <v>166</v>
      </c>
      <c r="BH9522" s="2" t="s">
        <v>167</v>
      </c>
      <c r="BI9522" s="2" t="s">
        <v>166</v>
      </c>
      <c r="BJ9522" s="2" t="s">
        <v>166</v>
      </c>
      <c r="BK9522" s="2" t="s">
        <v>166</v>
      </c>
      <c r="BL9522" s="2" t="s">
        <v>166</v>
      </c>
      <c r="BM9522" s="2">
        <v>11809000</v>
      </c>
      <c r="BN9522" s="2">
        <v>0</v>
      </c>
      <c r="BO9522" s="2">
        <v>11809000</v>
      </c>
      <c r="BP9522" s="2">
        <v>0</v>
      </c>
      <c r="BQ9522" s="2" t="s">
        <v>159</v>
      </c>
      <c r="BR9522" s="2">
        <v>203890</v>
      </c>
      <c r="BS9522" s="2">
        <v>2521300</v>
      </c>
      <c r="BT9522" s="2">
        <v>358100</v>
      </c>
      <c r="BU9522" s="2">
        <v>5168900</v>
      </c>
      <c r="BV9522" s="2">
        <v>324090</v>
      </c>
      <c r="BW9522" s="2">
        <v>2992400</v>
      </c>
      <c r="BX9522" s="2">
        <v>240540</v>
      </c>
      <c r="BY9522" s="2">
        <v>0</v>
      </c>
      <c r="BZ9522" s="2" t="s">
        <v>159</v>
      </c>
      <c r="CA9522" s="2" t="s">
        <v>159</v>
      </c>
      <c r="CB9522" s="2" t="s">
        <v>159</v>
      </c>
      <c r="CC9522" s="2" t="s">
        <v>159</v>
      </c>
      <c r="CD9522" s="2" t="s">
        <v>159</v>
      </c>
      <c r="CE9522" s="2" t="s">
        <v>159</v>
      </c>
      <c r="CF9522" s="2" t="s">
        <v>159</v>
      </c>
      <c r="CG9522" s="2" t="s">
        <v>159</v>
      </c>
      <c r="CH9522" s="2">
        <v>0</v>
      </c>
      <c r="CI9522" s="2">
        <v>203890</v>
      </c>
      <c r="CJ9522" s="2">
        <v>0</v>
      </c>
      <c r="CK9522" s="2">
        <v>0</v>
      </c>
      <c r="CL9522" s="2">
        <v>2521300</v>
      </c>
      <c r="CM9522" s="2">
        <v>0</v>
      </c>
      <c r="CN9522" s="2">
        <v>0</v>
      </c>
      <c r="CO9522" s="2">
        <v>358100</v>
      </c>
      <c r="CP9522" s="2">
        <v>0</v>
      </c>
      <c r="CQ9522" s="2">
        <v>0</v>
      </c>
      <c r="CR9522" s="2">
        <v>5168900</v>
      </c>
      <c r="CS9522" s="2">
        <v>0</v>
      </c>
      <c r="CT9522" s="2">
        <v>0</v>
      </c>
      <c r="CU9522" s="2">
        <v>324090</v>
      </c>
      <c r="CV9522" s="2">
        <v>0</v>
      </c>
      <c r="CW9522" s="2">
        <v>0</v>
      </c>
      <c r="CX9522" s="2">
        <v>2992400</v>
      </c>
      <c r="CY9522" s="2">
        <v>0</v>
      </c>
      <c r="CZ9522" s="2">
        <v>0</v>
      </c>
      <c r="DA9522" s="2">
        <v>240540</v>
      </c>
      <c r="DB9522" s="2">
        <v>0</v>
      </c>
      <c r="DC9522" s="2">
        <v>0</v>
      </c>
      <c r="DD9522" s="2">
        <v>0</v>
      </c>
      <c r="DE9522" s="2">
        <v>0</v>
      </c>
      <c r="DF9522" s="2"/>
      <c r="DG9522" s="2"/>
      <c r="DH9522" s="2"/>
      <c r="DI9522" s="2"/>
      <c r="DJ9522" s="2"/>
      <c r="DK9522" s="2"/>
      <c r="DL9522" s="2"/>
      <c r="DM9522" s="2"/>
      <c r="DN9522" s="2"/>
      <c r="DO9522" s="2"/>
      <c r="DP9522" s="2"/>
      <c r="DQ9522" s="2"/>
      <c r="DR9522" s="2"/>
      <c r="DS9522" s="2"/>
      <c r="DT9522" s="2"/>
      <c r="DU9522" s="2"/>
      <c r="DV9522" s="2"/>
      <c r="DW9522" s="2"/>
      <c r="DX9522" s="2"/>
      <c r="DY9522" s="2"/>
      <c r="DZ9522" s="2"/>
      <c r="EA9522" s="2"/>
      <c r="EB9522" s="2"/>
      <c r="EC9522" s="2"/>
      <c r="ED9522" s="2"/>
      <c r="EE9522" s="2"/>
      <c r="EF9522" s="2">
        <v>9520</v>
      </c>
      <c r="EG9522" s="2">
        <v>2944</v>
      </c>
      <c r="EH9522" s="2">
        <v>616</v>
      </c>
      <c r="EI9522" s="2">
        <v>616</v>
      </c>
      <c r="EJ9522" s="2">
        <v>5727</v>
      </c>
      <c r="EK9522" s="2">
        <v>6562</v>
      </c>
      <c r="EL9522" s="2" t="s">
        <v>45870</v>
      </c>
      <c r="EM9522" s="2">
        <v>26768</v>
      </c>
      <c r="EN9522" s="2">
        <v>34401</v>
      </c>
      <c r="EO9522" s="2">
        <v>26768</v>
      </c>
      <c r="EP9522" s="2" t="s">
        <v>190</v>
      </c>
      <c r="EQ9522" s="2">
        <v>62126</v>
      </c>
      <c r="ER9522" s="2">
        <v>34401</v>
      </c>
      <c r="ES9522" s="2">
        <v>26768</v>
      </c>
      <c r="ET9522" s="2" t="s">
        <v>190</v>
      </c>
      <c r="EU9522" s="2">
        <v>62126</v>
      </c>
      <c r="EV9522" s="2">
        <v>34401</v>
      </c>
      <c r="EW9522" s="2">
        <v>26768</v>
      </c>
      <c r="EX9522" s="2" t="s">
        <v>190</v>
      </c>
      <c r="EY9522" s="2">
        <v>62126</v>
      </c>
    </row>
    <row r="9523" spans="1:155" x14ac:dyDescent="0.25">
      <c r="A9523" s="2" t="s">
        <v>45893</v>
      </c>
      <c r="B9523" s="2">
        <v>515</v>
      </c>
      <c r="C9523" s="2" t="s">
        <v>45893</v>
      </c>
      <c r="D9523" s="2" t="s">
        <v>45893</v>
      </c>
      <c r="E9523" s="2" t="s">
        <v>45894</v>
      </c>
      <c r="F9523" s="2" t="s">
        <v>45895</v>
      </c>
      <c r="G9523" s="2" t="s">
        <v>45896</v>
      </c>
      <c r="H9523" s="2">
        <v>0.324762</v>
      </c>
      <c r="I9523" s="2">
        <v>0</v>
      </c>
      <c r="J9523" s="3">
        <v>3.6492099999999999E-7</v>
      </c>
      <c r="K9523" s="2">
        <v>50.177999999999997</v>
      </c>
      <c r="L9523" s="2">
        <v>48.72</v>
      </c>
      <c r="M9523" s="2">
        <v>50.177999999999997</v>
      </c>
      <c r="N9523" s="2">
        <v>0</v>
      </c>
      <c r="O9523" s="2">
        <v>0</v>
      </c>
      <c r="P9523" s="2"/>
      <c r="Q9523" s="2" t="s">
        <v>159</v>
      </c>
      <c r="R9523" s="2">
        <v>0</v>
      </c>
      <c r="S9523" s="2">
        <v>0</v>
      </c>
      <c r="T9523" s="2"/>
      <c r="U9523" s="2" t="s">
        <v>159</v>
      </c>
      <c r="V9523" s="2">
        <v>0</v>
      </c>
      <c r="W9523" s="2">
        <v>0</v>
      </c>
      <c r="X9523" s="2"/>
      <c r="Y9523" s="2" t="s">
        <v>159</v>
      </c>
      <c r="Z9523" s="2">
        <v>0.324762</v>
      </c>
      <c r="AA9523" s="2">
        <v>0</v>
      </c>
      <c r="AB9523" s="3">
        <v>3.6492099999999999E-7</v>
      </c>
      <c r="AC9523" s="2">
        <v>50.177999999999997</v>
      </c>
      <c r="AD9523" s="2">
        <v>0</v>
      </c>
      <c r="AE9523" s="2">
        <v>0</v>
      </c>
      <c r="AF9523" s="2"/>
      <c r="AG9523" s="2" t="s">
        <v>159</v>
      </c>
      <c r="AH9523" s="2">
        <v>0.32274900000000001</v>
      </c>
      <c r="AI9523" s="2">
        <v>0</v>
      </c>
      <c r="AJ9523" s="3">
        <v>1.14133E-5</v>
      </c>
      <c r="AK9523" s="2">
        <v>43.207999999999998</v>
      </c>
      <c r="AL9523" s="2"/>
      <c r="AM9523" s="2"/>
      <c r="AN9523" s="2"/>
      <c r="AO9523" s="2"/>
      <c r="AP9523" s="2"/>
      <c r="AQ9523" s="2"/>
      <c r="AR9523" s="2"/>
      <c r="AS9523" s="2"/>
      <c r="AT9523" s="2"/>
      <c r="AU9523" s="2"/>
      <c r="AV9523" s="2" t="s">
        <v>46276</v>
      </c>
      <c r="AW9523" s="2" t="s">
        <v>51603</v>
      </c>
      <c r="AX9523" s="2" t="s">
        <v>197</v>
      </c>
      <c r="AY9523" s="2" t="s">
        <v>1263</v>
      </c>
      <c r="AZ9523" s="2" t="s">
        <v>51604</v>
      </c>
      <c r="BA9523" s="2" t="s">
        <v>51605</v>
      </c>
      <c r="BB9523" s="2">
        <v>11</v>
      </c>
      <c r="BC9523" s="2">
        <v>3</v>
      </c>
      <c r="BD9523" s="2">
        <v>0.81838</v>
      </c>
      <c r="BE9523" s="2" t="s">
        <v>166</v>
      </c>
      <c r="BF9523" s="2" t="s">
        <v>166</v>
      </c>
      <c r="BG9523" s="2" t="s">
        <v>166</v>
      </c>
      <c r="BH9523" s="2" t="s">
        <v>166</v>
      </c>
      <c r="BI9523" s="2" t="s">
        <v>166</v>
      </c>
      <c r="BJ9523" s="2" t="s">
        <v>166</v>
      </c>
      <c r="BK9523" s="2" t="s">
        <v>166</v>
      </c>
      <c r="BL9523" s="2" t="s">
        <v>166</v>
      </c>
      <c r="BM9523" s="2">
        <v>0</v>
      </c>
      <c r="BN9523" s="2">
        <v>0</v>
      </c>
      <c r="BO9523" s="2">
        <v>0</v>
      </c>
      <c r="BP9523" s="2">
        <v>0</v>
      </c>
      <c r="BQ9523" s="2" t="s">
        <v>159</v>
      </c>
      <c r="BR9523" s="2">
        <v>0</v>
      </c>
      <c r="BS9523" s="2">
        <v>0</v>
      </c>
      <c r="BT9523" s="2">
        <v>0</v>
      </c>
      <c r="BU9523" s="2">
        <v>0</v>
      </c>
      <c r="BV9523" s="2">
        <v>0</v>
      </c>
      <c r="BW9523" s="2">
        <v>0</v>
      </c>
      <c r="BX9523" s="2">
        <v>0</v>
      </c>
      <c r="BY9523" s="2">
        <v>0</v>
      </c>
      <c r="BZ9523" s="2" t="s">
        <v>159</v>
      </c>
      <c r="CA9523" s="2" t="s">
        <v>159</v>
      </c>
      <c r="CB9523" s="2" t="s">
        <v>159</v>
      </c>
      <c r="CC9523" s="2" t="s">
        <v>159</v>
      </c>
      <c r="CD9523" s="2" t="s">
        <v>159</v>
      </c>
      <c r="CE9523" s="2" t="s">
        <v>159</v>
      </c>
      <c r="CF9523" s="2" t="s">
        <v>159</v>
      </c>
      <c r="CG9523" s="2" t="s">
        <v>159</v>
      </c>
      <c r="CH9523" s="2">
        <v>0</v>
      </c>
      <c r="CI9523" s="2">
        <v>0</v>
      </c>
      <c r="CJ9523" s="2">
        <v>0</v>
      </c>
      <c r="CK9523" s="2">
        <v>0</v>
      </c>
      <c r="CL9523" s="2">
        <v>0</v>
      </c>
      <c r="CM9523" s="2">
        <v>0</v>
      </c>
      <c r="CN9523" s="2">
        <v>0</v>
      </c>
      <c r="CO9523" s="2">
        <v>0</v>
      </c>
      <c r="CP9523" s="2">
        <v>0</v>
      </c>
      <c r="CQ9523" s="2">
        <v>0</v>
      </c>
      <c r="CR9523" s="2">
        <v>0</v>
      </c>
      <c r="CS9523" s="2">
        <v>0</v>
      </c>
      <c r="CT9523" s="2">
        <v>0</v>
      </c>
      <c r="CU9523" s="2">
        <v>0</v>
      </c>
      <c r="CV9523" s="2">
        <v>0</v>
      </c>
      <c r="CW9523" s="2">
        <v>0</v>
      </c>
      <c r="CX9523" s="2">
        <v>0</v>
      </c>
      <c r="CY9523" s="2">
        <v>0</v>
      </c>
      <c r="CZ9523" s="2">
        <v>0</v>
      </c>
      <c r="DA9523" s="2">
        <v>0</v>
      </c>
      <c r="DB9523" s="2">
        <v>0</v>
      </c>
      <c r="DC9523" s="2">
        <v>0</v>
      </c>
      <c r="DD9523" s="2">
        <v>0</v>
      </c>
      <c r="DE9523" s="2">
        <v>0</v>
      </c>
      <c r="DF9523" s="2"/>
      <c r="DG9523" s="2"/>
      <c r="DH9523" s="2"/>
      <c r="DI9523" s="2"/>
      <c r="DJ9523" s="2"/>
      <c r="DK9523" s="2"/>
      <c r="DL9523" s="2"/>
      <c r="DM9523" s="2"/>
      <c r="DN9523" s="2"/>
      <c r="DO9523" s="2"/>
      <c r="DP9523" s="2"/>
      <c r="DQ9523" s="2"/>
      <c r="DR9523" s="2"/>
      <c r="DS9523" s="2"/>
      <c r="DT9523" s="2"/>
      <c r="DU9523" s="2"/>
      <c r="DV9523" s="2"/>
      <c r="DW9523" s="2"/>
      <c r="DX9523" s="2"/>
      <c r="DY9523" s="2"/>
      <c r="DZ9523" s="2"/>
      <c r="EA9523" s="2"/>
      <c r="EB9523" s="2"/>
      <c r="EC9523" s="2"/>
      <c r="ED9523" s="2"/>
      <c r="EE9523" s="2"/>
      <c r="EF9523" s="2">
        <v>9521</v>
      </c>
      <c r="EG9523" s="2">
        <v>2948</v>
      </c>
      <c r="EH9523" s="2">
        <v>515</v>
      </c>
      <c r="EI9523" s="2">
        <v>515</v>
      </c>
      <c r="EJ9523" s="2">
        <v>3773</v>
      </c>
      <c r="EK9523" s="2">
        <v>4277</v>
      </c>
      <c r="EL9523" s="2"/>
      <c r="EM9523" s="2"/>
      <c r="EN9523" s="2">
        <v>23232</v>
      </c>
      <c r="EO9523" s="2">
        <v>18171</v>
      </c>
      <c r="EP9523" s="2" t="s">
        <v>190</v>
      </c>
      <c r="EQ9523" s="2">
        <v>36721</v>
      </c>
      <c r="ER9523" s="2">
        <v>23232</v>
      </c>
      <c r="ES9523" s="2">
        <v>18171</v>
      </c>
      <c r="ET9523" s="2" t="s">
        <v>190</v>
      </c>
      <c r="EU9523" s="2">
        <v>36721</v>
      </c>
      <c r="EV9523" s="2">
        <v>23232</v>
      </c>
      <c r="EW9523" s="2">
        <v>18171</v>
      </c>
      <c r="EX9523" s="2" t="s">
        <v>190</v>
      </c>
      <c r="EY9523" s="2">
        <v>36721</v>
      </c>
    </row>
    <row r="9524" spans="1:155" x14ac:dyDescent="0.25">
      <c r="A9524" s="2" t="s">
        <v>45893</v>
      </c>
      <c r="B9524" s="2">
        <v>518</v>
      </c>
      <c r="C9524" s="2" t="s">
        <v>45893</v>
      </c>
      <c r="D9524" s="2" t="s">
        <v>45893</v>
      </c>
      <c r="E9524" s="2" t="s">
        <v>45894</v>
      </c>
      <c r="F9524" s="2" t="s">
        <v>45895</v>
      </c>
      <c r="G9524" s="2" t="s">
        <v>45896</v>
      </c>
      <c r="H9524" s="2">
        <v>0.324762</v>
      </c>
      <c r="I9524" s="2">
        <v>0</v>
      </c>
      <c r="J9524" s="3">
        <v>3.6492099999999999E-7</v>
      </c>
      <c r="K9524" s="2">
        <v>50.177999999999997</v>
      </c>
      <c r="L9524" s="2">
        <v>48.72</v>
      </c>
      <c r="M9524" s="2">
        <v>50.177999999999997</v>
      </c>
      <c r="N9524" s="2">
        <v>0</v>
      </c>
      <c r="O9524" s="2">
        <v>0</v>
      </c>
      <c r="P9524" s="2"/>
      <c r="Q9524" s="2" t="s">
        <v>159</v>
      </c>
      <c r="R9524" s="2">
        <v>0</v>
      </c>
      <c r="S9524" s="2">
        <v>0</v>
      </c>
      <c r="T9524" s="2"/>
      <c r="U9524" s="2" t="s">
        <v>159</v>
      </c>
      <c r="V9524" s="2">
        <v>0</v>
      </c>
      <c r="W9524" s="2">
        <v>0</v>
      </c>
      <c r="X9524" s="2"/>
      <c r="Y9524" s="2" t="s">
        <v>159</v>
      </c>
      <c r="Z9524" s="2">
        <v>0.324762</v>
      </c>
      <c r="AA9524" s="2">
        <v>0</v>
      </c>
      <c r="AB9524" s="3">
        <v>3.6492099999999999E-7</v>
      </c>
      <c r="AC9524" s="2">
        <v>50.177999999999997</v>
      </c>
      <c r="AD9524" s="2">
        <v>0</v>
      </c>
      <c r="AE9524" s="2">
        <v>0</v>
      </c>
      <c r="AF9524" s="2"/>
      <c r="AG9524" s="2" t="s">
        <v>159</v>
      </c>
      <c r="AH9524" s="2">
        <v>0.32274900000000001</v>
      </c>
      <c r="AI9524" s="2">
        <v>0</v>
      </c>
      <c r="AJ9524" s="3">
        <v>1.14133E-5</v>
      </c>
      <c r="AK9524" s="2">
        <v>43.207999999999998</v>
      </c>
      <c r="AL9524" s="2"/>
      <c r="AM9524" s="2"/>
      <c r="AN9524" s="2"/>
      <c r="AO9524" s="2"/>
      <c r="AP9524" s="2"/>
      <c r="AQ9524" s="2"/>
      <c r="AR9524" s="2"/>
      <c r="AS9524" s="2"/>
      <c r="AT9524" s="2"/>
      <c r="AU9524" s="2"/>
      <c r="AV9524" s="2" t="s">
        <v>46276</v>
      </c>
      <c r="AW9524" s="2" t="s">
        <v>51606</v>
      </c>
      <c r="AX9524" s="2" t="s">
        <v>243</v>
      </c>
      <c r="AY9524" s="2" t="s">
        <v>244</v>
      </c>
      <c r="AZ9524" s="2" t="s">
        <v>51604</v>
      </c>
      <c r="BA9524" s="2" t="s">
        <v>51605</v>
      </c>
      <c r="BB9524" s="2">
        <v>14</v>
      </c>
      <c r="BC9524" s="2">
        <v>3</v>
      </c>
      <c r="BD9524" s="2">
        <v>0.81838</v>
      </c>
      <c r="BE9524" s="2" t="s">
        <v>166</v>
      </c>
      <c r="BF9524" s="2" t="s">
        <v>166</v>
      </c>
      <c r="BG9524" s="2" t="s">
        <v>166</v>
      </c>
      <c r="BH9524" s="2" t="s">
        <v>166</v>
      </c>
      <c r="BI9524" s="2" t="s">
        <v>166</v>
      </c>
      <c r="BJ9524" s="2" t="s">
        <v>166</v>
      </c>
      <c r="BK9524" s="2" t="s">
        <v>166</v>
      </c>
      <c r="BL9524" s="2" t="s">
        <v>166</v>
      </c>
      <c r="BM9524" s="2">
        <v>0</v>
      </c>
      <c r="BN9524" s="2">
        <v>0</v>
      </c>
      <c r="BO9524" s="2">
        <v>0</v>
      </c>
      <c r="BP9524" s="2">
        <v>0</v>
      </c>
      <c r="BQ9524" s="2" t="s">
        <v>159</v>
      </c>
      <c r="BR9524" s="2">
        <v>0</v>
      </c>
      <c r="BS9524" s="2">
        <v>0</v>
      </c>
      <c r="BT9524" s="2">
        <v>0</v>
      </c>
      <c r="BU9524" s="2">
        <v>0</v>
      </c>
      <c r="BV9524" s="2">
        <v>0</v>
      </c>
      <c r="BW9524" s="2">
        <v>0</v>
      </c>
      <c r="BX9524" s="2">
        <v>0</v>
      </c>
      <c r="BY9524" s="2">
        <v>0</v>
      </c>
      <c r="BZ9524" s="2" t="s">
        <v>159</v>
      </c>
      <c r="CA9524" s="2" t="s">
        <v>159</v>
      </c>
      <c r="CB9524" s="2" t="s">
        <v>159</v>
      </c>
      <c r="CC9524" s="2" t="s">
        <v>159</v>
      </c>
      <c r="CD9524" s="2" t="s">
        <v>159</v>
      </c>
      <c r="CE9524" s="2" t="s">
        <v>159</v>
      </c>
      <c r="CF9524" s="2" t="s">
        <v>159</v>
      </c>
      <c r="CG9524" s="2" t="s">
        <v>159</v>
      </c>
      <c r="CH9524" s="2">
        <v>0</v>
      </c>
      <c r="CI9524" s="2">
        <v>0</v>
      </c>
      <c r="CJ9524" s="2">
        <v>0</v>
      </c>
      <c r="CK9524" s="2">
        <v>0</v>
      </c>
      <c r="CL9524" s="2">
        <v>0</v>
      </c>
      <c r="CM9524" s="2">
        <v>0</v>
      </c>
      <c r="CN9524" s="2">
        <v>0</v>
      </c>
      <c r="CO9524" s="2">
        <v>0</v>
      </c>
      <c r="CP9524" s="2">
        <v>0</v>
      </c>
      <c r="CQ9524" s="2">
        <v>0</v>
      </c>
      <c r="CR9524" s="2">
        <v>0</v>
      </c>
      <c r="CS9524" s="2">
        <v>0</v>
      </c>
      <c r="CT9524" s="2">
        <v>0</v>
      </c>
      <c r="CU9524" s="2">
        <v>0</v>
      </c>
      <c r="CV9524" s="2">
        <v>0</v>
      </c>
      <c r="CW9524" s="2">
        <v>0</v>
      </c>
      <c r="CX9524" s="2">
        <v>0</v>
      </c>
      <c r="CY9524" s="2">
        <v>0</v>
      </c>
      <c r="CZ9524" s="2">
        <v>0</v>
      </c>
      <c r="DA9524" s="2">
        <v>0</v>
      </c>
      <c r="DB9524" s="2">
        <v>0</v>
      </c>
      <c r="DC9524" s="2">
        <v>0</v>
      </c>
      <c r="DD9524" s="2">
        <v>0</v>
      </c>
      <c r="DE9524" s="2">
        <v>0</v>
      </c>
      <c r="DF9524" s="2"/>
      <c r="DG9524" s="2"/>
      <c r="DH9524" s="2"/>
      <c r="DI9524" s="2"/>
      <c r="DJ9524" s="2"/>
      <c r="DK9524" s="2"/>
      <c r="DL9524" s="2"/>
      <c r="DM9524" s="2"/>
      <c r="DN9524" s="2"/>
      <c r="DO9524" s="2"/>
      <c r="DP9524" s="2"/>
      <c r="DQ9524" s="2"/>
      <c r="DR9524" s="2"/>
      <c r="DS9524" s="2"/>
      <c r="DT9524" s="2"/>
      <c r="DU9524" s="2"/>
      <c r="DV9524" s="2"/>
      <c r="DW9524" s="2"/>
      <c r="DX9524" s="2"/>
      <c r="DY9524" s="2"/>
      <c r="DZ9524" s="2"/>
      <c r="EA9524" s="2"/>
      <c r="EB9524" s="2"/>
      <c r="EC9524" s="2"/>
      <c r="ED9524" s="2"/>
      <c r="EE9524" s="2"/>
      <c r="EF9524" s="2">
        <v>9522</v>
      </c>
      <c r="EG9524" s="2">
        <v>2948</v>
      </c>
      <c r="EH9524" s="2">
        <v>518</v>
      </c>
      <c r="EI9524" s="2">
        <v>518</v>
      </c>
      <c r="EJ9524" s="2">
        <v>3773</v>
      </c>
      <c r="EK9524" s="2">
        <v>4277</v>
      </c>
      <c r="EL9524" s="2"/>
      <c r="EM9524" s="2"/>
      <c r="EN9524" s="2">
        <v>23232</v>
      </c>
      <c r="EO9524" s="2">
        <v>18171</v>
      </c>
      <c r="EP9524" s="2" t="s">
        <v>190</v>
      </c>
      <c r="EQ9524" s="2">
        <v>36721</v>
      </c>
      <c r="ER9524" s="2">
        <v>23232</v>
      </c>
      <c r="ES9524" s="2">
        <v>18171</v>
      </c>
      <c r="ET9524" s="2" t="s">
        <v>190</v>
      </c>
      <c r="EU9524" s="2">
        <v>36721</v>
      </c>
      <c r="EV9524" s="2">
        <v>23232</v>
      </c>
      <c r="EW9524" s="2">
        <v>18171</v>
      </c>
      <c r="EX9524" s="2" t="s">
        <v>190</v>
      </c>
      <c r="EY9524" s="2">
        <v>36721</v>
      </c>
    </row>
    <row r="9525" spans="1:155" x14ac:dyDescent="0.25">
      <c r="A9525" s="2" t="s">
        <v>45913</v>
      </c>
      <c r="B9525" s="2">
        <v>416</v>
      </c>
      <c r="C9525" s="2" t="s">
        <v>45913</v>
      </c>
      <c r="D9525" s="2" t="s">
        <v>45913</v>
      </c>
      <c r="E9525" s="2" t="s">
        <v>45914</v>
      </c>
      <c r="F9525" s="2" t="s">
        <v>45915</v>
      </c>
      <c r="G9525" s="2" t="s">
        <v>45916</v>
      </c>
      <c r="H9525" s="2">
        <v>0.26864500000000002</v>
      </c>
      <c r="I9525" s="2">
        <v>0.51649699999999998</v>
      </c>
      <c r="J9525" s="3">
        <v>3.8056099999999998E-43</v>
      </c>
      <c r="K9525" s="2">
        <v>67.912999999999997</v>
      </c>
      <c r="L9525" s="2">
        <v>65.013999999999996</v>
      </c>
      <c r="M9525" s="2">
        <v>67.912999999999997</v>
      </c>
      <c r="N9525" s="2">
        <v>0</v>
      </c>
      <c r="O9525" s="2">
        <v>0</v>
      </c>
      <c r="P9525" s="2"/>
      <c r="Q9525" s="2" t="s">
        <v>159</v>
      </c>
      <c r="R9525" s="2">
        <v>0</v>
      </c>
      <c r="S9525" s="2">
        <v>0</v>
      </c>
      <c r="T9525" s="2"/>
      <c r="U9525" s="2" t="s">
        <v>159</v>
      </c>
      <c r="V9525" s="2">
        <v>0</v>
      </c>
      <c r="W9525" s="2">
        <v>0</v>
      </c>
      <c r="X9525" s="2"/>
      <c r="Y9525" s="2" t="s">
        <v>159</v>
      </c>
      <c r="Z9525" s="2"/>
      <c r="AA9525" s="2"/>
      <c r="AB9525" s="2"/>
      <c r="AC9525" s="2"/>
      <c r="AD9525" s="2">
        <v>0</v>
      </c>
      <c r="AE9525" s="2">
        <v>0</v>
      </c>
      <c r="AF9525" s="2"/>
      <c r="AG9525" s="2" t="s">
        <v>159</v>
      </c>
      <c r="AH9525" s="2">
        <v>0.26864500000000002</v>
      </c>
      <c r="AI9525" s="2">
        <v>0.51649699999999998</v>
      </c>
      <c r="AJ9525" s="3">
        <v>3.8056099999999998E-43</v>
      </c>
      <c r="AK9525" s="2">
        <v>67.912999999999997</v>
      </c>
      <c r="AL9525" s="2">
        <v>0</v>
      </c>
      <c r="AM9525" s="2">
        <v>0</v>
      </c>
      <c r="AN9525" s="2"/>
      <c r="AO9525" s="2" t="s">
        <v>159</v>
      </c>
      <c r="AP9525" s="2"/>
      <c r="AQ9525" s="2"/>
      <c r="AR9525" s="2"/>
      <c r="AS9525" s="2"/>
      <c r="AT9525" s="2"/>
      <c r="AU9525" s="2"/>
      <c r="AV9525" s="2" t="s">
        <v>46276</v>
      </c>
      <c r="AW9525" s="2" t="s">
        <v>51607</v>
      </c>
      <c r="AX9525" s="2" t="s">
        <v>197</v>
      </c>
      <c r="AY9525" s="2" t="s">
        <v>179</v>
      </c>
      <c r="AZ9525" s="2" t="s">
        <v>51608</v>
      </c>
      <c r="BA9525" s="2" t="s">
        <v>51609</v>
      </c>
      <c r="BB9525" s="2">
        <v>5</v>
      </c>
      <c r="BC9525" s="2">
        <v>4</v>
      </c>
      <c r="BD9525" s="2">
        <v>0.62722</v>
      </c>
      <c r="BE9525" s="2" t="s">
        <v>166</v>
      </c>
      <c r="BF9525" s="2" t="s">
        <v>166</v>
      </c>
      <c r="BG9525" s="2" t="s">
        <v>166</v>
      </c>
      <c r="BH9525" s="2" t="s">
        <v>166</v>
      </c>
      <c r="BI9525" s="2" t="s">
        <v>166</v>
      </c>
      <c r="BJ9525" s="2" t="s">
        <v>166</v>
      </c>
      <c r="BK9525" s="2" t="s">
        <v>166</v>
      </c>
      <c r="BL9525" s="2" t="s">
        <v>166</v>
      </c>
      <c r="BM9525" s="2">
        <v>0</v>
      </c>
      <c r="BN9525" s="2">
        <v>0</v>
      </c>
      <c r="BO9525" s="2">
        <v>0</v>
      </c>
      <c r="BP9525" s="2">
        <v>0</v>
      </c>
      <c r="BQ9525" s="2" t="s">
        <v>159</v>
      </c>
      <c r="BR9525" s="2">
        <v>0</v>
      </c>
      <c r="BS9525" s="2">
        <v>0</v>
      </c>
      <c r="BT9525" s="2">
        <v>0</v>
      </c>
      <c r="BU9525" s="2">
        <v>0</v>
      </c>
      <c r="BV9525" s="2">
        <v>0</v>
      </c>
      <c r="BW9525" s="2">
        <v>0</v>
      </c>
      <c r="BX9525" s="2">
        <v>0</v>
      </c>
      <c r="BY9525" s="2">
        <v>0</v>
      </c>
      <c r="BZ9525" s="2" t="s">
        <v>159</v>
      </c>
      <c r="CA9525" s="2" t="s">
        <v>159</v>
      </c>
      <c r="CB9525" s="2" t="s">
        <v>159</v>
      </c>
      <c r="CC9525" s="2" t="s">
        <v>159</v>
      </c>
      <c r="CD9525" s="2" t="s">
        <v>159</v>
      </c>
      <c r="CE9525" s="2" t="s">
        <v>159</v>
      </c>
      <c r="CF9525" s="2" t="s">
        <v>159</v>
      </c>
      <c r="CG9525" s="2" t="s">
        <v>159</v>
      </c>
      <c r="CH9525" s="2">
        <v>0</v>
      </c>
      <c r="CI9525" s="2">
        <v>0</v>
      </c>
      <c r="CJ9525" s="2">
        <v>0</v>
      </c>
      <c r="CK9525" s="2">
        <v>0</v>
      </c>
      <c r="CL9525" s="2">
        <v>0</v>
      </c>
      <c r="CM9525" s="2">
        <v>0</v>
      </c>
      <c r="CN9525" s="2">
        <v>0</v>
      </c>
      <c r="CO9525" s="2">
        <v>0</v>
      </c>
      <c r="CP9525" s="2">
        <v>0</v>
      </c>
      <c r="CQ9525" s="2">
        <v>0</v>
      </c>
      <c r="CR9525" s="2">
        <v>0</v>
      </c>
      <c r="CS9525" s="2">
        <v>0</v>
      </c>
      <c r="CT9525" s="2">
        <v>0</v>
      </c>
      <c r="CU9525" s="2">
        <v>0</v>
      </c>
      <c r="CV9525" s="2">
        <v>0</v>
      </c>
      <c r="CW9525" s="2">
        <v>0</v>
      </c>
      <c r="CX9525" s="2">
        <v>0</v>
      </c>
      <c r="CY9525" s="2">
        <v>0</v>
      </c>
      <c r="CZ9525" s="2">
        <v>0</v>
      </c>
      <c r="DA9525" s="2">
        <v>0</v>
      </c>
      <c r="DB9525" s="2">
        <v>0</v>
      </c>
      <c r="DC9525" s="2">
        <v>0</v>
      </c>
      <c r="DD9525" s="2">
        <v>0</v>
      </c>
      <c r="DE9525" s="2">
        <v>0</v>
      </c>
      <c r="DF9525" s="2"/>
      <c r="DG9525" s="2"/>
      <c r="DH9525" s="2"/>
      <c r="DI9525" s="2"/>
      <c r="DJ9525" s="2"/>
      <c r="DK9525" s="2"/>
      <c r="DL9525" s="2"/>
      <c r="DM9525" s="2"/>
      <c r="DN9525" s="2"/>
      <c r="DO9525" s="2"/>
      <c r="DP9525" s="2"/>
      <c r="DQ9525" s="2"/>
      <c r="DR9525" s="2"/>
      <c r="DS9525" s="2"/>
      <c r="DT9525" s="2"/>
      <c r="DU9525" s="2"/>
      <c r="DV9525" s="2"/>
      <c r="DW9525" s="2"/>
      <c r="DX9525" s="2"/>
      <c r="DY9525" s="2"/>
      <c r="DZ9525" s="2"/>
      <c r="EA9525" s="2"/>
      <c r="EB9525" s="2"/>
      <c r="EC9525" s="2"/>
      <c r="ED9525" s="2"/>
      <c r="EE9525" s="2"/>
      <c r="EF9525" s="2">
        <v>9523</v>
      </c>
      <c r="EG9525" s="2">
        <v>2949</v>
      </c>
      <c r="EH9525" s="2">
        <v>416</v>
      </c>
      <c r="EI9525" s="2">
        <v>416</v>
      </c>
      <c r="EJ9525" s="2">
        <v>7857</v>
      </c>
      <c r="EK9525" s="2">
        <v>9038</v>
      </c>
      <c r="EL9525" s="2"/>
      <c r="EM9525" s="2"/>
      <c r="EN9525" s="2">
        <v>48977</v>
      </c>
      <c r="EO9525" s="2">
        <v>38535</v>
      </c>
      <c r="EP9525" s="2" t="s">
        <v>172</v>
      </c>
      <c r="EQ9525" s="2">
        <v>66700</v>
      </c>
      <c r="ER9525" s="2">
        <v>48977</v>
      </c>
      <c r="ES9525" s="2">
        <v>38535</v>
      </c>
      <c r="ET9525" s="2" t="s">
        <v>172</v>
      </c>
      <c r="EU9525" s="2">
        <v>66700</v>
      </c>
      <c r="EV9525" s="2">
        <v>48977</v>
      </c>
      <c r="EW9525" s="2">
        <v>38535</v>
      </c>
      <c r="EX9525" s="2" t="s">
        <v>172</v>
      </c>
      <c r="EY9525" s="2">
        <v>66700</v>
      </c>
    </row>
    <row r="9526" spans="1:155" x14ac:dyDescent="0.25">
      <c r="A9526" s="2" t="s">
        <v>45929</v>
      </c>
      <c r="B9526" s="2">
        <v>238</v>
      </c>
      <c r="C9526" s="2" t="s">
        <v>45929</v>
      </c>
      <c r="D9526" s="2" t="s">
        <v>45929</v>
      </c>
      <c r="E9526" s="2" t="s">
        <v>45930</v>
      </c>
      <c r="F9526" s="2" t="s">
        <v>45931</v>
      </c>
      <c r="G9526" s="2" t="s">
        <v>45932</v>
      </c>
      <c r="H9526" s="2">
        <v>0.48725000000000002</v>
      </c>
      <c r="I9526" s="2">
        <v>1.0232000000000001</v>
      </c>
      <c r="J9526" s="3">
        <v>5.0126400000000003E-7</v>
      </c>
      <c r="K9526" s="2">
        <v>65.477000000000004</v>
      </c>
      <c r="L9526" s="2">
        <v>52.386000000000003</v>
      </c>
      <c r="M9526" s="2">
        <v>65.477000000000004</v>
      </c>
      <c r="N9526" s="2">
        <v>0</v>
      </c>
      <c r="O9526" s="2">
        <v>0</v>
      </c>
      <c r="P9526" s="2"/>
      <c r="Q9526" s="2" t="s">
        <v>159</v>
      </c>
      <c r="R9526" s="2"/>
      <c r="S9526" s="2"/>
      <c r="T9526" s="2"/>
      <c r="U9526" s="2"/>
      <c r="V9526" s="2"/>
      <c r="W9526" s="2"/>
      <c r="X9526" s="2"/>
      <c r="Y9526" s="2"/>
      <c r="Z9526" s="2"/>
      <c r="AA9526" s="2"/>
      <c r="AB9526" s="2"/>
      <c r="AC9526" s="2"/>
      <c r="AD9526" s="2"/>
      <c r="AE9526" s="2"/>
      <c r="AF9526" s="2"/>
      <c r="AG9526" s="2"/>
      <c r="AH9526" s="2"/>
      <c r="AI9526" s="2"/>
      <c r="AJ9526" s="2"/>
      <c r="AK9526" s="2"/>
      <c r="AL9526" s="2"/>
      <c r="AM9526" s="2"/>
      <c r="AN9526" s="2"/>
      <c r="AO9526" s="2"/>
      <c r="AP9526" s="2">
        <v>0.48725000000000002</v>
      </c>
      <c r="AQ9526" s="2">
        <v>1.0232000000000001</v>
      </c>
      <c r="AR9526" s="3">
        <v>5.0126400000000003E-7</v>
      </c>
      <c r="AS9526" s="2">
        <v>65.477000000000004</v>
      </c>
      <c r="AT9526" s="2"/>
      <c r="AU9526" s="2"/>
      <c r="AV9526" s="2" t="s">
        <v>46276</v>
      </c>
      <c r="AW9526" s="2" t="s">
        <v>51610</v>
      </c>
      <c r="AX9526" s="2" t="s">
        <v>197</v>
      </c>
      <c r="AY9526" s="2" t="s">
        <v>1667</v>
      </c>
      <c r="AZ9526" s="2" t="s">
        <v>51611</v>
      </c>
      <c r="BA9526" s="2" t="s">
        <v>51612</v>
      </c>
      <c r="BB9526" s="2">
        <v>2</v>
      </c>
      <c r="BC9526" s="2">
        <v>2</v>
      </c>
      <c r="BD9526" s="2">
        <v>1.0978000000000001</v>
      </c>
      <c r="BE9526" s="2" t="s">
        <v>166</v>
      </c>
      <c r="BF9526" s="2" t="s">
        <v>166</v>
      </c>
      <c r="BG9526" s="2" t="s">
        <v>166</v>
      </c>
      <c r="BH9526" s="2" t="s">
        <v>166</v>
      </c>
      <c r="BI9526" s="2" t="s">
        <v>166</v>
      </c>
      <c r="BJ9526" s="2" t="s">
        <v>166</v>
      </c>
      <c r="BK9526" s="2" t="s">
        <v>166</v>
      </c>
      <c r="BL9526" s="2" t="s">
        <v>166</v>
      </c>
      <c r="BM9526" s="2">
        <v>0</v>
      </c>
      <c r="BN9526" s="2">
        <v>0</v>
      </c>
      <c r="BO9526" s="2">
        <v>0</v>
      </c>
      <c r="BP9526" s="2">
        <v>0</v>
      </c>
      <c r="BQ9526" s="2" t="s">
        <v>159</v>
      </c>
      <c r="BR9526" s="2">
        <v>0</v>
      </c>
      <c r="BS9526" s="2">
        <v>0</v>
      </c>
      <c r="BT9526" s="2">
        <v>0</v>
      </c>
      <c r="BU9526" s="2">
        <v>0</v>
      </c>
      <c r="BV9526" s="2">
        <v>0</v>
      </c>
      <c r="BW9526" s="2">
        <v>0</v>
      </c>
      <c r="BX9526" s="2">
        <v>0</v>
      </c>
      <c r="BY9526" s="2">
        <v>0</v>
      </c>
      <c r="BZ9526" s="2" t="s">
        <v>159</v>
      </c>
      <c r="CA9526" s="2" t="s">
        <v>159</v>
      </c>
      <c r="CB9526" s="2" t="s">
        <v>159</v>
      </c>
      <c r="CC9526" s="2" t="s">
        <v>159</v>
      </c>
      <c r="CD9526" s="2" t="s">
        <v>159</v>
      </c>
      <c r="CE9526" s="2" t="s">
        <v>159</v>
      </c>
      <c r="CF9526" s="2" t="s">
        <v>159</v>
      </c>
      <c r="CG9526" s="2" t="s">
        <v>159</v>
      </c>
      <c r="CH9526" s="2">
        <v>0</v>
      </c>
      <c r="CI9526" s="2">
        <v>0</v>
      </c>
      <c r="CJ9526" s="2">
        <v>0</v>
      </c>
      <c r="CK9526" s="2">
        <v>0</v>
      </c>
      <c r="CL9526" s="2">
        <v>0</v>
      </c>
      <c r="CM9526" s="2">
        <v>0</v>
      </c>
      <c r="CN9526" s="2">
        <v>0</v>
      </c>
      <c r="CO9526" s="2">
        <v>0</v>
      </c>
      <c r="CP9526" s="2">
        <v>0</v>
      </c>
      <c r="CQ9526" s="2">
        <v>0</v>
      </c>
      <c r="CR9526" s="2">
        <v>0</v>
      </c>
      <c r="CS9526" s="2">
        <v>0</v>
      </c>
      <c r="CT9526" s="2">
        <v>0</v>
      </c>
      <c r="CU9526" s="2">
        <v>0</v>
      </c>
      <c r="CV9526" s="2">
        <v>0</v>
      </c>
      <c r="CW9526" s="2">
        <v>0</v>
      </c>
      <c r="CX9526" s="2">
        <v>0</v>
      </c>
      <c r="CY9526" s="2">
        <v>0</v>
      </c>
      <c r="CZ9526" s="2">
        <v>0</v>
      </c>
      <c r="DA9526" s="2">
        <v>0</v>
      </c>
      <c r="DB9526" s="2">
        <v>0</v>
      </c>
      <c r="DC9526" s="2">
        <v>0</v>
      </c>
      <c r="DD9526" s="2">
        <v>0</v>
      </c>
      <c r="DE9526" s="2">
        <v>0</v>
      </c>
      <c r="DF9526" s="2"/>
      <c r="DG9526" s="2"/>
      <c r="DH9526" s="2"/>
      <c r="DI9526" s="2"/>
      <c r="DJ9526" s="2"/>
      <c r="DK9526" s="2"/>
      <c r="DL9526" s="2"/>
      <c r="DM9526" s="2"/>
      <c r="DN9526" s="2"/>
      <c r="DO9526" s="2"/>
      <c r="DP9526" s="2"/>
      <c r="DQ9526" s="2"/>
      <c r="DR9526" s="2"/>
      <c r="DS9526" s="2"/>
      <c r="DT9526" s="2"/>
      <c r="DU9526" s="2"/>
      <c r="DV9526" s="2"/>
      <c r="DW9526" s="2"/>
      <c r="DX9526" s="2"/>
      <c r="DY9526" s="2"/>
      <c r="DZ9526" s="2"/>
      <c r="EA9526" s="2"/>
      <c r="EB9526" s="2"/>
      <c r="EC9526" s="2"/>
      <c r="ED9526" s="2"/>
      <c r="EE9526" s="2"/>
      <c r="EF9526" s="2">
        <v>9524</v>
      </c>
      <c r="EG9526" s="2">
        <v>2950</v>
      </c>
      <c r="EH9526" s="2">
        <v>238</v>
      </c>
      <c r="EI9526" s="2">
        <v>238</v>
      </c>
      <c r="EJ9526" s="2">
        <v>2098</v>
      </c>
      <c r="EK9526" s="2">
        <v>2390</v>
      </c>
      <c r="EL9526" s="2"/>
      <c r="EM9526" s="2"/>
      <c r="EN9526" s="2">
        <v>13237</v>
      </c>
      <c r="EO9526" s="2">
        <v>10013</v>
      </c>
      <c r="EP9526" s="2" t="s">
        <v>171</v>
      </c>
      <c r="EQ9526" s="2">
        <v>20260</v>
      </c>
      <c r="ER9526" s="2">
        <v>13237</v>
      </c>
      <c r="ES9526" s="2">
        <v>10013</v>
      </c>
      <c r="ET9526" s="2" t="s">
        <v>171</v>
      </c>
      <c r="EU9526" s="2">
        <v>20260</v>
      </c>
      <c r="EV9526" s="2">
        <v>13237</v>
      </c>
      <c r="EW9526" s="2">
        <v>10013</v>
      </c>
      <c r="EX9526" s="2" t="s">
        <v>171</v>
      </c>
      <c r="EY9526" s="2">
        <v>20260</v>
      </c>
    </row>
    <row r="9527" spans="1:155" x14ac:dyDescent="0.25">
      <c r="A9527" s="2" t="s">
        <v>45961</v>
      </c>
      <c r="B9527" s="2">
        <v>168</v>
      </c>
      <c r="C9527" s="2" t="s">
        <v>45961</v>
      </c>
      <c r="D9527" s="2" t="s">
        <v>45961</v>
      </c>
      <c r="E9527" s="2" t="s">
        <v>45962</v>
      </c>
      <c r="F9527" s="2" t="s">
        <v>45963</v>
      </c>
      <c r="G9527" s="2" t="s">
        <v>45964</v>
      </c>
      <c r="H9527" s="2">
        <v>0.464472</v>
      </c>
      <c r="I9527" s="2">
        <v>0.83144300000000004</v>
      </c>
      <c r="J9527" s="3">
        <v>9.3379399999999995E-40</v>
      </c>
      <c r="K9527" s="2">
        <v>59.118000000000002</v>
      </c>
      <c r="L9527" s="2">
        <v>58.081000000000003</v>
      </c>
      <c r="M9527" s="2">
        <v>59.118000000000002</v>
      </c>
      <c r="N9527" s="2">
        <v>0</v>
      </c>
      <c r="O9527" s="2">
        <v>0</v>
      </c>
      <c r="P9527" s="2"/>
      <c r="Q9527" s="2" t="s">
        <v>159</v>
      </c>
      <c r="R9527" s="2"/>
      <c r="S9527" s="2"/>
      <c r="T9527" s="2"/>
      <c r="U9527" s="2"/>
      <c r="V9527" s="2">
        <v>0</v>
      </c>
      <c r="W9527" s="2">
        <v>0</v>
      </c>
      <c r="X9527" s="2"/>
      <c r="Y9527" s="2" t="s">
        <v>159</v>
      </c>
      <c r="Z9527" s="2"/>
      <c r="AA9527" s="2"/>
      <c r="AB9527" s="2"/>
      <c r="AC9527" s="2"/>
      <c r="AD9527" s="2">
        <v>0</v>
      </c>
      <c r="AE9527" s="2">
        <v>0</v>
      </c>
      <c r="AF9527" s="2"/>
      <c r="AG9527" s="2" t="s">
        <v>159</v>
      </c>
      <c r="AH9527" s="2">
        <v>0.464472</v>
      </c>
      <c r="AI9527" s="2">
        <v>0.83144300000000004</v>
      </c>
      <c r="AJ9527" s="3">
        <v>9.3379399999999995E-40</v>
      </c>
      <c r="AK9527" s="2">
        <v>59.118000000000002</v>
      </c>
      <c r="AL9527" s="2">
        <v>0</v>
      </c>
      <c r="AM9527" s="2">
        <v>0</v>
      </c>
      <c r="AN9527" s="2"/>
      <c r="AO9527" s="2" t="s">
        <v>159</v>
      </c>
      <c r="AP9527" s="2">
        <v>0.33535700000000002</v>
      </c>
      <c r="AQ9527" s="2">
        <v>0</v>
      </c>
      <c r="AR9527" s="3">
        <v>7.8250699999999997E-32</v>
      </c>
      <c r="AS9527" s="2">
        <v>53.433</v>
      </c>
      <c r="AT9527" s="2"/>
      <c r="AU9527" s="2"/>
      <c r="AV9527" s="2" t="s">
        <v>46276</v>
      </c>
      <c r="AW9527" s="2" t="s">
        <v>51613</v>
      </c>
      <c r="AX9527" s="2" t="s">
        <v>197</v>
      </c>
      <c r="AY9527" s="2" t="s">
        <v>198</v>
      </c>
      <c r="AZ9527" s="2" t="s">
        <v>51614</v>
      </c>
      <c r="BA9527" s="2" t="s">
        <v>51615</v>
      </c>
      <c r="BB9527" s="2">
        <v>4</v>
      </c>
      <c r="BC9527" s="2">
        <v>4</v>
      </c>
      <c r="BD9527" s="2">
        <v>-0.58662000000000003</v>
      </c>
      <c r="BE9527" s="2" t="s">
        <v>166</v>
      </c>
      <c r="BF9527" s="2" t="s">
        <v>166</v>
      </c>
      <c r="BG9527" s="2" t="s">
        <v>166</v>
      </c>
      <c r="BH9527" s="2" t="s">
        <v>166</v>
      </c>
      <c r="BI9527" s="2" t="s">
        <v>166</v>
      </c>
      <c r="BJ9527" s="2" t="s">
        <v>166</v>
      </c>
      <c r="BK9527" s="2" t="s">
        <v>166</v>
      </c>
      <c r="BL9527" s="2" t="s">
        <v>166</v>
      </c>
      <c r="BM9527" s="2">
        <v>0</v>
      </c>
      <c r="BN9527" s="2">
        <v>0</v>
      </c>
      <c r="BO9527" s="2">
        <v>0</v>
      </c>
      <c r="BP9527" s="2">
        <v>0</v>
      </c>
      <c r="BQ9527" s="2" t="s">
        <v>159</v>
      </c>
      <c r="BR9527" s="2">
        <v>0</v>
      </c>
      <c r="BS9527" s="2">
        <v>0</v>
      </c>
      <c r="BT9527" s="2">
        <v>0</v>
      </c>
      <c r="BU9527" s="2">
        <v>0</v>
      </c>
      <c r="BV9527" s="2">
        <v>0</v>
      </c>
      <c r="BW9527" s="2">
        <v>0</v>
      </c>
      <c r="BX9527" s="2">
        <v>0</v>
      </c>
      <c r="BY9527" s="2">
        <v>0</v>
      </c>
      <c r="BZ9527" s="2" t="s">
        <v>159</v>
      </c>
      <c r="CA9527" s="2" t="s">
        <v>159</v>
      </c>
      <c r="CB9527" s="2" t="s">
        <v>159</v>
      </c>
      <c r="CC9527" s="2" t="s">
        <v>159</v>
      </c>
      <c r="CD9527" s="2" t="s">
        <v>159</v>
      </c>
      <c r="CE9527" s="2" t="s">
        <v>159</v>
      </c>
      <c r="CF9527" s="2" t="s">
        <v>159</v>
      </c>
      <c r="CG9527" s="2" t="s">
        <v>159</v>
      </c>
      <c r="CH9527" s="2">
        <v>0</v>
      </c>
      <c r="CI9527" s="2">
        <v>0</v>
      </c>
      <c r="CJ9527" s="2">
        <v>0</v>
      </c>
      <c r="CK9527" s="2">
        <v>0</v>
      </c>
      <c r="CL9527" s="2">
        <v>0</v>
      </c>
      <c r="CM9527" s="2">
        <v>0</v>
      </c>
      <c r="CN9527" s="2">
        <v>0</v>
      </c>
      <c r="CO9527" s="2">
        <v>0</v>
      </c>
      <c r="CP9527" s="2">
        <v>0</v>
      </c>
      <c r="CQ9527" s="2">
        <v>0</v>
      </c>
      <c r="CR9527" s="2">
        <v>0</v>
      </c>
      <c r="CS9527" s="2">
        <v>0</v>
      </c>
      <c r="CT9527" s="2">
        <v>0</v>
      </c>
      <c r="CU9527" s="2">
        <v>0</v>
      </c>
      <c r="CV9527" s="2">
        <v>0</v>
      </c>
      <c r="CW9527" s="2">
        <v>0</v>
      </c>
      <c r="CX9527" s="2">
        <v>0</v>
      </c>
      <c r="CY9527" s="2">
        <v>0</v>
      </c>
      <c r="CZ9527" s="2">
        <v>0</v>
      </c>
      <c r="DA9527" s="2">
        <v>0</v>
      </c>
      <c r="DB9527" s="2">
        <v>0</v>
      </c>
      <c r="DC9527" s="2">
        <v>0</v>
      </c>
      <c r="DD9527" s="2">
        <v>0</v>
      </c>
      <c r="DE9527" s="2">
        <v>0</v>
      </c>
      <c r="DF9527" s="2"/>
      <c r="DG9527" s="2"/>
      <c r="DH9527" s="2"/>
      <c r="DI9527" s="2"/>
      <c r="DJ9527" s="2"/>
      <c r="DK9527" s="2"/>
      <c r="DL9527" s="2"/>
      <c r="DM9527" s="2"/>
      <c r="DN9527" s="2"/>
      <c r="DO9527" s="2"/>
      <c r="DP9527" s="2"/>
      <c r="DQ9527" s="2"/>
      <c r="DR9527" s="2"/>
      <c r="DS9527" s="2"/>
      <c r="DT9527" s="2"/>
      <c r="DU9527" s="2"/>
      <c r="DV9527" s="2"/>
      <c r="DW9527" s="2"/>
      <c r="DX9527" s="2"/>
      <c r="DY9527" s="2"/>
      <c r="DZ9527" s="2"/>
      <c r="EA9527" s="2"/>
      <c r="EB9527" s="2"/>
      <c r="EC9527" s="2"/>
      <c r="ED9527" s="2"/>
      <c r="EE9527" s="2"/>
      <c r="EF9527" s="2">
        <v>9525</v>
      </c>
      <c r="EG9527" s="2">
        <v>2954</v>
      </c>
      <c r="EH9527" s="2">
        <v>168</v>
      </c>
      <c r="EI9527" s="2">
        <v>168</v>
      </c>
      <c r="EJ9527" s="2" t="s">
        <v>45976</v>
      </c>
      <c r="EK9527" s="2" t="s">
        <v>45977</v>
      </c>
      <c r="EL9527" s="2"/>
      <c r="EM9527" s="2"/>
      <c r="EN9527" s="2">
        <v>55339</v>
      </c>
      <c r="EO9527" s="2">
        <v>43422</v>
      </c>
      <c r="EP9527" s="2" t="s">
        <v>172</v>
      </c>
      <c r="EQ9527" s="2">
        <v>50618</v>
      </c>
      <c r="ER9527" s="2">
        <v>55339</v>
      </c>
      <c r="ES9527" s="2">
        <v>43422</v>
      </c>
      <c r="ET9527" s="2" t="s">
        <v>172</v>
      </c>
      <c r="EU9527" s="2">
        <v>50618</v>
      </c>
      <c r="EV9527" s="2">
        <v>55339</v>
      </c>
      <c r="EW9527" s="2">
        <v>43422</v>
      </c>
      <c r="EX9527" s="2" t="s">
        <v>172</v>
      </c>
      <c r="EY9527" s="2">
        <v>50618</v>
      </c>
    </row>
    <row r="9528" spans="1:155" x14ac:dyDescent="0.25">
      <c r="A9528" s="2" t="s">
        <v>46069</v>
      </c>
      <c r="B9528" s="2">
        <v>723</v>
      </c>
      <c r="C9528" s="2" t="s">
        <v>46069</v>
      </c>
      <c r="D9528" s="2" t="s">
        <v>46069</v>
      </c>
      <c r="E9528" s="2" t="s">
        <v>46070</v>
      </c>
      <c r="F9528" s="2" t="s">
        <v>46071</v>
      </c>
      <c r="G9528" s="2" t="s">
        <v>46072</v>
      </c>
      <c r="H9528" s="2">
        <v>0.58870800000000001</v>
      </c>
      <c r="I9528" s="2">
        <v>1.56114</v>
      </c>
      <c r="J9528" s="3">
        <v>2.04911E-7</v>
      </c>
      <c r="K9528" s="2">
        <v>54.292000000000002</v>
      </c>
      <c r="L9528" s="2">
        <v>48.576999999999998</v>
      </c>
      <c r="M9528" s="2">
        <v>54.292000000000002</v>
      </c>
      <c r="N9528" s="2">
        <v>0</v>
      </c>
      <c r="O9528" s="2">
        <v>0</v>
      </c>
      <c r="P9528" s="2"/>
      <c r="Q9528" s="2" t="s">
        <v>159</v>
      </c>
      <c r="R9528" s="2">
        <v>0</v>
      </c>
      <c r="S9528" s="2">
        <v>0</v>
      </c>
      <c r="T9528" s="2"/>
      <c r="U9528" s="2" t="s">
        <v>159</v>
      </c>
      <c r="V9528" s="2">
        <v>0</v>
      </c>
      <c r="W9528" s="2">
        <v>0</v>
      </c>
      <c r="X9528" s="2"/>
      <c r="Y9528" s="2" t="s">
        <v>159</v>
      </c>
      <c r="Z9528" s="2">
        <v>0</v>
      </c>
      <c r="AA9528" s="2">
        <v>0</v>
      </c>
      <c r="AB9528" s="2"/>
      <c r="AC9528" s="2" t="s">
        <v>159</v>
      </c>
      <c r="AD9528" s="2">
        <v>0</v>
      </c>
      <c r="AE9528" s="2">
        <v>0</v>
      </c>
      <c r="AF9528" s="2"/>
      <c r="AG9528" s="2" t="s">
        <v>159</v>
      </c>
      <c r="AH9528" s="2">
        <v>0.57299800000000001</v>
      </c>
      <c r="AI9528" s="2">
        <v>1.28942</v>
      </c>
      <c r="AJ9528" s="3">
        <v>2.1330499999999999E-7</v>
      </c>
      <c r="AK9528" s="2">
        <v>54.103000000000002</v>
      </c>
      <c r="AL9528" s="2">
        <v>0</v>
      </c>
      <c r="AM9528" s="2">
        <v>0</v>
      </c>
      <c r="AN9528" s="2"/>
      <c r="AO9528" s="2" t="s">
        <v>159</v>
      </c>
      <c r="AP9528" s="2">
        <v>0.58870800000000001</v>
      </c>
      <c r="AQ9528" s="2">
        <v>1.56114</v>
      </c>
      <c r="AR9528" s="3">
        <v>2.04911E-7</v>
      </c>
      <c r="AS9528" s="2">
        <v>54.292000000000002</v>
      </c>
      <c r="AT9528" s="2"/>
      <c r="AU9528" s="2">
        <v>1</v>
      </c>
      <c r="AV9528" s="2" t="s">
        <v>46276</v>
      </c>
      <c r="AW9528" s="2" t="s">
        <v>51616</v>
      </c>
      <c r="AX9528" s="2" t="s">
        <v>197</v>
      </c>
      <c r="AY9528" s="2" t="s">
        <v>3557</v>
      </c>
      <c r="AZ9528" s="2" t="s">
        <v>51617</v>
      </c>
      <c r="BA9528" s="2" t="s">
        <v>51618</v>
      </c>
      <c r="BB9528" s="2">
        <v>2</v>
      </c>
      <c r="BC9528" s="2">
        <v>3</v>
      </c>
      <c r="BD9528" s="2">
        <v>0.61465000000000003</v>
      </c>
      <c r="BE9528" s="2" t="s">
        <v>166</v>
      </c>
      <c r="BF9528" s="2" t="s">
        <v>166</v>
      </c>
      <c r="BG9528" s="2" t="s">
        <v>166</v>
      </c>
      <c r="BH9528" s="2" t="s">
        <v>166</v>
      </c>
      <c r="BI9528" s="2" t="s">
        <v>166</v>
      </c>
      <c r="BJ9528" s="2" t="s">
        <v>167</v>
      </c>
      <c r="BK9528" s="2" t="s">
        <v>166</v>
      </c>
      <c r="BL9528" s="2" t="s">
        <v>167</v>
      </c>
      <c r="BM9528" s="2">
        <v>28404000</v>
      </c>
      <c r="BN9528" s="2">
        <v>28404000</v>
      </c>
      <c r="BO9528" s="2">
        <v>0</v>
      </c>
      <c r="BP9528" s="2">
        <v>0</v>
      </c>
      <c r="BQ9528" s="2" t="s">
        <v>159</v>
      </c>
      <c r="BR9528" s="2">
        <v>906840</v>
      </c>
      <c r="BS9528" s="2">
        <v>0</v>
      </c>
      <c r="BT9528" s="2">
        <v>575700</v>
      </c>
      <c r="BU9528" s="2">
        <v>4335000</v>
      </c>
      <c r="BV9528" s="2">
        <v>0</v>
      </c>
      <c r="BW9528" s="2">
        <v>15885000</v>
      </c>
      <c r="BX9528" s="2">
        <v>1330600</v>
      </c>
      <c r="BY9528" s="2">
        <v>5370400</v>
      </c>
      <c r="BZ9528" s="2" t="s">
        <v>159</v>
      </c>
      <c r="CA9528" s="2" t="s">
        <v>159</v>
      </c>
      <c r="CB9528" s="2" t="s">
        <v>159</v>
      </c>
      <c r="CC9528" s="2" t="s">
        <v>159</v>
      </c>
      <c r="CD9528" s="2" t="s">
        <v>159</v>
      </c>
      <c r="CE9528" s="2" t="s">
        <v>159</v>
      </c>
      <c r="CF9528" s="2" t="s">
        <v>159</v>
      </c>
      <c r="CG9528" s="2" t="s">
        <v>159</v>
      </c>
      <c r="CH9528" s="2">
        <v>906840</v>
      </c>
      <c r="CI9528" s="2">
        <v>0</v>
      </c>
      <c r="CJ9528" s="2">
        <v>0</v>
      </c>
      <c r="CK9528" s="2">
        <v>0</v>
      </c>
      <c r="CL9528" s="2">
        <v>0</v>
      </c>
      <c r="CM9528" s="2">
        <v>0</v>
      </c>
      <c r="CN9528" s="2">
        <v>575700</v>
      </c>
      <c r="CO9528" s="2">
        <v>0</v>
      </c>
      <c r="CP9528" s="2">
        <v>0</v>
      </c>
      <c r="CQ9528" s="2">
        <v>4335000</v>
      </c>
      <c r="CR9528" s="2">
        <v>0</v>
      </c>
      <c r="CS9528" s="2">
        <v>0</v>
      </c>
      <c r="CT9528" s="2">
        <v>0</v>
      </c>
      <c r="CU9528" s="2">
        <v>0</v>
      </c>
      <c r="CV9528" s="2">
        <v>0</v>
      </c>
      <c r="CW9528" s="2">
        <v>15885000</v>
      </c>
      <c r="CX9528" s="2">
        <v>0</v>
      </c>
      <c r="CY9528" s="2">
        <v>0</v>
      </c>
      <c r="CZ9528" s="2">
        <v>1330600</v>
      </c>
      <c r="DA9528" s="2">
        <v>0</v>
      </c>
      <c r="DB9528" s="2">
        <v>0</v>
      </c>
      <c r="DC9528" s="2">
        <v>5370400</v>
      </c>
      <c r="DD9528" s="2">
        <v>0</v>
      </c>
      <c r="DE9528" s="2">
        <v>0</v>
      </c>
      <c r="DF9528" s="2"/>
      <c r="DG9528" s="2"/>
      <c r="DH9528" s="2"/>
      <c r="DI9528" s="2"/>
      <c r="DJ9528" s="2"/>
      <c r="DK9528" s="2"/>
      <c r="DL9528" s="2"/>
      <c r="DM9528" s="2"/>
      <c r="DN9528" s="2"/>
      <c r="DO9528" s="2"/>
      <c r="DP9528" s="2"/>
      <c r="DQ9528" s="2"/>
      <c r="DR9528" s="2"/>
      <c r="DS9528" s="2"/>
      <c r="DT9528" s="2"/>
      <c r="DU9528" s="2"/>
      <c r="DV9528" s="2"/>
      <c r="DW9528" s="2"/>
      <c r="DX9528" s="2"/>
      <c r="DY9528" s="2"/>
      <c r="DZ9528" s="2"/>
      <c r="EA9528" s="2"/>
      <c r="EB9528" s="2"/>
      <c r="EC9528" s="2"/>
      <c r="ED9528" s="2"/>
      <c r="EE9528" s="2"/>
      <c r="EF9528" s="2">
        <v>9526</v>
      </c>
      <c r="EG9528" s="2">
        <v>2961</v>
      </c>
      <c r="EH9528" s="2">
        <v>723</v>
      </c>
      <c r="EI9528" s="2">
        <v>723</v>
      </c>
      <c r="EJ9528" s="2" t="s">
        <v>46096</v>
      </c>
      <c r="EK9528" s="2" t="s">
        <v>46097</v>
      </c>
      <c r="EL9528" s="2" t="s">
        <v>51619</v>
      </c>
      <c r="EM9528" s="2" t="s">
        <v>51620</v>
      </c>
      <c r="EN9528" s="2">
        <v>23872</v>
      </c>
      <c r="EO9528" s="2">
        <v>18749</v>
      </c>
      <c r="EP9528" s="2" t="s">
        <v>171</v>
      </c>
      <c r="EQ9528" s="2">
        <v>24474</v>
      </c>
      <c r="ER9528" s="2">
        <v>23872</v>
      </c>
      <c r="ES9528" s="2">
        <v>18749</v>
      </c>
      <c r="ET9528" s="2" t="s">
        <v>171</v>
      </c>
      <c r="EU9528" s="2">
        <v>24474</v>
      </c>
      <c r="EV9528" s="2">
        <v>23872</v>
      </c>
      <c r="EW9528" s="2">
        <v>18749</v>
      </c>
      <c r="EX9528" s="2" t="s">
        <v>171</v>
      </c>
      <c r="EY9528" s="2">
        <v>24474</v>
      </c>
    </row>
    <row r="9529" spans="1:155" x14ac:dyDescent="0.25">
      <c r="A9529" s="2"/>
      <c r="B9529" s="2"/>
      <c r="C9529" s="2" t="s">
        <v>46220</v>
      </c>
      <c r="D9529" s="2" t="s">
        <v>46220</v>
      </c>
      <c r="E9529" s="2"/>
      <c r="F9529" s="2"/>
      <c r="G9529" s="2"/>
      <c r="H9529" s="2">
        <v>0.33333299999999999</v>
      </c>
      <c r="I9529" s="2">
        <v>0</v>
      </c>
      <c r="J9529" s="2">
        <v>5.3955299999999998E-2</v>
      </c>
      <c r="K9529" s="2">
        <v>41.241999999999997</v>
      </c>
      <c r="L9529" s="2">
        <v>30.597000000000001</v>
      </c>
      <c r="M9529" s="2">
        <v>41.241999999999997</v>
      </c>
      <c r="N9529" s="2">
        <v>0</v>
      </c>
      <c r="O9529" s="2">
        <v>0</v>
      </c>
      <c r="P9529" s="2"/>
      <c r="Q9529" s="2" t="s">
        <v>159</v>
      </c>
      <c r="R9529" s="2">
        <v>0</v>
      </c>
      <c r="S9529" s="2">
        <v>0</v>
      </c>
      <c r="T9529" s="2"/>
      <c r="U9529" s="2" t="s">
        <v>159</v>
      </c>
      <c r="V9529" s="2">
        <v>0</v>
      </c>
      <c r="W9529" s="2">
        <v>0</v>
      </c>
      <c r="X9529" s="2"/>
      <c r="Y9529" s="2" t="s">
        <v>159</v>
      </c>
      <c r="Z9529" s="2">
        <v>0</v>
      </c>
      <c r="AA9529" s="2">
        <v>0</v>
      </c>
      <c r="AB9529" s="2"/>
      <c r="AC9529" s="2" t="s">
        <v>159</v>
      </c>
      <c r="AD9529" s="2">
        <v>0</v>
      </c>
      <c r="AE9529" s="2">
        <v>0</v>
      </c>
      <c r="AF9529" s="2"/>
      <c r="AG9529" s="2" t="s">
        <v>159</v>
      </c>
      <c r="AH9529" s="2">
        <v>0.33333299999999999</v>
      </c>
      <c r="AI9529" s="2">
        <v>0</v>
      </c>
      <c r="AJ9529" s="2">
        <v>5.3955299999999998E-2</v>
      </c>
      <c r="AK9529" s="2">
        <v>41.241999999999997</v>
      </c>
      <c r="AL9529" s="2">
        <v>0</v>
      </c>
      <c r="AM9529" s="2">
        <v>0</v>
      </c>
      <c r="AN9529" s="2"/>
      <c r="AO9529" s="2" t="s">
        <v>159</v>
      </c>
      <c r="AP9529" s="2">
        <v>0</v>
      </c>
      <c r="AQ9529" s="2">
        <v>0</v>
      </c>
      <c r="AR9529" s="2"/>
      <c r="AS9529" s="2" t="s">
        <v>159</v>
      </c>
      <c r="AT9529" s="2"/>
      <c r="AU9529" s="2"/>
      <c r="AV9529" s="2" t="s">
        <v>46276</v>
      </c>
      <c r="AW9529" s="2"/>
      <c r="AX9529" s="2" t="s">
        <v>243</v>
      </c>
      <c r="AY9529" s="2" t="s">
        <v>244</v>
      </c>
      <c r="AZ9529" s="2" t="s">
        <v>46221</v>
      </c>
      <c r="BA9529" s="2" t="s">
        <v>46222</v>
      </c>
      <c r="BB9529" s="2">
        <v>12</v>
      </c>
      <c r="BC9529" s="2">
        <v>2</v>
      </c>
      <c r="BD9529" s="2">
        <v>3.0855000000000001</v>
      </c>
      <c r="BE9529" s="2" t="s">
        <v>166</v>
      </c>
      <c r="BF9529" s="2" t="s">
        <v>166</v>
      </c>
      <c r="BG9529" s="2" t="s">
        <v>166</v>
      </c>
      <c r="BH9529" s="2" t="s">
        <v>166</v>
      </c>
      <c r="BI9529" s="2" t="s">
        <v>166</v>
      </c>
      <c r="BJ9529" s="2" t="s">
        <v>166</v>
      </c>
      <c r="BK9529" s="2" t="s">
        <v>166</v>
      </c>
      <c r="BL9529" s="2" t="s">
        <v>166</v>
      </c>
      <c r="BM9529" s="2">
        <v>0</v>
      </c>
      <c r="BN9529" s="2">
        <v>0</v>
      </c>
      <c r="BO9529" s="2">
        <v>0</v>
      </c>
      <c r="BP9529" s="2">
        <v>0</v>
      </c>
      <c r="BQ9529" s="2" t="s">
        <v>159</v>
      </c>
      <c r="BR9529" s="2">
        <v>0</v>
      </c>
      <c r="BS9529" s="2">
        <v>0</v>
      </c>
      <c r="BT9529" s="2">
        <v>0</v>
      </c>
      <c r="BU9529" s="2">
        <v>0</v>
      </c>
      <c r="BV9529" s="2">
        <v>0</v>
      </c>
      <c r="BW9529" s="2">
        <v>0</v>
      </c>
      <c r="BX9529" s="2">
        <v>0</v>
      </c>
      <c r="BY9529" s="2">
        <v>0</v>
      </c>
      <c r="BZ9529" s="2" t="s">
        <v>159</v>
      </c>
      <c r="CA9529" s="2" t="s">
        <v>159</v>
      </c>
      <c r="CB9529" s="2" t="s">
        <v>159</v>
      </c>
      <c r="CC9529" s="2" t="s">
        <v>159</v>
      </c>
      <c r="CD9529" s="2" t="s">
        <v>159</v>
      </c>
      <c r="CE9529" s="2" t="s">
        <v>159</v>
      </c>
      <c r="CF9529" s="2" t="s">
        <v>159</v>
      </c>
      <c r="CG9529" s="2" t="s">
        <v>159</v>
      </c>
      <c r="CH9529" s="2">
        <v>0</v>
      </c>
      <c r="CI9529" s="2">
        <v>0</v>
      </c>
      <c r="CJ9529" s="2">
        <v>0</v>
      </c>
      <c r="CK9529" s="2">
        <v>0</v>
      </c>
      <c r="CL9529" s="2">
        <v>0</v>
      </c>
      <c r="CM9529" s="2">
        <v>0</v>
      </c>
      <c r="CN9529" s="2">
        <v>0</v>
      </c>
      <c r="CO9529" s="2">
        <v>0</v>
      </c>
      <c r="CP9529" s="2">
        <v>0</v>
      </c>
      <c r="CQ9529" s="2">
        <v>0</v>
      </c>
      <c r="CR9529" s="2">
        <v>0</v>
      </c>
      <c r="CS9529" s="2">
        <v>0</v>
      </c>
      <c r="CT9529" s="2">
        <v>0</v>
      </c>
      <c r="CU9529" s="2">
        <v>0</v>
      </c>
      <c r="CV9529" s="2">
        <v>0</v>
      </c>
      <c r="CW9529" s="2">
        <v>0</v>
      </c>
      <c r="CX9529" s="2">
        <v>0</v>
      </c>
      <c r="CY9529" s="2">
        <v>0</v>
      </c>
      <c r="CZ9529" s="2">
        <v>0</v>
      </c>
      <c r="DA9529" s="2">
        <v>0</v>
      </c>
      <c r="DB9529" s="2">
        <v>0</v>
      </c>
      <c r="DC9529" s="2">
        <v>0</v>
      </c>
      <c r="DD9529" s="2">
        <v>0</v>
      </c>
      <c r="DE9529" s="2">
        <v>0</v>
      </c>
      <c r="DF9529" s="2"/>
      <c r="DG9529" s="2"/>
      <c r="DH9529" s="2"/>
      <c r="DI9529" s="2"/>
      <c r="DJ9529" s="2"/>
      <c r="DK9529" s="2"/>
      <c r="DL9529" s="2"/>
      <c r="DM9529" s="2"/>
      <c r="DN9529" s="2"/>
      <c r="DO9529" s="2"/>
      <c r="DP9529" s="2"/>
      <c r="DQ9529" s="2"/>
      <c r="DR9529" s="2"/>
      <c r="DS9529" s="2"/>
      <c r="DT9529" s="2"/>
      <c r="DU9529" s="2"/>
      <c r="DV9529" s="2"/>
      <c r="DW9529" s="2"/>
      <c r="DX9529" s="2"/>
      <c r="DY9529" s="2"/>
      <c r="DZ9529" s="2"/>
      <c r="EA9529" s="2"/>
      <c r="EB9529" s="2"/>
      <c r="EC9529" s="2"/>
      <c r="ED9529" s="2" t="s">
        <v>643</v>
      </c>
      <c r="EE9529" s="2"/>
      <c r="EF9529" s="2">
        <v>9527</v>
      </c>
      <c r="EG9529" s="2">
        <v>2991</v>
      </c>
      <c r="EH9529" s="2">
        <v>91</v>
      </c>
      <c r="EI9529" s="2">
        <v>91</v>
      </c>
      <c r="EJ9529" s="2">
        <v>4409</v>
      </c>
      <c r="EK9529" s="2">
        <v>4998</v>
      </c>
      <c r="EL9529" s="2"/>
      <c r="EM9529" s="2"/>
      <c r="EN9529" s="2">
        <v>27089</v>
      </c>
      <c r="EO9529" s="2">
        <v>21256</v>
      </c>
      <c r="EP9529" s="2" t="s">
        <v>172</v>
      </c>
      <c r="EQ9529" s="2">
        <v>33690</v>
      </c>
      <c r="ER9529" s="2">
        <v>27089</v>
      </c>
      <c r="ES9529" s="2">
        <v>21256</v>
      </c>
      <c r="ET9529" s="2" t="s">
        <v>172</v>
      </c>
      <c r="EU9529" s="2">
        <v>33690</v>
      </c>
      <c r="EV9529" s="2">
        <v>27089</v>
      </c>
      <c r="EW9529" s="2">
        <v>21256</v>
      </c>
      <c r="EX9529" s="2" t="s">
        <v>172</v>
      </c>
      <c r="EY9529" s="2">
        <v>33690</v>
      </c>
    </row>
    <row r="9530" spans="1:155" x14ac:dyDescent="0.25">
      <c r="A9530" s="2"/>
      <c r="B9530" s="2"/>
      <c r="C9530" s="2" t="s">
        <v>51621</v>
      </c>
      <c r="D9530" s="2" t="s">
        <v>51621</v>
      </c>
      <c r="E9530" s="2"/>
      <c r="F9530" s="2"/>
      <c r="G9530" s="2"/>
      <c r="H9530" s="2">
        <v>0.81141099999999999</v>
      </c>
      <c r="I9530" s="2">
        <v>6.3372599999999997</v>
      </c>
      <c r="J9530" s="2">
        <v>4.6497400000000001E-2</v>
      </c>
      <c r="K9530" s="2">
        <v>68.016000000000005</v>
      </c>
      <c r="L9530" s="2">
        <v>26.14</v>
      </c>
      <c r="M9530" s="2">
        <v>68.016000000000005</v>
      </c>
      <c r="N9530" s="2">
        <v>0.81141099999999999</v>
      </c>
      <c r="O9530" s="2">
        <v>6.3372599999999997</v>
      </c>
      <c r="P9530" s="2">
        <v>4.6497400000000001E-2</v>
      </c>
      <c r="Q9530" s="2">
        <v>68.016000000000005</v>
      </c>
      <c r="R9530" s="2"/>
      <c r="S9530" s="2"/>
      <c r="T9530" s="2"/>
      <c r="U9530" s="2"/>
      <c r="V9530" s="2">
        <v>0</v>
      </c>
      <c r="W9530" s="2">
        <v>0</v>
      </c>
      <c r="X9530" s="2"/>
      <c r="Y9530" s="2" t="s">
        <v>159</v>
      </c>
      <c r="Z9530" s="2">
        <v>0</v>
      </c>
      <c r="AA9530" s="2">
        <v>0</v>
      </c>
      <c r="AB9530" s="2"/>
      <c r="AC9530" s="2" t="s">
        <v>159</v>
      </c>
      <c r="AD9530" s="2">
        <v>0</v>
      </c>
      <c r="AE9530" s="2">
        <v>0</v>
      </c>
      <c r="AF9530" s="2"/>
      <c r="AG9530" s="2" t="s">
        <v>159</v>
      </c>
      <c r="AH9530" s="2">
        <v>0</v>
      </c>
      <c r="AI9530" s="2">
        <v>0</v>
      </c>
      <c r="AJ9530" s="2"/>
      <c r="AK9530" s="2" t="s">
        <v>159</v>
      </c>
      <c r="AL9530" s="2">
        <v>0</v>
      </c>
      <c r="AM9530" s="2">
        <v>0</v>
      </c>
      <c r="AN9530" s="2"/>
      <c r="AO9530" s="2" t="s">
        <v>159</v>
      </c>
      <c r="AP9530" s="2">
        <v>0</v>
      </c>
      <c r="AQ9530" s="2">
        <v>0</v>
      </c>
      <c r="AR9530" s="2"/>
      <c r="AS9530" s="2" t="s">
        <v>159</v>
      </c>
      <c r="AT9530" s="2"/>
      <c r="AU9530" s="2">
        <v>1</v>
      </c>
      <c r="AV9530" s="2" t="s">
        <v>46276</v>
      </c>
      <c r="AW9530" s="2"/>
      <c r="AX9530" s="2" t="s">
        <v>197</v>
      </c>
      <c r="AY9530" s="2" t="s">
        <v>818</v>
      </c>
      <c r="AZ9530" s="2" t="s">
        <v>51622</v>
      </c>
      <c r="BA9530" s="2" t="s">
        <v>51623</v>
      </c>
      <c r="BB9530" s="2">
        <v>4</v>
      </c>
      <c r="BC9530" s="2">
        <v>2</v>
      </c>
      <c r="BD9530" s="2">
        <v>0.91327999999999998</v>
      </c>
      <c r="BE9530" s="2" t="s">
        <v>167</v>
      </c>
      <c r="BF9530" s="2" t="s">
        <v>166</v>
      </c>
      <c r="BG9530" s="2" t="s">
        <v>166</v>
      </c>
      <c r="BH9530" s="2" t="s">
        <v>166</v>
      </c>
      <c r="BI9530" s="2" t="s">
        <v>166</v>
      </c>
      <c r="BJ9530" s="2" t="s">
        <v>166</v>
      </c>
      <c r="BK9530" s="2" t="s">
        <v>166</v>
      </c>
      <c r="BL9530" s="2" t="s">
        <v>166</v>
      </c>
      <c r="BM9530" s="2">
        <v>10915000</v>
      </c>
      <c r="BN9530" s="2">
        <v>10915000</v>
      </c>
      <c r="BO9530" s="2">
        <v>0</v>
      </c>
      <c r="BP9530" s="2">
        <v>0</v>
      </c>
      <c r="BQ9530" s="2" t="s">
        <v>159</v>
      </c>
      <c r="BR9530" s="2">
        <v>2392000</v>
      </c>
      <c r="BS9530" s="2">
        <v>0</v>
      </c>
      <c r="BT9530" s="2">
        <v>755150</v>
      </c>
      <c r="BU9530" s="2">
        <v>1092200</v>
      </c>
      <c r="BV9530" s="2">
        <v>454410</v>
      </c>
      <c r="BW9530" s="2">
        <v>533230</v>
      </c>
      <c r="BX9530" s="2">
        <v>2892000</v>
      </c>
      <c r="BY9530" s="2">
        <v>404450</v>
      </c>
      <c r="BZ9530" s="2" t="s">
        <v>159</v>
      </c>
      <c r="CA9530" s="2" t="s">
        <v>159</v>
      </c>
      <c r="CB9530" s="2" t="s">
        <v>159</v>
      </c>
      <c r="CC9530" s="2" t="s">
        <v>159</v>
      </c>
      <c r="CD9530" s="2" t="s">
        <v>159</v>
      </c>
      <c r="CE9530" s="2" t="s">
        <v>159</v>
      </c>
      <c r="CF9530" s="2" t="s">
        <v>159</v>
      </c>
      <c r="CG9530" s="2" t="s">
        <v>159</v>
      </c>
      <c r="CH9530" s="2">
        <v>2392000</v>
      </c>
      <c r="CI9530" s="2">
        <v>0</v>
      </c>
      <c r="CJ9530" s="2">
        <v>0</v>
      </c>
      <c r="CK9530" s="2">
        <v>0</v>
      </c>
      <c r="CL9530" s="2">
        <v>0</v>
      </c>
      <c r="CM9530" s="2">
        <v>0</v>
      </c>
      <c r="CN9530" s="2">
        <v>755150</v>
      </c>
      <c r="CO9530" s="2">
        <v>0</v>
      </c>
      <c r="CP9530" s="2">
        <v>0</v>
      </c>
      <c r="CQ9530" s="2">
        <v>1092200</v>
      </c>
      <c r="CR9530" s="2">
        <v>0</v>
      </c>
      <c r="CS9530" s="2">
        <v>0</v>
      </c>
      <c r="CT9530" s="2">
        <v>454410</v>
      </c>
      <c r="CU9530" s="2">
        <v>0</v>
      </c>
      <c r="CV9530" s="2">
        <v>0</v>
      </c>
      <c r="CW9530" s="2">
        <v>533230</v>
      </c>
      <c r="CX9530" s="2">
        <v>0</v>
      </c>
      <c r="CY9530" s="2">
        <v>0</v>
      </c>
      <c r="CZ9530" s="2">
        <v>2892000</v>
      </c>
      <c r="DA9530" s="2">
        <v>0</v>
      </c>
      <c r="DB9530" s="2">
        <v>0</v>
      </c>
      <c r="DC9530" s="2">
        <v>404450</v>
      </c>
      <c r="DD9530" s="2">
        <v>0</v>
      </c>
      <c r="DE9530" s="2">
        <v>0</v>
      </c>
      <c r="DF9530" s="2"/>
      <c r="DG9530" s="2"/>
      <c r="DH9530" s="2"/>
      <c r="DI9530" s="2"/>
      <c r="DJ9530" s="2"/>
      <c r="DK9530" s="2"/>
      <c r="DL9530" s="2"/>
      <c r="DM9530" s="2"/>
      <c r="DN9530" s="2"/>
      <c r="DO9530" s="2"/>
      <c r="DP9530" s="2"/>
      <c r="DQ9530" s="2"/>
      <c r="DR9530" s="2"/>
      <c r="DS9530" s="2"/>
      <c r="DT9530" s="2"/>
      <c r="DU9530" s="2"/>
      <c r="DV9530" s="2"/>
      <c r="DW9530" s="2"/>
      <c r="DX9530" s="2"/>
      <c r="DY9530" s="2"/>
      <c r="DZ9530" s="2"/>
      <c r="EA9530" s="2"/>
      <c r="EB9530" s="2"/>
      <c r="EC9530" s="2"/>
      <c r="ED9530" s="2" t="s">
        <v>643</v>
      </c>
      <c r="EE9530" s="2"/>
      <c r="EF9530" s="2">
        <v>9528</v>
      </c>
      <c r="EG9530" s="2">
        <v>2998</v>
      </c>
      <c r="EH9530" s="2">
        <v>36</v>
      </c>
      <c r="EI9530" s="2">
        <v>36</v>
      </c>
      <c r="EJ9530" s="2">
        <v>5301</v>
      </c>
      <c r="EK9530" s="2">
        <v>6070</v>
      </c>
      <c r="EL9530" s="2" t="s">
        <v>51624</v>
      </c>
      <c r="EM9530" s="2">
        <v>24933</v>
      </c>
      <c r="EN9530" s="2">
        <v>32431</v>
      </c>
      <c r="EO9530" s="2">
        <v>24933</v>
      </c>
      <c r="EP9530" s="2" t="s">
        <v>654</v>
      </c>
      <c r="EQ9530" s="2">
        <v>10902</v>
      </c>
      <c r="ER9530" s="2">
        <v>32431</v>
      </c>
      <c r="ES9530" s="2">
        <v>24933</v>
      </c>
      <c r="ET9530" s="2" t="s">
        <v>654</v>
      </c>
      <c r="EU9530" s="2">
        <v>10902</v>
      </c>
      <c r="EV9530" s="2">
        <v>32431</v>
      </c>
      <c r="EW9530" s="2">
        <v>24933</v>
      </c>
      <c r="EX9530" s="2" t="s">
        <v>654</v>
      </c>
      <c r="EY9530" s="2">
        <v>10902</v>
      </c>
    </row>
    <row r="9531" spans="1:155" x14ac:dyDescent="0.25">
      <c r="A9531" s="2"/>
      <c r="B9531" s="2"/>
      <c r="C9531" s="2" t="s">
        <v>51625</v>
      </c>
      <c r="D9531" s="2" t="s">
        <v>51625</v>
      </c>
      <c r="E9531" s="2"/>
      <c r="F9531" s="2"/>
      <c r="G9531" s="2"/>
      <c r="H9531" s="2">
        <v>0.99617699999999998</v>
      </c>
      <c r="I9531" s="2">
        <v>24.158899999999999</v>
      </c>
      <c r="J9531" s="2">
        <v>5.3955299999999998E-2</v>
      </c>
      <c r="K9531" s="2">
        <v>42.598999999999997</v>
      </c>
      <c r="L9531" s="2">
        <v>17.704000000000001</v>
      </c>
      <c r="M9531" s="2">
        <v>42.598999999999997</v>
      </c>
      <c r="N9531" s="2">
        <v>0</v>
      </c>
      <c r="O9531" s="2">
        <v>0</v>
      </c>
      <c r="P9531" s="2"/>
      <c r="Q9531" s="2" t="s">
        <v>159</v>
      </c>
      <c r="R9531" s="2">
        <v>0</v>
      </c>
      <c r="S9531" s="2">
        <v>0</v>
      </c>
      <c r="T9531" s="2"/>
      <c r="U9531" s="2" t="s">
        <v>159</v>
      </c>
      <c r="V9531" s="2">
        <v>0</v>
      </c>
      <c r="W9531" s="2">
        <v>0</v>
      </c>
      <c r="X9531" s="2"/>
      <c r="Y9531" s="2" t="s">
        <v>159</v>
      </c>
      <c r="Z9531" s="2">
        <v>0</v>
      </c>
      <c r="AA9531" s="2">
        <v>0</v>
      </c>
      <c r="AB9531" s="2"/>
      <c r="AC9531" s="2" t="s">
        <v>159</v>
      </c>
      <c r="AD9531" s="2">
        <v>0</v>
      </c>
      <c r="AE9531" s="2">
        <v>0</v>
      </c>
      <c r="AF9531" s="2"/>
      <c r="AG9531" s="2" t="s">
        <v>159</v>
      </c>
      <c r="AH9531" s="2">
        <v>0.99617699999999998</v>
      </c>
      <c r="AI9531" s="2">
        <v>24.158899999999999</v>
      </c>
      <c r="AJ9531" s="2">
        <v>5.3955299999999998E-2</v>
      </c>
      <c r="AK9531" s="2">
        <v>42.598999999999997</v>
      </c>
      <c r="AL9531" s="2">
        <v>0</v>
      </c>
      <c r="AM9531" s="2">
        <v>0</v>
      </c>
      <c r="AN9531" s="2"/>
      <c r="AO9531" s="2" t="s">
        <v>159</v>
      </c>
      <c r="AP9531" s="2">
        <v>0</v>
      </c>
      <c r="AQ9531" s="2">
        <v>0</v>
      </c>
      <c r="AR9531" s="2"/>
      <c r="AS9531" s="2" t="s">
        <v>159</v>
      </c>
      <c r="AT9531" s="2"/>
      <c r="AU9531" s="2"/>
      <c r="AV9531" s="2" t="s">
        <v>46276</v>
      </c>
      <c r="AW9531" s="2"/>
      <c r="AX9531" s="2" t="s">
        <v>197</v>
      </c>
      <c r="AY9531" s="2" t="s">
        <v>2041</v>
      </c>
      <c r="AZ9531" s="2" t="s">
        <v>51626</v>
      </c>
      <c r="BA9531" s="2" t="s">
        <v>51627</v>
      </c>
      <c r="BB9531" s="2">
        <v>6</v>
      </c>
      <c r="BC9531" s="2">
        <v>2</v>
      </c>
      <c r="BD9531" s="2">
        <v>-2.0516000000000001</v>
      </c>
      <c r="BE9531" s="2" t="s">
        <v>166</v>
      </c>
      <c r="BF9531" s="2" t="s">
        <v>166</v>
      </c>
      <c r="BG9531" s="2" t="s">
        <v>166</v>
      </c>
      <c r="BH9531" s="2" t="s">
        <v>166</v>
      </c>
      <c r="BI9531" s="2" t="s">
        <v>166</v>
      </c>
      <c r="BJ9531" s="2" t="s">
        <v>166</v>
      </c>
      <c r="BK9531" s="2" t="s">
        <v>166</v>
      </c>
      <c r="BL9531" s="2" t="s">
        <v>166</v>
      </c>
      <c r="BM9531" s="2">
        <v>28364000</v>
      </c>
      <c r="BN9531" s="2">
        <v>28364000</v>
      </c>
      <c r="BO9531" s="2">
        <v>0</v>
      </c>
      <c r="BP9531" s="2">
        <v>0</v>
      </c>
      <c r="BQ9531" s="2" t="s">
        <v>159</v>
      </c>
      <c r="BR9531" s="2">
        <v>540020</v>
      </c>
      <c r="BS9531" s="2">
        <v>5866800</v>
      </c>
      <c r="BT9531" s="2">
        <v>204700</v>
      </c>
      <c r="BU9531" s="2">
        <v>8837700</v>
      </c>
      <c r="BV9531" s="2">
        <v>210550</v>
      </c>
      <c r="BW9531" s="2">
        <v>7848700</v>
      </c>
      <c r="BX9531" s="2">
        <v>933390</v>
      </c>
      <c r="BY9531" s="2">
        <v>3922300</v>
      </c>
      <c r="BZ9531" s="2" t="s">
        <v>159</v>
      </c>
      <c r="CA9531" s="2" t="s">
        <v>159</v>
      </c>
      <c r="CB9531" s="2" t="s">
        <v>159</v>
      </c>
      <c r="CC9531" s="2" t="s">
        <v>159</v>
      </c>
      <c r="CD9531" s="2" t="s">
        <v>159</v>
      </c>
      <c r="CE9531" s="2" t="s">
        <v>159</v>
      </c>
      <c r="CF9531" s="2" t="s">
        <v>159</v>
      </c>
      <c r="CG9531" s="2" t="s">
        <v>159</v>
      </c>
      <c r="CH9531" s="2">
        <v>540020</v>
      </c>
      <c r="CI9531" s="2">
        <v>0</v>
      </c>
      <c r="CJ9531" s="2">
        <v>0</v>
      </c>
      <c r="CK9531" s="2">
        <v>5866800</v>
      </c>
      <c r="CL9531" s="2">
        <v>0</v>
      </c>
      <c r="CM9531" s="2">
        <v>0</v>
      </c>
      <c r="CN9531" s="2">
        <v>204700</v>
      </c>
      <c r="CO9531" s="2">
        <v>0</v>
      </c>
      <c r="CP9531" s="2">
        <v>0</v>
      </c>
      <c r="CQ9531" s="2">
        <v>8837700</v>
      </c>
      <c r="CR9531" s="2">
        <v>0</v>
      </c>
      <c r="CS9531" s="2">
        <v>0</v>
      </c>
      <c r="CT9531" s="2">
        <v>210550</v>
      </c>
      <c r="CU9531" s="2">
        <v>0</v>
      </c>
      <c r="CV9531" s="2">
        <v>0</v>
      </c>
      <c r="CW9531" s="2">
        <v>7848700</v>
      </c>
      <c r="CX9531" s="2">
        <v>0</v>
      </c>
      <c r="CY9531" s="2">
        <v>0</v>
      </c>
      <c r="CZ9531" s="2">
        <v>933390</v>
      </c>
      <c r="DA9531" s="2">
        <v>0</v>
      </c>
      <c r="DB9531" s="2">
        <v>0</v>
      </c>
      <c r="DC9531" s="2">
        <v>3922300</v>
      </c>
      <c r="DD9531" s="2">
        <v>0</v>
      </c>
      <c r="DE9531" s="2">
        <v>0</v>
      </c>
      <c r="DF9531" s="2"/>
      <c r="DG9531" s="2"/>
      <c r="DH9531" s="2"/>
      <c r="DI9531" s="2"/>
      <c r="DJ9531" s="2"/>
      <c r="DK9531" s="2"/>
      <c r="DL9531" s="2"/>
      <c r="DM9531" s="2"/>
      <c r="DN9531" s="2"/>
      <c r="DO9531" s="2"/>
      <c r="DP9531" s="2"/>
      <c r="DQ9531" s="2"/>
      <c r="DR9531" s="2"/>
      <c r="DS9531" s="2"/>
      <c r="DT9531" s="2"/>
      <c r="DU9531" s="2"/>
      <c r="DV9531" s="2"/>
      <c r="DW9531" s="2"/>
      <c r="DX9531" s="2"/>
      <c r="DY9531" s="2"/>
      <c r="DZ9531" s="2"/>
      <c r="EA9531" s="2"/>
      <c r="EB9531" s="2"/>
      <c r="EC9531" s="2"/>
      <c r="ED9531" s="2" t="s">
        <v>643</v>
      </c>
      <c r="EE9531" s="2"/>
      <c r="EF9531" s="2">
        <v>9529</v>
      </c>
      <c r="EG9531" s="2">
        <v>3001</v>
      </c>
      <c r="EH9531" s="2">
        <v>272</v>
      </c>
      <c r="EI9531" s="2">
        <v>272</v>
      </c>
      <c r="EJ9531" s="2">
        <v>8713</v>
      </c>
      <c r="EK9531" s="2">
        <v>10009</v>
      </c>
      <c r="EL9531" s="2" t="s">
        <v>51628</v>
      </c>
      <c r="EM9531" s="2">
        <v>42973</v>
      </c>
      <c r="EN9531" s="2">
        <v>54770</v>
      </c>
      <c r="EO9531" s="2">
        <v>42973</v>
      </c>
      <c r="EP9531" s="2" t="s">
        <v>172</v>
      </c>
      <c r="EQ9531" s="2">
        <v>19774</v>
      </c>
      <c r="ER9531" s="2">
        <v>54770</v>
      </c>
      <c r="ES9531" s="2">
        <v>42973</v>
      </c>
      <c r="ET9531" s="2" t="s">
        <v>172</v>
      </c>
      <c r="EU9531" s="2">
        <v>19774</v>
      </c>
      <c r="EV9531" s="2">
        <v>54770</v>
      </c>
      <c r="EW9531" s="2">
        <v>42973</v>
      </c>
      <c r="EX9531" s="2" t="s">
        <v>172</v>
      </c>
      <c r="EY9531" s="2">
        <v>19774</v>
      </c>
    </row>
    <row r="9532" spans="1:155" x14ac:dyDescent="0.25">
      <c r="A9532" s="2" t="s">
        <v>667</v>
      </c>
      <c r="B9532" s="2" t="s">
        <v>51629</v>
      </c>
      <c r="C9532" s="2" t="s">
        <v>669</v>
      </c>
      <c r="D9532" s="2" t="s">
        <v>669</v>
      </c>
      <c r="E9532" s="2" t="s">
        <v>670</v>
      </c>
      <c r="F9532" s="2" t="s">
        <v>671</v>
      </c>
      <c r="G9532" s="2" t="s">
        <v>672</v>
      </c>
      <c r="H9532" s="2">
        <v>0.32610499999999998</v>
      </c>
      <c r="I9532" s="2">
        <v>0</v>
      </c>
      <c r="J9532" s="3">
        <v>1.98628E-147</v>
      </c>
      <c r="K9532" s="2">
        <v>145.85</v>
      </c>
      <c r="L9532" s="2">
        <v>140.18</v>
      </c>
      <c r="M9532" s="2">
        <v>145.85</v>
      </c>
      <c r="N9532" s="2">
        <v>0</v>
      </c>
      <c r="O9532" s="2">
        <v>0</v>
      </c>
      <c r="P9532" s="2"/>
      <c r="Q9532" s="2" t="s">
        <v>159</v>
      </c>
      <c r="R9532" s="2">
        <v>0</v>
      </c>
      <c r="S9532" s="2">
        <v>0</v>
      </c>
      <c r="T9532" s="2"/>
      <c r="U9532" s="2" t="s">
        <v>159</v>
      </c>
      <c r="V9532" s="2">
        <v>0</v>
      </c>
      <c r="W9532" s="2">
        <v>0</v>
      </c>
      <c r="X9532" s="2"/>
      <c r="Y9532" s="2" t="s">
        <v>159</v>
      </c>
      <c r="Z9532" s="2">
        <v>0</v>
      </c>
      <c r="AA9532" s="2">
        <v>0</v>
      </c>
      <c r="AB9532" s="2"/>
      <c r="AC9532" s="2" t="s">
        <v>159</v>
      </c>
      <c r="AD9532" s="2">
        <v>0</v>
      </c>
      <c r="AE9532" s="2">
        <v>0</v>
      </c>
      <c r="AF9532" s="2"/>
      <c r="AG9532" s="2" t="s">
        <v>159</v>
      </c>
      <c r="AH9532" s="2">
        <v>0</v>
      </c>
      <c r="AI9532" s="2">
        <v>0</v>
      </c>
      <c r="AJ9532" s="2"/>
      <c r="AK9532" s="2" t="s">
        <v>159</v>
      </c>
      <c r="AL9532" s="2">
        <v>0.32610499999999998</v>
      </c>
      <c r="AM9532" s="2">
        <v>0</v>
      </c>
      <c r="AN9532" s="3">
        <v>1.98628E-147</v>
      </c>
      <c r="AO9532" s="2">
        <v>145.85</v>
      </c>
      <c r="AP9532" s="2"/>
      <c r="AQ9532" s="2"/>
      <c r="AR9532" s="2"/>
      <c r="AS9532" s="2"/>
      <c r="AT9532" s="2"/>
      <c r="AU9532" s="2"/>
      <c r="AV9532" s="2" t="s">
        <v>51630</v>
      </c>
      <c r="AW9532" s="2" t="s">
        <v>51631</v>
      </c>
      <c r="AX9532" s="2" t="s">
        <v>197</v>
      </c>
      <c r="AY9532" s="2" t="s">
        <v>2206</v>
      </c>
      <c r="AZ9532" s="2" t="s">
        <v>51632</v>
      </c>
      <c r="BA9532" s="2" t="s">
        <v>51633</v>
      </c>
      <c r="BB9532" s="2">
        <v>13</v>
      </c>
      <c r="BC9532" s="2">
        <v>3</v>
      </c>
      <c r="BD9532" s="2">
        <v>1.0013000000000001</v>
      </c>
      <c r="BE9532" s="2" t="s">
        <v>166</v>
      </c>
      <c r="BF9532" s="2" t="s">
        <v>166</v>
      </c>
      <c r="BG9532" s="2" t="s">
        <v>166</v>
      </c>
      <c r="BH9532" s="2" t="s">
        <v>166</v>
      </c>
      <c r="BI9532" s="2" t="s">
        <v>166</v>
      </c>
      <c r="BJ9532" s="2" t="s">
        <v>166</v>
      </c>
      <c r="BK9532" s="2" t="s">
        <v>166</v>
      </c>
      <c r="BL9532" s="2" t="s">
        <v>166</v>
      </c>
      <c r="BM9532" s="2">
        <v>0</v>
      </c>
      <c r="BN9532" s="2">
        <v>0</v>
      </c>
      <c r="BO9532" s="2">
        <v>0</v>
      </c>
      <c r="BP9532" s="2">
        <v>0</v>
      </c>
      <c r="BQ9532" s="2">
        <v>0</v>
      </c>
      <c r="BR9532" s="2">
        <v>0</v>
      </c>
      <c r="BS9532" s="2">
        <v>0</v>
      </c>
      <c r="BT9532" s="2">
        <v>0</v>
      </c>
      <c r="BU9532" s="2">
        <v>0</v>
      </c>
      <c r="BV9532" s="2">
        <v>0</v>
      </c>
      <c r="BW9532" s="2">
        <v>0</v>
      </c>
      <c r="BX9532" s="2">
        <v>0</v>
      </c>
      <c r="BY9532" s="2">
        <v>0</v>
      </c>
      <c r="BZ9532" s="2" t="s">
        <v>159</v>
      </c>
      <c r="CA9532" s="2">
        <v>0</v>
      </c>
      <c r="CB9532" s="2">
        <v>0</v>
      </c>
      <c r="CC9532" s="2">
        <v>0</v>
      </c>
      <c r="CD9532" s="2" t="s">
        <v>159</v>
      </c>
      <c r="CE9532" s="2" t="s">
        <v>159</v>
      </c>
      <c r="CF9532" s="2" t="s">
        <v>159</v>
      </c>
      <c r="CG9532" s="2" t="s">
        <v>159</v>
      </c>
      <c r="CH9532" s="2">
        <v>0</v>
      </c>
      <c r="CI9532" s="2">
        <v>0</v>
      </c>
      <c r="CJ9532" s="2">
        <v>0</v>
      </c>
      <c r="CK9532" s="2">
        <v>0</v>
      </c>
      <c r="CL9532" s="2">
        <v>0</v>
      </c>
      <c r="CM9532" s="2">
        <v>0</v>
      </c>
      <c r="CN9532" s="2">
        <v>0</v>
      </c>
      <c r="CO9532" s="2">
        <v>0</v>
      </c>
      <c r="CP9532" s="2">
        <v>0</v>
      </c>
      <c r="CQ9532" s="2">
        <v>0</v>
      </c>
      <c r="CR9532" s="2">
        <v>0</v>
      </c>
      <c r="CS9532" s="2">
        <v>0</v>
      </c>
      <c r="CT9532" s="2">
        <v>0</v>
      </c>
      <c r="CU9532" s="2">
        <v>0</v>
      </c>
      <c r="CV9532" s="2">
        <v>0</v>
      </c>
      <c r="CW9532" s="2">
        <v>0</v>
      </c>
      <c r="CX9532" s="2">
        <v>0</v>
      </c>
      <c r="CY9532" s="2">
        <v>0</v>
      </c>
      <c r="CZ9532" s="2">
        <v>0</v>
      </c>
      <c r="DA9532" s="2">
        <v>0</v>
      </c>
      <c r="DB9532" s="2">
        <v>0</v>
      </c>
      <c r="DC9532" s="2">
        <v>0</v>
      </c>
      <c r="DD9532" s="2">
        <v>0</v>
      </c>
      <c r="DE9532" s="2">
        <v>0</v>
      </c>
      <c r="DF9532" s="2"/>
      <c r="DG9532" s="2"/>
      <c r="DH9532" s="2"/>
      <c r="DI9532" s="2"/>
      <c r="DJ9532" s="2"/>
      <c r="DK9532" s="2"/>
      <c r="DL9532" s="2"/>
      <c r="DM9532" s="2"/>
      <c r="DN9532" s="2"/>
      <c r="DO9532" s="2"/>
      <c r="DP9532" s="2"/>
      <c r="DQ9532" s="2"/>
      <c r="DR9532" s="2"/>
      <c r="DS9532" s="2"/>
      <c r="DT9532" s="2"/>
      <c r="DU9532" s="2"/>
      <c r="DV9532" s="2"/>
      <c r="DW9532" s="2"/>
      <c r="DX9532" s="2"/>
      <c r="DY9532" s="2"/>
      <c r="DZ9532" s="2"/>
      <c r="EA9532" s="2"/>
      <c r="EB9532" s="2"/>
      <c r="EC9532" s="2"/>
      <c r="ED9532" s="2"/>
      <c r="EE9532" s="2" t="s">
        <v>643</v>
      </c>
      <c r="EF9532" s="2">
        <v>9530</v>
      </c>
      <c r="EG9532" s="2">
        <v>41</v>
      </c>
      <c r="EH9532" s="2">
        <v>427</v>
      </c>
      <c r="EI9532" s="2">
        <v>427</v>
      </c>
      <c r="EJ9532" s="2">
        <v>8464</v>
      </c>
      <c r="EK9532" s="2" t="s">
        <v>789</v>
      </c>
      <c r="EL9532" s="2"/>
      <c r="EM9532" s="2"/>
      <c r="EN9532" s="2">
        <v>53093</v>
      </c>
      <c r="EO9532" s="2">
        <v>41756</v>
      </c>
      <c r="EP9532" s="2" t="s">
        <v>398</v>
      </c>
      <c r="EQ9532" s="2">
        <v>59939</v>
      </c>
      <c r="ER9532" s="2">
        <v>53093</v>
      </c>
      <c r="ES9532" s="2">
        <v>41756</v>
      </c>
      <c r="ET9532" s="2" t="s">
        <v>398</v>
      </c>
      <c r="EU9532" s="2">
        <v>59939</v>
      </c>
      <c r="EV9532" s="2">
        <v>53093</v>
      </c>
      <c r="EW9532" s="2">
        <v>41756</v>
      </c>
      <c r="EX9532" s="2" t="s">
        <v>398</v>
      </c>
      <c r="EY9532" s="2">
        <v>59939</v>
      </c>
    </row>
    <row r="9533" spans="1:155" x14ac:dyDescent="0.25">
      <c r="A9533" s="2" t="s">
        <v>1167</v>
      </c>
      <c r="B9533" s="2">
        <v>256</v>
      </c>
      <c r="C9533" s="2" t="s">
        <v>1167</v>
      </c>
      <c r="D9533" s="2" t="s">
        <v>1167</v>
      </c>
      <c r="E9533" s="2" t="s">
        <v>1168</v>
      </c>
      <c r="F9533" s="2" t="s">
        <v>1169</v>
      </c>
      <c r="G9533" s="2" t="s">
        <v>1170</v>
      </c>
      <c r="H9533" s="2">
        <v>1</v>
      </c>
      <c r="I9533" s="2">
        <v>69.811700000000002</v>
      </c>
      <c r="J9533" s="2">
        <v>7.6871300000000004E-3</v>
      </c>
      <c r="K9533" s="2">
        <v>69.811999999999998</v>
      </c>
      <c r="L9533" s="2">
        <v>41.594000000000001</v>
      </c>
      <c r="M9533" s="2">
        <v>69.811999999999998</v>
      </c>
      <c r="N9533" s="2">
        <v>0</v>
      </c>
      <c r="O9533" s="2">
        <v>0</v>
      </c>
      <c r="P9533" s="2"/>
      <c r="Q9533" s="2" t="s">
        <v>159</v>
      </c>
      <c r="R9533" s="2">
        <v>0</v>
      </c>
      <c r="S9533" s="2">
        <v>0</v>
      </c>
      <c r="T9533" s="2"/>
      <c r="U9533" s="2" t="s">
        <v>159</v>
      </c>
      <c r="V9533" s="2">
        <v>0</v>
      </c>
      <c r="W9533" s="2">
        <v>0</v>
      </c>
      <c r="X9533" s="2"/>
      <c r="Y9533" s="2" t="s">
        <v>159</v>
      </c>
      <c r="Z9533" s="2">
        <v>0</v>
      </c>
      <c r="AA9533" s="2">
        <v>0</v>
      </c>
      <c r="AB9533" s="2"/>
      <c r="AC9533" s="2" t="s">
        <v>159</v>
      </c>
      <c r="AD9533" s="2">
        <v>0</v>
      </c>
      <c r="AE9533" s="2">
        <v>0</v>
      </c>
      <c r="AF9533" s="2"/>
      <c r="AG9533" s="2" t="s">
        <v>159</v>
      </c>
      <c r="AH9533" s="2">
        <v>1</v>
      </c>
      <c r="AI9533" s="2">
        <v>69.811700000000002</v>
      </c>
      <c r="AJ9533" s="2">
        <v>7.6871300000000004E-3</v>
      </c>
      <c r="AK9533" s="2">
        <v>69.811999999999998</v>
      </c>
      <c r="AL9533" s="2"/>
      <c r="AM9533" s="2"/>
      <c r="AN9533" s="2"/>
      <c r="AO9533" s="2"/>
      <c r="AP9533" s="2">
        <v>0</v>
      </c>
      <c r="AQ9533" s="2">
        <v>0</v>
      </c>
      <c r="AR9533" s="2"/>
      <c r="AS9533" s="2" t="s">
        <v>159</v>
      </c>
      <c r="AT9533" s="2" t="s">
        <v>643</v>
      </c>
      <c r="AU9533" s="2">
        <v>1</v>
      </c>
      <c r="AV9533" s="2" t="s">
        <v>51630</v>
      </c>
      <c r="AW9533" s="2" t="s">
        <v>51634</v>
      </c>
      <c r="AX9533" s="2" t="s">
        <v>197</v>
      </c>
      <c r="AY9533" s="2" t="s">
        <v>737</v>
      </c>
      <c r="AZ9533" s="2" t="s">
        <v>51635</v>
      </c>
      <c r="BA9533" s="2" t="s">
        <v>51636</v>
      </c>
      <c r="BB9533" s="2">
        <v>3</v>
      </c>
      <c r="BC9533" s="2">
        <v>2</v>
      </c>
      <c r="BD9533" s="2">
        <v>0.93733</v>
      </c>
      <c r="BE9533" s="2" t="s">
        <v>166</v>
      </c>
      <c r="BF9533" s="2" t="s">
        <v>166</v>
      </c>
      <c r="BG9533" s="2" t="s">
        <v>166</v>
      </c>
      <c r="BH9533" s="2" t="s">
        <v>166</v>
      </c>
      <c r="BI9533" s="2" t="s">
        <v>166</v>
      </c>
      <c r="BJ9533" s="2" t="s">
        <v>167</v>
      </c>
      <c r="BK9533" s="2" t="s">
        <v>166</v>
      </c>
      <c r="BL9533" s="2" t="s">
        <v>166</v>
      </c>
      <c r="BM9533" s="2">
        <v>4438700</v>
      </c>
      <c r="BN9533" s="2">
        <v>4438700</v>
      </c>
      <c r="BO9533" s="2">
        <v>0</v>
      </c>
      <c r="BP9533" s="2">
        <v>0</v>
      </c>
      <c r="BQ9533" s="2" t="s">
        <v>159</v>
      </c>
      <c r="BR9533" s="2">
        <v>33389</v>
      </c>
      <c r="BS9533" s="2">
        <v>150650</v>
      </c>
      <c r="BT9533" s="2">
        <v>38210</v>
      </c>
      <c r="BU9533" s="2">
        <v>871500</v>
      </c>
      <c r="BV9533" s="2">
        <v>196980</v>
      </c>
      <c r="BW9533" s="2">
        <v>2026600</v>
      </c>
      <c r="BX9533" s="2">
        <v>0</v>
      </c>
      <c r="BY9533" s="2">
        <v>1121400</v>
      </c>
      <c r="BZ9533" s="2" t="s">
        <v>159</v>
      </c>
      <c r="CA9533" s="2" t="s">
        <v>159</v>
      </c>
      <c r="CB9533" s="2" t="s">
        <v>159</v>
      </c>
      <c r="CC9533" s="2" t="s">
        <v>159</v>
      </c>
      <c r="CD9533" s="2" t="s">
        <v>159</v>
      </c>
      <c r="CE9533" s="2" t="s">
        <v>159</v>
      </c>
      <c r="CF9533" s="2" t="s">
        <v>159</v>
      </c>
      <c r="CG9533" s="2" t="s">
        <v>159</v>
      </c>
      <c r="CH9533" s="2">
        <v>33389</v>
      </c>
      <c r="CI9533" s="2">
        <v>0</v>
      </c>
      <c r="CJ9533" s="2">
        <v>0</v>
      </c>
      <c r="CK9533" s="2">
        <v>150650</v>
      </c>
      <c r="CL9533" s="2">
        <v>0</v>
      </c>
      <c r="CM9533" s="2">
        <v>0</v>
      </c>
      <c r="CN9533" s="2">
        <v>38210</v>
      </c>
      <c r="CO9533" s="2">
        <v>0</v>
      </c>
      <c r="CP9533" s="2">
        <v>0</v>
      </c>
      <c r="CQ9533" s="2">
        <v>871500</v>
      </c>
      <c r="CR9533" s="2">
        <v>0</v>
      </c>
      <c r="CS9533" s="2">
        <v>0</v>
      </c>
      <c r="CT9533" s="2">
        <v>196980</v>
      </c>
      <c r="CU9533" s="2">
        <v>0</v>
      </c>
      <c r="CV9533" s="2">
        <v>0</v>
      </c>
      <c r="CW9533" s="2">
        <v>2026600</v>
      </c>
      <c r="CX9533" s="2">
        <v>0</v>
      </c>
      <c r="CY9533" s="2">
        <v>0</v>
      </c>
      <c r="CZ9533" s="2">
        <v>0</v>
      </c>
      <c r="DA9533" s="2">
        <v>0</v>
      </c>
      <c r="DB9533" s="2">
        <v>0</v>
      </c>
      <c r="DC9533" s="2">
        <v>1121400</v>
      </c>
      <c r="DD9533" s="2">
        <v>0</v>
      </c>
      <c r="DE9533" s="2">
        <v>0</v>
      </c>
      <c r="DF9533" s="2"/>
      <c r="DG9533" s="2"/>
      <c r="DH9533" s="2"/>
      <c r="DI9533" s="2"/>
      <c r="DJ9533" s="2"/>
      <c r="DK9533" s="2"/>
      <c r="DL9533" s="2"/>
      <c r="DM9533" s="2"/>
      <c r="DN9533" s="2"/>
      <c r="DO9533" s="2"/>
      <c r="DP9533" s="2"/>
      <c r="DQ9533" s="2"/>
      <c r="DR9533" s="2"/>
      <c r="DS9533" s="2"/>
      <c r="DT9533" s="2"/>
      <c r="DU9533" s="2"/>
      <c r="DV9533" s="2"/>
      <c r="DW9533" s="2"/>
      <c r="DX9533" s="2"/>
      <c r="DY9533" s="2"/>
      <c r="DZ9533" s="2"/>
      <c r="EA9533" s="2"/>
      <c r="EB9533" s="2"/>
      <c r="EC9533" s="2"/>
      <c r="ED9533" s="2"/>
      <c r="EE9533" s="2"/>
      <c r="EF9533" s="2">
        <v>9531</v>
      </c>
      <c r="EG9533" s="2">
        <v>77</v>
      </c>
      <c r="EH9533" s="2">
        <v>256</v>
      </c>
      <c r="EI9533" s="2">
        <v>256</v>
      </c>
      <c r="EJ9533" s="2">
        <v>8798</v>
      </c>
      <c r="EK9533" s="2">
        <v>10098</v>
      </c>
      <c r="EL9533" s="2" t="s">
        <v>51637</v>
      </c>
      <c r="EM9533" s="2">
        <v>43343</v>
      </c>
      <c r="EN9533" s="2">
        <v>55251</v>
      </c>
      <c r="EO9533" s="2">
        <v>43343</v>
      </c>
      <c r="EP9533" s="2" t="s">
        <v>172</v>
      </c>
      <c r="EQ9533" s="2">
        <v>52505</v>
      </c>
      <c r="ER9533" s="2">
        <v>55251</v>
      </c>
      <c r="ES9533" s="2">
        <v>43343</v>
      </c>
      <c r="ET9533" s="2" t="s">
        <v>172</v>
      </c>
      <c r="EU9533" s="2">
        <v>52505</v>
      </c>
      <c r="EV9533" s="2">
        <v>55251</v>
      </c>
      <c r="EW9533" s="2">
        <v>43343</v>
      </c>
      <c r="EX9533" s="2" t="s">
        <v>172</v>
      </c>
      <c r="EY9533" s="2">
        <v>52505</v>
      </c>
    </row>
    <row r="9534" spans="1:155" x14ac:dyDescent="0.25">
      <c r="A9534" s="2" t="s">
        <v>1641</v>
      </c>
      <c r="B9534" s="2">
        <v>675</v>
      </c>
      <c r="C9534" s="2" t="s">
        <v>1641</v>
      </c>
      <c r="D9534" s="2" t="s">
        <v>1641</v>
      </c>
      <c r="E9534" s="2" t="s">
        <v>1642</v>
      </c>
      <c r="F9534" s="2" t="s">
        <v>1643</v>
      </c>
      <c r="G9534" s="2" t="s">
        <v>1644</v>
      </c>
      <c r="H9534" s="2">
        <v>0.60072999999999999</v>
      </c>
      <c r="I9534" s="2">
        <v>1.9270799999999999</v>
      </c>
      <c r="J9534" s="3">
        <v>1.2225000000000001E-21</v>
      </c>
      <c r="K9534" s="2">
        <v>63.978999999999999</v>
      </c>
      <c r="L9534" s="2">
        <v>57.616</v>
      </c>
      <c r="M9534" s="2">
        <v>63.978999999999999</v>
      </c>
      <c r="N9534" s="2"/>
      <c r="O9534" s="2"/>
      <c r="P9534" s="2"/>
      <c r="Q9534" s="2"/>
      <c r="R9534" s="2">
        <v>0</v>
      </c>
      <c r="S9534" s="2">
        <v>0</v>
      </c>
      <c r="T9534" s="2"/>
      <c r="U9534" s="2" t="s">
        <v>159</v>
      </c>
      <c r="V9534" s="2"/>
      <c r="W9534" s="2"/>
      <c r="X9534" s="2"/>
      <c r="Y9534" s="2"/>
      <c r="Z9534" s="2">
        <v>0</v>
      </c>
      <c r="AA9534" s="2">
        <v>0</v>
      </c>
      <c r="AB9534" s="2"/>
      <c r="AC9534" s="2" t="s">
        <v>159</v>
      </c>
      <c r="AD9534" s="2">
        <v>0</v>
      </c>
      <c r="AE9534" s="2">
        <v>0</v>
      </c>
      <c r="AF9534" s="2"/>
      <c r="AG9534" s="2" t="s">
        <v>159</v>
      </c>
      <c r="AH9534" s="2">
        <v>0.60072999999999999</v>
      </c>
      <c r="AI9534" s="2">
        <v>1.9270799999999999</v>
      </c>
      <c r="AJ9534" s="3">
        <v>1.2225000000000001E-21</v>
      </c>
      <c r="AK9534" s="2">
        <v>63.978999999999999</v>
      </c>
      <c r="AL9534" s="2"/>
      <c r="AM9534" s="2"/>
      <c r="AN9534" s="2"/>
      <c r="AO9534" s="2"/>
      <c r="AP9534" s="2"/>
      <c r="AQ9534" s="2"/>
      <c r="AR9534" s="2"/>
      <c r="AS9534" s="2"/>
      <c r="AT9534" s="2"/>
      <c r="AU9534" s="2">
        <v>1</v>
      </c>
      <c r="AV9534" s="2" t="s">
        <v>51630</v>
      </c>
      <c r="AW9534" s="2" t="s">
        <v>51638</v>
      </c>
      <c r="AX9534" s="2" t="s">
        <v>197</v>
      </c>
      <c r="AY9534" s="2" t="s">
        <v>617</v>
      </c>
      <c r="AZ9534" s="2" t="s">
        <v>51639</v>
      </c>
      <c r="BA9534" s="2" t="s">
        <v>51640</v>
      </c>
      <c r="BB9534" s="2">
        <v>14</v>
      </c>
      <c r="BC9534" s="2">
        <v>3</v>
      </c>
      <c r="BD9534" s="2">
        <v>2.3727</v>
      </c>
      <c r="BE9534" s="2" t="s">
        <v>166</v>
      </c>
      <c r="BF9534" s="2" t="s">
        <v>166</v>
      </c>
      <c r="BG9534" s="2" t="s">
        <v>166</v>
      </c>
      <c r="BH9534" s="2" t="s">
        <v>166</v>
      </c>
      <c r="BI9534" s="2" t="s">
        <v>166</v>
      </c>
      <c r="BJ9534" s="2" t="s">
        <v>167</v>
      </c>
      <c r="BK9534" s="2" t="s">
        <v>166</v>
      </c>
      <c r="BL9534" s="2" t="s">
        <v>166</v>
      </c>
      <c r="BM9534" s="2">
        <v>7438200</v>
      </c>
      <c r="BN9534" s="2">
        <v>7438200</v>
      </c>
      <c r="BO9534" s="2">
        <v>0</v>
      </c>
      <c r="BP9534" s="2">
        <v>0</v>
      </c>
      <c r="BQ9534" s="2" t="s">
        <v>159</v>
      </c>
      <c r="BR9534" s="2">
        <v>0</v>
      </c>
      <c r="BS9534" s="2">
        <v>1950400</v>
      </c>
      <c r="BT9534" s="2">
        <v>0</v>
      </c>
      <c r="BU9534" s="2">
        <v>2455200</v>
      </c>
      <c r="BV9534" s="2">
        <v>82554</v>
      </c>
      <c r="BW9534" s="2">
        <v>2950000</v>
      </c>
      <c r="BX9534" s="2">
        <v>0</v>
      </c>
      <c r="BY9534" s="2">
        <v>0</v>
      </c>
      <c r="BZ9534" s="2" t="s">
        <v>159</v>
      </c>
      <c r="CA9534" s="2" t="s">
        <v>159</v>
      </c>
      <c r="CB9534" s="2" t="s">
        <v>159</v>
      </c>
      <c r="CC9534" s="2" t="s">
        <v>159</v>
      </c>
      <c r="CD9534" s="2" t="s">
        <v>159</v>
      </c>
      <c r="CE9534" s="2" t="s">
        <v>159</v>
      </c>
      <c r="CF9534" s="2" t="s">
        <v>159</v>
      </c>
      <c r="CG9534" s="2" t="s">
        <v>159</v>
      </c>
      <c r="CH9534" s="2">
        <v>0</v>
      </c>
      <c r="CI9534" s="2">
        <v>0</v>
      </c>
      <c r="CJ9534" s="2">
        <v>0</v>
      </c>
      <c r="CK9534" s="2">
        <v>1950400</v>
      </c>
      <c r="CL9534" s="2">
        <v>0</v>
      </c>
      <c r="CM9534" s="2">
        <v>0</v>
      </c>
      <c r="CN9534" s="2">
        <v>0</v>
      </c>
      <c r="CO9534" s="2">
        <v>0</v>
      </c>
      <c r="CP9534" s="2">
        <v>0</v>
      </c>
      <c r="CQ9534" s="2">
        <v>2455200</v>
      </c>
      <c r="CR9534" s="2">
        <v>0</v>
      </c>
      <c r="CS9534" s="2">
        <v>0</v>
      </c>
      <c r="CT9534" s="2">
        <v>82554</v>
      </c>
      <c r="CU9534" s="2">
        <v>0</v>
      </c>
      <c r="CV9534" s="2">
        <v>0</v>
      </c>
      <c r="CW9534" s="2">
        <v>2950000</v>
      </c>
      <c r="CX9534" s="2">
        <v>0</v>
      </c>
      <c r="CY9534" s="2">
        <v>0</v>
      </c>
      <c r="CZ9534" s="2">
        <v>0</v>
      </c>
      <c r="DA9534" s="2">
        <v>0</v>
      </c>
      <c r="DB9534" s="2">
        <v>0</v>
      </c>
      <c r="DC9534" s="2">
        <v>0</v>
      </c>
      <c r="DD9534" s="2">
        <v>0</v>
      </c>
      <c r="DE9534" s="2">
        <v>0</v>
      </c>
      <c r="DF9534" s="2"/>
      <c r="DG9534" s="2"/>
      <c r="DH9534" s="2"/>
      <c r="DI9534" s="2"/>
      <c r="DJ9534" s="2"/>
      <c r="DK9534" s="2"/>
      <c r="DL9534" s="2"/>
      <c r="DM9534" s="2"/>
      <c r="DN9534" s="2"/>
      <c r="DO9534" s="2"/>
      <c r="DP9534" s="2"/>
      <c r="DQ9534" s="2"/>
      <c r="DR9534" s="2"/>
      <c r="DS9534" s="2"/>
      <c r="DT9534" s="2"/>
      <c r="DU9534" s="2"/>
      <c r="DV9534" s="2"/>
      <c r="DW9534" s="2"/>
      <c r="DX9534" s="2"/>
      <c r="DY9534" s="2"/>
      <c r="DZ9534" s="2"/>
      <c r="EA9534" s="2"/>
      <c r="EB9534" s="2"/>
      <c r="EC9534" s="2"/>
      <c r="ED9534" s="2"/>
      <c r="EE9534" s="2"/>
      <c r="EF9534" s="2">
        <v>9532</v>
      </c>
      <c r="EG9534" s="2">
        <v>102</v>
      </c>
      <c r="EH9534" s="2">
        <v>675</v>
      </c>
      <c r="EI9534" s="2">
        <v>675</v>
      </c>
      <c r="EJ9534" s="2">
        <v>4920</v>
      </c>
      <c r="EK9534" s="2">
        <v>5646</v>
      </c>
      <c r="EL9534" s="2" t="s">
        <v>51641</v>
      </c>
      <c r="EM9534" s="2">
        <v>23441</v>
      </c>
      <c r="EN9534" s="2">
        <v>30304</v>
      </c>
      <c r="EO9534" s="2">
        <v>23441</v>
      </c>
      <c r="EP9534" s="2" t="s">
        <v>172</v>
      </c>
      <c r="EQ9534" s="2">
        <v>51202</v>
      </c>
      <c r="ER9534" s="2">
        <v>30304</v>
      </c>
      <c r="ES9534" s="2">
        <v>23441</v>
      </c>
      <c r="ET9534" s="2" t="s">
        <v>172</v>
      </c>
      <c r="EU9534" s="2">
        <v>51202</v>
      </c>
      <c r="EV9534" s="2">
        <v>30304</v>
      </c>
      <c r="EW9534" s="2">
        <v>23441</v>
      </c>
      <c r="EX9534" s="2" t="s">
        <v>172</v>
      </c>
      <c r="EY9534" s="2">
        <v>51202</v>
      </c>
    </row>
    <row r="9535" spans="1:155" x14ac:dyDescent="0.25">
      <c r="A9535" s="2" t="s">
        <v>2918</v>
      </c>
      <c r="B9535" s="2">
        <v>623</v>
      </c>
      <c r="C9535" s="2" t="s">
        <v>2918</v>
      </c>
      <c r="D9535" s="2" t="s">
        <v>2918</v>
      </c>
      <c r="E9535" s="2" t="s">
        <v>2919</v>
      </c>
      <c r="F9535" s="2" t="s">
        <v>2920</v>
      </c>
      <c r="G9535" s="2" t="s">
        <v>2921</v>
      </c>
      <c r="H9535" s="2">
        <v>1</v>
      </c>
      <c r="I9535" s="2">
        <v>77.732100000000003</v>
      </c>
      <c r="J9535" s="2">
        <v>6.2972400000000002E-4</v>
      </c>
      <c r="K9535" s="2">
        <v>94.85</v>
      </c>
      <c r="L9535" s="2">
        <v>61.587000000000003</v>
      </c>
      <c r="M9535" s="2">
        <v>77.731999999999999</v>
      </c>
      <c r="N9535" s="2">
        <v>0</v>
      </c>
      <c r="O9535" s="2">
        <v>0</v>
      </c>
      <c r="P9535" s="2"/>
      <c r="Q9535" s="2" t="s">
        <v>159</v>
      </c>
      <c r="R9535" s="2">
        <v>0</v>
      </c>
      <c r="S9535" s="2">
        <v>0</v>
      </c>
      <c r="T9535" s="2"/>
      <c r="U9535" s="2" t="s">
        <v>159</v>
      </c>
      <c r="V9535" s="2"/>
      <c r="W9535" s="2"/>
      <c r="X9535" s="2"/>
      <c r="Y9535" s="2"/>
      <c r="Z9535" s="2">
        <v>1</v>
      </c>
      <c r="AA9535" s="2">
        <v>94.849800000000002</v>
      </c>
      <c r="AB9535" s="2">
        <v>6.2972400000000002E-4</v>
      </c>
      <c r="AC9535" s="2">
        <v>94.85</v>
      </c>
      <c r="AD9535" s="2">
        <v>0</v>
      </c>
      <c r="AE9535" s="2">
        <v>0</v>
      </c>
      <c r="AF9535" s="2"/>
      <c r="AG9535" s="2" t="s">
        <v>159</v>
      </c>
      <c r="AH9535" s="2">
        <v>1</v>
      </c>
      <c r="AI9535" s="2">
        <v>77.732100000000003</v>
      </c>
      <c r="AJ9535" s="2">
        <v>9.27318E-4</v>
      </c>
      <c r="AK9535" s="2">
        <v>77.731999999999999</v>
      </c>
      <c r="AL9535" s="2">
        <v>0</v>
      </c>
      <c r="AM9535" s="2">
        <v>0</v>
      </c>
      <c r="AN9535" s="2"/>
      <c r="AO9535" s="2" t="s">
        <v>159</v>
      </c>
      <c r="AP9535" s="2">
        <v>0</v>
      </c>
      <c r="AQ9535" s="2">
        <v>0</v>
      </c>
      <c r="AR9535" s="2"/>
      <c r="AS9535" s="2" t="s">
        <v>159</v>
      </c>
      <c r="AT9535" s="2" t="s">
        <v>643</v>
      </c>
      <c r="AU9535" s="2">
        <v>1</v>
      </c>
      <c r="AV9535" s="2" t="s">
        <v>51630</v>
      </c>
      <c r="AW9535" s="2" t="s">
        <v>51642</v>
      </c>
      <c r="AX9535" s="2" t="s">
        <v>197</v>
      </c>
      <c r="AY9535" s="2" t="s">
        <v>1231</v>
      </c>
      <c r="AZ9535" s="2" t="s">
        <v>51643</v>
      </c>
      <c r="BA9535" s="2" t="s">
        <v>51644</v>
      </c>
      <c r="BB9535" s="2">
        <v>7</v>
      </c>
      <c r="BC9535" s="2">
        <v>2</v>
      </c>
      <c r="BD9535" s="2">
        <v>-0.34960999999999998</v>
      </c>
      <c r="BE9535" s="2" t="s">
        <v>166</v>
      </c>
      <c r="BF9535" s="2" t="s">
        <v>166</v>
      </c>
      <c r="BG9535" s="2" t="s">
        <v>166</v>
      </c>
      <c r="BH9535" s="2" t="s">
        <v>167</v>
      </c>
      <c r="BI9535" s="2" t="s">
        <v>166</v>
      </c>
      <c r="BJ9535" s="2" t="s">
        <v>167</v>
      </c>
      <c r="BK9535" s="2" t="s">
        <v>166</v>
      </c>
      <c r="BL9535" s="2" t="s">
        <v>166</v>
      </c>
      <c r="BM9535" s="2">
        <v>8999900</v>
      </c>
      <c r="BN9535" s="2">
        <v>8999900</v>
      </c>
      <c r="BO9535" s="2">
        <v>0</v>
      </c>
      <c r="BP9535" s="2">
        <v>0</v>
      </c>
      <c r="BQ9535" s="2" t="s">
        <v>159</v>
      </c>
      <c r="BR9535" s="2">
        <v>0</v>
      </c>
      <c r="BS9535" s="2">
        <v>0</v>
      </c>
      <c r="BT9535" s="2">
        <v>0</v>
      </c>
      <c r="BU9535" s="2">
        <v>3498200</v>
      </c>
      <c r="BV9535" s="2">
        <v>0</v>
      </c>
      <c r="BW9535" s="2">
        <v>5261200</v>
      </c>
      <c r="BX9535" s="2">
        <v>240490</v>
      </c>
      <c r="BY9535" s="2">
        <v>0</v>
      </c>
      <c r="BZ9535" s="2" t="s">
        <v>159</v>
      </c>
      <c r="CA9535" s="2" t="s">
        <v>159</v>
      </c>
      <c r="CB9535" s="2" t="s">
        <v>159</v>
      </c>
      <c r="CC9535" s="2" t="s">
        <v>159</v>
      </c>
      <c r="CD9535" s="2" t="s">
        <v>159</v>
      </c>
      <c r="CE9535" s="2" t="s">
        <v>159</v>
      </c>
      <c r="CF9535" s="2" t="s">
        <v>159</v>
      </c>
      <c r="CG9535" s="2" t="s">
        <v>159</v>
      </c>
      <c r="CH9535" s="2">
        <v>0</v>
      </c>
      <c r="CI9535" s="2">
        <v>0</v>
      </c>
      <c r="CJ9535" s="2">
        <v>0</v>
      </c>
      <c r="CK9535" s="2">
        <v>0</v>
      </c>
      <c r="CL9535" s="2">
        <v>0</v>
      </c>
      <c r="CM9535" s="2">
        <v>0</v>
      </c>
      <c r="CN9535" s="2">
        <v>0</v>
      </c>
      <c r="CO9535" s="2">
        <v>0</v>
      </c>
      <c r="CP9535" s="2">
        <v>0</v>
      </c>
      <c r="CQ9535" s="2">
        <v>3498200</v>
      </c>
      <c r="CR9535" s="2">
        <v>0</v>
      </c>
      <c r="CS9535" s="2">
        <v>0</v>
      </c>
      <c r="CT9535" s="2">
        <v>0</v>
      </c>
      <c r="CU9535" s="2">
        <v>0</v>
      </c>
      <c r="CV9535" s="2">
        <v>0</v>
      </c>
      <c r="CW9535" s="2">
        <v>5261200</v>
      </c>
      <c r="CX9535" s="2">
        <v>0</v>
      </c>
      <c r="CY9535" s="2">
        <v>0</v>
      </c>
      <c r="CZ9535" s="2">
        <v>240490</v>
      </c>
      <c r="DA9535" s="2">
        <v>0</v>
      </c>
      <c r="DB9535" s="2">
        <v>0</v>
      </c>
      <c r="DC9535" s="2">
        <v>0</v>
      </c>
      <c r="DD9535" s="2">
        <v>0</v>
      </c>
      <c r="DE9535" s="2">
        <v>0</v>
      </c>
      <c r="DF9535" s="2"/>
      <c r="DG9535" s="2"/>
      <c r="DH9535" s="2"/>
      <c r="DI9535" s="2"/>
      <c r="DJ9535" s="2"/>
      <c r="DK9535" s="2"/>
      <c r="DL9535" s="2"/>
      <c r="DM9535" s="2"/>
      <c r="DN9535" s="2"/>
      <c r="DO9535" s="2"/>
      <c r="DP9535" s="2"/>
      <c r="DQ9535" s="2"/>
      <c r="DR9535" s="2"/>
      <c r="DS9535" s="2"/>
      <c r="DT9535" s="2"/>
      <c r="DU9535" s="2"/>
      <c r="DV9535" s="2"/>
      <c r="DW9535" s="2"/>
      <c r="DX9535" s="2"/>
      <c r="DY9535" s="2"/>
      <c r="DZ9535" s="2"/>
      <c r="EA9535" s="2"/>
      <c r="EB9535" s="2"/>
      <c r="EC9535" s="2"/>
      <c r="ED9535" s="2"/>
      <c r="EE9535" s="2"/>
      <c r="EF9535" s="2">
        <v>9533</v>
      </c>
      <c r="EG9535" s="2">
        <v>176</v>
      </c>
      <c r="EH9535" s="2">
        <v>623</v>
      </c>
      <c r="EI9535" s="2">
        <v>623</v>
      </c>
      <c r="EJ9535" s="2" t="s">
        <v>51645</v>
      </c>
      <c r="EK9535" s="2" t="s">
        <v>51646</v>
      </c>
      <c r="EL9535" s="2" t="s">
        <v>51647</v>
      </c>
      <c r="EM9535" s="2" t="s">
        <v>51648</v>
      </c>
      <c r="EN9535" s="2">
        <v>54453</v>
      </c>
      <c r="EO9535" s="2">
        <v>42788</v>
      </c>
      <c r="EP9535" s="2" t="s">
        <v>172</v>
      </c>
      <c r="EQ9535" s="2">
        <v>28989</v>
      </c>
      <c r="ER9535" s="2">
        <v>54452</v>
      </c>
      <c r="ES9535" s="2">
        <v>42786</v>
      </c>
      <c r="ET9535" s="2" t="s">
        <v>190</v>
      </c>
      <c r="EU9535" s="2">
        <v>29072</v>
      </c>
      <c r="EV9535" s="2">
        <v>54452</v>
      </c>
      <c r="EW9535" s="2">
        <v>42786</v>
      </c>
      <c r="EX9535" s="2" t="s">
        <v>190</v>
      </c>
      <c r="EY9535" s="2">
        <v>29072</v>
      </c>
    </row>
    <row r="9536" spans="1:155" x14ac:dyDescent="0.25">
      <c r="A9536" s="2" t="s">
        <v>46580</v>
      </c>
      <c r="B9536" s="2">
        <v>20</v>
      </c>
      <c r="C9536" s="2" t="s">
        <v>46580</v>
      </c>
      <c r="D9536" s="2" t="s">
        <v>46580</v>
      </c>
      <c r="E9536" s="2" t="s">
        <v>46581</v>
      </c>
      <c r="F9536" s="2" t="s">
        <v>46582</v>
      </c>
      <c r="G9536" s="2" t="s">
        <v>46583</v>
      </c>
      <c r="H9536" s="2">
        <v>0.356931</v>
      </c>
      <c r="I9536" s="2">
        <v>1.83786</v>
      </c>
      <c r="J9536" s="3">
        <v>1.01899E-9</v>
      </c>
      <c r="K9536" s="2">
        <v>45.192999999999998</v>
      </c>
      <c r="L9536" s="2">
        <v>42.265999999999998</v>
      </c>
      <c r="M9536" s="2">
        <v>45.192999999999998</v>
      </c>
      <c r="N9536" s="2">
        <v>0</v>
      </c>
      <c r="O9536" s="2">
        <v>0</v>
      </c>
      <c r="P9536" s="2"/>
      <c r="Q9536" s="2" t="s">
        <v>159</v>
      </c>
      <c r="R9536" s="2">
        <v>0</v>
      </c>
      <c r="S9536" s="2">
        <v>0</v>
      </c>
      <c r="T9536" s="2"/>
      <c r="U9536" s="2" t="s">
        <v>159</v>
      </c>
      <c r="V9536" s="2">
        <v>0</v>
      </c>
      <c r="W9536" s="2">
        <v>0</v>
      </c>
      <c r="X9536" s="2"/>
      <c r="Y9536" s="2" t="s">
        <v>159</v>
      </c>
      <c r="Z9536" s="2"/>
      <c r="AA9536" s="2"/>
      <c r="AB9536" s="2"/>
      <c r="AC9536" s="2"/>
      <c r="AD9536" s="2"/>
      <c r="AE9536" s="2"/>
      <c r="AF9536" s="2"/>
      <c r="AG9536" s="2"/>
      <c r="AH9536" s="2"/>
      <c r="AI9536" s="2"/>
      <c r="AJ9536" s="2"/>
      <c r="AK9536" s="2"/>
      <c r="AL9536" s="2"/>
      <c r="AM9536" s="2"/>
      <c r="AN9536" s="2"/>
      <c r="AO9536" s="2"/>
      <c r="AP9536" s="2">
        <v>0.356931</v>
      </c>
      <c r="AQ9536" s="2">
        <v>1.83786</v>
      </c>
      <c r="AR9536" s="3">
        <v>1.01899E-9</v>
      </c>
      <c r="AS9536" s="2">
        <v>45.192999999999998</v>
      </c>
      <c r="AT9536" s="2"/>
      <c r="AU9536" s="2"/>
      <c r="AV9536" s="2" t="s">
        <v>51630</v>
      </c>
      <c r="AW9536" s="2" t="s">
        <v>51649</v>
      </c>
      <c r="AX9536" s="2" t="s">
        <v>2119</v>
      </c>
      <c r="AY9536" s="2" t="s">
        <v>2244</v>
      </c>
      <c r="AZ9536" s="2" t="s">
        <v>46585</v>
      </c>
      <c r="BA9536" s="2" t="s">
        <v>46586</v>
      </c>
      <c r="BB9536" s="2">
        <v>7</v>
      </c>
      <c r="BC9536" s="2">
        <v>3</v>
      </c>
      <c r="BD9536" s="2">
        <v>1.9175</v>
      </c>
      <c r="BE9536" s="2" t="s">
        <v>166</v>
      </c>
      <c r="BF9536" s="2" t="s">
        <v>166</v>
      </c>
      <c r="BG9536" s="2" t="s">
        <v>166</v>
      </c>
      <c r="BH9536" s="2" t="s">
        <v>166</v>
      </c>
      <c r="BI9536" s="2" t="s">
        <v>166</v>
      </c>
      <c r="BJ9536" s="2" t="s">
        <v>166</v>
      </c>
      <c r="BK9536" s="2" t="s">
        <v>166</v>
      </c>
      <c r="BL9536" s="2" t="s">
        <v>166</v>
      </c>
      <c r="BM9536" s="2">
        <v>0</v>
      </c>
      <c r="BN9536" s="2">
        <v>0</v>
      </c>
      <c r="BO9536" s="2">
        <v>0</v>
      </c>
      <c r="BP9536" s="2">
        <v>0</v>
      </c>
      <c r="BQ9536" s="2" t="s">
        <v>159</v>
      </c>
      <c r="BR9536" s="2">
        <v>0</v>
      </c>
      <c r="BS9536" s="2">
        <v>0</v>
      </c>
      <c r="BT9536" s="2">
        <v>0</v>
      </c>
      <c r="BU9536" s="2">
        <v>0</v>
      </c>
      <c r="BV9536" s="2">
        <v>0</v>
      </c>
      <c r="BW9536" s="2">
        <v>0</v>
      </c>
      <c r="BX9536" s="2">
        <v>0</v>
      </c>
      <c r="BY9536" s="2">
        <v>0</v>
      </c>
      <c r="BZ9536" s="2" t="s">
        <v>159</v>
      </c>
      <c r="CA9536" s="2" t="s">
        <v>159</v>
      </c>
      <c r="CB9536" s="2" t="s">
        <v>159</v>
      </c>
      <c r="CC9536" s="2" t="s">
        <v>159</v>
      </c>
      <c r="CD9536" s="2" t="s">
        <v>159</v>
      </c>
      <c r="CE9536" s="2" t="s">
        <v>159</v>
      </c>
      <c r="CF9536" s="2" t="s">
        <v>159</v>
      </c>
      <c r="CG9536" s="2" t="s">
        <v>159</v>
      </c>
      <c r="CH9536" s="2">
        <v>0</v>
      </c>
      <c r="CI9536" s="2">
        <v>0</v>
      </c>
      <c r="CJ9536" s="2">
        <v>0</v>
      </c>
      <c r="CK9536" s="2">
        <v>0</v>
      </c>
      <c r="CL9536" s="2">
        <v>0</v>
      </c>
      <c r="CM9536" s="2">
        <v>0</v>
      </c>
      <c r="CN9536" s="2">
        <v>0</v>
      </c>
      <c r="CO9536" s="2">
        <v>0</v>
      </c>
      <c r="CP9536" s="2">
        <v>0</v>
      </c>
      <c r="CQ9536" s="2">
        <v>0</v>
      </c>
      <c r="CR9536" s="2">
        <v>0</v>
      </c>
      <c r="CS9536" s="2">
        <v>0</v>
      </c>
      <c r="CT9536" s="2">
        <v>0</v>
      </c>
      <c r="CU9536" s="2">
        <v>0</v>
      </c>
      <c r="CV9536" s="2">
        <v>0</v>
      </c>
      <c r="CW9536" s="2">
        <v>0</v>
      </c>
      <c r="CX9536" s="2">
        <v>0</v>
      </c>
      <c r="CY9536" s="2">
        <v>0</v>
      </c>
      <c r="CZ9536" s="2">
        <v>0</v>
      </c>
      <c r="DA9536" s="2">
        <v>0</v>
      </c>
      <c r="DB9536" s="2">
        <v>0</v>
      </c>
      <c r="DC9536" s="2">
        <v>0</v>
      </c>
      <c r="DD9536" s="2">
        <v>0</v>
      </c>
      <c r="DE9536" s="2">
        <v>0</v>
      </c>
      <c r="DF9536" s="2"/>
      <c r="DG9536" s="2"/>
      <c r="DH9536" s="2"/>
      <c r="DI9536" s="2"/>
      <c r="DJ9536" s="2"/>
      <c r="DK9536" s="2"/>
      <c r="DL9536" s="2"/>
      <c r="DM9536" s="2"/>
      <c r="DN9536" s="2"/>
      <c r="DO9536" s="2"/>
      <c r="DP9536" s="2"/>
      <c r="DQ9536" s="2"/>
      <c r="DR9536" s="2"/>
      <c r="DS9536" s="2"/>
      <c r="DT9536" s="2"/>
      <c r="DU9536" s="2"/>
      <c r="DV9536" s="2"/>
      <c r="DW9536" s="2"/>
      <c r="DX9536" s="2"/>
      <c r="DY9536" s="2"/>
      <c r="DZ9536" s="2"/>
      <c r="EA9536" s="2"/>
      <c r="EB9536" s="2"/>
      <c r="EC9536" s="2"/>
      <c r="ED9536" s="2"/>
      <c r="EE9536" s="2"/>
      <c r="EF9536" s="2">
        <v>9534</v>
      </c>
      <c r="EG9536" s="2">
        <v>218</v>
      </c>
      <c r="EH9536" s="2">
        <v>20</v>
      </c>
      <c r="EI9536" s="2">
        <v>20</v>
      </c>
      <c r="EJ9536" s="2">
        <v>1305</v>
      </c>
      <c r="EK9536" s="2" t="s">
        <v>46587</v>
      </c>
      <c r="EL9536" s="2"/>
      <c r="EM9536" s="2"/>
      <c r="EN9536" s="2">
        <v>8387</v>
      </c>
      <c r="EO9536" s="2">
        <v>6461</v>
      </c>
      <c r="EP9536" s="2" t="s">
        <v>171</v>
      </c>
      <c r="EQ9536" s="2">
        <v>57303</v>
      </c>
      <c r="ER9536" s="2">
        <v>8387</v>
      </c>
      <c r="ES9536" s="2">
        <v>6461</v>
      </c>
      <c r="ET9536" s="2" t="s">
        <v>171</v>
      </c>
      <c r="EU9536" s="2">
        <v>57303</v>
      </c>
      <c r="EV9536" s="2">
        <v>8387</v>
      </c>
      <c r="EW9536" s="2">
        <v>6461</v>
      </c>
      <c r="EX9536" s="2" t="s">
        <v>171</v>
      </c>
      <c r="EY9536" s="2">
        <v>57303</v>
      </c>
    </row>
    <row r="9537" spans="1:155" x14ac:dyDescent="0.25">
      <c r="A9537" s="2" t="s">
        <v>5310</v>
      </c>
      <c r="B9537" s="2">
        <v>263</v>
      </c>
      <c r="C9537" s="2" t="s">
        <v>5310</v>
      </c>
      <c r="D9537" s="2" t="s">
        <v>5310</v>
      </c>
      <c r="E9537" s="2" t="s">
        <v>5311</v>
      </c>
      <c r="F9537" s="2" t="s">
        <v>5312</v>
      </c>
      <c r="G9537" s="2" t="s">
        <v>5313</v>
      </c>
      <c r="H9537" s="2">
        <v>0.99924199999999996</v>
      </c>
      <c r="I9537" s="2">
        <v>31.374099999999999</v>
      </c>
      <c r="J9537" s="2">
        <v>1.4949E-3</v>
      </c>
      <c r="K9537" s="2">
        <v>54.259</v>
      </c>
      <c r="L9537" s="2">
        <v>17.835000000000001</v>
      </c>
      <c r="M9537" s="2">
        <v>54.259</v>
      </c>
      <c r="N9537" s="2">
        <v>0</v>
      </c>
      <c r="O9537" s="2">
        <v>0</v>
      </c>
      <c r="P9537" s="2"/>
      <c r="Q9537" s="2" t="s">
        <v>159</v>
      </c>
      <c r="R9537" s="2">
        <v>0</v>
      </c>
      <c r="S9537" s="2">
        <v>0</v>
      </c>
      <c r="T9537" s="2"/>
      <c r="U9537" s="2" t="s">
        <v>159</v>
      </c>
      <c r="V9537" s="2">
        <v>0</v>
      </c>
      <c r="W9537" s="2">
        <v>0</v>
      </c>
      <c r="X9537" s="2"/>
      <c r="Y9537" s="2" t="s">
        <v>159</v>
      </c>
      <c r="Z9537" s="2">
        <v>0</v>
      </c>
      <c r="AA9537" s="2">
        <v>0</v>
      </c>
      <c r="AB9537" s="2"/>
      <c r="AC9537" s="2" t="s">
        <v>159</v>
      </c>
      <c r="AD9537" s="2">
        <v>0</v>
      </c>
      <c r="AE9537" s="2">
        <v>0</v>
      </c>
      <c r="AF9537" s="2"/>
      <c r="AG9537" s="2" t="s">
        <v>159</v>
      </c>
      <c r="AH9537" s="2">
        <v>0.99924199999999996</v>
      </c>
      <c r="AI9537" s="2">
        <v>31.374099999999999</v>
      </c>
      <c r="AJ9537" s="2">
        <v>1.4949E-3</v>
      </c>
      <c r="AK9537" s="2">
        <v>54.259</v>
      </c>
      <c r="AL9537" s="2"/>
      <c r="AM9537" s="2"/>
      <c r="AN9537" s="2"/>
      <c r="AO9537" s="2"/>
      <c r="AP9537" s="2"/>
      <c r="AQ9537" s="2"/>
      <c r="AR9537" s="2"/>
      <c r="AS9537" s="2"/>
      <c r="AT9537" s="2" t="s">
        <v>643</v>
      </c>
      <c r="AU9537" s="2">
        <v>1</v>
      </c>
      <c r="AV9537" s="2" t="s">
        <v>51630</v>
      </c>
      <c r="AW9537" s="2" t="s">
        <v>51650</v>
      </c>
      <c r="AX9537" s="2" t="s">
        <v>197</v>
      </c>
      <c r="AY9537" s="2" t="s">
        <v>3507</v>
      </c>
      <c r="AZ9537" s="2" t="s">
        <v>51651</v>
      </c>
      <c r="BA9537" s="2" t="s">
        <v>51652</v>
      </c>
      <c r="BB9537" s="2">
        <v>6</v>
      </c>
      <c r="BC9537" s="2">
        <v>2</v>
      </c>
      <c r="BD9537" s="2">
        <v>-0.39594000000000001</v>
      </c>
      <c r="BE9537" s="2" t="s">
        <v>166</v>
      </c>
      <c r="BF9537" s="2" t="s">
        <v>166</v>
      </c>
      <c r="BG9537" s="2" t="s">
        <v>166</v>
      </c>
      <c r="BH9537" s="2" t="s">
        <v>166</v>
      </c>
      <c r="BI9537" s="2" t="s">
        <v>166</v>
      </c>
      <c r="BJ9537" s="2" t="s">
        <v>167</v>
      </c>
      <c r="BK9537" s="2" t="s">
        <v>166</v>
      </c>
      <c r="BL9537" s="2" t="s">
        <v>166</v>
      </c>
      <c r="BM9537" s="2">
        <v>5907200</v>
      </c>
      <c r="BN9537" s="2">
        <v>5907200</v>
      </c>
      <c r="BO9537" s="2">
        <v>0</v>
      </c>
      <c r="BP9537" s="2">
        <v>0</v>
      </c>
      <c r="BQ9537" s="2" t="s">
        <v>159</v>
      </c>
      <c r="BR9537" s="2">
        <v>79061</v>
      </c>
      <c r="BS9537" s="2">
        <v>629370</v>
      </c>
      <c r="BT9537" s="2">
        <v>140280</v>
      </c>
      <c r="BU9537" s="2">
        <v>1838100</v>
      </c>
      <c r="BV9537" s="2">
        <v>162370</v>
      </c>
      <c r="BW9537" s="2">
        <v>3058000</v>
      </c>
      <c r="BX9537" s="2">
        <v>0</v>
      </c>
      <c r="BY9537" s="2">
        <v>0</v>
      </c>
      <c r="BZ9537" s="2" t="s">
        <v>159</v>
      </c>
      <c r="CA9537" s="2" t="s">
        <v>159</v>
      </c>
      <c r="CB9537" s="2" t="s">
        <v>159</v>
      </c>
      <c r="CC9537" s="2" t="s">
        <v>159</v>
      </c>
      <c r="CD9537" s="2" t="s">
        <v>159</v>
      </c>
      <c r="CE9537" s="2" t="s">
        <v>159</v>
      </c>
      <c r="CF9537" s="2" t="s">
        <v>159</v>
      </c>
      <c r="CG9537" s="2" t="s">
        <v>159</v>
      </c>
      <c r="CH9537" s="2">
        <v>79061</v>
      </c>
      <c r="CI9537" s="2">
        <v>0</v>
      </c>
      <c r="CJ9537" s="2">
        <v>0</v>
      </c>
      <c r="CK9537" s="2">
        <v>629370</v>
      </c>
      <c r="CL9537" s="2">
        <v>0</v>
      </c>
      <c r="CM9537" s="2">
        <v>0</v>
      </c>
      <c r="CN9537" s="2">
        <v>140280</v>
      </c>
      <c r="CO9537" s="2">
        <v>0</v>
      </c>
      <c r="CP9537" s="2">
        <v>0</v>
      </c>
      <c r="CQ9537" s="2">
        <v>1838100</v>
      </c>
      <c r="CR9537" s="2">
        <v>0</v>
      </c>
      <c r="CS9537" s="2">
        <v>0</v>
      </c>
      <c r="CT9537" s="2">
        <v>162370</v>
      </c>
      <c r="CU9537" s="2">
        <v>0</v>
      </c>
      <c r="CV9537" s="2">
        <v>0</v>
      </c>
      <c r="CW9537" s="2">
        <v>3058000</v>
      </c>
      <c r="CX9537" s="2">
        <v>0</v>
      </c>
      <c r="CY9537" s="2">
        <v>0</v>
      </c>
      <c r="CZ9537" s="2">
        <v>0</v>
      </c>
      <c r="DA9537" s="2">
        <v>0</v>
      </c>
      <c r="DB9537" s="2">
        <v>0</v>
      </c>
      <c r="DC9537" s="2">
        <v>0</v>
      </c>
      <c r="DD9537" s="2">
        <v>0</v>
      </c>
      <c r="DE9537" s="2">
        <v>0</v>
      </c>
      <c r="DF9537" s="2"/>
      <c r="DG9537" s="2"/>
      <c r="DH9537" s="2"/>
      <c r="DI9537" s="2"/>
      <c r="DJ9537" s="2"/>
      <c r="DK9537" s="2"/>
      <c r="DL9537" s="2"/>
      <c r="DM9537" s="2"/>
      <c r="DN9537" s="2"/>
      <c r="DO9537" s="2"/>
      <c r="DP9537" s="2"/>
      <c r="DQ9537" s="2"/>
      <c r="DR9537" s="2"/>
      <c r="DS9537" s="2"/>
      <c r="DT9537" s="2"/>
      <c r="DU9537" s="2"/>
      <c r="DV9537" s="2"/>
      <c r="DW9537" s="2"/>
      <c r="DX9537" s="2"/>
      <c r="DY9537" s="2"/>
      <c r="DZ9537" s="2"/>
      <c r="EA9537" s="2"/>
      <c r="EB9537" s="2"/>
      <c r="EC9537" s="2"/>
      <c r="ED9537" s="2"/>
      <c r="EE9537" s="2"/>
      <c r="EF9537" s="2">
        <v>9535</v>
      </c>
      <c r="EG9537" s="2">
        <v>341</v>
      </c>
      <c r="EH9537" s="2">
        <v>263</v>
      </c>
      <c r="EI9537" s="2">
        <v>263</v>
      </c>
      <c r="EJ9537" s="2">
        <v>6576</v>
      </c>
      <c r="EK9537" s="2">
        <v>7547</v>
      </c>
      <c r="EL9537" s="2" t="s">
        <v>51653</v>
      </c>
      <c r="EM9537" s="2">
        <v>31826</v>
      </c>
      <c r="EN9537" s="2">
        <v>40218</v>
      </c>
      <c r="EO9537" s="2">
        <v>31826</v>
      </c>
      <c r="EP9537" s="2" t="s">
        <v>172</v>
      </c>
      <c r="EQ9537" s="2">
        <v>38910</v>
      </c>
      <c r="ER9537" s="2">
        <v>40218</v>
      </c>
      <c r="ES9537" s="2">
        <v>31826</v>
      </c>
      <c r="ET9537" s="2" t="s">
        <v>172</v>
      </c>
      <c r="EU9537" s="2">
        <v>38910</v>
      </c>
      <c r="EV9537" s="2">
        <v>40218</v>
      </c>
      <c r="EW9537" s="2">
        <v>31826</v>
      </c>
      <c r="EX9537" s="2" t="s">
        <v>172</v>
      </c>
      <c r="EY9537" s="2">
        <v>38910</v>
      </c>
    </row>
    <row r="9538" spans="1:155" x14ac:dyDescent="0.25">
      <c r="A9538" s="2" t="s">
        <v>6056</v>
      </c>
      <c r="B9538" s="2">
        <v>1172</v>
      </c>
      <c r="C9538" s="2" t="s">
        <v>6056</v>
      </c>
      <c r="D9538" s="2" t="s">
        <v>6056</v>
      </c>
      <c r="E9538" s="2" t="s">
        <v>6057</v>
      </c>
      <c r="F9538" s="2" t="s">
        <v>6058</v>
      </c>
      <c r="G9538" s="2" t="s">
        <v>6059</v>
      </c>
      <c r="H9538" s="2">
        <v>1</v>
      </c>
      <c r="I9538" s="2">
        <v>67.386899999999997</v>
      </c>
      <c r="J9538" s="3">
        <v>1.8267599999999998E-42</v>
      </c>
      <c r="K9538" s="2">
        <v>107.15</v>
      </c>
      <c r="L9538" s="2">
        <v>101.34</v>
      </c>
      <c r="M9538" s="2">
        <v>107.15</v>
      </c>
      <c r="N9538" s="2">
        <v>0</v>
      </c>
      <c r="O9538" s="2">
        <v>0</v>
      </c>
      <c r="P9538" s="2"/>
      <c r="Q9538" s="2" t="s">
        <v>159</v>
      </c>
      <c r="R9538" s="2">
        <v>0</v>
      </c>
      <c r="S9538" s="2">
        <v>0</v>
      </c>
      <c r="T9538" s="2"/>
      <c r="U9538" s="2" t="s">
        <v>159</v>
      </c>
      <c r="V9538" s="2">
        <v>0</v>
      </c>
      <c r="W9538" s="2">
        <v>0</v>
      </c>
      <c r="X9538" s="2"/>
      <c r="Y9538" s="2" t="s">
        <v>159</v>
      </c>
      <c r="Z9538" s="2">
        <v>1</v>
      </c>
      <c r="AA9538" s="2">
        <v>67.386899999999997</v>
      </c>
      <c r="AB9538" s="3">
        <v>1.8267599999999998E-42</v>
      </c>
      <c r="AC9538" s="2">
        <v>107.15</v>
      </c>
      <c r="AD9538" s="2">
        <v>0</v>
      </c>
      <c r="AE9538" s="2">
        <v>0</v>
      </c>
      <c r="AF9538" s="2"/>
      <c r="AG9538" s="2" t="s">
        <v>159</v>
      </c>
      <c r="AH9538" s="2">
        <v>0</v>
      </c>
      <c r="AI9538" s="2">
        <v>0</v>
      </c>
      <c r="AJ9538" s="2"/>
      <c r="AK9538" s="2" t="s">
        <v>159</v>
      </c>
      <c r="AL9538" s="2">
        <v>0</v>
      </c>
      <c r="AM9538" s="2">
        <v>0</v>
      </c>
      <c r="AN9538" s="2"/>
      <c r="AO9538" s="2" t="s">
        <v>159</v>
      </c>
      <c r="AP9538" s="2">
        <v>0.99575800000000003</v>
      </c>
      <c r="AQ9538" s="2">
        <v>24.2394</v>
      </c>
      <c r="AR9538" s="3">
        <v>6.2502300000000003E-6</v>
      </c>
      <c r="AS9538" s="2">
        <v>47.222000000000001</v>
      </c>
      <c r="AT9538" s="2" t="s">
        <v>643</v>
      </c>
      <c r="AU9538" s="2" t="s">
        <v>275</v>
      </c>
      <c r="AV9538" s="2" t="s">
        <v>51630</v>
      </c>
      <c r="AW9538" s="2" t="s">
        <v>51654</v>
      </c>
      <c r="AX9538" s="2" t="s">
        <v>2226</v>
      </c>
      <c r="AY9538" s="2" t="s">
        <v>5323</v>
      </c>
      <c r="AZ9538" s="2" t="s">
        <v>51655</v>
      </c>
      <c r="BA9538" s="2" t="s">
        <v>51656</v>
      </c>
      <c r="BB9538" s="2">
        <v>12</v>
      </c>
      <c r="BC9538" s="2">
        <v>3</v>
      </c>
      <c r="BD9538" s="2">
        <v>0.43057000000000001</v>
      </c>
      <c r="BE9538" s="2" t="s">
        <v>166</v>
      </c>
      <c r="BF9538" s="2" t="s">
        <v>166</v>
      </c>
      <c r="BG9538" s="2" t="s">
        <v>166</v>
      </c>
      <c r="BH9538" s="2" t="s">
        <v>167</v>
      </c>
      <c r="BI9538" s="2" t="s">
        <v>166</v>
      </c>
      <c r="BJ9538" s="2" t="s">
        <v>166</v>
      </c>
      <c r="BK9538" s="2" t="s">
        <v>166</v>
      </c>
      <c r="BL9538" s="2" t="s">
        <v>167</v>
      </c>
      <c r="BM9538" s="2">
        <v>47664000</v>
      </c>
      <c r="BN9538" s="2">
        <v>40999000</v>
      </c>
      <c r="BO9538" s="2">
        <v>6665700</v>
      </c>
      <c r="BP9538" s="2">
        <v>0</v>
      </c>
      <c r="BQ9538" s="2" t="s">
        <v>159</v>
      </c>
      <c r="BR9538" s="2">
        <v>83478</v>
      </c>
      <c r="BS9538" s="2">
        <v>942260</v>
      </c>
      <c r="BT9538" s="2">
        <v>574760</v>
      </c>
      <c r="BU9538" s="2">
        <v>35505000</v>
      </c>
      <c r="BV9538" s="2">
        <v>0</v>
      </c>
      <c r="BW9538" s="2">
        <v>2312100</v>
      </c>
      <c r="BX9538" s="2">
        <v>586180</v>
      </c>
      <c r="BY9538" s="2">
        <v>7661000</v>
      </c>
      <c r="BZ9538" s="2" t="s">
        <v>159</v>
      </c>
      <c r="CA9538" s="2" t="s">
        <v>159</v>
      </c>
      <c r="CB9538" s="2" t="s">
        <v>159</v>
      </c>
      <c r="CC9538" s="2" t="s">
        <v>159</v>
      </c>
      <c r="CD9538" s="2" t="s">
        <v>159</v>
      </c>
      <c r="CE9538" s="2" t="s">
        <v>159</v>
      </c>
      <c r="CF9538" s="2" t="s">
        <v>159</v>
      </c>
      <c r="CG9538" s="2" t="s">
        <v>159</v>
      </c>
      <c r="CH9538" s="2">
        <v>83478</v>
      </c>
      <c r="CI9538" s="2">
        <v>0</v>
      </c>
      <c r="CJ9538" s="2">
        <v>0</v>
      </c>
      <c r="CK9538" s="2">
        <v>942260</v>
      </c>
      <c r="CL9538" s="2">
        <v>0</v>
      </c>
      <c r="CM9538" s="2">
        <v>0</v>
      </c>
      <c r="CN9538" s="2">
        <v>494540</v>
      </c>
      <c r="CO9538" s="2">
        <v>80219</v>
      </c>
      <c r="CP9538" s="2">
        <v>0</v>
      </c>
      <c r="CQ9538" s="2">
        <v>29950000</v>
      </c>
      <c r="CR9538" s="2">
        <v>5554600</v>
      </c>
      <c r="CS9538" s="2">
        <v>0</v>
      </c>
      <c r="CT9538" s="2">
        <v>0</v>
      </c>
      <c r="CU9538" s="2">
        <v>0</v>
      </c>
      <c r="CV9538" s="2">
        <v>0</v>
      </c>
      <c r="CW9538" s="2">
        <v>2312100</v>
      </c>
      <c r="CX9538" s="2">
        <v>0</v>
      </c>
      <c r="CY9538" s="2">
        <v>0</v>
      </c>
      <c r="CZ9538" s="2">
        <v>485420</v>
      </c>
      <c r="DA9538" s="2">
        <v>100760</v>
      </c>
      <c r="DB9538" s="2">
        <v>0</v>
      </c>
      <c r="DC9538" s="2">
        <v>6731000</v>
      </c>
      <c r="DD9538" s="2">
        <v>930040</v>
      </c>
      <c r="DE9538" s="2">
        <v>0</v>
      </c>
      <c r="DF9538" s="2"/>
      <c r="DG9538" s="2"/>
      <c r="DH9538" s="2"/>
      <c r="DI9538" s="2"/>
      <c r="DJ9538" s="2"/>
      <c r="DK9538" s="2"/>
      <c r="DL9538" s="2"/>
      <c r="DM9538" s="2"/>
      <c r="DN9538" s="2"/>
      <c r="DO9538" s="2"/>
      <c r="DP9538" s="2"/>
      <c r="DQ9538" s="2"/>
      <c r="DR9538" s="2"/>
      <c r="DS9538" s="2"/>
      <c r="DT9538" s="2"/>
      <c r="DU9538" s="2"/>
      <c r="DV9538" s="2"/>
      <c r="DW9538" s="2"/>
      <c r="DX9538" s="2"/>
      <c r="DY9538" s="2"/>
      <c r="DZ9538" s="2"/>
      <c r="EA9538" s="2"/>
      <c r="EB9538" s="2"/>
      <c r="EC9538" s="2"/>
      <c r="ED9538" s="2"/>
      <c r="EE9538" s="2"/>
      <c r="EF9538" s="2">
        <v>9536</v>
      </c>
      <c r="EG9538" s="2">
        <v>395</v>
      </c>
      <c r="EH9538" s="2">
        <v>1172</v>
      </c>
      <c r="EI9538" s="2">
        <v>1172</v>
      </c>
      <c r="EJ9538" s="2">
        <v>2806</v>
      </c>
      <c r="EK9538" s="2" t="s">
        <v>6074</v>
      </c>
      <c r="EL9538" s="2" t="s">
        <v>51657</v>
      </c>
      <c r="EM9538" s="2" t="s">
        <v>51658</v>
      </c>
      <c r="EN9538" s="2">
        <v>17417</v>
      </c>
      <c r="EO9538" s="2">
        <v>13364</v>
      </c>
      <c r="EP9538" s="2" t="s">
        <v>190</v>
      </c>
      <c r="EQ9538" s="2">
        <v>56657</v>
      </c>
      <c r="ER9538" s="2">
        <v>17417</v>
      </c>
      <c r="ES9538" s="2">
        <v>13364</v>
      </c>
      <c r="ET9538" s="2" t="s">
        <v>190</v>
      </c>
      <c r="EU9538" s="2">
        <v>56657</v>
      </c>
      <c r="EV9538" s="2">
        <v>17417</v>
      </c>
      <c r="EW9538" s="2">
        <v>13364</v>
      </c>
      <c r="EX9538" s="2" t="s">
        <v>190</v>
      </c>
      <c r="EY9538" s="2">
        <v>56657</v>
      </c>
    </row>
    <row r="9539" spans="1:155" x14ac:dyDescent="0.25">
      <c r="A9539" s="2" t="s">
        <v>6056</v>
      </c>
      <c r="B9539" s="2">
        <v>1197</v>
      </c>
      <c r="C9539" s="2" t="s">
        <v>6056</v>
      </c>
      <c r="D9539" s="2" t="s">
        <v>6056</v>
      </c>
      <c r="E9539" s="2" t="s">
        <v>6057</v>
      </c>
      <c r="F9539" s="2" t="s">
        <v>6058</v>
      </c>
      <c r="G9539" s="2" t="s">
        <v>6059</v>
      </c>
      <c r="H9539" s="2">
        <v>0.99834699999999998</v>
      </c>
      <c r="I9539" s="2">
        <v>30.499700000000001</v>
      </c>
      <c r="J9539" s="3">
        <v>1.24798E-6</v>
      </c>
      <c r="K9539" s="2">
        <v>93.344999999999999</v>
      </c>
      <c r="L9539" s="2">
        <v>73.888999999999996</v>
      </c>
      <c r="M9539" s="2">
        <v>58.171999999999997</v>
      </c>
      <c r="N9539" s="2"/>
      <c r="O9539" s="2"/>
      <c r="P9539" s="2"/>
      <c r="Q9539" s="2"/>
      <c r="R9539" s="2">
        <v>0.99834699999999998</v>
      </c>
      <c r="S9539" s="2">
        <v>30.499700000000001</v>
      </c>
      <c r="T9539" s="2">
        <v>4.1402399999999998E-4</v>
      </c>
      <c r="U9539" s="2">
        <v>58.171999999999997</v>
      </c>
      <c r="V9539" s="2">
        <v>0</v>
      </c>
      <c r="W9539" s="2">
        <v>0</v>
      </c>
      <c r="X9539" s="2"/>
      <c r="Y9539" s="2" t="s">
        <v>159</v>
      </c>
      <c r="Z9539" s="2">
        <v>0.99614999999999998</v>
      </c>
      <c r="AA9539" s="2">
        <v>26.752199999999998</v>
      </c>
      <c r="AB9539" s="3">
        <v>3.9868399999999999E-5</v>
      </c>
      <c r="AC9539" s="2">
        <v>73.632000000000005</v>
      </c>
      <c r="AD9539" s="2"/>
      <c r="AE9539" s="2"/>
      <c r="AF9539" s="2"/>
      <c r="AG9539" s="2"/>
      <c r="AH9539" s="2">
        <v>0.99190900000000004</v>
      </c>
      <c r="AI9539" s="2">
        <v>23.660599999999999</v>
      </c>
      <c r="AJ9539" s="2">
        <v>2.7658499999999998E-3</v>
      </c>
      <c r="AK9539" s="2">
        <v>43.896999999999998</v>
      </c>
      <c r="AL9539" s="2">
        <v>0.99785299999999999</v>
      </c>
      <c r="AM9539" s="2">
        <v>29.6829</v>
      </c>
      <c r="AN9539" s="3">
        <v>1.24798E-6</v>
      </c>
      <c r="AO9539" s="2">
        <v>93.344999999999999</v>
      </c>
      <c r="AP9539" s="2">
        <v>0.89042299999999996</v>
      </c>
      <c r="AQ9539" s="2">
        <v>12.1091</v>
      </c>
      <c r="AR9539" s="2">
        <v>3.1455399999999998E-4</v>
      </c>
      <c r="AS9539" s="2">
        <v>60.640999999999998</v>
      </c>
      <c r="AT9539" s="2"/>
      <c r="AU9539" s="2">
        <v>1</v>
      </c>
      <c r="AV9539" s="2" t="s">
        <v>51630</v>
      </c>
      <c r="AW9539" s="2" t="s">
        <v>51659</v>
      </c>
      <c r="AX9539" s="2" t="s">
        <v>197</v>
      </c>
      <c r="AY9539" s="2" t="s">
        <v>4979</v>
      </c>
      <c r="AZ9539" s="2" t="s">
        <v>51660</v>
      </c>
      <c r="BA9539" s="2" t="s">
        <v>51661</v>
      </c>
      <c r="BB9539" s="2">
        <v>9</v>
      </c>
      <c r="BC9539" s="2">
        <v>2</v>
      </c>
      <c r="BD9539" s="2">
        <v>0.1479</v>
      </c>
      <c r="BE9539" s="2" t="s">
        <v>166</v>
      </c>
      <c r="BF9539" s="2" t="s">
        <v>167</v>
      </c>
      <c r="BG9539" s="2" t="s">
        <v>166</v>
      </c>
      <c r="BH9539" s="2" t="s">
        <v>167</v>
      </c>
      <c r="BI9539" s="2" t="s">
        <v>166</v>
      </c>
      <c r="BJ9539" s="2" t="s">
        <v>167</v>
      </c>
      <c r="BK9539" s="2" t="s">
        <v>167</v>
      </c>
      <c r="BL9539" s="2" t="s">
        <v>167</v>
      </c>
      <c r="BM9539" s="2">
        <v>47651000</v>
      </c>
      <c r="BN9539" s="2">
        <v>47651000</v>
      </c>
      <c r="BO9539" s="2">
        <v>0</v>
      </c>
      <c r="BP9539" s="2">
        <v>0</v>
      </c>
      <c r="BQ9539" s="2" t="s">
        <v>159</v>
      </c>
      <c r="BR9539" s="2">
        <v>0</v>
      </c>
      <c r="BS9539" s="2">
        <v>3614700</v>
      </c>
      <c r="BT9539" s="2">
        <v>1803700</v>
      </c>
      <c r="BU9539" s="2">
        <v>21680000</v>
      </c>
      <c r="BV9539" s="2">
        <v>0</v>
      </c>
      <c r="BW9539" s="2">
        <v>6490400</v>
      </c>
      <c r="BX9539" s="2">
        <v>5044100</v>
      </c>
      <c r="BY9539" s="2">
        <v>9018000</v>
      </c>
      <c r="BZ9539" s="2" t="s">
        <v>159</v>
      </c>
      <c r="CA9539" s="2" t="s">
        <v>159</v>
      </c>
      <c r="CB9539" s="2" t="s">
        <v>159</v>
      </c>
      <c r="CC9539" s="2" t="s">
        <v>159</v>
      </c>
      <c r="CD9539" s="2" t="s">
        <v>159</v>
      </c>
      <c r="CE9539" s="2" t="s">
        <v>159</v>
      </c>
      <c r="CF9539" s="2" t="s">
        <v>159</v>
      </c>
      <c r="CG9539" s="2" t="s">
        <v>159</v>
      </c>
      <c r="CH9539" s="2">
        <v>0</v>
      </c>
      <c r="CI9539" s="2">
        <v>0</v>
      </c>
      <c r="CJ9539" s="2">
        <v>0</v>
      </c>
      <c r="CK9539" s="2">
        <v>3614700</v>
      </c>
      <c r="CL9539" s="2">
        <v>0</v>
      </c>
      <c r="CM9539" s="2">
        <v>0</v>
      </c>
      <c r="CN9539" s="2">
        <v>1803700</v>
      </c>
      <c r="CO9539" s="2">
        <v>0</v>
      </c>
      <c r="CP9539" s="2">
        <v>0</v>
      </c>
      <c r="CQ9539" s="2">
        <v>21680000</v>
      </c>
      <c r="CR9539" s="2">
        <v>0</v>
      </c>
      <c r="CS9539" s="2">
        <v>0</v>
      </c>
      <c r="CT9539" s="2">
        <v>0</v>
      </c>
      <c r="CU9539" s="2">
        <v>0</v>
      </c>
      <c r="CV9539" s="2">
        <v>0</v>
      </c>
      <c r="CW9539" s="2">
        <v>6490400</v>
      </c>
      <c r="CX9539" s="2">
        <v>0</v>
      </c>
      <c r="CY9539" s="2">
        <v>0</v>
      </c>
      <c r="CZ9539" s="2">
        <v>5044100</v>
      </c>
      <c r="DA9539" s="2">
        <v>0</v>
      </c>
      <c r="DB9539" s="2">
        <v>0</v>
      </c>
      <c r="DC9539" s="2">
        <v>9018000</v>
      </c>
      <c r="DD9539" s="2">
        <v>0</v>
      </c>
      <c r="DE9539" s="2">
        <v>0</v>
      </c>
      <c r="DF9539" s="2"/>
      <c r="DG9539" s="2"/>
      <c r="DH9539" s="2"/>
      <c r="DI9539" s="2"/>
      <c r="DJ9539" s="2"/>
      <c r="DK9539" s="2"/>
      <c r="DL9539" s="2"/>
      <c r="DM9539" s="2"/>
      <c r="DN9539" s="2"/>
      <c r="DO9539" s="2"/>
      <c r="DP9539" s="2"/>
      <c r="DQ9539" s="2"/>
      <c r="DR9539" s="2"/>
      <c r="DS9539" s="2"/>
      <c r="DT9539" s="2"/>
      <c r="DU9539" s="2"/>
      <c r="DV9539" s="2"/>
      <c r="DW9539" s="2"/>
      <c r="DX9539" s="2"/>
      <c r="DY9539" s="2"/>
      <c r="DZ9539" s="2"/>
      <c r="EA9539" s="2"/>
      <c r="EB9539" s="2"/>
      <c r="EC9539" s="2"/>
      <c r="ED9539" s="2"/>
      <c r="EE9539" s="2"/>
      <c r="EF9539" s="2">
        <v>9537</v>
      </c>
      <c r="EG9539" s="2">
        <v>395</v>
      </c>
      <c r="EH9539" s="2">
        <v>1197</v>
      </c>
      <c r="EI9539" s="2">
        <v>1197</v>
      </c>
      <c r="EJ9539" s="2">
        <v>2855</v>
      </c>
      <c r="EK9539" s="2">
        <v>3233</v>
      </c>
      <c r="EL9539" s="2" t="s">
        <v>51662</v>
      </c>
      <c r="EM9539" s="2" t="s">
        <v>51663</v>
      </c>
      <c r="EN9539" s="2">
        <v>17665</v>
      </c>
      <c r="EO9539" s="2">
        <v>13537</v>
      </c>
      <c r="EP9539" s="2" t="s">
        <v>285</v>
      </c>
      <c r="EQ9539" s="2">
        <v>21059</v>
      </c>
      <c r="ER9539" s="2">
        <v>17664</v>
      </c>
      <c r="ES9539" s="2">
        <v>13535</v>
      </c>
      <c r="ET9539" s="2" t="s">
        <v>398</v>
      </c>
      <c r="EU9539" s="2">
        <v>19226</v>
      </c>
      <c r="EV9539" s="2">
        <v>17664</v>
      </c>
      <c r="EW9539" s="2">
        <v>13535</v>
      </c>
      <c r="EX9539" s="2" t="s">
        <v>398</v>
      </c>
      <c r="EY9539" s="2">
        <v>19226</v>
      </c>
    </row>
    <row r="9540" spans="1:155" x14ac:dyDescent="0.25">
      <c r="A9540" s="2" t="s">
        <v>46955</v>
      </c>
      <c r="B9540" s="2" t="s">
        <v>51664</v>
      </c>
      <c r="C9540" s="2" t="s">
        <v>46957</v>
      </c>
      <c r="D9540" s="2" t="s">
        <v>46957</v>
      </c>
      <c r="E9540" s="2" t="s">
        <v>46958</v>
      </c>
      <c r="F9540" s="2" t="s">
        <v>46959</v>
      </c>
      <c r="G9540" s="2" t="s">
        <v>46960</v>
      </c>
      <c r="H9540" s="2">
        <v>0.99504899999999996</v>
      </c>
      <c r="I9540" s="2">
        <v>23.0305</v>
      </c>
      <c r="J9540" s="3">
        <v>6.3399000000000003E-7</v>
      </c>
      <c r="K9540" s="2">
        <v>99.343000000000004</v>
      </c>
      <c r="L9540" s="2">
        <v>40.145000000000003</v>
      </c>
      <c r="M9540" s="2">
        <v>42.784999999999997</v>
      </c>
      <c r="N9540" s="2">
        <v>0.79104699999999994</v>
      </c>
      <c r="O9540" s="2">
        <v>5.7820799999999997</v>
      </c>
      <c r="P9540" s="3">
        <v>6.3399000000000003E-7</v>
      </c>
      <c r="Q9540" s="2">
        <v>99.343000000000004</v>
      </c>
      <c r="R9540" s="2">
        <v>0.96312600000000004</v>
      </c>
      <c r="S9540" s="2">
        <v>14.363200000000001</v>
      </c>
      <c r="T9540" s="2">
        <v>1.7445699999999999E-4</v>
      </c>
      <c r="U9540" s="2">
        <v>67.930000000000007</v>
      </c>
      <c r="V9540" s="2">
        <v>0.85433099999999995</v>
      </c>
      <c r="W9540" s="2">
        <v>7.7079800000000001</v>
      </c>
      <c r="X9540" s="3">
        <v>1.97364E-5</v>
      </c>
      <c r="Y9540" s="2">
        <v>77.358000000000004</v>
      </c>
      <c r="Z9540" s="2">
        <v>0.99504899999999996</v>
      </c>
      <c r="AA9540" s="2">
        <v>23.0305</v>
      </c>
      <c r="AB9540" s="2">
        <v>1.2541700000000001E-4</v>
      </c>
      <c r="AC9540" s="2">
        <v>69.721000000000004</v>
      </c>
      <c r="AD9540" s="2">
        <v>0.80635299999999999</v>
      </c>
      <c r="AE9540" s="2">
        <v>6.1988899999999996</v>
      </c>
      <c r="AF9540" s="3">
        <v>3.4226000000000001E-6</v>
      </c>
      <c r="AG9540" s="2">
        <v>84.686999999999998</v>
      </c>
      <c r="AH9540" s="2">
        <v>0.98520399999999997</v>
      </c>
      <c r="AI9540" s="2">
        <v>18.231400000000001</v>
      </c>
      <c r="AJ9540" s="2">
        <v>1.85187E-3</v>
      </c>
      <c r="AK9540" s="2">
        <v>47.893999999999998</v>
      </c>
      <c r="AL9540" s="2">
        <v>0.97620600000000002</v>
      </c>
      <c r="AM9540" s="2">
        <v>16.847799999999999</v>
      </c>
      <c r="AN9540" s="3">
        <v>5.7488799999999998E-5</v>
      </c>
      <c r="AO9540" s="2">
        <v>72.2</v>
      </c>
      <c r="AP9540" s="2">
        <v>0</v>
      </c>
      <c r="AQ9540" s="2">
        <v>0</v>
      </c>
      <c r="AR9540" s="2"/>
      <c r="AS9540" s="2" t="s">
        <v>159</v>
      </c>
      <c r="AT9540" s="2" t="s">
        <v>643</v>
      </c>
      <c r="AU9540" s="2" t="s">
        <v>275</v>
      </c>
      <c r="AV9540" s="2" t="s">
        <v>51630</v>
      </c>
      <c r="AW9540" s="2" t="s">
        <v>51665</v>
      </c>
      <c r="AX9540" s="2" t="s">
        <v>287</v>
      </c>
      <c r="AY9540" s="2" t="s">
        <v>724</v>
      </c>
      <c r="AZ9540" s="2" t="s">
        <v>46962</v>
      </c>
      <c r="BA9540" s="2" t="s">
        <v>46963</v>
      </c>
      <c r="BB9540" s="2">
        <v>6</v>
      </c>
      <c r="BC9540" s="2">
        <v>2</v>
      </c>
      <c r="BD9540" s="2">
        <v>1.506</v>
      </c>
      <c r="BE9540" s="2" t="s">
        <v>167</v>
      </c>
      <c r="BF9540" s="2" t="s">
        <v>167</v>
      </c>
      <c r="BG9540" s="2" t="s">
        <v>167</v>
      </c>
      <c r="BH9540" s="2" t="s">
        <v>167</v>
      </c>
      <c r="BI9540" s="2" t="s">
        <v>167</v>
      </c>
      <c r="BJ9540" s="2" t="s">
        <v>167</v>
      </c>
      <c r="BK9540" s="2" t="s">
        <v>167</v>
      </c>
      <c r="BL9540" s="2" t="s">
        <v>166</v>
      </c>
      <c r="BM9540" s="2">
        <v>524520000</v>
      </c>
      <c r="BN9540" s="2">
        <v>513220000</v>
      </c>
      <c r="BO9540" s="2">
        <v>11306000</v>
      </c>
      <c r="BP9540" s="2">
        <v>0</v>
      </c>
      <c r="BQ9540" s="2" t="s">
        <v>159</v>
      </c>
      <c r="BR9540" s="2">
        <v>7801900</v>
      </c>
      <c r="BS9540" s="2">
        <v>69160000</v>
      </c>
      <c r="BT9540" s="2">
        <v>11846000</v>
      </c>
      <c r="BU9540" s="2">
        <v>141350000</v>
      </c>
      <c r="BV9540" s="2">
        <v>12153000</v>
      </c>
      <c r="BW9540" s="2">
        <v>268250000</v>
      </c>
      <c r="BX9540" s="2">
        <v>13971000</v>
      </c>
      <c r="BY9540" s="2">
        <v>0</v>
      </c>
      <c r="BZ9540" s="2" t="s">
        <v>159</v>
      </c>
      <c r="CA9540" s="2" t="s">
        <v>159</v>
      </c>
      <c r="CB9540" s="2" t="s">
        <v>159</v>
      </c>
      <c r="CC9540" s="2" t="s">
        <v>159</v>
      </c>
      <c r="CD9540" s="2" t="s">
        <v>159</v>
      </c>
      <c r="CE9540" s="2" t="s">
        <v>159</v>
      </c>
      <c r="CF9540" s="2" t="s">
        <v>159</v>
      </c>
      <c r="CG9540" s="2" t="s">
        <v>159</v>
      </c>
      <c r="CH9540" s="2">
        <v>7801900</v>
      </c>
      <c r="CI9540" s="2">
        <v>0</v>
      </c>
      <c r="CJ9540" s="2">
        <v>0</v>
      </c>
      <c r="CK9540" s="2">
        <v>69160000</v>
      </c>
      <c r="CL9540" s="2">
        <v>0</v>
      </c>
      <c r="CM9540" s="2">
        <v>0</v>
      </c>
      <c r="CN9540" s="2">
        <v>11768000</v>
      </c>
      <c r="CO9540" s="2">
        <v>78060</v>
      </c>
      <c r="CP9540" s="2">
        <v>0</v>
      </c>
      <c r="CQ9540" s="2">
        <v>138230000</v>
      </c>
      <c r="CR9540" s="2">
        <v>3119300</v>
      </c>
      <c r="CS9540" s="2">
        <v>0</v>
      </c>
      <c r="CT9540" s="2">
        <v>12153000</v>
      </c>
      <c r="CU9540" s="2">
        <v>0</v>
      </c>
      <c r="CV9540" s="2">
        <v>0</v>
      </c>
      <c r="CW9540" s="2">
        <v>260140000</v>
      </c>
      <c r="CX9540" s="2">
        <v>8109000</v>
      </c>
      <c r="CY9540" s="2">
        <v>0</v>
      </c>
      <c r="CZ9540" s="2">
        <v>13971000</v>
      </c>
      <c r="DA9540" s="2">
        <v>0</v>
      </c>
      <c r="DB9540" s="2">
        <v>0</v>
      </c>
      <c r="DC9540" s="2">
        <v>0</v>
      </c>
      <c r="DD9540" s="2">
        <v>0</v>
      </c>
      <c r="DE9540" s="2">
        <v>0</v>
      </c>
      <c r="DF9540" s="2"/>
      <c r="DG9540" s="2"/>
      <c r="DH9540" s="2"/>
      <c r="DI9540" s="2"/>
      <c r="DJ9540" s="2"/>
      <c r="DK9540" s="2"/>
      <c r="DL9540" s="2"/>
      <c r="DM9540" s="2"/>
      <c r="DN9540" s="2"/>
      <c r="DO9540" s="2"/>
      <c r="DP9540" s="2"/>
      <c r="DQ9540" s="2"/>
      <c r="DR9540" s="2"/>
      <c r="DS9540" s="2"/>
      <c r="DT9540" s="2"/>
      <c r="DU9540" s="2"/>
      <c r="DV9540" s="2"/>
      <c r="DW9540" s="2"/>
      <c r="DX9540" s="2"/>
      <c r="DY9540" s="2"/>
      <c r="DZ9540" s="2"/>
      <c r="EA9540" s="2"/>
      <c r="EB9540" s="2"/>
      <c r="EC9540" s="2"/>
      <c r="ED9540" s="2"/>
      <c r="EE9540" s="2"/>
      <c r="EF9540" s="2">
        <v>9538</v>
      </c>
      <c r="EG9540" s="2">
        <v>426</v>
      </c>
      <c r="EH9540" s="2">
        <v>15</v>
      </c>
      <c r="EI9540" s="2">
        <v>15</v>
      </c>
      <c r="EJ9540" s="2">
        <v>3236</v>
      </c>
      <c r="EK9540" s="2" t="s">
        <v>46964</v>
      </c>
      <c r="EL9540" s="2" t="s">
        <v>51666</v>
      </c>
      <c r="EM9540" s="2" t="s">
        <v>51667</v>
      </c>
      <c r="EN9540" s="2">
        <v>19768</v>
      </c>
      <c r="EO9540" s="2">
        <v>15478</v>
      </c>
      <c r="EP9540" s="2" t="s">
        <v>190</v>
      </c>
      <c r="EQ9540" s="2">
        <v>47955</v>
      </c>
      <c r="ER9540" s="2">
        <v>19757</v>
      </c>
      <c r="ES9540" s="2">
        <v>15459</v>
      </c>
      <c r="ET9540" s="2" t="s">
        <v>654</v>
      </c>
      <c r="EU9540" s="2">
        <v>34707</v>
      </c>
      <c r="EV9540" s="2">
        <v>19757</v>
      </c>
      <c r="EW9540" s="2">
        <v>15459</v>
      </c>
      <c r="EX9540" s="2" t="s">
        <v>654</v>
      </c>
      <c r="EY9540" s="2">
        <v>34707</v>
      </c>
    </row>
    <row r="9541" spans="1:155" x14ac:dyDescent="0.25">
      <c r="A9541" s="2" t="s">
        <v>6787</v>
      </c>
      <c r="B9541" s="2" t="s">
        <v>51668</v>
      </c>
      <c r="C9541" s="2" t="s">
        <v>6789</v>
      </c>
      <c r="D9541" s="2" t="s">
        <v>6789</v>
      </c>
      <c r="E9541" s="2" t="s">
        <v>6790</v>
      </c>
      <c r="F9541" s="2" t="s">
        <v>6791</v>
      </c>
      <c r="G9541" s="2" t="s">
        <v>6792</v>
      </c>
      <c r="H9541" s="2">
        <v>0.999143</v>
      </c>
      <c r="I9541" s="2">
        <v>30.667899999999999</v>
      </c>
      <c r="J9541" s="2">
        <v>3.6413000000000001E-3</v>
      </c>
      <c r="K9541" s="2">
        <v>51.445</v>
      </c>
      <c r="L9541" s="2">
        <v>40.688000000000002</v>
      </c>
      <c r="M9541" s="2">
        <v>51.445</v>
      </c>
      <c r="N9541" s="2"/>
      <c r="O9541" s="2"/>
      <c r="P9541" s="2"/>
      <c r="Q9541" s="2"/>
      <c r="R9541" s="2"/>
      <c r="S9541" s="2"/>
      <c r="T9541" s="2"/>
      <c r="U9541" s="2"/>
      <c r="V9541" s="2">
        <v>0</v>
      </c>
      <c r="W9541" s="2">
        <v>0</v>
      </c>
      <c r="X9541" s="2"/>
      <c r="Y9541" s="2" t="s">
        <v>159</v>
      </c>
      <c r="Z9541" s="2">
        <v>0.999143</v>
      </c>
      <c r="AA9541" s="2">
        <v>30.667899999999999</v>
      </c>
      <c r="AB9541" s="2">
        <v>1.6955399999999999E-2</v>
      </c>
      <c r="AC9541" s="2">
        <v>51.445</v>
      </c>
      <c r="AD9541" s="2"/>
      <c r="AE9541" s="2"/>
      <c r="AF9541" s="2"/>
      <c r="AG9541" s="2"/>
      <c r="AH9541" s="2">
        <v>0</v>
      </c>
      <c r="AI9541" s="2">
        <v>0</v>
      </c>
      <c r="AJ9541" s="2"/>
      <c r="AK9541" s="2" t="s">
        <v>159</v>
      </c>
      <c r="AL9541" s="2"/>
      <c r="AM9541" s="2"/>
      <c r="AN9541" s="2"/>
      <c r="AO9541" s="2"/>
      <c r="AP9541" s="2">
        <v>0.996031</v>
      </c>
      <c r="AQ9541" s="2">
        <v>23.995799999999999</v>
      </c>
      <c r="AR9541" s="2">
        <v>3.6413000000000001E-3</v>
      </c>
      <c r="AS9541" s="2">
        <v>45.368000000000002</v>
      </c>
      <c r="AT9541" s="2" t="s">
        <v>643</v>
      </c>
      <c r="AU9541" s="2">
        <v>1</v>
      </c>
      <c r="AV9541" s="2" t="s">
        <v>51630</v>
      </c>
      <c r="AW9541" s="2" t="s">
        <v>51669</v>
      </c>
      <c r="AX9541" s="2" t="s">
        <v>51670</v>
      </c>
      <c r="AY9541" s="2" t="s">
        <v>2187</v>
      </c>
      <c r="AZ9541" s="2" t="s">
        <v>51671</v>
      </c>
      <c r="BA9541" s="2" t="s">
        <v>51672</v>
      </c>
      <c r="BB9541" s="2">
        <v>2</v>
      </c>
      <c r="BC9541" s="2">
        <v>2</v>
      </c>
      <c r="BD9541" s="2">
        <v>0.22889999999999999</v>
      </c>
      <c r="BE9541" s="2" t="s">
        <v>166</v>
      </c>
      <c r="BF9541" s="2" t="s">
        <v>166</v>
      </c>
      <c r="BG9541" s="2" t="s">
        <v>166</v>
      </c>
      <c r="BH9541" s="2" t="s">
        <v>166</v>
      </c>
      <c r="BI9541" s="2" t="s">
        <v>166</v>
      </c>
      <c r="BJ9541" s="2" t="s">
        <v>166</v>
      </c>
      <c r="BK9541" s="2" t="s">
        <v>166</v>
      </c>
      <c r="BL9541" s="2" t="s">
        <v>167</v>
      </c>
      <c r="BM9541" s="2">
        <v>3307900</v>
      </c>
      <c r="BN9541" s="2">
        <v>3307900</v>
      </c>
      <c r="BO9541" s="2">
        <v>0</v>
      </c>
      <c r="BP9541" s="2">
        <v>0</v>
      </c>
      <c r="BQ9541" s="2">
        <v>0.21304999999999999</v>
      </c>
      <c r="BR9541" s="2">
        <v>0</v>
      </c>
      <c r="BS9541" s="2">
        <v>0</v>
      </c>
      <c r="BT9541" s="2">
        <v>252280</v>
      </c>
      <c r="BU9541" s="2">
        <v>1994200</v>
      </c>
      <c r="BV9541" s="2">
        <v>0</v>
      </c>
      <c r="BW9541" s="2">
        <v>318790</v>
      </c>
      <c r="BX9541" s="2">
        <v>0</v>
      </c>
      <c r="BY9541" s="2">
        <v>742580</v>
      </c>
      <c r="BZ9541" s="2">
        <v>0</v>
      </c>
      <c r="CA9541" s="2" t="s">
        <v>159</v>
      </c>
      <c r="CB9541" s="2">
        <v>0.27109</v>
      </c>
      <c r="CC9541" s="2">
        <v>3.625</v>
      </c>
      <c r="CD9541" s="2">
        <v>0</v>
      </c>
      <c r="CE9541" s="2">
        <v>4.1857999999999999E-2</v>
      </c>
      <c r="CF9541" s="2">
        <v>0</v>
      </c>
      <c r="CG9541" s="2">
        <v>0.93150999999999995</v>
      </c>
      <c r="CH9541" s="2">
        <v>0</v>
      </c>
      <c r="CI9541" s="2">
        <v>0</v>
      </c>
      <c r="CJ9541" s="2">
        <v>0</v>
      </c>
      <c r="CK9541" s="2">
        <v>0</v>
      </c>
      <c r="CL9541" s="2">
        <v>0</v>
      </c>
      <c r="CM9541" s="2">
        <v>0</v>
      </c>
      <c r="CN9541" s="2">
        <v>252280</v>
      </c>
      <c r="CO9541" s="2">
        <v>0</v>
      </c>
      <c r="CP9541" s="2">
        <v>0</v>
      </c>
      <c r="CQ9541" s="2">
        <v>1994200</v>
      </c>
      <c r="CR9541" s="2">
        <v>0</v>
      </c>
      <c r="CS9541" s="2">
        <v>0</v>
      </c>
      <c r="CT9541" s="2">
        <v>0</v>
      </c>
      <c r="CU9541" s="2">
        <v>0</v>
      </c>
      <c r="CV9541" s="2">
        <v>0</v>
      </c>
      <c r="CW9541" s="2">
        <v>318790</v>
      </c>
      <c r="CX9541" s="2">
        <v>0</v>
      </c>
      <c r="CY9541" s="2">
        <v>0</v>
      </c>
      <c r="CZ9541" s="2">
        <v>0</v>
      </c>
      <c r="DA9541" s="2">
        <v>0</v>
      </c>
      <c r="DB9541" s="2">
        <v>0</v>
      </c>
      <c r="DC9541" s="2">
        <v>742580</v>
      </c>
      <c r="DD9541" s="2">
        <v>0</v>
      </c>
      <c r="DE9541" s="2">
        <v>0</v>
      </c>
      <c r="DF9541" s="2"/>
      <c r="DG9541" s="2"/>
      <c r="DH9541" s="2"/>
      <c r="DI9541" s="2"/>
      <c r="DJ9541" s="2"/>
      <c r="DK9541" s="2"/>
      <c r="DL9541" s="2"/>
      <c r="DM9541" s="2"/>
      <c r="DN9541" s="2"/>
      <c r="DO9541" s="2"/>
      <c r="DP9541" s="2"/>
      <c r="DQ9541" s="2"/>
      <c r="DR9541" s="2"/>
      <c r="DS9541" s="2"/>
      <c r="DT9541" s="2"/>
      <c r="DU9541" s="2"/>
      <c r="DV9541" s="2"/>
      <c r="DW9541" s="2"/>
      <c r="DX9541" s="2"/>
      <c r="DY9541" s="2"/>
      <c r="DZ9541" s="2"/>
      <c r="EA9541" s="2"/>
      <c r="EB9541" s="2"/>
      <c r="EC9541" s="2"/>
      <c r="ED9541" s="2"/>
      <c r="EE9541" s="2"/>
      <c r="EF9541" s="2">
        <v>9539</v>
      </c>
      <c r="EG9541" s="2">
        <v>437</v>
      </c>
      <c r="EH9541" s="2">
        <v>30</v>
      </c>
      <c r="EI9541" s="2">
        <v>30</v>
      </c>
      <c r="EJ9541" s="2">
        <v>922</v>
      </c>
      <c r="EK9541" s="2">
        <v>1063</v>
      </c>
      <c r="EL9541" s="2" t="s">
        <v>51673</v>
      </c>
      <c r="EM9541" s="2" t="s">
        <v>51674</v>
      </c>
      <c r="EN9541" s="2">
        <v>6009</v>
      </c>
      <c r="EO9541" s="2">
        <v>4451</v>
      </c>
      <c r="EP9541" s="2" t="s">
        <v>190</v>
      </c>
      <c r="EQ9541" s="2">
        <v>24609</v>
      </c>
      <c r="ER9541" s="2">
        <v>6009</v>
      </c>
      <c r="ES9541" s="2">
        <v>4451</v>
      </c>
      <c r="ET9541" s="2" t="s">
        <v>190</v>
      </c>
      <c r="EU9541" s="2">
        <v>24609</v>
      </c>
      <c r="EV9541" s="2">
        <v>6010</v>
      </c>
      <c r="EW9541" s="2">
        <v>4452</v>
      </c>
      <c r="EX9541" s="2" t="s">
        <v>171</v>
      </c>
      <c r="EY9541" s="2">
        <v>22627</v>
      </c>
    </row>
    <row r="9542" spans="1:155" x14ac:dyDescent="0.25">
      <c r="A9542" s="2" t="s">
        <v>6787</v>
      </c>
      <c r="B9542" s="2" t="s">
        <v>680</v>
      </c>
      <c r="C9542" s="2" t="s">
        <v>6789</v>
      </c>
      <c r="D9542" s="2" t="s">
        <v>6789</v>
      </c>
      <c r="E9542" s="2" t="s">
        <v>6790</v>
      </c>
      <c r="F9542" s="2" t="s">
        <v>6791</v>
      </c>
      <c r="G9542" s="2" t="s">
        <v>6792</v>
      </c>
      <c r="H9542" s="2">
        <v>0.85772199999999998</v>
      </c>
      <c r="I9542" s="2">
        <v>8.8020899999999997</v>
      </c>
      <c r="J9542" s="3">
        <v>6.52312E-6</v>
      </c>
      <c r="K9542" s="2">
        <v>50.188000000000002</v>
      </c>
      <c r="L9542" s="2">
        <v>34.801000000000002</v>
      </c>
      <c r="M9542" s="2">
        <v>50.188000000000002</v>
      </c>
      <c r="N9542" s="2">
        <v>0</v>
      </c>
      <c r="O9542" s="2">
        <v>0</v>
      </c>
      <c r="P9542" s="2"/>
      <c r="Q9542" s="2" t="s">
        <v>159</v>
      </c>
      <c r="R9542" s="2"/>
      <c r="S9542" s="2"/>
      <c r="T9542" s="2"/>
      <c r="U9542" s="2"/>
      <c r="V9542" s="2">
        <v>0</v>
      </c>
      <c r="W9542" s="2">
        <v>0</v>
      </c>
      <c r="X9542" s="2"/>
      <c r="Y9542" s="2" t="s">
        <v>159</v>
      </c>
      <c r="Z9542" s="2">
        <v>0.85604899999999995</v>
      </c>
      <c r="AA9542" s="2">
        <v>10.759600000000001</v>
      </c>
      <c r="AB9542" s="3">
        <v>8.9675399999999995E-6</v>
      </c>
      <c r="AC9542" s="2">
        <v>49.536999999999999</v>
      </c>
      <c r="AD9542" s="2"/>
      <c r="AE9542" s="2"/>
      <c r="AF9542" s="2"/>
      <c r="AG9542" s="2"/>
      <c r="AH9542" s="2">
        <v>0.85772199999999998</v>
      </c>
      <c r="AI9542" s="2">
        <v>8.8020899999999997</v>
      </c>
      <c r="AJ9542" s="3">
        <v>6.52312E-6</v>
      </c>
      <c r="AK9542" s="2">
        <v>50.188000000000002</v>
      </c>
      <c r="AL9542" s="2">
        <v>0</v>
      </c>
      <c r="AM9542" s="2">
        <v>0</v>
      </c>
      <c r="AN9542" s="2"/>
      <c r="AO9542" s="2" t="s">
        <v>159</v>
      </c>
      <c r="AP9542" s="2"/>
      <c r="AQ9542" s="2"/>
      <c r="AR9542" s="2"/>
      <c r="AS9542" s="2"/>
      <c r="AT9542" s="2" t="s">
        <v>643</v>
      </c>
      <c r="AU9542" s="2">
        <v>1</v>
      </c>
      <c r="AV9542" s="2" t="s">
        <v>51630</v>
      </c>
      <c r="AW9542" s="2" t="s">
        <v>51675</v>
      </c>
      <c r="AX9542" s="2" t="s">
        <v>2395</v>
      </c>
      <c r="AY9542" s="2" t="s">
        <v>2510</v>
      </c>
      <c r="AZ9542" s="2" t="s">
        <v>51676</v>
      </c>
      <c r="BA9542" s="2" t="s">
        <v>51677</v>
      </c>
      <c r="BB9542" s="2">
        <v>14</v>
      </c>
      <c r="BC9542" s="2">
        <v>3</v>
      </c>
      <c r="BD9542" s="2">
        <v>-0.1817</v>
      </c>
      <c r="BE9542" s="2" t="s">
        <v>166</v>
      </c>
      <c r="BF9542" s="2" t="s">
        <v>166</v>
      </c>
      <c r="BG9542" s="2" t="s">
        <v>166</v>
      </c>
      <c r="BH9542" s="2" t="s">
        <v>167</v>
      </c>
      <c r="BI9542" s="2" t="s">
        <v>166</v>
      </c>
      <c r="BJ9542" s="2" t="s">
        <v>167</v>
      </c>
      <c r="BK9542" s="2" t="s">
        <v>166</v>
      </c>
      <c r="BL9542" s="2" t="s">
        <v>166</v>
      </c>
      <c r="BM9542" s="2">
        <v>40023000</v>
      </c>
      <c r="BN9542" s="2">
        <v>40023000</v>
      </c>
      <c r="BO9542" s="2">
        <v>0</v>
      </c>
      <c r="BP9542" s="2">
        <v>0</v>
      </c>
      <c r="BQ9542" s="2">
        <v>0.66937999999999998</v>
      </c>
      <c r="BR9542" s="2">
        <v>0</v>
      </c>
      <c r="BS9542" s="2">
        <v>0</v>
      </c>
      <c r="BT9542" s="2">
        <v>0</v>
      </c>
      <c r="BU9542" s="2">
        <v>21781000</v>
      </c>
      <c r="BV9542" s="2">
        <v>0</v>
      </c>
      <c r="BW9542" s="2">
        <v>18242000</v>
      </c>
      <c r="BX9542" s="2">
        <v>0</v>
      </c>
      <c r="BY9542" s="2">
        <v>0</v>
      </c>
      <c r="BZ9542" s="2">
        <v>0</v>
      </c>
      <c r="CA9542" s="2">
        <v>0</v>
      </c>
      <c r="CB9542" s="2">
        <v>0</v>
      </c>
      <c r="CC9542" s="2">
        <v>3.2654000000000001</v>
      </c>
      <c r="CD9542" s="2">
        <v>0</v>
      </c>
      <c r="CE9542" s="2">
        <v>0.46972000000000003</v>
      </c>
      <c r="CF9542" s="2">
        <v>0</v>
      </c>
      <c r="CG9542" s="2">
        <v>0</v>
      </c>
      <c r="CH9542" s="2">
        <v>0</v>
      </c>
      <c r="CI9542" s="2">
        <v>0</v>
      </c>
      <c r="CJ9542" s="2">
        <v>0</v>
      </c>
      <c r="CK9542" s="2">
        <v>0</v>
      </c>
      <c r="CL9542" s="2">
        <v>0</v>
      </c>
      <c r="CM9542" s="2">
        <v>0</v>
      </c>
      <c r="CN9542" s="2">
        <v>0</v>
      </c>
      <c r="CO9542" s="2">
        <v>0</v>
      </c>
      <c r="CP9542" s="2">
        <v>0</v>
      </c>
      <c r="CQ9542" s="2">
        <v>21781000</v>
      </c>
      <c r="CR9542" s="2">
        <v>0</v>
      </c>
      <c r="CS9542" s="2">
        <v>0</v>
      </c>
      <c r="CT9542" s="2">
        <v>0</v>
      </c>
      <c r="CU9542" s="2">
        <v>0</v>
      </c>
      <c r="CV9542" s="2">
        <v>0</v>
      </c>
      <c r="CW9542" s="2">
        <v>18242000</v>
      </c>
      <c r="CX9542" s="2">
        <v>0</v>
      </c>
      <c r="CY9542" s="2">
        <v>0</v>
      </c>
      <c r="CZ9542" s="2">
        <v>0</v>
      </c>
      <c r="DA9542" s="2">
        <v>0</v>
      </c>
      <c r="DB9542" s="2">
        <v>0</v>
      </c>
      <c r="DC9542" s="2">
        <v>0</v>
      </c>
      <c r="DD9542" s="2">
        <v>0</v>
      </c>
      <c r="DE9542" s="2">
        <v>0</v>
      </c>
      <c r="DF9542" s="2"/>
      <c r="DG9542" s="2"/>
      <c r="DH9542" s="2"/>
      <c r="DI9542" s="2"/>
      <c r="DJ9542" s="2"/>
      <c r="DK9542" s="2"/>
      <c r="DL9542" s="2"/>
      <c r="DM9542" s="2"/>
      <c r="DN9542" s="2"/>
      <c r="DO9542" s="2"/>
      <c r="DP9542" s="2"/>
      <c r="DQ9542" s="2"/>
      <c r="DR9542" s="2"/>
      <c r="DS9542" s="2"/>
      <c r="DT9542" s="2"/>
      <c r="DU9542" s="2"/>
      <c r="DV9542" s="2"/>
      <c r="DW9542" s="2"/>
      <c r="DX9542" s="2"/>
      <c r="DY9542" s="2"/>
      <c r="DZ9542" s="2"/>
      <c r="EA9542" s="2"/>
      <c r="EB9542" s="2"/>
      <c r="EC9542" s="2"/>
      <c r="ED9542" s="2"/>
      <c r="EE9542" s="2"/>
      <c r="EF9542" s="2">
        <v>9540</v>
      </c>
      <c r="EG9542" s="2">
        <v>437</v>
      </c>
      <c r="EH9542" s="2">
        <v>24</v>
      </c>
      <c r="EI9542" s="2">
        <v>24</v>
      </c>
      <c r="EJ9542" s="2">
        <v>4496</v>
      </c>
      <c r="EK9542" s="2">
        <v>5099</v>
      </c>
      <c r="EL9542" s="2" t="s">
        <v>51678</v>
      </c>
      <c r="EM9542" s="2" t="s">
        <v>51679</v>
      </c>
      <c r="EN9542" s="2">
        <v>27637</v>
      </c>
      <c r="EO9542" s="2">
        <v>21679</v>
      </c>
      <c r="EP9542" s="2" t="s">
        <v>172</v>
      </c>
      <c r="EQ9542" s="2">
        <v>38718</v>
      </c>
      <c r="ER9542" s="2">
        <v>27637</v>
      </c>
      <c r="ES9542" s="2">
        <v>21679</v>
      </c>
      <c r="ET9542" s="2" t="s">
        <v>172</v>
      </c>
      <c r="EU9542" s="2">
        <v>38718</v>
      </c>
      <c r="EV9542" s="2">
        <v>27637</v>
      </c>
      <c r="EW9542" s="2">
        <v>21679</v>
      </c>
      <c r="EX9542" s="2" t="s">
        <v>172</v>
      </c>
      <c r="EY9542" s="2">
        <v>38718</v>
      </c>
    </row>
    <row r="9543" spans="1:155" x14ac:dyDescent="0.25">
      <c r="A9543" s="2" t="s">
        <v>51680</v>
      </c>
      <c r="B9543" s="2" t="s">
        <v>51681</v>
      </c>
      <c r="C9543" s="2" t="s">
        <v>51682</v>
      </c>
      <c r="D9543" s="2" t="s">
        <v>7490</v>
      </c>
      <c r="E9543" s="2" t="s">
        <v>51683</v>
      </c>
      <c r="F9543" s="2" t="s">
        <v>51684</v>
      </c>
      <c r="G9543" s="2" t="s">
        <v>51685</v>
      </c>
      <c r="H9543" s="2">
        <v>0.80650200000000005</v>
      </c>
      <c r="I9543" s="2">
        <v>6.1993</v>
      </c>
      <c r="J9543" s="3">
        <v>1.1286699999999999E-6</v>
      </c>
      <c r="K9543" s="2">
        <v>105.98</v>
      </c>
      <c r="L9543" s="2">
        <v>95.667000000000002</v>
      </c>
      <c r="M9543" s="2">
        <v>83.861999999999995</v>
      </c>
      <c r="N9543" s="2"/>
      <c r="O9543" s="2"/>
      <c r="P9543" s="2"/>
      <c r="Q9543" s="2"/>
      <c r="R9543" s="2">
        <v>0.80640599999999996</v>
      </c>
      <c r="S9543" s="2">
        <v>6.1966099999999997</v>
      </c>
      <c r="T9543" s="3">
        <v>1.25515E-5</v>
      </c>
      <c r="U9543" s="2">
        <v>94.691999999999993</v>
      </c>
      <c r="V9543" s="2"/>
      <c r="W9543" s="2"/>
      <c r="X9543" s="2"/>
      <c r="Y9543" s="2"/>
      <c r="Z9543" s="2">
        <v>0.80650200000000005</v>
      </c>
      <c r="AA9543" s="2">
        <v>6.1993</v>
      </c>
      <c r="AB9543" s="3">
        <v>4.4178899999999998E-5</v>
      </c>
      <c r="AC9543" s="2">
        <v>83.861999999999995</v>
      </c>
      <c r="AD9543" s="2"/>
      <c r="AE9543" s="2"/>
      <c r="AF9543" s="2"/>
      <c r="AG9543" s="2"/>
      <c r="AH9543" s="2">
        <v>0.805087</v>
      </c>
      <c r="AI9543" s="2">
        <v>6.1600200000000003</v>
      </c>
      <c r="AJ9543" s="3">
        <v>1.1286699999999999E-6</v>
      </c>
      <c r="AK9543" s="2">
        <v>105.98</v>
      </c>
      <c r="AL9543" s="2"/>
      <c r="AM9543" s="2"/>
      <c r="AN9543" s="2"/>
      <c r="AO9543" s="2"/>
      <c r="AP9543" s="2"/>
      <c r="AQ9543" s="2"/>
      <c r="AR9543" s="2"/>
      <c r="AS9543" s="2"/>
      <c r="AT9543" s="2" t="s">
        <v>643</v>
      </c>
      <c r="AU9543" s="2">
        <v>1</v>
      </c>
      <c r="AV9543" s="2" t="s">
        <v>51630</v>
      </c>
      <c r="AW9543" s="2" t="s">
        <v>51686</v>
      </c>
      <c r="AX9543" s="2" t="s">
        <v>197</v>
      </c>
      <c r="AY9543" s="2" t="s">
        <v>4611</v>
      </c>
      <c r="AZ9543" s="2" t="s">
        <v>51687</v>
      </c>
      <c r="BA9543" s="2" t="s">
        <v>51688</v>
      </c>
      <c r="BB9543" s="2">
        <v>7</v>
      </c>
      <c r="BC9543" s="2">
        <v>2</v>
      </c>
      <c r="BD9543" s="2">
        <v>0.59906000000000004</v>
      </c>
      <c r="BE9543" s="2" t="s">
        <v>166</v>
      </c>
      <c r="BF9543" s="2" t="s">
        <v>167</v>
      </c>
      <c r="BG9543" s="2" t="s">
        <v>166</v>
      </c>
      <c r="BH9543" s="2" t="s">
        <v>167</v>
      </c>
      <c r="BI9543" s="2" t="s">
        <v>166</v>
      </c>
      <c r="BJ9543" s="2" t="s">
        <v>167</v>
      </c>
      <c r="BK9543" s="2" t="s">
        <v>166</v>
      </c>
      <c r="BL9543" s="2" t="s">
        <v>166</v>
      </c>
      <c r="BM9543" s="2">
        <v>21198000</v>
      </c>
      <c r="BN9543" s="2">
        <v>21198000</v>
      </c>
      <c r="BO9543" s="2">
        <v>0</v>
      </c>
      <c r="BP9543" s="2">
        <v>0</v>
      </c>
      <c r="BQ9543" s="2" t="s">
        <v>159</v>
      </c>
      <c r="BR9543" s="2">
        <v>0</v>
      </c>
      <c r="BS9543" s="2">
        <v>4517400</v>
      </c>
      <c r="BT9543" s="2">
        <v>0</v>
      </c>
      <c r="BU9543" s="2">
        <v>5452200</v>
      </c>
      <c r="BV9543" s="2">
        <v>0</v>
      </c>
      <c r="BW9543" s="2">
        <v>11229000</v>
      </c>
      <c r="BX9543" s="2">
        <v>0</v>
      </c>
      <c r="BY9543" s="2">
        <v>0</v>
      </c>
      <c r="BZ9543" s="2" t="s">
        <v>159</v>
      </c>
      <c r="CA9543" s="2" t="s">
        <v>159</v>
      </c>
      <c r="CB9543" s="2" t="s">
        <v>159</v>
      </c>
      <c r="CC9543" s="2" t="s">
        <v>159</v>
      </c>
      <c r="CD9543" s="2" t="s">
        <v>159</v>
      </c>
      <c r="CE9543" s="2" t="s">
        <v>159</v>
      </c>
      <c r="CF9543" s="2" t="s">
        <v>159</v>
      </c>
      <c r="CG9543" s="2" t="s">
        <v>159</v>
      </c>
      <c r="CH9543" s="2">
        <v>0</v>
      </c>
      <c r="CI9543" s="2">
        <v>0</v>
      </c>
      <c r="CJ9543" s="2">
        <v>0</v>
      </c>
      <c r="CK9543" s="2">
        <v>4517400</v>
      </c>
      <c r="CL9543" s="2">
        <v>0</v>
      </c>
      <c r="CM9543" s="2">
        <v>0</v>
      </c>
      <c r="CN9543" s="2">
        <v>0</v>
      </c>
      <c r="CO9543" s="2">
        <v>0</v>
      </c>
      <c r="CP9543" s="2">
        <v>0</v>
      </c>
      <c r="CQ9543" s="2">
        <v>5452200</v>
      </c>
      <c r="CR9543" s="2">
        <v>0</v>
      </c>
      <c r="CS9543" s="2">
        <v>0</v>
      </c>
      <c r="CT9543" s="2">
        <v>0</v>
      </c>
      <c r="CU9543" s="2">
        <v>0</v>
      </c>
      <c r="CV9543" s="2">
        <v>0</v>
      </c>
      <c r="CW9543" s="2">
        <v>11229000</v>
      </c>
      <c r="CX9543" s="2">
        <v>0</v>
      </c>
      <c r="CY9543" s="2">
        <v>0</v>
      </c>
      <c r="CZ9543" s="2">
        <v>0</v>
      </c>
      <c r="DA9543" s="2">
        <v>0</v>
      </c>
      <c r="DB9543" s="2">
        <v>0</v>
      </c>
      <c r="DC9543" s="2">
        <v>0</v>
      </c>
      <c r="DD9543" s="2">
        <v>0</v>
      </c>
      <c r="DE9543" s="2">
        <v>0</v>
      </c>
      <c r="DF9543" s="2"/>
      <c r="DG9543" s="2"/>
      <c r="DH9543" s="2"/>
      <c r="DI9543" s="2"/>
      <c r="DJ9543" s="2"/>
      <c r="DK9543" s="2"/>
      <c r="DL9543" s="2"/>
      <c r="DM9543" s="2"/>
      <c r="DN9543" s="2"/>
      <c r="DO9543" s="2"/>
      <c r="DP9543" s="2"/>
      <c r="DQ9543" s="2"/>
      <c r="DR9543" s="2"/>
      <c r="DS9543" s="2"/>
      <c r="DT9543" s="2"/>
      <c r="DU9543" s="2"/>
      <c r="DV9543" s="2"/>
      <c r="DW9543" s="2"/>
      <c r="DX9543" s="2"/>
      <c r="DY9543" s="2"/>
      <c r="DZ9543" s="2"/>
      <c r="EA9543" s="2"/>
      <c r="EB9543" s="2"/>
      <c r="EC9543" s="2"/>
      <c r="ED9543" s="2"/>
      <c r="EE9543" s="2"/>
      <c r="EF9543" s="2">
        <v>9541</v>
      </c>
      <c r="EG9543" s="2" t="s">
        <v>51689</v>
      </c>
      <c r="EH9543" s="2" t="s">
        <v>51690</v>
      </c>
      <c r="EI9543" s="2">
        <v>419</v>
      </c>
      <c r="EJ9543" s="2">
        <v>4191</v>
      </c>
      <c r="EK9543" s="2">
        <v>4749</v>
      </c>
      <c r="EL9543" s="2" t="s">
        <v>51691</v>
      </c>
      <c r="EM9543" s="2" t="s">
        <v>51692</v>
      </c>
      <c r="EN9543" s="2">
        <v>25838</v>
      </c>
      <c r="EO9543" s="2">
        <v>20346</v>
      </c>
      <c r="EP9543" s="2" t="s">
        <v>190</v>
      </c>
      <c r="EQ9543" s="2">
        <v>23187</v>
      </c>
      <c r="ER9543" s="2">
        <v>25839</v>
      </c>
      <c r="ES9543" s="2">
        <v>20347</v>
      </c>
      <c r="ET9543" s="2" t="s">
        <v>172</v>
      </c>
      <c r="EU9543" s="2">
        <v>22903</v>
      </c>
      <c r="EV9543" s="2">
        <v>25839</v>
      </c>
      <c r="EW9543" s="2">
        <v>20347</v>
      </c>
      <c r="EX9543" s="2" t="s">
        <v>172</v>
      </c>
      <c r="EY9543" s="2">
        <v>22903</v>
      </c>
    </row>
    <row r="9544" spans="1:155" x14ac:dyDescent="0.25">
      <c r="A9544" s="2" t="s">
        <v>6986</v>
      </c>
      <c r="B9544" s="2">
        <v>1234</v>
      </c>
      <c r="C9544" s="2" t="s">
        <v>6986</v>
      </c>
      <c r="D9544" s="2" t="s">
        <v>6986</v>
      </c>
      <c r="E9544" s="2" t="s">
        <v>6987</v>
      </c>
      <c r="F9544" s="2" t="s">
        <v>6988</v>
      </c>
      <c r="G9544" s="2" t="s">
        <v>6989</v>
      </c>
      <c r="H9544" s="2">
        <v>0.82143200000000005</v>
      </c>
      <c r="I9544" s="2">
        <v>6.83162</v>
      </c>
      <c r="J9544" s="3">
        <v>7.1703799999999997E-7</v>
      </c>
      <c r="K9544" s="2">
        <v>66.989000000000004</v>
      </c>
      <c r="L9544" s="2">
        <v>63.23</v>
      </c>
      <c r="M9544" s="2">
        <v>66.989000000000004</v>
      </c>
      <c r="N9544" s="2">
        <v>0</v>
      </c>
      <c r="O9544" s="2">
        <v>0</v>
      </c>
      <c r="P9544" s="2"/>
      <c r="Q9544" s="2" t="s">
        <v>159</v>
      </c>
      <c r="R9544" s="2">
        <v>0.82143200000000005</v>
      </c>
      <c r="S9544" s="2">
        <v>6.83162</v>
      </c>
      <c r="T9544" s="3">
        <v>7.1703799999999997E-7</v>
      </c>
      <c r="U9544" s="2">
        <v>66.989000000000004</v>
      </c>
      <c r="V9544" s="2">
        <v>0</v>
      </c>
      <c r="W9544" s="2">
        <v>0</v>
      </c>
      <c r="X9544" s="2"/>
      <c r="Y9544" s="2" t="s">
        <v>159</v>
      </c>
      <c r="Z9544" s="2"/>
      <c r="AA9544" s="2"/>
      <c r="AB9544" s="2"/>
      <c r="AC9544" s="2"/>
      <c r="AD9544" s="2">
        <v>0</v>
      </c>
      <c r="AE9544" s="2">
        <v>0</v>
      </c>
      <c r="AF9544" s="2"/>
      <c r="AG9544" s="2" t="s">
        <v>159</v>
      </c>
      <c r="AH9544" s="2">
        <v>0</v>
      </c>
      <c r="AI9544" s="2">
        <v>0</v>
      </c>
      <c r="AJ9544" s="2"/>
      <c r="AK9544" s="2" t="s">
        <v>159</v>
      </c>
      <c r="AL9544" s="2">
        <v>0</v>
      </c>
      <c r="AM9544" s="2">
        <v>0</v>
      </c>
      <c r="AN9544" s="2"/>
      <c r="AO9544" s="2" t="s">
        <v>159</v>
      </c>
      <c r="AP9544" s="2">
        <v>0</v>
      </c>
      <c r="AQ9544" s="2">
        <v>0</v>
      </c>
      <c r="AR9544" s="2"/>
      <c r="AS9544" s="2" t="s">
        <v>159</v>
      </c>
      <c r="AT9544" s="2" t="s">
        <v>643</v>
      </c>
      <c r="AU9544" s="2">
        <v>1</v>
      </c>
      <c r="AV9544" s="2" t="s">
        <v>51630</v>
      </c>
      <c r="AW9544" s="2" t="s">
        <v>51693</v>
      </c>
      <c r="AX9544" s="2" t="s">
        <v>3913</v>
      </c>
      <c r="AY9544" s="2" t="s">
        <v>900</v>
      </c>
      <c r="AZ9544" s="2" t="s">
        <v>51694</v>
      </c>
      <c r="BA9544" s="2" t="s">
        <v>51695</v>
      </c>
      <c r="BB9544" s="2">
        <v>7</v>
      </c>
      <c r="BC9544" s="2">
        <v>3</v>
      </c>
      <c r="BD9544" s="2">
        <v>0.38606000000000001</v>
      </c>
      <c r="BE9544" s="2" t="s">
        <v>166</v>
      </c>
      <c r="BF9544" s="2" t="s">
        <v>167</v>
      </c>
      <c r="BG9544" s="2" t="s">
        <v>166</v>
      </c>
      <c r="BH9544" s="2" t="s">
        <v>166</v>
      </c>
      <c r="BI9544" s="2" t="s">
        <v>166</v>
      </c>
      <c r="BJ9544" s="2" t="s">
        <v>166</v>
      </c>
      <c r="BK9544" s="2" t="s">
        <v>166</v>
      </c>
      <c r="BL9544" s="2" t="s">
        <v>166</v>
      </c>
      <c r="BM9544" s="2">
        <v>29687000</v>
      </c>
      <c r="BN9544" s="2">
        <v>29687000</v>
      </c>
      <c r="BO9544" s="2">
        <v>0</v>
      </c>
      <c r="BP9544" s="2">
        <v>0</v>
      </c>
      <c r="BQ9544" s="2" t="s">
        <v>159</v>
      </c>
      <c r="BR9544" s="2">
        <v>343650</v>
      </c>
      <c r="BS9544" s="2">
        <v>8522900</v>
      </c>
      <c r="BT9544" s="2">
        <v>323080</v>
      </c>
      <c r="BU9544" s="2">
        <v>0</v>
      </c>
      <c r="BV9544" s="2">
        <v>1254400</v>
      </c>
      <c r="BW9544" s="2">
        <v>6183400</v>
      </c>
      <c r="BX9544" s="2">
        <v>0</v>
      </c>
      <c r="BY9544" s="2">
        <v>2002300</v>
      </c>
      <c r="BZ9544" s="2" t="s">
        <v>159</v>
      </c>
      <c r="CA9544" s="2" t="s">
        <v>159</v>
      </c>
      <c r="CB9544" s="2" t="s">
        <v>159</v>
      </c>
      <c r="CC9544" s="2" t="s">
        <v>159</v>
      </c>
      <c r="CD9544" s="2" t="s">
        <v>159</v>
      </c>
      <c r="CE9544" s="2" t="s">
        <v>159</v>
      </c>
      <c r="CF9544" s="2" t="s">
        <v>159</v>
      </c>
      <c r="CG9544" s="2" t="s">
        <v>159</v>
      </c>
      <c r="CH9544" s="2">
        <v>343650</v>
      </c>
      <c r="CI9544" s="2">
        <v>0</v>
      </c>
      <c r="CJ9544" s="2">
        <v>0</v>
      </c>
      <c r="CK9544" s="2">
        <v>8522900</v>
      </c>
      <c r="CL9544" s="2">
        <v>0</v>
      </c>
      <c r="CM9544" s="2">
        <v>0</v>
      </c>
      <c r="CN9544" s="2">
        <v>323080</v>
      </c>
      <c r="CO9544" s="2">
        <v>0</v>
      </c>
      <c r="CP9544" s="2">
        <v>0</v>
      </c>
      <c r="CQ9544" s="2">
        <v>0</v>
      </c>
      <c r="CR9544" s="2">
        <v>0</v>
      </c>
      <c r="CS9544" s="2">
        <v>0</v>
      </c>
      <c r="CT9544" s="2">
        <v>1254400</v>
      </c>
      <c r="CU9544" s="2">
        <v>0</v>
      </c>
      <c r="CV9544" s="2">
        <v>0</v>
      </c>
      <c r="CW9544" s="2">
        <v>6183400</v>
      </c>
      <c r="CX9544" s="2">
        <v>0</v>
      </c>
      <c r="CY9544" s="2">
        <v>0</v>
      </c>
      <c r="CZ9544" s="2">
        <v>0</v>
      </c>
      <c r="DA9544" s="2">
        <v>0</v>
      </c>
      <c r="DB9544" s="2">
        <v>0</v>
      </c>
      <c r="DC9544" s="2">
        <v>2002300</v>
      </c>
      <c r="DD9544" s="2">
        <v>0</v>
      </c>
      <c r="DE9544" s="2">
        <v>0</v>
      </c>
      <c r="DF9544" s="2"/>
      <c r="DG9544" s="2"/>
      <c r="DH9544" s="2"/>
      <c r="DI9544" s="2"/>
      <c r="DJ9544" s="2"/>
      <c r="DK9544" s="2"/>
      <c r="DL9544" s="2"/>
      <c r="DM9544" s="2"/>
      <c r="DN9544" s="2"/>
      <c r="DO9544" s="2"/>
      <c r="DP9544" s="2"/>
      <c r="DQ9544" s="2"/>
      <c r="DR9544" s="2"/>
      <c r="DS9544" s="2"/>
      <c r="DT9544" s="2"/>
      <c r="DU9544" s="2"/>
      <c r="DV9544" s="2"/>
      <c r="DW9544" s="2"/>
      <c r="DX9544" s="2"/>
      <c r="DY9544" s="2"/>
      <c r="DZ9544" s="2"/>
      <c r="EA9544" s="2"/>
      <c r="EB9544" s="2"/>
      <c r="EC9544" s="2"/>
      <c r="ED9544" s="2"/>
      <c r="EE9544" s="2"/>
      <c r="EF9544" s="2">
        <v>9542</v>
      </c>
      <c r="EG9544" s="2">
        <v>452</v>
      </c>
      <c r="EH9544" s="2">
        <v>1234</v>
      </c>
      <c r="EI9544" s="2">
        <v>1234</v>
      </c>
      <c r="EJ9544" s="2">
        <v>1253</v>
      </c>
      <c r="EK9544" s="2" t="s">
        <v>51696</v>
      </c>
      <c r="EL9544" s="2" t="s">
        <v>51697</v>
      </c>
      <c r="EM9544" s="2" t="s">
        <v>51698</v>
      </c>
      <c r="EN9544" s="2">
        <v>8071</v>
      </c>
      <c r="EO9544" s="2">
        <v>6272</v>
      </c>
      <c r="EP9544" s="2" t="s">
        <v>285</v>
      </c>
      <c r="EQ9544" s="2">
        <v>17594</v>
      </c>
      <c r="ER9544" s="2">
        <v>8071</v>
      </c>
      <c r="ES9544" s="2">
        <v>6272</v>
      </c>
      <c r="ET9544" s="2" t="s">
        <v>285</v>
      </c>
      <c r="EU9544" s="2">
        <v>17594</v>
      </c>
      <c r="EV9544" s="2">
        <v>8071</v>
      </c>
      <c r="EW9544" s="2">
        <v>6272</v>
      </c>
      <c r="EX9544" s="2" t="s">
        <v>285</v>
      </c>
      <c r="EY9544" s="2">
        <v>17594</v>
      </c>
    </row>
    <row r="9545" spans="1:155" x14ac:dyDescent="0.25">
      <c r="A9545" s="2" t="s">
        <v>51699</v>
      </c>
      <c r="B9545" s="2">
        <v>8</v>
      </c>
      <c r="C9545" s="2" t="s">
        <v>51699</v>
      </c>
      <c r="D9545" s="2" t="s">
        <v>51699</v>
      </c>
      <c r="E9545" s="2" t="s">
        <v>51700</v>
      </c>
      <c r="F9545" s="2" t="s">
        <v>51701</v>
      </c>
      <c r="G9545" s="2" t="s">
        <v>51702</v>
      </c>
      <c r="H9545" s="2">
        <v>0.871174</v>
      </c>
      <c r="I9545" s="2">
        <v>13.6517</v>
      </c>
      <c r="J9545" s="3">
        <v>3.7488199999999999E-18</v>
      </c>
      <c r="K9545" s="2">
        <v>74.141000000000005</v>
      </c>
      <c r="L9545" s="2">
        <v>69.263999999999996</v>
      </c>
      <c r="M9545" s="2">
        <v>74.141000000000005</v>
      </c>
      <c r="N9545" s="2">
        <v>0</v>
      </c>
      <c r="O9545" s="2">
        <v>0</v>
      </c>
      <c r="P9545" s="2"/>
      <c r="Q9545" s="2" t="s">
        <v>159</v>
      </c>
      <c r="R9545" s="2"/>
      <c r="S9545" s="2"/>
      <c r="T9545" s="2"/>
      <c r="U9545" s="2"/>
      <c r="V9545" s="2">
        <v>0</v>
      </c>
      <c r="W9545" s="2">
        <v>0</v>
      </c>
      <c r="X9545" s="2"/>
      <c r="Y9545" s="2" t="s">
        <v>159</v>
      </c>
      <c r="Z9545" s="2"/>
      <c r="AA9545" s="2"/>
      <c r="AB9545" s="2"/>
      <c r="AC9545" s="2"/>
      <c r="AD9545" s="2"/>
      <c r="AE9545" s="2"/>
      <c r="AF9545" s="2"/>
      <c r="AG9545" s="2"/>
      <c r="AH9545" s="2">
        <v>0.871174</v>
      </c>
      <c r="AI9545" s="2">
        <v>13.6517</v>
      </c>
      <c r="AJ9545" s="3">
        <v>3.7488199999999999E-18</v>
      </c>
      <c r="AK9545" s="2">
        <v>74.141000000000005</v>
      </c>
      <c r="AL9545" s="2">
        <v>0</v>
      </c>
      <c r="AM9545" s="2">
        <v>0</v>
      </c>
      <c r="AN9545" s="2"/>
      <c r="AO9545" s="2" t="s">
        <v>159</v>
      </c>
      <c r="AP9545" s="2"/>
      <c r="AQ9545" s="2"/>
      <c r="AR9545" s="2"/>
      <c r="AS9545" s="2"/>
      <c r="AT9545" s="2"/>
      <c r="AU9545" s="2">
        <v>1</v>
      </c>
      <c r="AV9545" s="2" t="s">
        <v>51630</v>
      </c>
      <c r="AW9545" s="2" t="s">
        <v>51703</v>
      </c>
      <c r="AX9545" s="2" t="s">
        <v>197</v>
      </c>
      <c r="AY9545" s="2" t="s">
        <v>2628</v>
      </c>
      <c r="AZ9545" s="2" t="s">
        <v>51704</v>
      </c>
      <c r="BA9545" s="2" t="s">
        <v>51705</v>
      </c>
      <c r="BB9545" s="2">
        <v>5</v>
      </c>
      <c r="BC9545" s="2">
        <v>3</v>
      </c>
      <c r="BD9545" s="2">
        <v>-2.9089</v>
      </c>
      <c r="BE9545" s="2" t="s">
        <v>166</v>
      </c>
      <c r="BF9545" s="2" t="s">
        <v>166</v>
      </c>
      <c r="BG9545" s="2" t="s">
        <v>166</v>
      </c>
      <c r="BH9545" s="2" t="s">
        <v>166</v>
      </c>
      <c r="BI9545" s="2" t="s">
        <v>166</v>
      </c>
      <c r="BJ9545" s="2" t="s">
        <v>167</v>
      </c>
      <c r="BK9545" s="2" t="s">
        <v>166</v>
      </c>
      <c r="BL9545" s="2" t="s">
        <v>166</v>
      </c>
      <c r="BM9545" s="2">
        <v>17048000</v>
      </c>
      <c r="BN9545" s="2">
        <v>17048000</v>
      </c>
      <c r="BO9545" s="2">
        <v>0</v>
      </c>
      <c r="BP9545" s="2">
        <v>0</v>
      </c>
      <c r="BQ9545" s="2">
        <v>4.5712000000000002</v>
      </c>
      <c r="BR9545" s="2">
        <v>156410</v>
      </c>
      <c r="BS9545" s="2">
        <v>0</v>
      </c>
      <c r="BT9545" s="2">
        <v>382160</v>
      </c>
      <c r="BU9545" s="2">
        <v>0</v>
      </c>
      <c r="BV9545" s="2">
        <v>0</v>
      </c>
      <c r="BW9545" s="2">
        <v>16421000</v>
      </c>
      <c r="BX9545" s="2">
        <v>88378</v>
      </c>
      <c r="BY9545" s="2">
        <v>0</v>
      </c>
      <c r="BZ9545" s="2" t="s">
        <v>159</v>
      </c>
      <c r="CA9545" s="2" t="s">
        <v>159</v>
      </c>
      <c r="CB9545" s="2" t="s">
        <v>159</v>
      </c>
      <c r="CC9545" s="2" t="s">
        <v>159</v>
      </c>
      <c r="CD9545" s="2" t="s">
        <v>159</v>
      </c>
      <c r="CE9545" s="2">
        <v>4.4031000000000002</v>
      </c>
      <c r="CF9545" s="2" t="s">
        <v>159</v>
      </c>
      <c r="CG9545" s="2" t="s">
        <v>159</v>
      </c>
      <c r="CH9545" s="2">
        <v>156410</v>
      </c>
      <c r="CI9545" s="2">
        <v>0</v>
      </c>
      <c r="CJ9545" s="2">
        <v>0</v>
      </c>
      <c r="CK9545" s="2">
        <v>0</v>
      </c>
      <c r="CL9545" s="2">
        <v>0</v>
      </c>
      <c r="CM9545" s="2">
        <v>0</v>
      </c>
      <c r="CN9545" s="2">
        <v>382160</v>
      </c>
      <c r="CO9545" s="2">
        <v>0</v>
      </c>
      <c r="CP9545" s="2">
        <v>0</v>
      </c>
      <c r="CQ9545" s="2">
        <v>0</v>
      </c>
      <c r="CR9545" s="2">
        <v>0</v>
      </c>
      <c r="CS9545" s="2">
        <v>0</v>
      </c>
      <c r="CT9545" s="2">
        <v>0</v>
      </c>
      <c r="CU9545" s="2">
        <v>0</v>
      </c>
      <c r="CV9545" s="2">
        <v>0</v>
      </c>
      <c r="CW9545" s="2">
        <v>16421000</v>
      </c>
      <c r="CX9545" s="2">
        <v>0</v>
      </c>
      <c r="CY9545" s="2">
        <v>0</v>
      </c>
      <c r="CZ9545" s="2">
        <v>88378</v>
      </c>
      <c r="DA9545" s="2">
        <v>0</v>
      </c>
      <c r="DB9545" s="2">
        <v>0</v>
      </c>
      <c r="DC9545" s="2">
        <v>0</v>
      </c>
      <c r="DD9545" s="2">
        <v>0</v>
      </c>
      <c r="DE9545" s="2">
        <v>0</v>
      </c>
      <c r="DF9545" s="2"/>
      <c r="DG9545" s="2"/>
      <c r="DH9545" s="2"/>
      <c r="DI9545" s="2"/>
      <c r="DJ9545" s="2"/>
      <c r="DK9545" s="2"/>
      <c r="DL9545" s="2"/>
      <c r="DM9545" s="2"/>
      <c r="DN9545" s="2"/>
      <c r="DO9545" s="2"/>
      <c r="DP9545" s="2"/>
      <c r="DQ9545" s="2"/>
      <c r="DR9545" s="2"/>
      <c r="DS9545" s="2"/>
      <c r="DT9545" s="2"/>
      <c r="DU9545" s="2"/>
      <c r="DV9545" s="2"/>
      <c r="DW9545" s="2"/>
      <c r="DX9545" s="2"/>
      <c r="DY9545" s="2"/>
      <c r="DZ9545" s="2"/>
      <c r="EA9545" s="2"/>
      <c r="EB9545" s="2"/>
      <c r="EC9545" s="2"/>
      <c r="ED9545" s="2"/>
      <c r="EE9545" s="2"/>
      <c r="EF9545" s="2">
        <v>9543</v>
      </c>
      <c r="EG9545" s="2">
        <v>461</v>
      </c>
      <c r="EH9545" s="2">
        <v>8</v>
      </c>
      <c r="EI9545" s="2">
        <v>8</v>
      </c>
      <c r="EJ9545" s="2">
        <v>2363</v>
      </c>
      <c r="EK9545" s="2">
        <v>2679</v>
      </c>
      <c r="EL9545" s="2" t="s">
        <v>51706</v>
      </c>
      <c r="EM9545" s="2">
        <v>11064</v>
      </c>
      <c r="EN9545" s="2">
        <v>14715</v>
      </c>
      <c r="EO9545" s="2">
        <v>11064</v>
      </c>
      <c r="EP9545" s="2" t="s">
        <v>172</v>
      </c>
      <c r="EQ9545" s="2">
        <v>53956</v>
      </c>
      <c r="ER9545" s="2">
        <v>14715</v>
      </c>
      <c r="ES9545" s="2">
        <v>11064</v>
      </c>
      <c r="ET9545" s="2" t="s">
        <v>172</v>
      </c>
      <c r="EU9545" s="2">
        <v>53956</v>
      </c>
      <c r="EV9545" s="2">
        <v>14715</v>
      </c>
      <c r="EW9545" s="2">
        <v>11064</v>
      </c>
      <c r="EX9545" s="2" t="s">
        <v>172</v>
      </c>
      <c r="EY9545" s="2">
        <v>53956</v>
      </c>
    </row>
    <row r="9546" spans="1:155" x14ac:dyDescent="0.25">
      <c r="A9546" s="2" t="s">
        <v>7465</v>
      </c>
      <c r="B9546" s="2">
        <v>353</v>
      </c>
      <c r="C9546" s="2" t="s">
        <v>7465</v>
      </c>
      <c r="D9546" s="2" t="s">
        <v>7465</v>
      </c>
      <c r="E9546" s="2" t="s">
        <v>7466</v>
      </c>
      <c r="F9546" s="2" t="s">
        <v>7467</v>
      </c>
      <c r="G9546" s="2" t="s">
        <v>7468</v>
      </c>
      <c r="H9546" s="2">
        <v>0.57010400000000006</v>
      </c>
      <c r="I9546" s="2">
        <v>4.4966900000000001</v>
      </c>
      <c r="J9546" s="3">
        <v>5.3580699999999997E-17</v>
      </c>
      <c r="K9546" s="2">
        <v>51.783000000000001</v>
      </c>
      <c r="L9546" s="2">
        <v>50.406999999999996</v>
      </c>
      <c r="M9546" s="2">
        <v>51.783000000000001</v>
      </c>
      <c r="N9546" s="2">
        <v>0</v>
      </c>
      <c r="O9546" s="2">
        <v>0</v>
      </c>
      <c r="P9546" s="2"/>
      <c r="Q9546" s="2" t="s">
        <v>159</v>
      </c>
      <c r="R9546" s="2"/>
      <c r="S9546" s="2"/>
      <c r="T9546" s="2"/>
      <c r="U9546" s="2"/>
      <c r="V9546" s="2">
        <v>0</v>
      </c>
      <c r="W9546" s="2">
        <v>0</v>
      </c>
      <c r="X9546" s="2"/>
      <c r="Y9546" s="2" t="s">
        <v>159</v>
      </c>
      <c r="Z9546" s="2">
        <v>0</v>
      </c>
      <c r="AA9546" s="2">
        <v>0</v>
      </c>
      <c r="AB9546" s="2"/>
      <c r="AC9546" s="2" t="s">
        <v>159</v>
      </c>
      <c r="AD9546" s="2">
        <v>0</v>
      </c>
      <c r="AE9546" s="2">
        <v>0</v>
      </c>
      <c r="AF9546" s="2"/>
      <c r="AG9546" s="2" t="s">
        <v>159</v>
      </c>
      <c r="AH9546" s="2">
        <v>0</v>
      </c>
      <c r="AI9546" s="2">
        <v>0</v>
      </c>
      <c r="AJ9546" s="2"/>
      <c r="AK9546" s="2" t="s">
        <v>159</v>
      </c>
      <c r="AL9546" s="2">
        <v>0</v>
      </c>
      <c r="AM9546" s="2">
        <v>0</v>
      </c>
      <c r="AN9546" s="2"/>
      <c r="AO9546" s="2" t="s">
        <v>159</v>
      </c>
      <c r="AP9546" s="2">
        <v>0.57010400000000006</v>
      </c>
      <c r="AQ9546" s="2">
        <v>4.4966900000000001</v>
      </c>
      <c r="AR9546" s="3">
        <v>5.3580699999999997E-17</v>
      </c>
      <c r="AS9546" s="2">
        <v>51.783000000000001</v>
      </c>
      <c r="AT9546" s="2"/>
      <c r="AU9546" s="2">
        <v>2</v>
      </c>
      <c r="AV9546" s="2" t="s">
        <v>51630</v>
      </c>
      <c r="AW9546" s="2" t="s">
        <v>51707</v>
      </c>
      <c r="AX9546" s="2" t="s">
        <v>1853</v>
      </c>
      <c r="AY9546" s="2" t="s">
        <v>2519</v>
      </c>
      <c r="AZ9546" s="2" t="s">
        <v>51708</v>
      </c>
      <c r="BA9546" s="2" t="s">
        <v>51709</v>
      </c>
      <c r="BB9546" s="2">
        <v>21</v>
      </c>
      <c r="BC9546" s="2">
        <v>5</v>
      </c>
      <c r="BD9546" s="2">
        <v>0.54686000000000001</v>
      </c>
      <c r="BE9546" s="2" t="s">
        <v>166</v>
      </c>
      <c r="BF9546" s="2" t="s">
        <v>166</v>
      </c>
      <c r="BG9546" s="2" t="s">
        <v>166</v>
      </c>
      <c r="BH9546" s="2" t="s">
        <v>166</v>
      </c>
      <c r="BI9546" s="2" t="s">
        <v>166</v>
      </c>
      <c r="BJ9546" s="2" t="s">
        <v>166</v>
      </c>
      <c r="BK9546" s="2" t="s">
        <v>166</v>
      </c>
      <c r="BL9546" s="2" t="s">
        <v>167</v>
      </c>
      <c r="BM9546" s="2">
        <v>15913000</v>
      </c>
      <c r="BN9546" s="2">
        <v>0</v>
      </c>
      <c r="BO9546" s="2">
        <v>15913000</v>
      </c>
      <c r="BP9546" s="2">
        <v>0</v>
      </c>
      <c r="BQ9546" s="2" t="s">
        <v>159</v>
      </c>
      <c r="BR9546" s="2">
        <v>0</v>
      </c>
      <c r="BS9546" s="2">
        <v>0</v>
      </c>
      <c r="BT9546" s="2">
        <v>0</v>
      </c>
      <c r="BU9546" s="2">
        <v>0</v>
      </c>
      <c r="BV9546" s="2">
        <v>0</v>
      </c>
      <c r="BW9546" s="2">
        <v>0</v>
      </c>
      <c r="BX9546" s="2">
        <v>0</v>
      </c>
      <c r="BY9546" s="2">
        <v>15913000</v>
      </c>
      <c r="BZ9546" s="2" t="s">
        <v>159</v>
      </c>
      <c r="CA9546" s="2" t="s">
        <v>159</v>
      </c>
      <c r="CB9546" s="2" t="s">
        <v>159</v>
      </c>
      <c r="CC9546" s="2" t="s">
        <v>159</v>
      </c>
      <c r="CD9546" s="2" t="s">
        <v>159</v>
      </c>
      <c r="CE9546" s="2" t="s">
        <v>159</v>
      </c>
      <c r="CF9546" s="2" t="s">
        <v>159</v>
      </c>
      <c r="CG9546" s="2" t="s">
        <v>159</v>
      </c>
      <c r="CH9546" s="2">
        <v>0</v>
      </c>
      <c r="CI9546" s="2">
        <v>0</v>
      </c>
      <c r="CJ9546" s="2">
        <v>0</v>
      </c>
      <c r="CK9546" s="2">
        <v>0</v>
      </c>
      <c r="CL9546" s="2">
        <v>0</v>
      </c>
      <c r="CM9546" s="2">
        <v>0</v>
      </c>
      <c r="CN9546" s="2">
        <v>0</v>
      </c>
      <c r="CO9546" s="2">
        <v>0</v>
      </c>
      <c r="CP9546" s="2">
        <v>0</v>
      </c>
      <c r="CQ9546" s="2">
        <v>0</v>
      </c>
      <c r="CR9546" s="2">
        <v>0</v>
      </c>
      <c r="CS9546" s="2">
        <v>0</v>
      </c>
      <c r="CT9546" s="2">
        <v>0</v>
      </c>
      <c r="CU9546" s="2">
        <v>0</v>
      </c>
      <c r="CV9546" s="2">
        <v>0</v>
      </c>
      <c r="CW9546" s="2">
        <v>0</v>
      </c>
      <c r="CX9546" s="2">
        <v>0</v>
      </c>
      <c r="CY9546" s="2">
        <v>0</v>
      </c>
      <c r="CZ9546" s="2">
        <v>0</v>
      </c>
      <c r="DA9546" s="2">
        <v>0</v>
      </c>
      <c r="DB9546" s="2">
        <v>0</v>
      </c>
      <c r="DC9546" s="2">
        <v>0</v>
      </c>
      <c r="DD9546" s="2">
        <v>15913000</v>
      </c>
      <c r="DE9546" s="2">
        <v>0</v>
      </c>
      <c r="DF9546" s="2"/>
      <c r="DG9546" s="2"/>
      <c r="DH9546" s="2"/>
      <c r="DI9546" s="2"/>
      <c r="DJ9546" s="2"/>
      <c r="DK9546" s="2"/>
      <c r="DL9546" s="2"/>
      <c r="DM9546" s="2"/>
      <c r="DN9546" s="2"/>
      <c r="DO9546" s="2"/>
      <c r="DP9546" s="2"/>
      <c r="DQ9546" s="2"/>
      <c r="DR9546" s="2"/>
      <c r="DS9546" s="2"/>
      <c r="DT9546" s="2"/>
      <c r="DU9546" s="2"/>
      <c r="DV9546" s="2"/>
      <c r="DW9546" s="2"/>
      <c r="DX9546" s="2"/>
      <c r="DY9546" s="2"/>
      <c r="DZ9546" s="2"/>
      <c r="EA9546" s="2"/>
      <c r="EB9546" s="2"/>
      <c r="EC9546" s="2"/>
      <c r="ED9546" s="2"/>
      <c r="EE9546" s="2"/>
      <c r="EF9546" s="2">
        <v>9544</v>
      </c>
      <c r="EG9546" s="2">
        <v>498</v>
      </c>
      <c r="EH9546" s="2">
        <v>353</v>
      </c>
      <c r="EI9546" s="2">
        <v>353</v>
      </c>
      <c r="EJ9546" s="2" t="s">
        <v>7487</v>
      </c>
      <c r="EK9546" s="2" t="s">
        <v>7488</v>
      </c>
      <c r="EL9546" s="2">
        <v>19807</v>
      </c>
      <c r="EM9546" s="2" t="s">
        <v>51710</v>
      </c>
      <c r="EN9546" s="2">
        <v>19807</v>
      </c>
      <c r="EO9546" s="2">
        <v>15508</v>
      </c>
      <c r="EP9546" s="2" t="s">
        <v>171</v>
      </c>
      <c r="EQ9546" s="2">
        <v>41261</v>
      </c>
      <c r="ER9546" s="2">
        <v>19807</v>
      </c>
      <c r="ES9546" s="2">
        <v>15508</v>
      </c>
      <c r="ET9546" s="2" t="s">
        <v>171</v>
      </c>
      <c r="EU9546" s="2">
        <v>41261</v>
      </c>
      <c r="EV9546" s="2">
        <v>19807</v>
      </c>
      <c r="EW9546" s="2">
        <v>15508</v>
      </c>
      <c r="EX9546" s="2" t="s">
        <v>171</v>
      </c>
      <c r="EY9546" s="2">
        <v>41261</v>
      </c>
    </row>
    <row r="9547" spans="1:155" x14ac:dyDescent="0.25">
      <c r="A9547" s="2" t="s">
        <v>7842</v>
      </c>
      <c r="B9547" s="2">
        <v>1510</v>
      </c>
      <c r="C9547" s="2" t="s">
        <v>7842</v>
      </c>
      <c r="D9547" s="2" t="s">
        <v>7842</v>
      </c>
      <c r="E9547" s="2" t="s">
        <v>7843</v>
      </c>
      <c r="F9547" s="2" t="s">
        <v>7844</v>
      </c>
      <c r="G9547" s="2" t="s">
        <v>7845</v>
      </c>
      <c r="H9547" s="2">
        <v>0.98102999999999996</v>
      </c>
      <c r="I9547" s="2">
        <v>20.732800000000001</v>
      </c>
      <c r="J9547" s="2">
        <v>2.84856E-4</v>
      </c>
      <c r="K9547" s="2">
        <v>50.088000000000001</v>
      </c>
      <c r="L9547" s="2">
        <v>43.183999999999997</v>
      </c>
      <c r="M9547" s="2">
        <v>50.088000000000001</v>
      </c>
      <c r="N9547" s="2">
        <v>0</v>
      </c>
      <c r="O9547" s="2">
        <v>0</v>
      </c>
      <c r="P9547" s="2"/>
      <c r="Q9547" s="2" t="s">
        <v>159</v>
      </c>
      <c r="R9547" s="2">
        <v>0</v>
      </c>
      <c r="S9547" s="2">
        <v>0</v>
      </c>
      <c r="T9547" s="2"/>
      <c r="U9547" s="2" t="s">
        <v>159</v>
      </c>
      <c r="V9547" s="2">
        <v>0</v>
      </c>
      <c r="W9547" s="2">
        <v>0</v>
      </c>
      <c r="X9547" s="2"/>
      <c r="Y9547" s="2" t="s">
        <v>159</v>
      </c>
      <c r="Z9547" s="2">
        <v>0.98102999999999996</v>
      </c>
      <c r="AA9547" s="2">
        <v>20.732800000000001</v>
      </c>
      <c r="AB9547" s="2">
        <v>2.84856E-4</v>
      </c>
      <c r="AC9547" s="2">
        <v>50.088000000000001</v>
      </c>
      <c r="AD9547" s="2"/>
      <c r="AE9547" s="2"/>
      <c r="AF9547" s="2"/>
      <c r="AG9547" s="2"/>
      <c r="AH9547" s="2">
        <v>0.96859099999999998</v>
      </c>
      <c r="AI9547" s="2">
        <v>18.8447</v>
      </c>
      <c r="AJ9547" s="2">
        <v>5.4327799999999999E-3</v>
      </c>
      <c r="AK9547" s="2">
        <v>40.941000000000003</v>
      </c>
      <c r="AL9547" s="2">
        <v>0</v>
      </c>
      <c r="AM9547" s="2">
        <v>0</v>
      </c>
      <c r="AN9547" s="2"/>
      <c r="AO9547" s="2" t="s">
        <v>159</v>
      </c>
      <c r="AP9547" s="2">
        <v>0</v>
      </c>
      <c r="AQ9547" s="2">
        <v>0</v>
      </c>
      <c r="AR9547" s="2"/>
      <c r="AS9547" s="2" t="s">
        <v>159</v>
      </c>
      <c r="AT9547" s="2" t="s">
        <v>643</v>
      </c>
      <c r="AU9547" s="2">
        <v>1</v>
      </c>
      <c r="AV9547" s="2" t="s">
        <v>51630</v>
      </c>
      <c r="AW9547" s="2" t="s">
        <v>51711</v>
      </c>
      <c r="AX9547" s="2" t="s">
        <v>51712</v>
      </c>
      <c r="AY9547" s="2" t="s">
        <v>1667</v>
      </c>
      <c r="AZ9547" s="2" t="s">
        <v>51713</v>
      </c>
      <c r="BA9547" s="2" t="s">
        <v>51714</v>
      </c>
      <c r="BB9547" s="2">
        <v>2</v>
      </c>
      <c r="BC9547" s="2">
        <v>3</v>
      </c>
      <c r="BD9547" s="2">
        <v>-0.45306999999999997</v>
      </c>
      <c r="BE9547" s="2" t="s">
        <v>166</v>
      </c>
      <c r="BF9547" s="2" t="s">
        <v>166</v>
      </c>
      <c r="BG9547" s="2" t="s">
        <v>166</v>
      </c>
      <c r="BH9547" s="2" t="s">
        <v>167</v>
      </c>
      <c r="BI9547" s="2" t="s">
        <v>166</v>
      </c>
      <c r="BJ9547" s="2" t="s">
        <v>167</v>
      </c>
      <c r="BK9547" s="2" t="s">
        <v>166</v>
      </c>
      <c r="BL9547" s="2" t="s">
        <v>166</v>
      </c>
      <c r="BM9547" s="2">
        <v>7525400</v>
      </c>
      <c r="BN9547" s="2">
        <v>7525400</v>
      </c>
      <c r="BO9547" s="2">
        <v>0</v>
      </c>
      <c r="BP9547" s="2">
        <v>0</v>
      </c>
      <c r="BQ9547" s="2" t="s">
        <v>159</v>
      </c>
      <c r="BR9547" s="2">
        <v>0</v>
      </c>
      <c r="BS9547" s="2">
        <v>1259800</v>
      </c>
      <c r="BT9547" s="2">
        <v>0</v>
      </c>
      <c r="BU9547" s="2">
        <v>2148500</v>
      </c>
      <c r="BV9547" s="2">
        <v>0</v>
      </c>
      <c r="BW9547" s="2">
        <v>3491600</v>
      </c>
      <c r="BX9547" s="2">
        <v>0</v>
      </c>
      <c r="BY9547" s="2">
        <v>625500</v>
      </c>
      <c r="BZ9547" s="2" t="s">
        <v>159</v>
      </c>
      <c r="CA9547" s="2" t="s">
        <v>159</v>
      </c>
      <c r="CB9547" s="2" t="s">
        <v>159</v>
      </c>
      <c r="CC9547" s="2" t="s">
        <v>159</v>
      </c>
      <c r="CD9547" s="2" t="s">
        <v>159</v>
      </c>
      <c r="CE9547" s="2" t="s">
        <v>159</v>
      </c>
      <c r="CF9547" s="2" t="s">
        <v>159</v>
      </c>
      <c r="CG9547" s="2" t="s">
        <v>159</v>
      </c>
      <c r="CH9547" s="2">
        <v>0</v>
      </c>
      <c r="CI9547" s="2">
        <v>0</v>
      </c>
      <c r="CJ9547" s="2">
        <v>0</v>
      </c>
      <c r="CK9547" s="2">
        <v>1259800</v>
      </c>
      <c r="CL9547" s="2">
        <v>0</v>
      </c>
      <c r="CM9547" s="2">
        <v>0</v>
      </c>
      <c r="CN9547" s="2">
        <v>0</v>
      </c>
      <c r="CO9547" s="2">
        <v>0</v>
      </c>
      <c r="CP9547" s="2">
        <v>0</v>
      </c>
      <c r="CQ9547" s="2">
        <v>2148500</v>
      </c>
      <c r="CR9547" s="2">
        <v>0</v>
      </c>
      <c r="CS9547" s="2">
        <v>0</v>
      </c>
      <c r="CT9547" s="2">
        <v>0</v>
      </c>
      <c r="CU9547" s="2">
        <v>0</v>
      </c>
      <c r="CV9547" s="2">
        <v>0</v>
      </c>
      <c r="CW9547" s="2">
        <v>3491600</v>
      </c>
      <c r="CX9547" s="2">
        <v>0</v>
      </c>
      <c r="CY9547" s="2">
        <v>0</v>
      </c>
      <c r="CZ9547" s="2">
        <v>0</v>
      </c>
      <c r="DA9547" s="2">
        <v>0</v>
      </c>
      <c r="DB9547" s="2">
        <v>0</v>
      </c>
      <c r="DC9547" s="2">
        <v>625500</v>
      </c>
      <c r="DD9547" s="2">
        <v>0</v>
      </c>
      <c r="DE9547" s="2">
        <v>0</v>
      </c>
      <c r="DF9547" s="2"/>
      <c r="DG9547" s="2"/>
      <c r="DH9547" s="2"/>
      <c r="DI9547" s="2"/>
      <c r="DJ9547" s="2"/>
      <c r="DK9547" s="2"/>
      <c r="DL9547" s="2"/>
      <c r="DM9547" s="2"/>
      <c r="DN9547" s="2"/>
      <c r="DO9547" s="2"/>
      <c r="DP9547" s="2"/>
      <c r="DQ9547" s="2"/>
      <c r="DR9547" s="2"/>
      <c r="DS9547" s="2"/>
      <c r="DT9547" s="2"/>
      <c r="DU9547" s="2"/>
      <c r="DV9547" s="2"/>
      <c r="DW9547" s="2"/>
      <c r="DX9547" s="2"/>
      <c r="DY9547" s="2"/>
      <c r="DZ9547" s="2"/>
      <c r="EA9547" s="2"/>
      <c r="EB9547" s="2"/>
      <c r="EC9547" s="2"/>
      <c r="ED9547" s="2"/>
      <c r="EE9547" s="2"/>
      <c r="EF9547" s="2">
        <v>9545</v>
      </c>
      <c r="EG9547" s="2">
        <v>536</v>
      </c>
      <c r="EH9547" s="2">
        <v>1510</v>
      </c>
      <c r="EI9547" s="2">
        <v>1510</v>
      </c>
      <c r="EJ9547" s="2">
        <v>1474</v>
      </c>
      <c r="EK9547" s="2">
        <v>1684</v>
      </c>
      <c r="EL9547" s="2" t="s">
        <v>51715</v>
      </c>
      <c r="EM9547" s="2" t="s">
        <v>51716</v>
      </c>
      <c r="EN9547" s="2">
        <v>9460</v>
      </c>
      <c r="EO9547" s="2">
        <v>7299</v>
      </c>
      <c r="EP9547" s="2" t="s">
        <v>190</v>
      </c>
      <c r="EQ9547" s="2">
        <v>28157</v>
      </c>
      <c r="ER9547" s="2">
        <v>9460</v>
      </c>
      <c r="ES9547" s="2">
        <v>7299</v>
      </c>
      <c r="ET9547" s="2" t="s">
        <v>190</v>
      </c>
      <c r="EU9547" s="2">
        <v>28157</v>
      </c>
      <c r="EV9547" s="2">
        <v>9460</v>
      </c>
      <c r="EW9547" s="2">
        <v>7299</v>
      </c>
      <c r="EX9547" s="2" t="s">
        <v>190</v>
      </c>
      <c r="EY9547" s="2">
        <v>28157</v>
      </c>
    </row>
    <row r="9548" spans="1:155" x14ac:dyDescent="0.25">
      <c r="A9548" s="2" t="s">
        <v>51717</v>
      </c>
      <c r="B9548" s="2">
        <v>798</v>
      </c>
      <c r="C9548" s="2" t="s">
        <v>51717</v>
      </c>
      <c r="D9548" s="2" t="s">
        <v>51717</v>
      </c>
      <c r="E9548" s="2" t="s">
        <v>51718</v>
      </c>
      <c r="F9548" s="2" t="s">
        <v>51719</v>
      </c>
      <c r="G9548" s="2" t="s">
        <v>51720</v>
      </c>
      <c r="H9548" s="2">
        <v>0.96914900000000004</v>
      </c>
      <c r="I9548" s="2">
        <v>15.541399999999999</v>
      </c>
      <c r="J9548" s="3">
        <v>7.2919599999999999E-5</v>
      </c>
      <c r="K9548" s="2">
        <v>45.872999999999998</v>
      </c>
      <c r="L9548" s="2">
        <v>41.393000000000001</v>
      </c>
      <c r="M9548" s="2">
        <v>45.872999999999998</v>
      </c>
      <c r="N9548" s="2"/>
      <c r="O9548" s="2"/>
      <c r="P9548" s="2"/>
      <c r="Q9548" s="2"/>
      <c r="R9548" s="2">
        <v>0</v>
      </c>
      <c r="S9548" s="2">
        <v>0</v>
      </c>
      <c r="T9548" s="2"/>
      <c r="U9548" s="2" t="s">
        <v>159</v>
      </c>
      <c r="V9548" s="2"/>
      <c r="W9548" s="2"/>
      <c r="X9548" s="2"/>
      <c r="Y9548" s="2"/>
      <c r="Z9548" s="2">
        <v>0.96914900000000004</v>
      </c>
      <c r="AA9548" s="2">
        <v>15.541399999999999</v>
      </c>
      <c r="AB9548" s="3">
        <v>7.2919599999999999E-5</v>
      </c>
      <c r="AC9548" s="2">
        <v>45.872999999999998</v>
      </c>
      <c r="AD9548" s="2"/>
      <c r="AE9548" s="2"/>
      <c r="AF9548" s="2"/>
      <c r="AG9548" s="2"/>
      <c r="AH9548" s="2">
        <v>0.91287600000000002</v>
      </c>
      <c r="AI9548" s="2">
        <v>12.932499999999999</v>
      </c>
      <c r="AJ9548" s="2">
        <v>1.7722300000000001E-4</v>
      </c>
      <c r="AK9548" s="2">
        <v>44.252000000000002</v>
      </c>
      <c r="AL9548" s="2"/>
      <c r="AM9548" s="2"/>
      <c r="AN9548" s="2"/>
      <c r="AO9548" s="2"/>
      <c r="AP9548" s="2">
        <v>0</v>
      </c>
      <c r="AQ9548" s="2">
        <v>0</v>
      </c>
      <c r="AR9548" s="2"/>
      <c r="AS9548" s="2" t="s">
        <v>159</v>
      </c>
      <c r="AT9548" s="2" t="s">
        <v>643</v>
      </c>
      <c r="AU9548" s="2">
        <v>1</v>
      </c>
      <c r="AV9548" s="2" t="s">
        <v>51630</v>
      </c>
      <c r="AW9548" s="2" t="s">
        <v>51721</v>
      </c>
      <c r="AX9548" s="2" t="s">
        <v>197</v>
      </c>
      <c r="AY9548" s="2" t="s">
        <v>1316</v>
      </c>
      <c r="AZ9548" s="2" t="s">
        <v>51722</v>
      </c>
      <c r="BA9548" s="2" t="s">
        <v>51723</v>
      </c>
      <c r="BB9548" s="2">
        <v>12</v>
      </c>
      <c r="BC9548" s="2">
        <v>3</v>
      </c>
      <c r="BD9548" s="2">
        <v>-1.4386000000000001</v>
      </c>
      <c r="BE9548" s="2" t="s">
        <v>166</v>
      </c>
      <c r="BF9548" s="2" t="s">
        <v>166</v>
      </c>
      <c r="BG9548" s="2" t="s">
        <v>166</v>
      </c>
      <c r="BH9548" s="2" t="s">
        <v>167</v>
      </c>
      <c r="BI9548" s="2" t="s">
        <v>166</v>
      </c>
      <c r="BJ9548" s="2" t="s">
        <v>167</v>
      </c>
      <c r="BK9548" s="2" t="s">
        <v>166</v>
      </c>
      <c r="BL9548" s="2" t="s">
        <v>166</v>
      </c>
      <c r="BM9548" s="2">
        <v>10866000</v>
      </c>
      <c r="BN9548" s="2">
        <v>10866000</v>
      </c>
      <c r="BO9548" s="2">
        <v>0</v>
      </c>
      <c r="BP9548" s="2">
        <v>0</v>
      </c>
      <c r="BQ9548" s="2" t="s">
        <v>159</v>
      </c>
      <c r="BR9548" s="2">
        <v>0</v>
      </c>
      <c r="BS9548" s="2">
        <v>424500</v>
      </c>
      <c r="BT9548" s="2">
        <v>0</v>
      </c>
      <c r="BU9548" s="2">
        <v>2961600</v>
      </c>
      <c r="BV9548" s="2">
        <v>0</v>
      </c>
      <c r="BW9548" s="2">
        <v>6068600</v>
      </c>
      <c r="BX9548" s="2">
        <v>0</v>
      </c>
      <c r="BY9548" s="2">
        <v>1410900</v>
      </c>
      <c r="BZ9548" s="2" t="s">
        <v>159</v>
      </c>
      <c r="CA9548" s="2" t="s">
        <v>159</v>
      </c>
      <c r="CB9548" s="2" t="s">
        <v>159</v>
      </c>
      <c r="CC9548" s="2" t="s">
        <v>159</v>
      </c>
      <c r="CD9548" s="2" t="s">
        <v>159</v>
      </c>
      <c r="CE9548" s="2" t="s">
        <v>159</v>
      </c>
      <c r="CF9548" s="2" t="s">
        <v>159</v>
      </c>
      <c r="CG9548" s="2" t="s">
        <v>159</v>
      </c>
      <c r="CH9548" s="2">
        <v>0</v>
      </c>
      <c r="CI9548" s="2">
        <v>0</v>
      </c>
      <c r="CJ9548" s="2">
        <v>0</v>
      </c>
      <c r="CK9548" s="2">
        <v>424500</v>
      </c>
      <c r="CL9548" s="2">
        <v>0</v>
      </c>
      <c r="CM9548" s="2">
        <v>0</v>
      </c>
      <c r="CN9548" s="2">
        <v>0</v>
      </c>
      <c r="CO9548" s="2">
        <v>0</v>
      </c>
      <c r="CP9548" s="2">
        <v>0</v>
      </c>
      <c r="CQ9548" s="2">
        <v>2961600</v>
      </c>
      <c r="CR9548" s="2">
        <v>0</v>
      </c>
      <c r="CS9548" s="2">
        <v>0</v>
      </c>
      <c r="CT9548" s="2">
        <v>0</v>
      </c>
      <c r="CU9548" s="2">
        <v>0</v>
      </c>
      <c r="CV9548" s="2">
        <v>0</v>
      </c>
      <c r="CW9548" s="2">
        <v>6068600</v>
      </c>
      <c r="CX9548" s="2">
        <v>0</v>
      </c>
      <c r="CY9548" s="2">
        <v>0</v>
      </c>
      <c r="CZ9548" s="2">
        <v>0</v>
      </c>
      <c r="DA9548" s="2">
        <v>0</v>
      </c>
      <c r="DB9548" s="2">
        <v>0</v>
      </c>
      <c r="DC9548" s="2">
        <v>1410900</v>
      </c>
      <c r="DD9548" s="2">
        <v>0</v>
      </c>
      <c r="DE9548" s="2">
        <v>0</v>
      </c>
      <c r="DF9548" s="2"/>
      <c r="DG9548" s="2"/>
      <c r="DH9548" s="2"/>
      <c r="DI9548" s="2"/>
      <c r="DJ9548" s="2"/>
      <c r="DK9548" s="2"/>
      <c r="DL9548" s="2"/>
      <c r="DM9548" s="2"/>
      <c r="DN9548" s="2"/>
      <c r="DO9548" s="2"/>
      <c r="DP9548" s="2"/>
      <c r="DQ9548" s="2"/>
      <c r="DR9548" s="2"/>
      <c r="DS9548" s="2"/>
      <c r="DT9548" s="2"/>
      <c r="DU9548" s="2"/>
      <c r="DV9548" s="2"/>
      <c r="DW9548" s="2"/>
      <c r="DX9548" s="2"/>
      <c r="DY9548" s="2"/>
      <c r="DZ9548" s="2"/>
      <c r="EA9548" s="2"/>
      <c r="EB9548" s="2"/>
      <c r="EC9548" s="2"/>
      <c r="ED9548" s="2"/>
      <c r="EE9548" s="2"/>
      <c r="EF9548" s="2">
        <v>9546</v>
      </c>
      <c r="EG9548" s="2">
        <v>571</v>
      </c>
      <c r="EH9548" s="2">
        <v>798</v>
      </c>
      <c r="EI9548" s="2">
        <v>798</v>
      </c>
      <c r="EJ9548" s="2">
        <v>9103</v>
      </c>
      <c r="EK9548" s="2">
        <v>10442</v>
      </c>
      <c r="EL9548" s="2" t="s">
        <v>51724</v>
      </c>
      <c r="EM9548" s="2" t="s">
        <v>51725</v>
      </c>
      <c r="EN9548" s="2">
        <v>57105</v>
      </c>
      <c r="EO9548" s="2">
        <v>44718</v>
      </c>
      <c r="EP9548" s="2" t="s">
        <v>190</v>
      </c>
      <c r="EQ9548" s="2">
        <v>64306</v>
      </c>
      <c r="ER9548" s="2">
        <v>57105</v>
      </c>
      <c r="ES9548" s="2">
        <v>44718</v>
      </c>
      <c r="ET9548" s="2" t="s">
        <v>190</v>
      </c>
      <c r="EU9548" s="2">
        <v>64306</v>
      </c>
      <c r="EV9548" s="2">
        <v>57105</v>
      </c>
      <c r="EW9548" s="2">
        <v>44718</v>
      </c>
      <c r="EX9548" s="2" t="s">
        <v>190</v>
      </c>
      <c r="EY9548" s="2">
        <v>64306</v>
      </c>
    </row>
    <row r="9549" spans="1:155" x14ac:dyDescent="0.25">
      <c r="A9549" s="2" t="s">
        <v>47296</v>
      </c>
      <c r="B9549" s="2">
        <v>204</v>
      </c>
      <c r="C9549" s="2" t="s">
        <v>47296</v>
      </c>
      <c r="D9549" s="2" t="s">
        <v>47296</v>
      </c>
      <c r="E9549" s="2" t="s">
        <v>47297</v>
      </c>
      <c r="F9549" s="2" t="s">
        <v>47298</v>
      </c>
      <c r="G9549" s="2" t="s">
        <v>47299</v>
      </c>
      <c r="H9549" s="2">
        <v>0.99706600000000001</v>
      </c>
      <c r="I9549" s="2">
        <v>26.718299999999999</v>
      </c>
      <c r="J9549" s="3">
        <v>9.9477899999999998E-49</v>
      </c>
      <c r="K9549" s="2">
        <v>117.65</v>
      </c>
      <c r="L9549" s="2">
        <v>106.62</v>
      </c>
      <c r="M9549" s="2">
        <v>91.064999999999998</v>
      </c>
      <c r="N9549" s="2"/>
      <c r="O9549" s="2"/>
      <c r="P9549" s="2"/>
      <c r="Q9549" s="2"/>
      <c r="R9549" s="2">
        <v>0.97427399999999997</v>
      </c>
      <c r="S9549" s="2">
        <v>16.093</v>
      </c>
      <c r="T9549" s="3">
        <v>2.9645900000000002E-27</v>
      </c>
      <c r="U9549" s="2">
        <v>79.489000000000004</v>
      </c>
      <c r="V9549" s="2">
        <v>0.96646200000000004</v>
      </c>
      <c r="W9549" s="2">
        <v>16.798100000000002</v>
      </c>
      <c r="X9549" s="3">
        <v>3.3581299999999998E-39</v>
      </c>
      <c r="Y9549" s="2">
        <v>97.384</v>
      </c>
      <c r="Z9549" s="2">
        <v>0.99429599999999996</v>
      </c>
      <c r="AA9549" s="2">
        <v>23.262599999999999</v>
      </c>
      <c r="AB9549" s="3">
        <v>9.9477899999999998E-49</v>
      </c>
      <c r="AC9549" s="2">
        <v>117.65</v>
      </c>
      <c r="AD9549" s="2">
        <v>0.79348600000000002</v>
      </c>
      <c r="AE9549" s="2">
        <v>6.7885099999999996</v>
      </c>
      <c r="AF9549" s="3">
        <v>4.6641799999999998E-5</v>
      </c>
      <c r="AG9549" s="2">
        <v>43.945999999999998</v>
      </c>
      <c r="AH9549" s="2">
        <v>0.99600900000000003</v>
      </c>
      <c r="AI9549" s="2">
        <v>26.654800000000002</v>
      </c>
      <c r="AJ9549" s="3">
        <v>1.1415599999999999E-25</v>
      </c>
      <c r="AK9549" s="2">
        <v>76.760999999999996</v>
      </c>
      <c r="AL9549" s="2">
        <v>0.98138300000000001</v>
      </c>
      <c r="AM9549" s="2">
        <v>19.409199999999998</v>
      </c>
      <c r="AN9549" s="3">
        <v>4.7518299999999997E-41</v>
      </c>
      <c r="AO9549" s="2">
        <v>105.9</v>
      </c>
      <c r="AP9549" s="2">
        <v>0.99706600000000001</v>
      </c>
      <c r="AQ9549" s="2">
        <v>26.718299999999999</v>
      </c>
      <c r="AR9549" s="3">
        <v>8.4027799999999998E-35</v>
      </c>
      <c r="AS9549" s="2">
        <v>91.064999999999998</v>
      </c>
      <c r="AT9549" s="2" t="s">
        <v>643</v>
      </c>
      <c r="AU9549" s="2" t="s">
        <v>275</v>
      </c>
      <c r="AV9549" s="2" t="s">
        <v>51630</v>
      </c>
      <c r="AW9549" s="2" t="s">
        <v>51726</v>
      </c>
      <c r="AX9549" s="2" t="s">
        <v>360</v>
      </c>
      <c r="AY9549" s="2" t="s">
        <v>2707</v>
      </c>
      <c r="AZ9549" s="2" t="s">
        <v>51727</v>
      </c>
      <c r="BA9549" s="2" t="s">
        <v>51728</v>
      </c>
      <c r="BB9549" s="2">
        <v>15</v>
      </c>
      <c r="BC9549" s="2">
        <v>3</v>
      </c>
      <c r="BD9549" s="2">
        <v>0.52705999999999997</v>
      </c>
      <c r="BE9549" s="2" t="s">
        <v>166</v>
      </c>
      <c r="BF9549" s="2" t="s">
        <v>167</v>
      </c>
      <c r="BG9549" s="2" t="s">
        <v>167</v>
      </c>
      <c r="BH9549" s="2" t="s">
        <v>167</v>
      </c>
      <c r="BI9549" s="2" t="s">
        <v>167</v>
      </c>
      <c r="BJ9549" s="2" t="s">
        <v>167</v>
      </c>
      <c r="BK9549" s="2" t="s">
        <v>167</v>
      </c>
      <c r="BL9549" s="2" t="s">
        <v>167</v>
      </c>
      <c r="BM9549" s="2">
        <v>231080000</v>
      </c>
      <c r="BN9549" s="2">
        <v>199160000</v>
      </c>
      <c r="BO9549" s="2">
        <v>31911000</v>
      </c>
      <c r="BP9549" s="2">
        <v>0</v>
      </c>
      <c r="BQ9549" s="2" t="s">
        <v>159</v>
      </c>
      <c r="BR9549" s="2">
        <v>0</v>
      </c>
      <c r="BS9549" s="2">
        <v>16140000</v>
      </c>
      <c r="BT9549" s="2">
        <v>2962600</v>
      </c>
      <c r="BU9549" s="2">
        <v>105360000</v>
      </c>
      <c r="BV9549" s="2">
        <v>1200200</v>
      </c>
      <c r="BW9549" s="2">
        <v>43619000</v>
      </c>
      <c r="BX9549" s="2">
        <v>3535100</v>
      </c>
      <c r="BY9549" s="2">
        <v>30990000</v>
      </c>
      <c r="BZ9549" s="2" t="s">
        <v>159</v>
      </c>
      <c r="CA9549" s="2" t="s">
        <v>159</v>
      </c>
      <c r="CB9549" s="2" t="s">
        <v>159</v>
      </c>
      <c r="CC9549" s="2" t="s">
        <v>159</v>
      </c>
      <c r="CD9549" s="2" t="s">
        <v>159</v>
      </c>
      <c r="CE9549" s="2" t="s">
        <v>159</v>
      </c>
      <c r="CF9549" s="2" t="s">
        <v>159</v>
      </c>
      <c r="CG9549" s="2" t="s">
        <v>159</v>
      </c>
      <c r="CH9549" s="2">
        <v>0</v>
      </c>
      <c r="CI9549" s="2">
        <v>0</v>
      </c>
      <c r="CJ9549" s="2">
        <v>0</v>
      </c>
      <c r="CK9549" s="2">
        <v>13372000</v>
      </c>
      <c r="CL9549" s="2">
        <v>2768300</v>
      </c>
      <c r="CM9549" s="2">
        <v>0</v>
      </c>
      <c r="CN9549" s="2">
        <v>2639600</v>
      </c>
      <c r="CO9549" s="2">
        <v>322990</v>
      </c>
      <c r="CP9549" s="2">
        <v>0</v>
      </c>
      <c r="CQ9549" s="2">
        <v>88384000</v>
      </c>
      <c r="CR9549" s="2">
        <v>16973000</v>
      </c>
      <c r="CS9549" s="2">
        <v>0</v>
      </c>
      <c r="CT9549" s="2">
        <v>1200200</v>
      </c>
      <c r="CU9549" s="2">
        <v>0</v>
      </c>
      <c r="CV9549" s="2">
        <v>0</v>
      </c>
      <c r="CW9549" s="2">
        <v>37904000</v>
      </c>
      <c r="CX9549" s="2">
        <v>5715000</v>
      </c>
      <c r="CY9549" s="2">
        <v>0</v>
      </c>
      <c r="CZ9549" s="2">
        <v>3535100</v>
      </c>
      <c r="DA9549" s="2">
        <v>0</v>
      </c>
      <c r="DB9549" s="2">
        <v>0</v>
      </c>
      <c r="DC9549" s="2">
        <v>24857000</v>
      </c>
      <c r="DD9549" s="2">
        <v>6132300</v>
      </c>
      <c r="DE9549" s="2">
        <v>0</v>
      </c>
      <c r="DF9549" s="2"/>
      <c r="DG9549" s="2"/>
      <c r="DH9549" s="2"/>
      <c r="DI9549" s="2"/>
      <c r="DJ9549" s="2"/>
      <c r="DK9549" s="2"/>
      <c r="DL9549" s="2"/>
      <c r="DM9549" s="2"/>
      <c r="DN9549" s="2"/>
      <c r="DO9549" s="2"/>
      <c r="DP9549" s="2"/>
      <c r="DQ9549" s="2"/>
      <c r="DR9549" s="2"/>
      <c r="DS9549" s="2"/>
      <c r="DT9549" s="2"/>
      <c r="DU9549" s="2"/>
      <c r="DV9549" s="2"/>
      <c r="DW9549" s="2"/>
      <c r="DX9549" s="2"/>
      <c r="DY9549" s="2"/>
      <c r="DZ9549" s="2"/>
      <c r="EA9549" s="2"/>
      <c r="EB9549" s="2"/>
      <c r="EC9549" s="2"/>
      <c r="ED9549" s="2"/>
      <c r="EE9549" s="2"/>
      <c r="EF9549" s="2">
        <v>9547</v>
      </c>
      <c r="EG9549" s="2">
        <v>647</v>
      </c>
      <c r="EH9549" s="2">
        <v>204</v>
      </c>
      <c r="EI9549" s="2">
        <v>204</v>
      </c>
      <c r="EJ9549" s="2">
        <v>3143</v>
      </c>
      <c r="EK9549" s="2" t="s">
        <v>47303</v>
      </c>
      <c r="EL9549" s="2" t="s">
        <v>51729</v>
      </c>
      <c r="EM9549" s="2" t="s">
        <v>51730</v>
      </c>
      <c r="EN9549" s="2">
        <v>19121</v>
      </c>
      <c r="EO9549" s="2">
        <v>14961</v>
      </c>
      <c r="EP9549" s="2" t="s">
        <v>171</v>
      </c>
      <c r="EQ9549" s="2">
        <v>46516</v>
      </c>
      <c r="ER9549" s="2">
        <v>19117</v>
      </c>
      <c r="ES9549" s="2">
        <v>14953</v>
      </c>
      <c r="ET9549" s="2" t="s">
        <v>190</v>
      </c>
      <c r="EU9549" s="2">
        <v>49138</v>
      </c>
      <c r="EV9549" s="2">
        <v>19117</v>
      </c>
      <c r="EW9549" s="2">
        <v>14953</v>
      </c>
      <c r="EX9549" s="2" t="s">
        <v>190</v>
      </c>
      <c r="EY9549" s="2">
        <v>49138</v>
      </c>
    </row>
    <row r="9550" spans="1:155" x14ac:dyDescent="0.25">
      <c r="A9550" s="2" t="s">
        <v>47369</v>
      </c>
      <c r="B9550" s="2">
        <v>187</v>
      </c>
      <c r="C9550" s="2" t="s">
        <v>47369</v>
      </c>
      <c r="D9550" s="2" t="s">
        <v>47369</v>
      </c>
      <c r="E9550" s="2" t="s">
        <v>47370</v>
      </c>
      <c r="F9550" s="2" t="s">
        <v>47371</v>
      </c>
      <c r="G9550" s="2" t="s">
        <v>47372</v>
      </c>
      <c r="H9550" s="2">
        <v>0.99981799999999998</v>
      </c>
      <c r="I9550" s="2">
        <v>37.410499999999999</v>
      </c>
      <c r="J9550" s="3">
        <v>5.5272899999999998E-59</v>
      </c>
      <c r="K9550" s="2">
        <v>144.16999999999999</v>
      </c>
      <c r="L9550" s="2">
        <v>130.74</v>
      </c>
      <c r="M9550" s="2">
        <v>117.35</v>
      </c>
      <c r="N9550" s="2">
        <v>0.98931500000000006</v>
      </c>
      <c r="O9550" s="2">
        <v>20.0075</v>
      </c>
      <c r="P9550" s="3">
        <v>1.9699E-50</v>
      </c>
      <c r="Q9550" s="2">
        <v>123.14</v>
      </c>
      <c r="R9550" s="2">
        <v>0.99258599999999997</v>
      </c>
      <c r="S9550" s="2">
        <v>21.267399999999999</v>
      </c>
      <c r="T9550" s="3">
        <v>1.07289E-39</v>
      </c>
      <c r="U9550" s="2">
        <v>93.582999999999998</v>
      </c>
      <c r="V9550" s="2">
        <v>0.97622799999999998</v>
      </c>
      <c r="W9550" s="2">
        <v>18.0943</v>
      </c>
      <c r="X9550" s="3">
        <v>5.5272899999999998E-59</v>
      </c>
      <c r="Y9550" s="2">
        <v>144.16999999999999</v>
      </c>
      <c r="Z9550" s="2">
        <v>0.99981799999999998</v>
      </c>
      <c r="AA9550" s="2">
        <v>37.410499999999999</v>
      </c>
      <c r="AB9550" s="3">
        <v>1.5668099999999999E-49</v>
      </c>
      <c r="AC9550" s="2">
        <v>117.35</v>
      </c>
      <c r="AD9550" s="2">
        <v>0.98227500000000001</v>
      </c>
      <c r="AE9550" s="2">
        <v>19.592400000000001</v>
      </c>
      <c r="AF9550" s="3">
        <v>9.9477899999999998E-49</v>
      </c>
      <c r="AG9550" s="2">
        <v>117.65</v>
      </c>
      <c r="AH9550" s="2">
        <v>0.99513300000000005</v>
      </c>
      <c r="AI9550" s="2">
        <v>23.701599999999999</v>
      </c>
      <c r="AJ9550" s="3">
        <v>1.08673E-34</v>
      </c>
      <c r="AK9550" s="2">
        <v>90.385000000000005</v>
      </c>
      <c r="AL9550" s="2">
        <v>0.989977</v>
      </c>
      <c r="AM9550" s="2">
        <v>21.419799999999999</v>
      </c>
      <c r="AN9550" s="3">
        <v>1.55249E-51</v>
      </c>
      <c r="AO9550" s="2">
        <v>130.38</v>
      </c>
      <c r="AP9550" s="2">
        <v>0.99406700000000003</v>
      </c>
      <c r="AQ9550" s="2">
        <v>20.6281</v>
      </c>
      <c r="AR9550" s="3">
        <v>3.5326899999999997E-21</v>
      </c>
      <c r="AS9550" s="2">
        <v>70.944000000000003</v>
      </c>
      <c r="AT9550" s="2" t="s">
        <v>643</v>
      </c>
      <c r="AU9550" s="2" t="s">
        <v>275</v>
      </c>
      <c r="AV9550" s="2" t="s">
        <v>51630</v>
      </c>
      <c r="AW9550" s="2" t="s">
        <v>51731</v>
      </c>
      <c r="AX9550" s="2" t="s">
        <v>51732</v>
      </c>
      <c r="AY9550" s="2" t="s">
        <v>2707</v>
      </c>
      <c r="AZ9550" s="2" t="s">
        <v>47379</v>
      </c>
      <c r="BA9550" s="2" t="s">
        <v>47380</v>
      </c>
      <c r="BB9550" s="2">
        <v>15</v>
      </c>
      <c r="BC9550" s="2">
        <v>3</v>
      </c>
      <c r="BD9550" s="2">
        <v>0.39416000000000001</v>
      </c>
      <c r="BE9550" s="2" t="s">
        <v>167</v>
      </c>
      <c r="BF9550" s="2" t="s">
        <v>167</v>
      </c>
      <c r="BG9550" s="2" t="s">
        <v>167</v>
      </c>
      <c r="BH9550" s="2" t="s">
        <v>167</v>
      </c>
      <c r="BI9550" s="2" t="s">
        <v>167</v>
      </c>
      <c r="BJ9550" s="2" t="s">
        <v>167</v>
      </c>
      <c r="BK9550" s="2" t="s">
        <v>167</v>
      </c>
      <c r="BL9550" s="2" t="s">
        <v>167</v>
      </c>
      <c r="BM9550" s="2">
        <v>645710000</v>
      </c>
      <c r="BN9550" s="2">
        <v>510750000</v>
      </c>
      <c r="BO9550" s="2">
        <v>134960000</v>
      </c>
      <c r="BP9550" s="2">
        <v>0</v>
      </c>
      <c r="BQ9550" s="2">
        <v>164.01</v>
      </c>
      <c r="BR9550" s="2">
        <v>1579000</v>
      </c>
      <c r="BS9550" s="2">
        <v>10568000</v>
      </c>
      <c r="BT9550" s="2">
        <v>10722000</v>
      </c>
      <c r="BU9550" s="2">
        <v>261870000</v>
      </c>
      <c r="BV9550" s="2">
        <v>5573700</v>
      </c>
      <c r="BW9550" s="2">
        <v>148350000</v>
      </c>
      <c r="BX9550" s="2">
        <v>16288000</v>
      </c>
      <c r="BY9550" s="2">
        <v>102040000</v>
      </c>
      <c r="BZ9550" s="2" t="s">
        <v>159</v>
      </c>
      <c r="CA9550" s="2" t="s">
        <v>159</v>
      </c>
      <c r="CB9550" s="2" t="s">
        <v>159</v>
      </c>
      <c r="CC9550" s="2" t="s">
        <v>159</v>
      </c>
      <c r="CD9550" s="2" t="s">
        <v>159</v>
      </c>
      <c r="CE9550" s="2">
        <v>37.680999999999997</v>
      </c>
      <c r="CF9550" s="2" t="s">
        <v>159</v>
      </c>
      <c r="CG9550" s="2" t="s">
        <v>159</v>
      </c>
      <c r="CH9550" s="2">
        <v>1579000</v>
      </c>
      <c r="CI9550" s="2">
        <v>0</v>
      </c>
      <c r="CJ9550" s="2">
        <v>0</v>
      </c>
      <c r="CK9550" s="2">
        <v>0</v>
      </c>
      <c r="CL9550" s="2">
        <v>10568000</v>
      </c>
      <c r="CM9550" s="2">
        <v>0</v>
      </c>
      <c r="CN9550" s="2">
        <v>9534800</v>
      </c>
      <c r="CO9550" s="2">
        <v>1187600</v>
      </c>
      <c r="CP9550" s="2">
        <v>0</v>
      </c>
      <c r="CQ9550" s="2">
        <v>191490000</v>
      </c>
      <c r="CR9550" s="2">
        <v>70375000</v>
      </c>
      <c r="CS9550" s="2">
        <v>0</v>
      </c>
      <c r="CT9550" s="2">
        <v>5485900</v>
      </c>
      <c r="CU9550" s="2">
        <v>87794</v>
      </c>
      <c r="CV9550" s="2">
        <v>0</v>
      </c>
      <c r="CW9550" s="2">
        <v>126790000</v>
      </c>
      <c r="CX9550" s="2">
        <v>21564000</v>
      </c>
      <c r="CY9550" s="2">
        <v>0</v>
      </c>
      <c r="CZ9550" s="2">
        <v>15967000</v>
      </c>
      <c r="DA9550" s="2">
        <v>320050</v>
      </c>
      <c r="DB9550" s="2">
        <v>0</v>
      </c>
      <c r="DC9550" s="2">
        <v>76005000</v>
      </c>
      <c r="DD9550" s="2">
        <v>26039000</v>
      </c>
      <c r="DE9550" s="2">
        <v>0</v>
      </c>
      <c r="DF9550" s="2"/>
      <c r="DG9550" s="2"/>
      <c r="DH9550" s="2"/>
      <c r="DI9550" s="2"/>
      <c r="DJ9550" s="2"/>
      <c r="DK9550" s="2"/>
      <c r="DL9550" s="2"/>
      <c r="DM9550" s="2"/>
      <c r="DN9550" s="2"/>
      <c r="DO9550" s="2"/>
      <c r="DP9550" s="2"/>
      <c r="DQ9550" s="2"/>
      <c r="DR9550" s="2"/>
      <c r="DS9550" s="2"/>
      <c r="DT9550" s="2"/>
      <c r="DU9550" s="2"/>
      <c r="DV9550" s="2"/>
      <c r="DW9550" s="2"/>
      <c r="DX9550" s="2"/>
      <c r="DY9550" s="2"/>
      <c r="DZ9550" s="2"/>
      <c r="EA9550" s="2"/>
      <c r="EB9550" s="2"/>
      <c r="EC9550" s="2"/>
      <c r="ED9550" s="2"/>
      <c r="EE9550" s="2"/>
      <c r="EF9550" s="2">
        <v>9548</v>
      </c>
      <c r="EG9550" s="2">
        <v>663</v>
      </c>
      <c r="EH9550" s="2">
        <v>187</v>
      </c>
      <c r="EI9550" s="2">
        <v>187</v>
      </c>
      <c r="EJ9550" s="2">
        <v>8569</v>
      </c>
      <c r="EK9550" s="2" t="s">
        <v>47376</v>
      </c>
      <c r="EL9550" s="2" t="s">
        <v>51733</v>
      </c>
      <c r="EM9550" s="2" t="s">
        <v>51734</v>
      </c>
      <c r="EN9550" s="2">
        <v>53911</v>
      </c>
      <c r="EO9550" s="2">
        <v>42442</v>
      </c>
      <c r="EP9550" s="2" t="s">
        <v>190</v>
      </c>
      <c r="EQ9550" s="2">
        <v>51584</v>
      </c>
      <c r="ER9550" s="2">
        <v>53888</v>
      </c>
      <c r="ES9550" s="2">
        <v>42422</v>
      </c>
      <c r="ET9550" s="2" t="s">
        <v>293</v>
      </c>
      <c r="EU9550" s="2">
        <v>40153</v>
      </c>
      <c r="EV9550" s="2">
        <v>53888</v>
      </c>
      <c r="EW9550" s="2">
        <v>42422</v>
      </c>
      <c r="EX9550" s="2" t="s">
        <v>293</v>
      </c>
      <c r="EY9550" s="2">
        <v>40153</v>
      </c>
    </row>
    <row r="9551" spans="1:155" x14ac:dyDescent="0.25">
      <c r="A9551" s="2" t="s">
        <v>9664</v>
      </c>
      <c r="B9551" s="2">
        <v>772</v>
      </c>
      <c r="C9551" s="2" t="s">
        <v>9664</v>
      </c>
      <c r="D9551" s="2" t="s">
        <v>9664</v>
      </c>
      <c r="E9551" s="2" t="s">
        <v>9665</v>
      </c>
      <c r="F9551" s="2" t="s">
        <v>9666</v>
      </c>
      <c r="G9551" s="2" t="s">
        <v>9667</v>
      </c>
      <c r="H9551" s="2">
        <v>0.59556600000000004</v>
      </c>
      <c r="I9551" s="2">
        <v>3.7004000000000001</v>
      </c>
      <c r="J9551" s="3">
        <v>7.5146699999999997E-10</v>
      </c>
      <c r="K9551" s="2">
        <v>59.673000000000002</v>
      </c>
      <c r="L9551" s="2">
        <v>47.253</v>
      </c>
      <c r="M9551" s="2">
        <v>48.390999999999998</v>
      </c>
      <c r="N9551" s="2">
        <v>0</v>
      </c>
      <c r="O9551" s="2">
        <v>0</v>
      </c>
      <c r="P9551" s="2"/>
      <c r="Q9551" s="2" t="s">
        <v>159</v>
      </c>
      <c r="R9551" s="2">
        <v>0.45828600000000003</v>
      </c>
      <c r="S9551" s="2">
        <v>4.4804700000000004</v>
      </c>
      <c r="T9551" s="3">
        <v>3.96184E-5</v>
      </c>
      <c r="U9551" s="2">
        <v>43.37</v>
      </c>
      <c r="V9551" s="2">
        <v>0</v>
      </c>
      <c r="W9551" s="2">
        <v>0</v>
      </c>
      <c r="X9551" s="2"/>
      <c r="Y9551" s="2" t="s">
        <v>159</v>
      </c>
      <c r="Z9551" s="2">
        <v>0.59556600000000004</v>
      </c>
      <c r="AA9551" s="2">
        <v>3.7004000000000001</v>
      </c>
      <c r="AB9551" s="3">
        <v>5.9238300000000003E-6</v>
      </c>
      <c r="AC9551" s="2">
        <v>48.390999999999998</v>
      </c>
      <c r="AD9551" s="2">
        <v>0</v>
      </c>
      <c r="AE9551" s="2">
        <v>0</v>
      </c>
      <c r="AF9551" s="2"/>
      <c r="AG9551" s="2" t="s">
        <v>159</v>
      </c>
      <c r="AH9551" s="2">
        <v>0.56570799999999999</v>
      </c>
      <c r="AI9551" s="2">
        <v>4.8608799999999999</v>
      </c>
      <c r="AJ9551" s="3">
        <v>7.5146699999999997E-10</v>
      </c>
      <c r="AK9551" s="2">
        <v>59.673000000000002</v>
      </c>
      <c r="AL9551" s="2"/>
      <c r="AM9551" s="2"/>
      <c r="AN9551" s="2"/>
      <c r="AO9551" s="2"/>
      <c r="AP9551" s="2"/>
      <c r="AQ9551" s="2"/>
      <c r="AR9551" s="2"/>
      <c r="AS9551" s="2"/>
      <c r="AT9551" s="2"/>
      <c r="AU9551" s="2">
        <v>1</v>
      </c>
      <c r="AV9551" s="2" t="s">
        <v>51630</v>
      </c>
      <c r="AW9551" s="2" t="s">
        <v>51735</v>
      </c>
      <c r="AX9551" s="2" t="s">
        <v>197</v>
      </c>
      <c r="AY9551" s="2" t="s">
        <v>5101</v>
      </c>
      <c r="AZ9551" s="2" t="s">
        <v>51736</v>
      </c>
      <c r="BA9551" s="2" t="s">
        <v>51737</v>
      </c>
      <c r="BB9551" s="2">
        <v>10</v>
      </c>
      <c r="BC9551" s="2">
        <v>2</v>
      </c>
      <c r="BD9551" s="2">
        <v>-0.92283000000000004</v>
      </c>
      <c r="BE9551" s="2" t="s">
        <v>166</v>
      </c>
      <c r="BF9551" s="2" t="s">
        <v>166</v>
      </c>
      <c r="BG9551" s="2" t="s">
        <v>166</v>
      </c>
      <c r="BH9551" s="2" t="s">
        <v>167</v>
      </c>
      <c r="BI9551" s="2" t="s">
        <v>166</v>
      </c>
      <c r="BJ9551" s="2" t="s">
        <v>167</v>
      </c>
      <c r="BK9551" s="2" t="s">
        <v>166</v>
      </c>
      <c r="BL9551" s="2" t="s">
        <v>166</v>
      </c>
      <c r="BM9551" s="2">
        <v>7369700</v>
      </c>
      <c r="BN9551" s="2">
        <v>7369700</v>
      </c>
      <c r="BO9551" s="2">
        <v>0</v>
      </c>
      <c r="BP9551" s="2">
        <v>0</v>
      </c>
      <c r="BQ9551" s="2" t="s">
        <v>159</v>
      </c>
      <c r="BR9551" s="2">
        <v>183610</v>
      </c>
      <c r="BS9551" s="2">
        <v>0</v>
      </c>
      <c r="BT9551" s="2">
        <v>169040</v>
      </c>
      <c r="BU9551" s="2">
        <v>3831400</v>
      </c>
      <c r="BV9551" s="2">
        <v>90465</v>
      </c>
      <c r="BW9551" s="2">
        <v>3095200</v>
      </c>
      <c r="BX9551" s="2">
        <v>0</v>
      </c>
      <c r="BY9551" s="2">
        <v>0</v>
      </c>
      <c r="BZ9551" s="2" t="s">
        <v>159</v>
      </c>
      <c r="CA9551" s="2" t="s">
        <v>159</v>
      </c>
      <c r="CB9551" s="2" t="s">
        <v>159</v>
      </c>
      <c r="CC9551" s="2" t="s">
        <v>159</v>
      </c>
      <c r="CD9551" s="2" t="s">
        <v>159</v>
      </c>
      <c r="CE9551" s="2" t="s">
        <v>159</v>
      </c>
      <c r="CF9551" s="2" t="s">
        <v>159</v>
      </c>
      <c r="CG9551" s="2" t="s">
        <v>159</v>
      </c>
      <c r="CH9551" s="2">
        <v>183610</v>
      </c>
      <c r="CI9551" s="2">
        <v>0</v>
      </c>
      <c r="CJ9551" s="2">
        <v>0</v>
      </c>
      <c r="CK9551" s="2">
        <v>0</v>
      </c>
      <c r="CL9551" s="2">
        <v>0</v>
      </c>
      <c r="CM9551" s="2">
        <v>0</v>
      </c>
      <c r="CN9551" s="2">
        <v>169040</v>
      </c>
      <c r="CO9551" s="2">
        <v>0</v>
      </c>
      <c r="CP9551" s="2">
        <v>0</v>
      </c>
      <c r="CQ9551" s="2">
        <v>3831400</v>
      </c>
      <c r="CR9551" s="2">
        <v>0</v>
      </c>
      <c r="CS9551" s="2">
        <v>0</v>
      </c>
      <c r="CT9551" s="2">
        <v>90465</v>
      </c>
      <c r="CU9551" s="2">
        <v>0</v>
      </c>
      <c r="CV9551" s="2">
        <v>0</v>
      </c>
      <c r="CW9551" s="2">
        <v>3095200</v>
      </c>
      <c r="CX9551" s="2">
        <v>0</v>
      </c>
      <c r="CY9551" s="2">
        <v>0</v>
      </c>
      <c r="CZ9551" s="2">
        <v>0</v>
      </c>
      <c r="DA9551" s="2">
        <v>0</v>
      </c>
      <c r="DB9551" s="2">
        <v>0</v>
      </c>
      <c r="DC9551" s="2">
        <v>0</v>
      </c>
      <c r="DD9551" s="2">
        <v>0</v>
      </c>
      <c r="DE9551" s="2">
        <v>0</v>
      </c>
      <c r="DF9551" s="2"/>
      <c r="DG9551" s="2"/>
      <c r="DH9551" s="2"/>
      <c r="DI9551" s="2"/>
      <c r="DJ9551" s="2"/>
      <c r="DK9551" s="2"/>
      <c r="DL9551" s="2"/>
      <c r="DM9551" s="2"/>
      <c r="DN9551" s="2"/>
      <c r="DO9551" s="2"/>
      <c r="DP9551" s="2"/>
      <c r="DQ9551" s="2"/>
      <c r="DR9551" s="2"/>
      <c r="DS9551" s="2"/>
      <c r="DT9551" s="2"/>
      <c r="DU9551" s="2"/>
      <c r="DV9551" s="2"/>
      <c r="DW9551" s="2"/>
      <c r="DX9551" s="2"/>
      <c r="DY9551" s="2"/>
      <c r="DZ9551" s="2"/>
      <c r="EA9551" s="2"/>
      <c r="EB9551" s="2"/>
      <c r="EC9551" s="2"/>
      <c r="ED9551" s="2"/>
      <c r="EE9551" s="2"/>
      <c r="EF9551" s="2">
        <v>9549</v>
      </c>
      <c r="EG9551" s="2">
        <v>666</v>
      </c>
      <c r="EH9551" s="2">
        <v>772</v>
      </c>
      <c r="EI9551" s="2">
        <v>772</v>
      </c>
      <c r="EJ9551" s="2">
        <v>8830</v>
      </c>
      <c r="EK9551" s="2">
        <v>10136</v>
      </c>
      <c r="EL9551" s="2" t="s">
        <v>51738</v>
      </c>
      <c r="EM9551" s="2" t="s">
        <v>51739</v>
      </c>
      <c r="EN9551" s="2">
        <v>55452</v>
      </c>
      <c r="EO9551" s="2">
        <v>43492</v>
      </c>
      <c r="EP9551" s="2" t="s">
        <v>190</v>
      </c>
      <c r="EQ9551" s="2">
        <v>32163</v>
      </c>
      <c r="ER9551" s="2">
        <v>55453</v>
      </c>
      <c r="ES9551" s="2">
        <v>43493</v>
      </c>
      <c r="ET9551" s="2" t="s">
        <v>172</v>
      </c>
      <c r="EU9551" s="2">
        <v>32211</v>
      </c>
      <c r="EV9551" s="2">
        <v>55453</v>
      </c>
      <c r="EW9551" s="2">
        <v>43493</v>
      </c>
      <c r="EX9551" s="2" t="s">
        <v>172</v>
      </c>
      <c r="EY9551" s="2">
        <v>32211</v>
      </c>
    </row>
    <row r="9552" spans="1:155" x14ac:dyDescent="0.25">
      <c r="A9552" s="2" t="s">
        <v>9679</v>
      </c>
      <c r="B9552" s="2">
        <v>427</v>
      </c>
      <c r="C9552" s="2" t="s">
        <v>9679</v>
      </c>
      <c r="D9552" s="2" t="s">
        <v>9679</v>
      </c>
      <c r="E9552" s="2" t="s">
        <v>9680</v>
      </c>
      <c r="F9552" s="2" t="s">
        <v>9681</v>
      </c>
      <c r="G9552" s="2" t="s">
        <v>9682</v>
      </c>
      <c r="H9552" s="2">
        <v>0.81186499999999995</v>
      </c>
      <c r="I9552" s="2">
        <v>6.3501300000000001</v>
      </c>
      <c r="J9552" s="3">
        <v>5.4292800000000001E-9</v>
      </c>
      <c r="K9552" s="2">
        <v>59.68</v>
      </c>
      <c r="L9552" s="2">
        <v>50.883000000000003</v>
      </c>
      <c r="M9552" s="2">
        <v>42.947000000000003</v>
      </c>
      <c r="N9552" s="2">
        <v>0</v>
      </c>
      <c r="O9552" s="2">
        <v>0</v>
      </c>
      <c r="P9552" s="2"/>
      <c r="Q9552" s="2" t="s">
        <v>159</v>
      </c>
      <c r="R9552" s="2">
        <v>0</v>
      </c>
      <c r="S9552" s="2">
        <v>0</v>
      </c>
      <c r="T9552" s="2"/>
      <c r="U9552" s="2" t="s">
        <v>159</v>
      </c>
      <c r="V9552" s="2">
        <v>0</v>
      </c>
      <c r="W9552" s="2">
        <v>0</v>
      </c>
      <c r="X9552" s="2"/>
      <c r="Y9552" s="2" t="s">
        <v>159</v>
      </c>
      <c r="Z9552" s="2">
        <v>0.80613400000000002</v>
      </c>
      <c r="AA9552" s="2">
        <v>6.1890499999999999</v>
      </c>
      <c r="AB9552" s="3">
        <v>5.4292800000000001E-9</v>
      </c>
      <c r="AC9552" s="2">
        <v>59.68</v>
      </c>
      <c r="AD9552" s="2">
        <v>0</v>
      </c>
      <c r="AE9552" s="2">
        <v>0</v>
      </c>
      <c r="AF9552" s="2"/>
      <c r="AG9552" s="2" t="s">
        <v>159</v>
      </c>
      <c r="AH9552" s="2">
        <v>0.81186499999999995</v>
      </c>
      <c r="AI9552" s="2">
        <v>6.3501300000000001</v>
      </c>
      <c r="AJ9552" s="2">
        <v>3.3897499999999999E-4</v>
      </c>
      <c r="AK9552" s="2">
        <v>42.947000000000003</v>
      </c>
      <c r="AL9552" s="2"/>
      <c r="AM9552" s="2"/>
      <c r="AN9552" s="2"/>
      <c r="AO9552" s="2"/>
      <c r="AP9552" s="2">
        <v>0</v>
      </c>
      <c r="AQ9552" s="2">
        <v>0</v>
      </c>
      <c r="AR9552" s="2"/>
      <c r="AS9552" s="2" t="s">
        <v>159</v>
      </c>
      <c r="AT9552" s="2" t="s">
        <v>643</v>
      </c>
      <c r="AU9552" s="2">
        <v>1</v>
      </c>
      <c r="AV9552" s="2" t="s">
        <v>51630</v>
      </c>
      <c r="AW9552" s="2" t="s">
        <v>51740</v>
      </c>
      <c r="AX9552" s="2" t="s">
        <v>197</v>
      </c>
      <c r="AY9552" s="2" t="s">
        <v>1001</v>
      </c>
      <c r="AZ9552" s="2" t="s">
        <v>51741</v>
      </c>
      <c r="BA9552" s="2" t="s">
        <v>51742</v>
      </c>
      <c r="BB9552" s="2">
        <v>8</v>
      </c>
      <c r="BC9552" s="2">
        <v>3</v>
      </c>
      <c r="BD9552" s="2">
        <v>-1.5912999999999999</v>
      </c>
      <c r="BE9552" s="2" t="s">
        <v>166</v>
      </c>
      <c r="BF9552" s="2" t="s">
        <v>166</v>
      </c>
      <c r="BG9552" s="2" t="s">
        <v>166</v>
      </c>
      <c r="BH9552" s="2" t="s">
        <v>167</v>
      </c>
      <c r="BI9552" s="2" t="s">
        <v>166</v>
      </c>
      <c r="BJ9552" s="2" t="s">
        <v>167</v>
      </c>
      <c r="BK9552" s="2" t="s">
        <v>166</v>
      </c>
      <c r="BL9552" s="2" t="s">
        <v>166</v>
      </c>
      <c r="BM9552" s="2">
        <v>20178000</v>
      </c>
      <c r="BN9552" s="2">
        <v>20178000</v>
      </c>
      <c r="BO9552" s="2">
        <v>0</v>
      </c>
      <c r="BP9552" s="2">
        <v>0</v>
      </c>
      <c r="BQ9552" s="2" t="s">
        <v>159</v>
      </c>
      <c r="BR9552" s="2">
        <v>0</v>
      </c>
      <c r="BS9552" s="2">
        <v>271700</v>
      </c>
      <c r="BT9552" s="2">
        <v>51587</v>
      </c>
      <c r="BU9552" s="2">
        <v>11371000</v>
      </c>
      <c r="BV9552" s="2">
        <v>0</v>
      </c>
      <c r="BW9552" s="2">
        <v>2997800</v>
      </c>
      <c r="BX9552" s="2">
        <v>0</v>
      </c>
      <c r="BY9552" s="2">
        <v>5486000</v>
      </c>
      <c r="BZ9552" s="2" t="s">
        <v>159</v>
      </c>
      <c r="CA9552" s="2" t="s">
        <v>159</v>
      </c>
      <c r="CB9552" s="2" t="s">
        <v>159</v>
      </c>
      <c r="CC9552" s="2" t="s">
        <v>159</v>
      </c>
      <c r="CD9552" s="2" t="s">
        <v>159</v>
      </c>
      <c r="CE9552" s="2" t="s">
        <v>159</v>
      </c>
      <c r="CF9552" s="2" t="s">
        <v>159</v>
      </c>
      <c r="CG9552" s="2" t="s">
        <v>159</v>
      </c>
      <c r="CH9552" s="2">
        <v>0</v>
      </c>
      <c r="CI9552" s="2">
        <v>0</v>
      </c>
      <c r="CJ9552" s="2">
        <v>0</v>
      </c>
      <c r="CK9552" s="2">
        <v>271700</v>
      </c>
      <c r="CL9552" s="2">
        <v>0</v>
      </c>
      <c r="CM9552" s="2">
        <v>0</v>
      </c>
      <c r="CN9552" s="2">
        <v>51587</v>
      </c>
      <c r="CO9552" s="2">
        <v>0</v>
      </c>
      <c r="CP9552" s="2">
        <v>0</v>
      </c>
      <c r="CQ9552" s="2">
        <v>11371000</v>
      </c>
      <c r="CR9552" s="2">
        <v>0</v>
      </c>
      <c r="CS9552" s="2">
        <v>0</v>
      </c>
      <c r="CT9552" s="2">
        <v>0</v>
      </c>
      <c r="CU9552" s="2">
        <v>0</v>
      </c>
      <c r="CV9552" s="2">
        <v>0</v>
      </c>
      <c r="CW9552" s="2">
        <v>2997800</v>
      </c>
      <c r="CX9552" s="2">
        <v>0</v>
      </c>
      <c r="CY9552" s="2">
        <v>0</v>
      </c>
      <c r="CZ9552" s="2">
        <v>0</v>
      </c>
      <c r="DA9552" s="2">
        <v>0</v>
      </c>
      <c r="DB9552" s="2">
        <v>0</v>
      </c>
      <c r="DC9552" s="2">
        <v>5486000</v>
      </c>
      <c r="DD9552" s="2">
        <v>0</v>
      </c>
      <c r="DE9552" s="2">
        <v>0</v>
      </c>
      <c r="DF9552" s="2"/>
      <c r="DG9552" s="2"/>
      <c r="DH9552" s="2"/>
      <c r="DI9552" s="2"/>
      <c r="DJ9552" s="2"/>
      <c r="DK9552" s="2"/>
      <c r="DL9552" s="2"/>
      <c r="DM9552" s="2"/>
      <c r="DN9552" s="2"/>
      <c r="DO9552" s="2"/>
      <c r="DP9552" s="2"/>
      <c r="DQ9552" s="2"/>
      <c r="DR9552" s="2"/>
      <c r="DS9552" s="2"/>
      <c r="DT9552" s="2"/>
      <c r="DU9552" s="2"/>
      <c r="DV9552" s="2"/>
      <c r="DW9552" s="2"/>
      <c r="DX9552" s="2"/>
      <c r="DY9552" s="2"/>
      <c r="DZ9552" s="2"/>
      <c r="EA9552" s="2"/>
      <c r="EB9552" s="2"/>
      <c r="EC9552" s="2"/>
      <c r="ED9552" s="2"/>
      <c r="EE9552" s="2"/>
      <c r="EF9552" s="2">
        <v>9550</v>
      </c>
      <c r="EG9552" s="2">
        <v>667</v>
      </c>
      <c r="EH9552" s="2">
        <v>427</v>
      </c>
      <c r="EI9552" s="2">
        <v>427</v>
      </c>
      <c r="EJ9552" s="2">
        <v>1815</v>
      </c>
      <c r="EK9552" s="2">
        <v>2064</v>
      </c>
      <c r="EL9552" s="2" t="s">
        <v>51743</v>
      </c>
      <c r="EM9552" s="2" t="s">
        <v>51744</v>
      </c>
      <c r="EN9552" s="2">
        <v>11374</v>
      </c>
      <c r="EO9552" s="2">
        <v>8657</v>
      </c>
      <c r="EP9552" s="2" t="s">
        <v>172</v>
      </c>
      <c r="EQ9552" s="2">
        <v>63247</v>
      </c>
      <c r="ER9552" s="2">
        <v>11373</v>
      </c>
      <c r="ES9552" s="2">
        <v>8656</v>
      </c>
      <c r="ET9552" s="2" t="s">
        <v>190</v>
      </c>
      <c r="EU9552" s="2">
        <v>62100</v>
      </c>
      <c r="EV9552" s="2">
        <v>11373</v>
      </c>
      <c r="EW9552" s="2">
        <v>8656</v>
      </c>
      <c r="EX9552" s="2" t="s">
        <v>190</v>
      </c>
      <c r="EY9552" s="2">
        <v>62100</v>
      </c>
    </row>
    <row r="9553" spans="1:155" x14ac:dyDescent="0.25">
      <c r="A9553" s="2" t="s">
        <v>51745</v>
      </c>
      <c r="B9553" s="2">
        <v>64</v>
      </c>
      <c r="C9553" s="2" t="s">
        <v>51745</v>
      </c>
      <c r="D9553" s="2" t="s">
        <v>51745</v>
      </c>
      <c r="E9553" s="2" t="s">
        <v>51746</v>
      </c>
      <c r="F9553" s="2" t="s">
        <v>51747</v>
      </c>
      <c r="G9553" s="2" t="s">
        <v>51748</v>
      </c>
      <c r="H9553" s="2">
        <v>0.72096300000000002</v>
      </c>
      <c r="I9553" s="2">
        <v>4.25136</v>
      </c>
      <c r="J9553" s="3">
        <v>2.30409E-22</v>
      </c>
      <c r="K9553" s="2">
        <v>103.32</v>
      </c>
      <c r="L9553" s="2">
        <v>97.488</v>
      </c>
      <c r="M9553" s="2">
        <v>103.32</v>
      </c>
      <c r="N9553" s="2"/>
      <c r="O9553" s="2"/>
      <c r="P9553" s="2"/>
      <c r="Q9553" s="2"/>
      <c r="R9553" s="2">
        <v>0</v>
      </c>
      <c r="S9553" s="2">
        <v>0</v>
      </c>
      <c r="T9553" s="2"/>
      <c r="U9553" s="2" t="s">
        <v>159</v>
      </c>
      <c r="V9553" s="2"/>
      <c r="W9553" s="2"/>
      <c r="X9553" s="2"/>
      <c r="Y9553" s="2"/>
      <c r="Z9553" s="2"/>
      <c r="AA9553" s="2"/>
      <c r="AB9553" s="2"/>
      <c r="AC9553" s="2"/>
      <c r="AD9553" s="2">
        <v>0</v>
      </c>
      <c r="AE9553" s="2">
        <v>0</v>
      </c>
      <c r="AF9553" s="2"/>
      <c r="AG9553" s="2" t="s">
        <v>159</v>
      </c>
      <c r="AH9553" s="2">
        <v>0.72096300000000002</v>
      </c>
      <c r="AI9553" s="2">
        <v>4.25136</v>
      </c>
      <c r="AJ9553" s="3">
        <v>2.30409E-22</v>
      </c>
      <c r="AK9553" s="2">
        <v>103.32</v>
      </c>
      <c r="AL9553" s="2">
        <v>0</v>
      </c>
      <c r="AM9553" s="2">
        <v>0</v>
      </c>
      <c r="AN9553" s="2"/>
      <c r="AO9553" s="2" t="s">
        <v>159</v>
      </c>
      <c r="AP9553" s="2">
        <v>0</v>
      </c>
      <c r="AQ9553" s="2">
        <v>0</v>
      </c>
      <c r="AR9553" s="2"/>
      <c r="AS9553" s="2" t="s">
        <v>159</v>
      </c>
      <c r="AT9553" s="2" t="s">
        <v>643</v>
      </c>
      <c r="AU9553" s="2">
        <v>1</v>
      </c>
      <c r="AV9553" s="2" t="s">
        <v>51630</v>
      </c>
      <c r="AW9553" s="2" t="s">
        <v>51749</v>
      </c>
      <c r="AX9553" s="2" t="s">
        <v>197</v>
      </c>
      <c r="AY9553" s="2" t="s">
        <v>940</v>
      </c>
      <c r="AZ9553" s="2" t="s">
        <v>51750</v>
      </c>
      <c r="BA9553" s="2" t="s">
        <v>51751</v>
      </c>
      <c r="BB9553" s="2">
        <v>5</v>
      </c>
      <c r="BC9553" s="2">
        <v>3</v>
      </c>
      <c r="BD9553" s="2">
        <v>-0.23702999999999999</v>
      </c>
      <c r="BE9553" s="2" t="s">
        <v>166</v>
      </c>
      <c r="BF9553" s="2" t="s">
        <v>166</v>
      </c>
      <c r="BG9553" s="2" t="s">
        <v>166</v>
      </c>
      <c r="BH9553" s="2" t="s">
        <v>166</v>
      </c>
      <c r="BI9553" s="2" t="s">
        <v>166</v>
      </c>
      <c r="BJ9553" s="2" t="s">
        <v>167</v>
      </c>
      <c r="BK9553" s="2" t="s">
        <v>166</v>
      </c>
      <c r="BL9553" s="2" t="s">
        <v>166</v>
      </c>
      <c r="BM9553" s="2">
        <v>14604000</v>
      </c>
      <c r="BN9553" s="2">
        <v>14604000</v>
      </c>
      <c r="BO9553" s="2">
        <v>0</v>
      </c>
      <c r="BP9553" s="2">
        <v>0</v>
      </c>
      <c r="BQ9553" s="2" t="s">
        <v>159</v>
      </c>
      <c r="BR9553" s="2">
        <v>0</v>
      </c>
      <c r="BS9553" s="2">
        <v>0</v>
      </c>
      <c r="BT9553" s="2">
        <v>0</v>
      </c>
      <c r="BU9553" s="2">
        <v>0</v>
      </c>
      <c r="BV9553" s="2">
        <v>0</v>
      </c>
      <c r="BW9553" s="2">
        <v>14165000</v>
      </c>
      <c r="BX9553" s="2">
        <v>438560</v>
      </c>
      <c r="BY9553" s="2">
        <v>0</v>
      </c>
      <c r="BZ9553" s="2" t="s">
        <v>159</v>
      </c>
      <c r="CA9553" s="2" t="s">
        <v>159</v>
      </c>
      <c r="CB9553" s="2" t="s">
        <v>159</v>
      </c>
      <c r="CC9553" s="2" t="s">
        <v>159</v>
      </c>
      <c r="CD9553" s="2" t="s">
        <v>159</v>
      </c>
      <c r="CE9553" s="2" t="s">
        <v>159</v>
      </c>
      <c r="CF9553" s="2" t="s">
        <v>159</v>
      </c>
      <c r="CG9553" s="2" t="s">
        <v>159</v>
      </c>
      <c r="CH9553" s="2">
        <v>0</v>
      </c>
      <c r="CI9553" s="2">
        <v>0</v>
      </c>
      <c r="CJ9553" s="2">
        <v>0</v>
      </c>
      <c r="CK9553" s="2">
        <v>0</v>
      </c>
      <c r="CL9553" s="2">
        <v>0</v>
      </c>
      <c r="CM9553" s="2">
        <v>0</v>
      </c>
      <c r="CN9553" s="2">
        <v>0</v>
      </c>
      <c r="CO9553" s="2">
        <v>0</v>
      </c>
      <c r="CP9553" s="2">
        <v>0</v>
      </c>
      <c r="CQ9553" s="2">
        <v>0</v>
      </c>
      <c r="CR9553" s="2">
        <v>0</v>
      </c>
      <c r="CS9553" s="2">
        <v>0</v>
      </c>
      <c r="CT9553" s="2">
        <v>0</v>
      </c>
      <c r="CU9553" s="2">
        <v>0</v>
      </c>
      <c r="CV9553" s="2">
        <v>0</v>
      </c>
      <c r="CW9553" s="2">
        <v>14165000</v>
      </c>
      <c r="CX9553" s="2">
        <v>0</v>
      </c>
      <c r="CY9553" s="2">
        <v>0</v>
      </c>
      <c r="CZ9553" s="2">
        <v>438560</v>
      </c>
      <c r="DA9553" s="2">
        <v>0</v>
      </c>
      <c r="DB9553" s="2">
        <v>0</v>
      </c>
      <c r="DC9553" s="2">
        <v>0</v>
      </c>
      <c r="DD9553" s="2">
        <v>0</v>
      </c>
      <c r="DE9553" s="2">
        <v>0</v>
      </c>
      <c r="DF9553" s="2"/>
      <c r="DG9553" s="2"/>
      <c r="DH9553" s="2"/>
      <c r="DI9553" s="2"/>
      <c r="DJ9553" s="2"/>
      <c r="DK9553" s="2"/>
      <c r="DL9553" s="2"/>
      <c r="DM9553" s="2"/>
      <c r="DN9553" s="2"/>
      <c r="DO9553" s="2"/>
      <c r="DP9553" s="2"/>
      <c r="DQ9553" s="2"/>
      <c r="DR9553" s="2"/>
      <c r="DS9553" s="2"/>
      <c r="DT9553" s="2"/>
      <c r="DU9553" s="2"/>
      <c r="DV9553" s="2"/>
      <c r="DW9553" s="2"/>
      <c r="DX9553" s="2"/>
      <c r="DY9553" s="2"/>
      <c r="DZ9553" s="2"/>
      <c r="EA9553" s="2"/>
      <c r="EB9553" s="2"/>
      <c r="EC9553" s="2"/>
      <c r="ED9553" s="2"/>
      <c r="EE9553" s="2"/>
      <c r="EF9553" s="2">
        <v>9551</v>
      </c>
      <c r="EG9553" s="2">
        <v>676</v>
      </c>
      <c r="EH9553" s="2">
        <v>64</v>
      </c>
      <c r="EI9553" s="2">
        <v>64</v>
      </c>
      <c r="EJ9553" s="2" t="s">
        <v>51752</v>
      </c>
      <c r="EK9553" s="2" t="s">
        <v>51753</v>
      </c>
      <c r="EL9553" s="2" t="s">
        <v>51754</v>
      </c>
      <c r="EM9553" s="2" t="s">
        <v>51755</v>
      </c>
      <c r="EN9553" s="2">
        <v>13892</v>
      </c>
      <c r="EO9553" s="2">
        <v>10489</v>
      </c>
      <c r="EP9553" s="2" t="s">
        <v>172</v>
      </c>
      <c r="EQ9553" s="2">
        <v>34739</v>
      </c>
      <c r="ER9553" s="2">
        <v>13892</v>
      </c>
      <c r="ES9553" s="2">
        <v>10489</v>
      </c>
      <c r="ET9553" s="2" t="s">
        <v>172</v>
      </c>
      <c r="EU9553" s="2">
        <v>34739</v>
      </c>
      <c r="EV9553" s="2">
        <v>13892</v>
      </c>
      <c r="EW9553" s="2">
        <v>10489</v>
      </c>
      <c r="EX9553" s="2" t="s">
        <v>172</v>
      </c>
      <c r="EY9553" s="2">
        <v>34739</v>
      </c>
    </row>
    <row r="9554" spans="1:155" x14ac:dyDescent="0.25">
      <c r="A9554" s="2" t="s">
        <v>51745</v>
      </c>
      <c r="B9554" s="2">
        <v>66</v>
      </c>
      <c r="C9554" s="2" t="s">
        <v>51745</v>
      </c>
      <c r="D9554" s="2" t="s">
        <v>51745</v>
      </c>
      <c r="E9554" s="2" t="s">
        <v>51746</v>
      </c>
      <c r="F9554" s="2" t="s">
        <v>51747</v>
      </c>
      <c r="G9554" s="2" t="s">
        <v>51748</v>
      </c>
      <c r="H9554" s="2">
        <v>0.98799800000000004</v>
      </c>
      <c r="I9554" s="2">
        <v>20.3751</v>
      </c>
      <c r="J9554" s="3">
        <v>2.8266900000000001E-10</v>
      </c>
      <c r="K9554" s="2">
        <v>64.52</v>
      </c>
      <c r="L9554" s="2">
        <v>57.387999999999998</v>
      </c>
      <c r="M9554" s="2">
        <v>52.527000000000001</v>
      </c>
      <c r="N9554" s="2"/>
      <c r="O9554" s="2"/>
      <c r="P9554" s="2"/>
      <c r="Q9554" s="2"/>
      <c r="R9554" s="2">
        <v>0</v>
      </c>
      <c r="S9554" s="2">
        <v>0</v>
      </c>
      <c r="T9554" s="2"/>
      <c r="U9554" s="2" t="s">
        <v>159</v>
      </c>
      <c r="V9554" s="2"/>
      <c r="W9554" s="2"/>
      <c r="X9554" s="2"/>
      <c r="Y9554" s="2"/>
      <c r="Z9554" s="2">
        <v>0.98799800000000004</v>
      </c>
      <c r="AA9554" s="2">
        <v>20.3751</v>
      </c>
      <c r="AB9554" s="3">
        <v>3.1172599999999999E-6</v>
      </c>
      <c r="AC9554" s="2">
        <v>52.527000000000001</v>
      </c>
      <c r="AD9554" s="2">
        <v>0</v>
      </c>
      <c r="AE9554" s="2">
        <v>0</v>
      </c>
      <c r="AF9554" s="2"/>
      <c r="AG9554" s="2" t="s">
        <v>159</v>
      </c>
      <c r="AH9554" s="2">
        <v>0.98518499999999998</v>
      </c>
      <c r="AI9554" s="2">
        <v>20.927600000000002</v>
      </c>
      <c r="AJ9554" s="3">
        <v>2.8266900000000001E-10</v>
      </c>
      <c r="AK9554" s="2">
        <v>64.52</v>
      </c>
      <c r="AL9554" s="2">
        <v>0</v>
      </c>
      <c r="AM9554" s="2">
        <v>0</v>
      </c>
      <c r="AN9554" s="2"/>
      <c r="AO9554" s="2" t="s">
        <v>159</v>
      </c>
      <c r="AP9554" s="2">
        <v>0.625309</v>
      </c>
      <c r="AQ9554" s="2">
        <v>5.1543000000000001</v>
      </c>
      <c r="AR9554" s="3">
        <v>6.0999899999999995E-10</v>
      </c>
      <c r="AS9554" s="2">
        <v>64.040000000000006</v>
      </c>
      <c r="AT9554" s="2"/>
      <c r="AU9554" s="2">
        <v>1</v>
      </c>
      <c r="AV9554" s="2" t="s">
        <v>51630</v>
      </c>
      <c r="AW9554" s="2" t="s">
        <v>51756</v>
      </c>
      <c r="AX9554" s="2" t="s">
        <v>197</v>
      </c>
      <c r="AY9554" s="2" t="s">
        <v>1007</v>
      </c>
      <c r="AZ9554" s="2" t="s">
        <v>51757</v>
      </c>
      <c r="BA9554" s="2" t="s">
        <v>51758</v>
      </c>
      <c r="BB9554" s="2">
        <v>7</v>
      </c>
      <c r="BC9554" s="2">
        <v>3</v>
      </c>
      <c r="BD9554" s="2">
        <v>0.44414999999999999</v>
      </c>
      <c r="BE9554" s="2" t="s">
        <v>166</v>
      </c>
      <c r="BF9554" s="2" t="s">
        <v>166</v>
      </c>
      <c r="BG9554" s="2" t="s">
        <v>166</v>
      </c>
      <c r="BH9554" s="2" t="s">
        <v>167</v>
      </c>
      <c r="BI9554" s="2" t="s">
        <v>166</v>
      </c>
      <c r="BJ9554" s="2" t="s">
        <v>167</v>
      </c>
      <c r="BK9554" s="2" t="s">
        <v>166</v>
      </c>
      <c r="BL9554" s="2" t="s">
        <v>167</v>
      </c>
      <c r="BM9554" s="2">
        <v>18583000</v>
      </c>
      <c r="BN9554" s="2">
        <v>18583000</v>
      </c>
      <c r="BO9554" s="2">
        <v>0</v>
      </c>
      <c r="BP9554" s="2">
        <v>0</v>
      </c>
      <c r="BQ9554" s="2" t="s">
        <v>159</v>
      </c>
      <c r="BR9554" s="2">
        <v>0</v>
      </c>
      <c r="BS9554" s="2">
        <v>1063400</v>
      </c>
      <c r="BT9554" s="2">
        <v>0</v>
      </c>
      <c r="BU9554" s="2">
        <v>2073000</v>
      </c>
      <c r="BV9554" s="2">
        <v>128460</v>
      </c>
      <c r="BW9554" s="2">
        <v>2519600</v>
      </c>
      <c r="BX9554" s="2">
        <v>152850</v>
      </c>
      <c r="BY9554" s="2">
        <v>1284200</v>
      </c>
      <c r="BZ9554" s="2" t="s">
        <v>159</v>
      </c>
      <c r="CA9554" s="2" t="s">
        <v>159</v>
      </c>
      <c r="CB9554" s="2" t="s">
        <v>159</v>
      </c>
      <c r="CC9554" s="2" t="s">
        <v>159</v>
      </c>
      <c r="CD9554" s="2" t="s">
        <v>159</v>
      </c>
      <c r="CE9554" s="2" t="s">
        <v>159</v>
      </c>
      <c r="CF9554" s="2" t="s">
        <v>159</v>
      </c>
      <c r="CG9554" s="2" t="s">
        <v>159</v>
      </c>
      <c r="CH9554" s="2">
        <v>0</v>
      </c>
      <c r="CI9554" s="2">
        <v>0</v>
      </c>
      <c r="CJ9554" s="2">
        <v>0</v>
      </c>
      <c r="CK9554" s="2">
        <v>1063400</v>
      </c>
      <c r="CL9554" s="2">
        <v>0</v>
      </c>
      <c r="CM9554" s="2">
        <v>0</v>
      </c>
      <c r="CN9554" s="2">
        <v>0</v>
      </c>
      <c r="CO9554" s="2">
        <v>0</v>
      </c>
      <c r="CP9554" s="2">
        <v>0</v>
      </c>
      <c r="CQ9554" s="2">
        <v>2073000</v>
      </c>
      <c r="CR9554" s="2">
        <v>0</v>
      </c>
      <c r="CS9554" s="2">
        <v>0</v>
      </c>
      <c r="CT9554" s="2">
        <v>128460</v>
      </c>
      <c r="CU9554" s="2">
        <v>0</v>
      </c>
      <c r="CV9554" s="2">
        <v>0</v>
      </c>
      <c r="CW9554" s="2">
        <v>2519600</v>
      </c>
      <c r="CX9554" s="2">
        <v>0</v>
      </c>
      <c r="CY9554" s="2">
        <v>0</v>
      </c>
      <c r="CZ9554" s="2">
        <v>152850</v>
      </c>
      <c r="DA9554" s="2">
        <v>0</v>
      </c>
      <c r="DB9554" s="2">
        <v>0</v>
      </c>
      <c r="DC9554" s="2">
        <v>1284200</v>
      </c>
      <c r="DD9554" s="2">
        <v>0</v>
      </c>
      <c r="DE9554" s="2">
        <v>0</v>
      </c>
      <c r="DF9554" s="2"/>
      <c r="DG9554" s="2"/>
      <c r="DH9554" s="2"/>
      <c r="DI9554" s="2"/>
      <c r="DJ9554" s="2"/>
      <c r="DK9554" s="2"/>
      <c r="DL9554" s="2"/>
      <c r="DM9554" s="2"/>
      <c r="DN9554" s="2"/>
      <c r="DO9554" s="2"/>
      <c r="DP9554" s="2"/>
      <c r="DQ9554" s="2"/>
      <c r="DR9554" s="2"/>
      <c r="DS9554" s="2"/>
      <c r="DT9554" s="2"/>
      <c r="DU9554" s="2"/>
      <c r="DV9554" s="2"/>
      <c r="DW9554" s="2"/>
      <c r="DX9554" s="2"/>
      <c r="DY9554" s="2"/>
      <c r="DZ9554" s="2"/>
      <c r="EA9554" s="2"/>
      <c r="EB9554" s="2"/>
      <c r="EC9554" s="2"/>
      <c r="ED9554" s="2"/>
      <c r="EE9554" s="2"/>
      <c r="EF9554" s="2">
        <v>9552</v>
      </c>
      <c r="EG9554" s="2">
        <v>676</v>
      </c>
      <c r="EH9554" s="2">
        <v>66</v>
      </c>
      <c r="EI9554" s="2">
        <v>66</v>
      </c>
      <c r="EJ9554" s="2" t="s">
        <v>51752</v>
      </c>
      <c r="EK9554" s="2" t="s">
        <v>51753</v>
      </c>
      <c r="EL9554" s="2" t="s">
        <v>51759</v>
      </c>
      <c r="EM9554" s="2" t="s">
        <v>51760</v>
      </c>
      <c r="EN9554" s="2">
        <v>13886</v>
      </c>
      <c r="EO9554" s="2">
        <v>10487</v>
      </c>
      <c r="EP9554" s="2" t="s">
        <v>190</v>
      </c>
      <c r="EQ9554" s="2">
        <v>40588</v>
      </c>
      <c r="ER9554" s="2">
        <v>13893</v>
      </c>
      <c r="ES9554" s="2">
        <v>10490</v>
      </c>
      <c r="ET9554" s="2" t="s">
        <v>172</v>
      </c>
      <c r="EU9554" s="2">
        <v>34623</v>
      </c>
      <c r="EV9554" s="2">
        <v>13893</v>
      </c>
      <c r="EW9554" s="2">
        <v>10490</v>
      </c>
      <c r="EX9554" s="2" t="s">
        <v>172</v>
      </c>
      <c r="EY9554" s="2">
        <v>34623</v>
      </c>
    </row>
    <row r="9555" spans="1:155" x14ac:dyDescent="0.25">
      <c r="A9555" s="2" t="s">
        <v>10794</v>
      </c>
      <c r="B9555" s="2">
        <v>240</v>
      </c>
      <c r="C9555" s="2" t="s">
        <v>10794</v>
      </c>
      <c r="D9555" s="2" t="s">
        <v>10794</v>
      </c>
      <c r="E9555" s="2" t="s">
        <v>10795</v>
      </c>
      <c r="F9555" s="2" t="s">
        <v>10796</v>
      </c>
      <c r="G9555" s="2" t="s">
        <v>10797</v>
      </c>
      <c r="H9555" s="2">
        <v>0.96148999999999996</v>
      </c>
      <c r="I9555" s="2">
        <v>13.937799999999999</v>
      </c>
      <c r="J9555" s="3">
        <v>1.4920500000000001E-8</v>
      </c>
      <c r="K9555" s="2">
        <v>51.875999999999998</v>
      </c>
      <c r="L9555" s="2">
        <v>49.893999999999998</v>
      </c>
      <c r="M9555" s="2">
        <v>51.875999999999998</v>
      </c>
      <c r="N9555" s="2"/>
      <c r="O9555" s="2"/>
      <c r="P9555" s="2"/>
      <c r="Q9555" s="2"/>
      <c r="R9555" s="2">
        <v>0</v>
      </c>
      <c r="S9555" s="2">
        <v>0</v>
      </c>
      <c r="T9555" s="2"/>
      <c r="U9555" s="2" t="s">
        <v>159</v>
      </c>
      <c r="V9555" s="2">
        <v>0</v>
      </c>
      <c r="W9555" s="2">
        <v>0</v>
      </c>
      <c r="X9555" s="2"/>
      <c r="Y9555" s="2" t="s">
        <v>159</v>
      </c>
      <c r="Z9555" s="2"/>
      <c r="AA9555" s="2"/>
      <c r="AB9555" s="2"/>
      <c r="AC9555" s="2"/>
      <c r="AD9555" s="2"/>
      <c r="AE9555" s="2"/>
      <c r="AF9555" s="2"/>
      <c r="AG9555" s="2"/>
      <c r="AH9555" s="2">
        <v>0.69811699999999999</v>
      </c>
      <c r="AI9555" s="2">
        <v>1.7058800000000001</v>
      </c>
      <c r="AJ9555" s="3">
        <v>8.7596899999999995E-7</v>
      </c>
      <c r="AK9555" s="2">
        <v>49.076000000000001</v>
      </c>
      <c r="AL9555" s="2"/>
      <c r="AM9555" s="2"/>
      <c r="AN9555" s="2"/>
      <c r="AO9555" s="2"/>
      <c r="AP9555" s="2">
        <v>0.96148999999999996</v>
      </c>
      <c r="AQ9555" s="2">
        <v>13.937799999999999</v>
      </c>
      <c r="AR9555" s="3">
        <v>1.4920500000000001E-8</v>
      </c>
      <c r="AS9555" s="2">
        <v>51.875999999999998</v>
      </c>
      <c r="AT9555" s="2"/>
      <c r="AU9555" s="2">
        <v>2</v>
      </c>
      <c r="AV9555" s="2" t="s">
        <v>51630</v>
      </c>
      <c r="AW9555" s="2" t="s">
        <v>51761</v>
      </c>
      <c r="AX9555" s="2" t="s">
        <v>51762</v>
      </c>
      <c r="AY9555" s="2" t="s">
        <v>198</v>
      </c>
      <c r="AZ9555" s="2" t="s">
        <v>51763</v>
      </c>
      <c r="BA9555" s="2" t="s">
        <v>51764</v>
      </c>
      <c r="BB9555" s="2">
        <v>4</v>
      </c>
      <c r="BC9555" s="2">
        <v>3</v>
      </c>
      <c r="BD9555" s="2">
        <v>-0.30557000000000001</v>
      </c>
      <c r="BE9555" s="2" t="s">
        <v>166</v>
      </c>
      <c r="BF9555" s="2" t="s">
        <v>166</v>
      </c>
      <c r="BG9555" s="2" t="s">
        <v>166</v>
      </c>
      <c r="BH9555" s="2" t="s">
        <v>166</v>
      </c>
      <c r="BI9555" s="2" t="s">
        <v>166</v>
      </c>
      <c r="BJ9555" s="2" t="s">
        <v>167</v>
      </c>
      <c r="BK9555" s="2" t="s">
        <v>166</v>
      </c>
      <c r="BL9555" s="2" t="s">
        <v>167</v>
      </c>
      <c r="BM9555" s="2">
        <v>28164000</v>
      </c>
      <c r="BN9555" s="2">
        <v>0</v>
      </c>
      <c r="BO9555" s="2">
        <v>28164000</v>
      </c>
      <c r="BP9555" s="2">
        <v>0</v>
      </c>
      <c r="BQ9555" s="2" t="s">
        <v>159</v>
      </c>
      <c r="BR9555" s="2">
        <v>0</v>
      </c>
      <c r="BS9555" s="2">
        <v>0</v>
      </c>
      <c r="BT9555" s="2">
        <v>0</v>
      </c>
      <c r="BU9555" s="2">
        <v>0</v>
      </c>
      <c r="BV9555" s="2">
        <v>0</v>
      </c>
      <c r="BW9555" s="2">
        <v>16402000</v>
      </c>
      <c r="BX9555" s="2">
        <v>0</v>
      </c>
      <c r="BY9555" s="2">
        <v>8984700</v>
      </c>
      <c r="BZ9555" s="2" t="s">
        <v>159</v>
      </c>
      <c r="CA9555" s="2" t="s">
        <v>159</v>
      </c>
      <c r="CB9555" s="2" t="s">
        <v>159</v>
      </c>
      <c r="CC9555" s="2" t="s">
        <v>159</v>
      </c>
      <c r="CD9555" s="2" t="s">
        <v>159</v>
      </c>
      <c r="CE9555" s="2" t="s">
        <v>159</v>
      </c>
      <c r="CF9555" s="2" t="s">
        <v>159</v>
      </c>
      <c r="CG9555" s="2" t="s">
        <v>159</v>
      </c>
      <c r="CH9555" s="2">
        <v>0</v>
      </c>
      <c r="CI9555" s="2">
        <v>0</v>
      </c>
      <c r="CJ9555" s="2">
        <v>0</v>
      </c>
      <c r="CK9555" s="2">
        <v>0</v>
      </c>
      <c r="CL9555" s="2">
        <v>0</v>
      </c>
      <c r="CM9555" s="2">
        <v>0</v>
      </c>
      <c r="CN9555" s="2">
        <v>0</v>
      </c>
      <c r="CO9555" s="2">
        <v>0</v>
      </c>
      <c r="CP9555" s="2">
        <v>0</v>
      </c>
      <c r="CQ9555" s="2">
        <v>0</v>
      </c>
      <c r="CR9555" s="2">
        <v>0</v>
      </c>
      <c r="CS9555" s="2">
        <v>0</v>
      </c>
      <c r="CT9555" s="2">
        <v>0</v>
      </c>
      <c r="CU9555" s="2">
        <v>0</v>
      </c>
      <c r="CV9555" s="2">
        <v>0</v>
      </c>
      <c r="CW9555" s="2">
        <v>0</v>
      </c>
      <c r="CX9555" s="2">
        <v>16402000</v>
      </c>
      <c r="CY9555" s="2">
        <v>0</v>
      </c>
      <c r="CZ9555" s="2">
        <v>0</v>
      </c>
      <c r="DA9555" s="2">
        <v>0</v>
      </c>
      <c r="DB9555" s="2">
        <v>0</v>
      </c>
      <c r="DC9555" s="2">
        <v>0</v>
      </c>
      <c r="DD9555" s="2">
        <v>8984700</v>
      </c>
      <c r="DE9555" s="2">
        <v>0</v>
      </c>
      <c r="DF9555" s="2"/>
      <c r="DG9555" s="2"/>
      <c r="DH9555" s="2"/>
      <c r="DI9555" s="2"/>
      <c r="DJ9555" s="2"/>
      <c r="DK9555" s="2"/>
      <c r="DL9555" s="2"/>
      <c r="DM9555" s="2"/>
      <c r="DN9555" s="2"/>
      <c r="DO9555" s="2"/>
      <c r="DP9555" s="2"/>
      <c r="DQ9555" s="2"/>
      <c r="DR9555" s="2"/>
      <c r="DS9555" s="2"/>
      <c r="DT9555" s="2"/>
      <c r="DU9555" s="2"/>
      <c r="DV9555" s="2"/>
      <c r="DW9555" s="2"/>
      <c r="DX9555" s="2"/>
      <c r="DY9555" s="2"/>
      <c r="DZ9555" s="2"/>
      <c r="EA9555" s="2"/>
      <c r="EB9555" s="2"/>
      <c r="EC9555" s="2"/>
      <c r="ED9555" s="2"/>
      <c r="EE9555" s="2"/>
      <c r="EF9555" s="2">
        <v>9553</v>
      </c>
      <c r="EG9555" s="2">
        <v>769</v>
      </c>
      <c r="EH9555" s="2">
        <v>240</v>
      </c>
      <c r="EI9555" s="2">
        <v>240</v>
      </c>
      <c r="EJ9555" s="2">
        <v>5257</v>
      </c>
      <c r="EK9555" s="2" t="s">
        <v>10805</v>
      </c>
      <c r="EL9555" s="2" t="s">
        <v>51765</v>
      </c>
      <c r="EM9555" s="2" t="s">
        <v>51766</v>
      </c>
      <c r="EN9555" s="2">
        <v>32169</v>
      </c>
      <c r="EO9555" s="2">
        <v>24744</v>
      </c>
      <c r="EP9555" s="2" t="s">
        <v>171</v>
      </c>
      <c r="EQ9555" s="2">
        <v>58025</v>
      </c>
      <c r="ER9555" s="2">
        <v>32169</v>
      </c>
      <c r="ES9555" s="2">
        <v>24744</v>
      </c>
      <c r="ET9555" s="2" t="s">
        <v>171</v>
      </c>
      <c r="EU9555" s="2">
        <v>58025</v>
      </c>
      <c r="EV9555" s="2">
        <v>32169</v>
      </c>
      <c r="EW9555" s="2">
        <v>24744</v>
      </c>
      <c r="EX9555" s="2" t="s">
        <v>171</v>
      </c>
      <c r="EY9555" s="2">
        <v>58025</v>
      </c>
    </row>
    <row r="9556" spans="1:155" x14ac:dyDescent="0.25">
      <c r="A9556" s="2" t="s">
        <v>11388</v>
      </c>
      <c r="B9556" s="2">
        <v>2002</v>
      </c>
      <c r="C9556" s="2" t="s">
        <v>11388</v>
      </c>
      <c r="D9556" s="2" t="s">
        <v>11388</v>
      </c>
      <c r="E9556" s="2" t="s">
        <v>11389</v>
      </c>
      <c r="F9556" s="2" t="s">
        <v>11390</v>
      </c>
      <c r="G9556" s="2" t="s">
        <v>11391</v>
      </c>
      <c r="H9556" s="2">
        <v>0.53012400000000004</v>
      </c>
      <c r="I9556" s="2">
        <v>5.3526499999999997</v>
      </c>
      <c r="J9556" s="3">
        <v>8.8354099999999996E-13</v>
      </c>
      <c r="K9556" s="2">
        <v>40.682000000000002</v>
      </c>
      <c r="L9556" s="2">
        <v>39.651000000000003</v>
      </c>
      <c r="M9556" s="2">
        <v>40.682000000000002</v>
      </c>
      <c r="N9556" s="2"/>
      <c r="O9556" s="2"/>
      <c r="P9556" s="2"/>
      <c r="Q9556" s="2"/>
      <c r="R9556" s="2">
        <v>0</v>
      </c>
      <c r="S9556" s="2">
        <v>0</v>
      </c>
      <c r="T9556" s="2"/>
      <c r="U9556" s="2" t="s">
        <v>159</v>
      </c>
      <c r="V9556" s="2"/>
      <c r="W9556" s="2"/>
      <c r="X9556" s="2"/>
      <c r="Y9556" s="2"/>
      <c r="Z9556" s="2"/>
      <c r="AA9556" s="2"/>
      <c r="AB9556" s="2"/>
      <c r="AC9556" s="2"/>
      <c r="AD9556" s="2">
        <v>0</v>
      </c>
      <c r="AE9556" s="2">
        <v>0</v>
      </c>
      <c r="AF9556" s="2"/>
      <c r="AG9556" s="2" t="s">
        <v>159</v>
      </c>
      <c r="AH9556" s="2">
        <v>0.53012400000000004</v>
      </c>
      <c r="AI9556" s="2">
        <v>5.3526499999999997</v>
      </c>
      <c r="AJ9556" s="3">
        <v>8.8354099999999996E-13</v>
      </c>
      <c r="AK9556" s="2">
        <v>40.682000000000002</v>
      </c>
      <c r="AL9556" s="2"/>
      <c r="AM9556" s="2"/>
      <c r="AN9556" s="2"/>
      <c r="AO9556" s="2"/>
      <c r="AP9556" s="2"/>
      <c r="AQ9556" s="2"/>
      <c r="AR9556" s="2"/>
      <c r="AS9556" s="2"/>
      <c r="AT9556" s="2"/>
      <c r="AU9556" s="2">
        <v>2</v>
      </c>
      <c r="AV9556" s="2" t="s">
        <v>51630</v>
      </c>
      <c r="AW9556" s="2" t="s">
        <v>51767</v>
      </c>
      <c r="AX9556" s="2" t="s">
        <v>830</v>
      </c>
      <c r="AY9556" s="2" t="s">
        <v>9753</v>
      </c>
      <c r="AZ9556" s="2" t="s">
        <v>11393</v>
      </c>
      <c r="BA9556" s="2" t="s">
        <v>11394</v>
      </c>
      <c r="BB9556" s="2">
        <v>15</v>
      </c>
      <c r="BC9556" s="2">
        <v>3</v>
      </c>
      <c r="BD9556" s="2">
        <v>0.51495000000000002</v>
      </c>
      <c r="BE9556" s="2" t="s">
        <v>166</v>
      </c>
      <c r="BF9556" s="2" t="s">
        <v>166</v>
      </c>
      <c r="BG9556" s="2" t="s">
        <v>166</v>
      </c>
      <c r="BH9556" s="2" t="s">
        <v>166</v>
      </c>
      <c r="BI9556" s="2" t="s">
        <v>166</v>
      </c>
      <c r="BJ9556" s="2" t="s">
        <v>167</v>
      </c>
      <c r="BK9556" s="2" t="s">
        <v>166</v>
      </c>
      <c r="BL9556" s="2" t="s">
        <v>166</v>
      </c>
      <c r="BM9556" s="2">
        <v>9085700</v>
      </c>
      <c r="BN9556" s="2">
        <v>0</v>
      </c>
      <c r="BO9556" s="2">
        <v>9085700</v>
      </c>
      <c r="BP9556" s="2">
        <v>0</v>
      </c>
      <c r="BQ9556" s="2" t="s">
        <v>159</v>
      </c>
      <c r="BR9556" s="2">
        <v>0</v>
      </c>
      <c r="BS9556" s="2">
        <v>1036600</v>
      </c>
      <c r="BT9556" s="2">
        <v>0</v>
      </c>
      <c r="BU9556" s="2">
        <v>0</v>
      </c>
      <c r="BV9556" s="2">
        <v>266760</v>
      </c>
      <c r="BW9556" s="2">
        <v>7782300</v>
      </c>
      <c r="BX9556" s="2">
        <v>0</v>
      </c>
      <c r="BY9556" s="2">
        <v>0</v>
      </c>
      <c r="BZ9556" s="2" t="s">
        <v>159</v>
      </c>
      <c r="CA9556" s="2" t="s">
        <v>159</v>
      </c>
      <c r="CB9556" s="2" t="s">
        <v>159</v>
      </c>
      <c r="CC9556" s="2" t="s">
        <v>159</v>
      </c>
      <c r="CD9556" s="2" t="s">
        <v>159</v>
      </c>
      <c r="CE9556" s="2" t="s">
        <v>159</v>
      </c>
      <c r="CF9556" s="2" t="s">
        <v>159</v>
      </c>
      <c r="CG9556" s="2" t="s">
        <v>159</v>
      </c>
      <c r="CH9556" s="2">
        <v>0</v>
      </c>
      <c r="CI9556" s="2">
        <v>0</v>
      </c>
      <c r="CJ9556" s="2">
        <v>0</v>
      </c>
      <c r="CK9556" s="2">
        <v>0</v>
      </c>
      <c r="CL9556" s="2">
        <v>1036600</v>
      </c>
      <c r="CM9556" s="2">
        <v>0</v>
      </c>
      <c r="CN9556" s="2">
        <v>0</v>
      </c>
      <c r="CO9556" s="2">
        <v>0</v>
      </c>
      <c r="CP9556" s="2">
        <v>0</v>
      </c>
      <c r="CQ9556" s="2">
        <v>0</v>
      </c>
      <c r="CR9556" s="2">
        <v>0</v>
      </c>
      <c r="CS9556" s="2">
        <v>0</v>
      </c>
      <c r="CT9556" s="2">
        <v>0</v>
      </c>
      <c r="CU9556" s="2">
        <v>266760</v>
      </c>
      <c r="CV9556" s="2">
        <v>0</v>
      </c>
      <c r="CW9556" s="2">
        <v>0</v>
      </c>
      <c r="CX9556" s="2">
        <v>7782300</v>
      </c>
      <c r="CY9556" s="2">
        <v>0</v>
      </c>
      <c r="CZ9556" s="2">
        <v>0</v>
      </c>
      <c r="DA9556" s="2">
        <v>0</v>
      </c>
      <c r="DB9556" s="2">
        <v>0</v>
      </c>
      <c r="DC9556" s="2">
        <v>0</v>
      </c>
      <c r="DD9556" s="2">
        <v>0</v>
      </c>
      <c r="DE9556" s="2">
        <v>0</v>
      </c>
      <c r="DF9556" s="2"/>
      <c r="DG9556" s="2"/>
      <c r="DH9556" s="2"/>
      <c r="DI9556" s="2"/>
      <c r="DJ9556" s="2"/>
      <c r="DK9556" s="2"/>
      <c r="DL9556" s="2"/>
      <c r="DM9556" s="2"/>
      <c r="DN9556" s="2"/>
      <c r="DO9556" s="2"/>
      <c r="DP9556" s="2"/>
      <c r="DQ9556" s="2"/>
      <c r="DR9556" s="2"/>
      <c r="DS9556" s="2"/>
      <c r="DT9556" s="2"/>
      <c r="DU9556" s="2"/>
      <c r="DV9556" s="2"/>
      <c r="DW9556" s="2"/>
      <c r="DX9556" s="2"/>
      <c r="DY9556" s="2"/>
      <c r="DZ9556" s="2"/>
      <c r="EA9556" s="2"/>
      <c r="EB9556" s="2"/>
      <c r="EC9556" s="2"/>
      <c r="ED9556" s="2"/>
      <c r="EE9556" s="2"/>
      <c r="EF9556" s="2">
        <v>9554</v>
      </c>
      <c r="EG9556" s="2">
        <v>805</v>
      </c>
      <c r="EH9556" s="2">
        <v>2002</v>
      </c>
      <c r="EI9556" s="2">
        <v>2002</v>
      </c>
      <c r="EJ9556" s="2">
        <v>846</v>
      </c>
      <c r="EK9556" s="2">
        <v>974</v>
      </c>
      <c r="EL9556" s="2" t="s">
        <v>51768</v>
      </c>
      <c r="EM9556" s="2">
        <v>4087</v>
      </c>
      <c r="EN9556" s="2">
        <v>5527</v>
      </c>
      <c r="EO9556" s="2">
        <v>4087</v>
      </c>
      <c r="EP9556" s="2" t="s">
        <v>172</v>
      </c>
      <c r="EQ9556" s="2">
        <v>68214</v>
      </c>
      <c r="ER9556" s="2">
        <v>5527</v>
      </c>
      <c r="ES9556" s="2">
        <v>4087</v>
      </c>
      <c r="ET9556" s="2" t="s">
        <v>172</v>
      </c>
      <c r="EU9556" s="2">
        <v>68214</v>
      </c>
      <c r="EV9556" s="2">
        <v>5527</v>
      </c>
      <c r="EW9556" s="2">
        <v>4087</v>
      </c>
      <c r="EX9556" s="2" t="s">
        <v>172</v>
      </c>
      <c r="EY9556" s="2">
        <v>68214</v>
      </c>
    </row>
    <row r="9557" spans="1:155" x14ac:dyDescent="0.25">
      <c r="A9557" s="2" t="s">
        <v>11831</v>
      </c>
      <c r="B9557" s="2">
        <v>88</v>
      </c>
      <c r="C9557" s="2" t="s">
        <v>11831</v>
      </c>
      <c r="D9557" s="2" t="s">
        <v>11831</v>
      </c>
      <c r="E9557" s="2" t="s">
        <v>11832</v>
      </c>
      <c r="F9557" s="2" t="s">
        <v>11833</v>
      </c>
      <c r="G9557" s="2" t="s">
        <v>11834</v>
      </c>
      <c r="H9557" s="2">
        <v>0.64483100000000004</v>
      </c>
      <c r="I9557" s="2">
        <v>5.60642</v>
      </c>
      <c r="J9557" s="3">
        <v>1.65947E-17</v>
      </c>
      <c r="K9557" s="2">
        <v>72.433000000000007</v>
      </c>
      <c r="L9557" s="2">
        <v>70.210999999999999</v>
      </c>
      <c r="M9557" s="2">
        <v>72.433000000000007</v>
      </c>
      <c r="N9557" s="2">
        <v>0</v>
      </c>
      <c r="O9557" s="2">
        <v>0</v>
      </c>
      <c r="P9557" s="2"/>
      <c r="Q9557" s="2" t="s">
        <v>159</v>
      </c>
      <c r="R9557" s="2">
        <v>0.64483100000000004</v>
      </c>
      <c r="S9557" s="2">
        <v>5.60642</v>
      </c>
      <c r="T9557" s="3">
        <v>1.65947E-17</v>
      </c>
      <c r="U9557" s="2">
        <v>72.433000000000007</v>
      </c>
      <c r="V9557" s="2">
        <v>0</v>
      </c>
      <c r="W9557" s="2">
        <v>0</v>
      </c>
      <c r="X9557" s="2"/>
      <c r="Y9557" s="2" t="s">
        <v>159</v>
      </c>
      <c r="Z9557" s="2">
        <v>0</v>
      </c>
      <c r="AA9557" s="2">
        <v>0</v>
      </c>
      <c r="AB9557" s="2"/>
      <c r="AC9557" s="2" t="s">
        <v>159</v>
      </c>
      <c r="AD9557" s="2"/>
      <c r="AE9557" s="2"/>
      <c r="AF9557" s="2"/>
      <c r="AG9557" s="2"/>
      <c r="AH9557" s="2">
        <v>0</v>
      </c>
      <c r="AI9557" s="2">
        <v>0</v>
      </c>
      <c r="AJ9557" s="2"/>
      <c r="AK9557" s="2" t="s">
        <v>159</v>
      </c>
      <c r="AL9557" s="2">
        <v>0</v>
      </c>
      <c r="AM9557" s="2">
        <v>0</v>
      </c>
      <c r="AN9557" s="2"/>
      <c r="AO9557" s="2" t="s">
        <v>159</v>
      </c>
      <c r="AP9557" s="2"/>
      <c r="AQ9557" s="2"/>
      <c r="AR9557" s="2"/>
      <c r="AS9557" s="2"/>
      <c r="AT9557" s="2"/>
      <c r="AU9557" s="2">
        <v>1</v>
      </c>
      <c r="AV9557" s="2" t="s">
        <v>51630</v>
      </c>
      <c r="AW9557" s="2" t="s">
        <v>51769</v>
      </c>
      <c r="AX9557" s="2" t="s">
        <v>197</v>
      </c>
      <c r="AY9557" s="2" t="s">
        <v>5572</v>
      </c>
      <c r="AZ9557" s="2" t="s">
        <v>51770</v>
      </c>
      <c r="BA9557" s="2" t="s">
        <v>51771</v>
      </c>
      <c r="BB9557" s="2">
        <v>13</v>
      </c>
      <c r="BC9557" s="2">
        <v>3</v>
      </c>
      <c r="BD9557" s="2">
        <v>0.52930999999999995</v>
      </c>
      <c r="BE9557" s="2" t="s">
        <v>166</v>
      </c>
      <c r="BF9557" s="2" t="s">
        <v>167</v>
      </c>
      <c r="BG9557" s="2" t="s">
        <v>166</v>
      </c>
      <c r="BH9557" s="2" t="s">
        <v>166</v>
      </c>
      <c r="BI9557" s="2" t="s">
        <v>166</v>
      </c>
      <c r="BJ9557" s="2" t="s">
        <v>166</v>
      </c>
      <c r="BK9557" s="2" t="s">
        <v>166</v>
      </c>
      <c r="BL9557" s="2" t="s">
        <v>166</v>
      </c>
      <c r="BM9557" s="2">
        <v>10240000</v>
      </c>
      <c r="BN9557" s="2">
        <v>10240000</v>
      </c>
      <c r="BO9557" s="2">
        <v>0</v>
      </c>
      <c r="BP9557" s="2">
        <v>0</v>
      </c>
      <c r="BQ9557" s="2">
        <v>1.988</v>
      </c>
      <c r="BR9557" s="2">
        <v>134210</v>
      </c>
      <c r="BS9557" s="2">
        <v>3797800</v>
      </c>
      <c r="BT9557" s="2">
        <v>214490</v>
      </c>
      <c r="BU9557" s="2">
        <v>2940300</v>
      </c>
      <c r="BV9557" s="2">
        <v>0</v>
      </c>
      <c r="BW9557" s="2">
        <v>2807900</v>
      </c>
      <c r="BX9557" s="2">
        <v>345080</v>
      </c>
      <c r="BY9557" s="2">
        <v>0</v>
      </c>
      <c r="BZ9557" s="2" t="s">
        <v>159</v>
      </c>
      <c r="CA9557" s="2" t="s">
        <v>159</v>
      </c>
      <c r="CB9557" s="2" t="s">
        <v>159</v>
      </c>
      <c r="CC9557" s="2">
        <v>2.4611000000000001</v>
      </c>
      <c r="CD9557" s="2" t="s">
        <v>159</v>
      </c>
      <c r="CE9557" s="2">
        <v>0.79749999999999999</v>
      </c>
      <c r="CF9557" s="2" t="s">
        <v>159</v>
      </c>
      <c r="CG9557" s="2">
        <v>0</v>
      </c>
      <c r="CH9557" s="2">
        <v>134210</v>
      </c>
      <c r="CI9557" s="2">
        <v>0</v>
      </c>
      <c r="CJ9557" s="2">
        <v>0</v>
      </c>
      <c r="CK9557" s="2">
        <v>3797800</v>
      </c>
      <c r="CL9557" s="2">
        <v>0</v>
      </c>
      <c r="CM9557" s="2">
        <v>0</v>
      </c>
      <c r="CN9557" s="2">
        <v>214490</v>
      </c>
      <c r="CO9557" s="2">
        <v>0</v>
      </c>
      <c r="CP9557" s="2">
        <v>0</v>
      </c>
      <c r="CQ9557" s="2">
        <v>2940300</v>
      </c>
      <c r="CR9557" s="2">
        <v>0</v>
      </c>
      <c r="CS9557" s="2">
        <v>0</v>
      </c>
      <c r="CT9557" s="2">
        <v>0</v>
      </c>
      <c r="CU9557" s="2">
        <v>0</v>
      </c>
      <c r="CV9557" s="2">
        <v>0</v>
      </c>
      <c r="CW9557" s="2">
        <v>2807900</v>
      </c>
      <c r="CX9557" s="2">
        <v>0</v>
      </c>
      <c r="CY9557" s="2">
        <v>0</v>
      </c>
      <c r="CZ9557" s="2">
        <v>345080</v>
      </c>
      <c r="DA9557" s="2">
        <v>0</v>
      </c>
      <c r="DB9557" s="2">
        <v>0</v>
      </c>
      <c r="DC9557" s="2">
        <v>0</v>
      </c>
      <c r="DD9557" s="2">
        <v>0</v>
      </c>
      <c r="DE9557" s="2">
        <v>0</v>
      </c>
      <c r="DF9557" s="2"/>
      <c r="DG9557" s="2"/>
      <c r="DH9557" s="2"/>
      <c r="DI9557" s="2"/>
      <c r="DJ9557" s="2"/>
      <c r="DK9557" s="2"/>
      <c r="DL9557" s="2"/>
      <c r="DM9557" s="2"/>
      <c r="DN9557" s="2"/>
      <c r="DO9557" s="2"/>
      <c r="DP9557" s="2"/>
      <c r="DQ9557" s="2"/>
      <c r="DR9557" s="2"/>
      <c r="DS9557" s="2"/>
      <c r="DT9557" s="2"/>
      <c r="DU9557" s="2"/>
      <c r="DV9557" s="2"/>
      <c r="DW9557" s="2"/>
      <c r="DX9557" s="2"/>
      <c r="DY9557" s="2"/>
      <c r="DZ9557" s="2"/>
      <c r="EA9557" s="2"/>
      <c r="EB9557" s="2"/>
      <c r="EC9557" s="2"/>
      <c r="ED9557" s="2"/>
      <c r="EE9557" s="2"/>
      <c r="EF9557" s="2">
        <v>9555</v>
      </c>
      <c r="EG9557" s="2">
        <v>834</v>
      </c>
      <c r="EH9557" s="2">
        <v>88</v>
      </c>
      <c r="EI9557" s="2">
        <v>88</v>
      </c>
      <c r="EJ9557" s="2">
        <v>2247</v>
      </c>
      <c r="EK9557" s="2">
        <v>2555</v>
      </c>
      <c r="EL9557" s="2" t="s">
        <v>51772</v>
      </c>
      <c r="EM9557" s="2">
        <v>10638</v>
      </c>
      <c r="EN9557" s="2">
        <v>14119</v>
      </c>
      <c r="EO9557" s="2">
        <v>10638</v>
      </c>
      <c r="EP9557" s="2" t="s">
        <v>285</v>
      </c>
      <c r="EQ9557" s="2">
        <v>23665</v>
      </c>
      <c r="ER9557" s="2">
        <v>14119</v>
      </c>
      <c r="ES9557" s="2">
        <v>10638</v>
      </c>
      <c r="ET9557" s="2" t="s">
        <v>285</v>
      </c>
      <c r="EU9557" s="2">
        <v>23665</v>
      </c>
      <c r="EV9557" s="2">
        <v>14119</v>
      </c>
      <c r="EW9557" s="2">
        <v>10638</v>
      </c>
      <c r="EX9557" s="2" t="s">
        <v>285</v>
      </c>
      <c r="EY9557" s="2">
        <v>23665</v>
      </c>
    </row>
    <row r="9558" spans="1:155" x14ac:dyDescent="0.25">
      <c r="A9558" s="2" t="s">
        <v>11831</v>
      </c>
      <c r="B9558" s="2">
        <v>118</v>
      </c>
      <c r="C9558" s="2" t="s">
        <v>11831</v>
      </c>
      <c r="D9558" s="2" t="s">
        <v>11831</v>
      </c>
      <c r="E9558" s="2" t="s">
        <v>11832</v>
      </c>
      <c r="F9558" s="2" t="s">
        <v>11833</v>
      </c>
      <c r="G9558" s="2" t="s">
        <v>11834</v>
      </c>
      <c r="H9558" s="2">
        <v>0.94522499999999998</v>
      </c>
      <c r="I9558" s="2">
        <v>12.3695</v>
      </c>
      <c r="J9558" s="3">
        <v>5.4694000000000005E-7</v>
      </c>
      <c r="K9558" s="2">
        <v>66.393000000000001</v>
      </c>
      <c r="L9558" s="2">
        <v>53.597000000000001</v>
      </c>
      <c r="M9558" s="2">
        <v>66.393000000000001</v>
      </c>
      <c r="N9558" s="2">
        <v>0</v>
      </c>
      <c r="O9558" s="2">
        <v>0</v>
      </c>
      <c r="P9558" s="2"/>
      <c r="Q9558" s="2" t="s">
        <v>159</v>
      </c>
      <c r="R9558" s="2"/>
      <c r="S9558" s="2"/>
      <c r="T9558" s="2"/>
      <c r="U9558" s="2"/>
      <c r="V9558" s="2">
        <v>0</v>
      </c>
      <c r="W9558" s="2">
        <v>0</v>
      </c>
      <c r="X9558" s="2"/>
      <c r="Y9558" s="2" t="s">
        <v>159</v>
      </c>
      <c r="Z9558" s="2">
        <v>0.70344200000000001</v>
      </c>
      <c r="AA9558" s="2">
        <v>3.7511999999999999</v>
      </c>
      <c r="AB9558" s="2">
        <v>5.64885E-4</v>
      </c>
      <c r="AC9558" s="2">
        <v>51.463000000000001</v>
      </c>
      <c r="AD9558" s="2">
        <v>0</v>
      </c>
      <c r="AE9558" s="2">
        <v>0</v>
      </c>
      <c r="AF9558" s="2"/>
      <c r="AG9558" s="2" t="s">
        <v>159</v>
      </c>
      <c r="AH9558" s="2">
        <v>0.94522499999999998</v>
      </c>
      <c r="AI9558" s="2">
        <v>12.3695</v>
      </c>
      <c r="AJ9558" s="3">
        <v>5.4694000000000005E-7</v>
      </c>
      <c r="AK9558" s="2">
        <v>66.393000000000001</v>
      </c>
      <c r="AL9558" s="2"/>
      <c r="AM9558" s="2"/>
      <c r="AN9558" s="2"/>
      <c r="AO9558" s="2"/>
      <c r="AP9558" s="2"/>
      <c r="AQ9558" s="2"/>
      <c r="AR9558" s="2"/>
      <c r="AS9558" s="2"/>
      <c r="AT9558" s="2" t="s">
        <v>643</v>
      </c>
      <c r="AU9558" s="2">
        <v>1</v>
      </c>
      <c r="AV9558" s="2" t="s">
        <v>51630</v>
      </c>
      <c r="AW9558" s="2" t="s">
        <v>51773</v>
      </c>
      <c r="AX9558" s="2" t="s">
        <v>51774</v>
      </c>
      <c r="AY9558" s="2" t="s">
        <v>1722</v>
      </c>
      <c r="AZ9558" s="2" t="s">
        <v>51775</v>
      </c>
      <c r="BA9558" s="2" t="s">
        <v>51776</v>
      </c>
      <c r="BB9558" s="2">
        <v>8</v>
      </c>
      <c r="BC9558" s="2">
        <v>2</v>
      </c>
      <c r="BD9558" s="2">
        <v>0.26862000000000003</v>
      </c>
      <c r="BE9558" s="2" t="s">
        <v>166</v>
      </c>
      <c r="BF9558" s="2" t="s">
        <v>166</v>
      </c>
      <c r="BG9558" s="2" t="s">
        <v>166</v>
      </c>
      <c r="BH9558" s="2" t="s">
        <v>167</v>
      </c>
      <c r="BI9558" s="2" t="s">
        <v>166</v>
      </c>
      <c r="BJ9558" s="2" t="s">
        <v>167</v>
      </c>
      <c r="BK9558" s="2" t="s">
        <v>166</v>
      </c>
      <c r="BL9558" s="2" t="s">
        <v>166</v>
      </c>
      <c r="BM9558" s="2">
        <v>12094000</v>
      </c>
      <c r="BN9558" s="2">
        <v>12094000</v>
      </c>
      <c r="BO9558" s="2">
        <v>0</v>
      </c>
      <c r="BP9558" s="2">
        <v>0</v>
      </c>
      <c r="BQ9558" s="2">
        <v>1.8532</v>
      </c>
      <c r="BR9558" s="2">
        <v>264430</v>
      </c>
      <c r="BS9558" s="2">
        <v>0</v>
      </c>
      <c r="BT9558" s="2">
        <v>255290</v>
      </c>
      <c r="BU9558" s="2">
        <v>0</v>
      </c>
      <c r="BV9558" s="2">
        <v>266060</v>
      </c>
      <c r="BW9558" s="2">
        <v>3443500</v>
      </c>
      <c r="BX9558" s="2">
        <v>0</v>
      </c>
      <c r="BY9558" s="2">
        <v>0</v>
      </c>
      <c r="BZ9558" s="2" t="s">
        <v>159</v>
      </c>
      <c r="CA9558" s="2">
        <v>0</v>
      </c>
      <c r="CB9558" s="2">
        <v>0.4204</v>
      </c>
      <c r="CC9558" s="2">
        <v>0</v>
      </c>
      <c r="CD9558" s="2">
        <v>0.31974000000000002</v>
      </c>
      <c r="CE9558" s="2">
        <v>0.95147999999999999</v>
      </c>
      <c r="CF9558" s="2">
        <v>0</v>
      </c>
      <c r="CG9558" s="2" t="s">
        <v>159</v>
      </c>
      <c r="CH9558" s="2">
        <v>264430</v>
      </c>
      <c r="CI9558" s="2">
        <v>0</v>
      </c>
      <c r="CJ9558" s="2">
        <v>0</v>
      </c>
      <c r="CK9558" s="2">
        <v>0</v>
      </c>
      <c r="CL9558" s="2">
        <v>0</v>
      </c>
      <c r="CM9558" s="2">
        <v>0</v>
      </c>
      <c r="CN9558" s="2">
        <v>255290</v>
      </c>
      <c r="CO9558" s="2">
        <v>0</v>
      </c>
      <c r="CP9558" s="2">
        <v>0</v>
      </c>
      <c r="CQ9558" s="2">
        <v>0</v>
      </c>
      <c r="CR9558" s="2">
        <v>0</v>
      </c>
      <c r="CS9558" s="2">
        <v>0</v>
      </c>
      <c r="CT9558" s="2">
        <v>266060</v>
      </c>
      <c r="CU9558" s="2">
        <v>0</v>
      </c>
      <c r="CV9558" s="2">
        <v>0</v>
      </c>
      <c r="CW9558" s="2">
        <v>3443500</v>
      </c>
      <c r="CX9558" s="2">
        <v>0</v>
      </c>
      <c r="CY9558" s="2">
        <v>0</v>
      </c>
      <c r="CZ9558" s="2">
        <v>0</v>
      </c>
      <c r="DA9558" s="2">
        <v>0</v>
      </c>
      <c r="DB9558" s="2">
        <v>0</v>
      </c>
      <c r="DC9558" s="2">
        <v>0</v>
      </c>
      <c r="DD9558" s="2">
        <v>0</v>
      </c>
      <c r="DE9558" s="2">
        <v>0</v>
      </c>
      <c r="DF9558" s="2"/>
      <c r="DG9558" s="2"/>
      <c r="DH9558" s="2"/>
      <c r="DI9558" s="2"/>
      <c r="DJ9558" s="2"/>
      <c r="DK9558" s="2"/>
      <c r="DL9558" s="2"/>
      <c r="DM9558" s="2"/>
      <c r="DN9558" s="2"/>
      <c r="DO9558" s="2"/>
      <c r="DP9558" s="2"/>
      <c r="DQ9558" s="2"/>
      <c r="DR9558" s="2"/>
      <c r="DS9558" s="2"/>
      <c r="DT9558" s="2"/>
      <c r="DU9558" s="2"/>
      <c r="DV9558" s="2"/>
      <c r="DW9558" s="2"/>
      <c r="DX9558" s="2"/>
      <c r="DY9558" s="2"/>
      <c r="DZ9558" s="2"/>
      <c r="EA9558" s="2"/>
      <c r="EB9558" s="2"/>
      <c r="EC9558" s="2"/>
      <c r="ED9558" s="2"/>
      <c r="EE9558" s="2"/>
      <c r="EF9558" s="2">
        <v>9556</v>
      </c>
      <c r="EG9558" s="2">
        <v>834</v>
      </c>
      <c r="EH9558" s="2">
        <v>118</v>
      </c>
      <c r="EI9558" s="2">
        <v>118</v>
      </c>
      <c r="EJ9558" s="2">
        <v>8722</v>
      </c>
      <c r="EK9558" s="2">
        <v>10019</v>
      </c>
      <c r="EL9558" s="2" t="s">
        <v>51777</v>
      </c>
      <c r="EM9558" s="2" t="s">
        <v>51778</v>
      </c>
      <c r="EN9558" s="2">
        <v>54833</v>
      </c>
      <c r="EO9558" s="2">
        <v>43034</v>
      </c>
      <c r="EP9558" s="2" t="s">
        <v>172</v>
      </c>
      <c r="EQ9558" s="2">
        <v>30550</v>
      </c>
      <c r="ER9558" s="2">
        <v>54833</v>
      </c>
      <c r="ES9558" s="2">
        <v>43034</v>
      </c>
      <c r="ET9558" s="2" t="s">
        <v>172</v>
      </c>
      <c r="EU9558" s="2">
        <v>30550</v>
      </c>
      <c r="EV9558" s="2">
        <v>54833</v>
      </c>
      <c r="EW9558" s="2">
        <v>43034</v>
      </c>
      <c r="EX9558" s="2" t="s">
        <v>172</v>
      </c>
      <c r="EY9558" s="2">
        <v>30550</v>
      </c>
    </row>
    <row r="9559" spans="1:155" x14ac:dyDescent="0.25">
      <c r="A9559" s="2" t="s">
        <v>12061</v>
      </c>
      <c r="B9559" s="2">
        <v>137</v>
      </c>
      <c r="C9559" s="2" t="s">
        <v>12061</v>
      </c>
      <c r="D9559" s="2" t="s">
        <v>12061</v>
      </c>
      <c r="E9559" s="2" t="s">
        <v>12062</v>
      </c>
      <c r="F9559" s="2" t="s">
        <v>12063</v>
      </c>
      <c r="G9559" s="2" t="s">
        <v>12064</v>
      </c>
      <c r="H9559" s="2">
        <v>0.75523799999999996</v>
      </c>
      <c r="I9559" s="2">
        <v>4.8934100000000003</v>
      </c>
      <c r="J9559" s="3">
        <v>4.7199700000000003E-71</v>
      </c>
      <c r="K9559" s="2">
        <v>170.79</v>
      </c>
      <c r="L9559" s="2">
        <v>159.93</v>
      </c>
      <c r="M9559" s="2">
        <v>170.79</v>
      </c>
      <c r="N9559" s="2"/>
      <c r="O9559" s="2"/>
      <c r="P9559" s="2"/>
      <c r="Q9559" s="2"/>
      <c r="R9559" s="2">
        <v>0</v>
      </c>
      <c r="S9559" s="2">
        <v>0</v>
      </c>
      <c r="T9559" s="2"/>
      <c r="U9559" s="2" t="s">
        <v>159</v>
      </c>
      <c r="V9559" s="2"/>
      <c r="W9559" s="2"/>
      <c r="X9559" s="2"/>
      <c r="Y9559" s="2"/>
      <c r="Z9559" s="2"/>
      <c r="AA9559" s="2"/>
      <c r="AB9559" s="2"/>
      <c r="AC9559" s="2"/>
      <c r="AD9559" s="2">
        <v>0</v>
      </c>
      <c r="AE9559" s="2">
        <v>0</v>
      </c>
      <c r="AF9559" s="2"/>
      <c r="AG9559" s="2" t="s">
        <v>159</v>
      </c>
      <c r="AH9559" s="2"/>
      <c r="AI9559" s="2"/>
      <c r="AJ9559" s="2"/>
      <c r="AK9559" s="2"/>
      <c r="AL9559" s="2"/>
      <c r="AM9559" s="2"/>
      <c r="AN9559" s="2"/>
      <c r="AO9559" s="2"/>
      <c r="AP9559" s="2">
        <v>0.75523799999999996</v>
      </c>
      <c r="AQ9559" s="2">
        <v>4.8934100000000003</v>
      </c>
      <c r="AR9559" s="3">
        <v>4.7199700000000003E-71</v>
      </c>
      <c r="AS9559" s="2">
        <v>170.79</v>
      </c>
      <c r="AT9559" s="2"/>
      <c r="AU9559" s="2">
        <v>1</v>
      </c>
      <c r="AV9559" s="2" t="s">
        <v>51630</v>
      </c>
      <c r="AW9559" s="2" t="s">
        <v>51779</v>
      </c>
      <c r="AX9559" s="2" t="s">
        <v>197</v>
      </c>
      <c r="AY9559" s="2" t="s">
        <v>2733</v>
      </c>
      <c r="AZ9559" s="2" t="s">
        <v>51780</v>
      </c>
      <c r="BA9559" s="2" t="s">
        <v>51781</v>
      </c>
      <c r="BB9559" s="2">
        <v>4</v>
      </c>
      <c r="BC9559" s="2">
        <v>2</v>
      </c>
      <c r="BD9559" s="2">
        <v>-0.37839</v>
      </c>
      <c r="BE9559" s="2" t="s">
        <v>166</v>
      </c>
      <c r="BF9559" s="2" t="s">
        <v>166</v>
      </c>
      <c r="BG9559" s="2" t="s">
        <v>166</v>
      </c>
      <c r="BH9559" s="2" t="s">
        <v>166</v>
      </c>
      <c r="BI9559" s="2" t="s">
        <v>166</v>
      </c>
      <c r="BJ9559" s="2" t="s">
        <v>166</v>
      </c>
      <c r="BK9559" s="2" t="s">
        <v>166</v>
      </c>
      <c r="BL9559" s="2" t="s">
        <v>167</v>
      </c>
      <c r="BM9559" s="2">
        <v>46276000</v>
      </c>
      <c r="BN9559" s="2">
        <v>46276000</v>
      </c>
      <c r="BO9559" s="2">
        <v>0</v>
      </c>
      <c r="BP9559" s="2">
        <v>0</v>
      </c>
      <c r="BQ9559" s="2" t="s">
        <v>159</v>
      </c>
      <c r="BR9559" s="2">
        <v>0</v>
      </c>
      <c r="BS9559" s="2">
        <v>0</v>
      </c>
      <c r="BT9559" s="2">
        <v>0</v>
      </c>
      <c r="BU9559" s="2">
        <v>0</v>
      </c>
      <c r="BV9559" s="2">
        <v>0</v>
      </c>
      <c r="BW9559" s="2">
        <v>0</v>
      </c>
      <c r="BX9559" s="2">
        <v>0</v>
      </c>
      <c r="BY9559" s="2">
        <v>46276000</v>
      </c>
      <c r="BZ9559" s="2" t="s">
        <v>159</v>
      </c>
      <c r="CA9559" s="2" t="s">
        <v>159</v>
      </c>
      <c r="CB9559" s="2" t="s">
        <v>159</v>
      </c>
      <c r="CC9559" s="2" t="s">
        <v>159</v>
      </c>
      <c r="CD9559" s="2" t="s">
        <v>159</v>
      </c>
      <c r="CE9559" s="2" t="s">
        <v>159</v>
      </c>
      <c r="CF9559" s="2" t="s">
        <v>159</v>
      </c>
      <c r="CG9559" s="2" t="s">
        <v>159</v>
      </c>
      <c r="CH9559" s="2">
        <v>0</v>
      </c>
      <c r="CI9559" s="2">
        <v>0</v>
      </c>
      <c r="CJ9559" s="2">
        <v>0</v>
      </c>
      <c r="CK9559" s="2">
        <v>0</v>
      </c>
      <c r="CL9559" s="2">
        <v>0</v>
      </c>
      <c r="CM9559" s="2">
        <v>0</v>
      </c>
      <c r="CN9559" s="2">
        <v>0</v>
      </c>
      <c r="CO9559" s="2">
        <v>0</v>
      </c>
      <c r="CP9559" s="2">
        <v>0</v>
      </c>
      <c r="CQ9559" s="2">
        <v>0</v>
      </c>
      <c r="CR9559" s="2">
        <v>0</v>
      </c>
      <c r="CS9559" s="2">
        <v>0</v>
      </c>
      <c r="CT9559" s="2">
        <v>0</v>
      </c>
      <c r="CU9559" s="2">
        <v>0</v>
      </c>
      <c r="CV9559" s="2">
        <v>0</v>
      </c>
      <c r="CW9559" s="2">
        <v>0</v>
      </c>
      <c r="CX9559" s="2">
        <v>0</v>
      </c>
      <c r="CY9559" s="2">
        <v>0</v>
      </c>
      <c r="CZ9559" s="2">
        <v>0</v>
      </c>
      <c r="DA9559" s="2">
        <v>0</v>
      </c>
      <c r="DB9559" s="2">
        <v>0</v>
      </c>
      <c r="DC9559" s="2">
        <v>46276000</v>
      </c>
      <c r="DD9559" s="2">
        <v>0</v>
      </c>
      <c r="DE9559" s="2">
        <v>0</v>
      </c>
      <c r="DF9559" s="2"/>
      <c r="DG9559" s="2"/>
      <c r="DH9559" s="2"/>
      <c r="DI9559" s="2"/>
      <c r="DJ9559" s="2"/>
      <c r="DK9559" s="2"/>
      <c r="DL9559" s="2"/>
      <c r="DM9559" s="2"/>
      <c r="DN9559" s="2"/>
      <c r="DO9559" s="2"/>
      <c r="DP9559" s="2"/>
      <c r="DQ9559" s="2"/>
      <c r="DR9559" s="2"/>
      <c r="DS9559" s="2"/>
      <c r="DT9559" s="2"/>
      <c r="DU9559" s="2"/>
      <c r="DV9559" s="2"/>
      <c r="DW9559" s="2"/>
      <c r="DX9559" s="2"/>
      <c r="DY9559" s="2"/>
      <c r="DZ9559" s="2"/>
      <c r="EA9559" s="2"/>
      <c r="EB9559" s="2"/>
      <c r="EC9559" s="2"/>
      <c r="ED9559" s="2"/>
      <c r="EE9559" s="2"/>
      <c r="EF9559" s="2">
        <v>9557</v>
      </c>
      <c r="EG9559" s="2">
        <v>850</v>
      </c>
      <c r="EH9559" s="2">
        <v>137</v>
      </c>
      <c r="EI9559" s="2">
        <v>137</v>
      </c>
      <c r="EJ9559" s="2" t="s">
        <v>12083</v>
      </c>
      <c r="EK9559" s="2" t="s">
        <v>12084</v>
      </c>
      <c r="EL9559" s="2">
        <v>16308</v>
      </c>
      <c r="EM9559" s="2" t="s">
        <v>51782</v>
      </c>
      <c r="EN9559" s="2">
        <v>16308</v>
      </c>
      <c r="EO9559" s="2">
        <v>12383</v>
      </c>
      <c r="EP9559" s="2" t="s">
        <v>171</v>
      </c>
      <c r="EQ9559" s="2">
        <v>39476</v>
      </c>
      <c r="ER9559" s="2">
        <v>16308</v>
      </c>
      <c r="ES9559" s="2">
        <v>12383</v>
      </c>
      <c r="ET9559" s="2" t="s">
        <v>171</v>
      </c>
      <c r="EU9559" s="2">
        <v>39476</v>
      </c>
      <c r="EV9559" s="2">
        <v>16308</v>
      </c>
      <c r="EW9559" s="2">
        <v>12383</v>
      </c>
      <c r="EX9559" s="2" t="s">
        <v>171</v>
      </c>
      <c r="EY9559" s="2">
        <v>39476</v>
      </c>
    </row>
    <row r="9560" spans="1:155" x14ac:dyDescent="0.25">
      <c r="A9560" s="2" t="s">
        <v>12397</v>
      </c>
      <c r="B9560" s="2" t="s">
        <v>51783</v>
      </c>
      <c r="C9560" s="2" t="s">
        <v>12399</v>
      </c>
      <c r="D9560" s="2" t="s">
        <v>12399</v>
      </c>
      <c r="E9560" s="2" t="s">
        <v>12400</v>
      </c>
      <c r="F9560" s="2" t="s">
        <v>12401</v>
      </c>
      <c r="G9560" s="2" t="s">
        <v>12402</v>
      </c>
      <c r="H9560" s="2">
        <v>0.85341699999999998</v>
      </c>
      <c r="I9560" s="2">
        <v>7.6528600000000004</v>
      </c>
      <c r="J9560" s="3">
        <v>6.1791999999999996E-7</v>
      </c>
      <c r="K9560" s="2">
        <v>99.5</v>
      </c>
      <c r="L9560" s="2">
        <v>95.159000000000006</v>
      </c>
      <c r="M9560" s="2">
        <v>87.667000000000002</v>
      </c>
      <c r="N9560" s="2">
        <v>0.74047799999999997</v>
      </c>
      <c r="O9560" s="2">
        <v>5.5152299999999999</v>
      </c>
      <c r="P9560" s="2">
        <v>3.4501100000000002E-3</v>
      </c>
      <c r="Q9560" s="2">
        <v>40.475000000000001</v>
      </c>
      <c r="R9560" s="2">
        <v>0.80437599999999998</v>
      </c>
      <c r="S9560" s="2">
        <v>6.1547000000000001</v>
      </c>
      <c r="T9560" s="3">
        <v>6.1791999999999996E-7</v>
      </c>
      <c r="U9560" s="2">
        <v>99.5</v>
      </c>
      <c r="V9560" s="2">
        <v>0.779918</v>
      </c>
      <c r="W9560" s="2">
        <v>5.7250500000000004</v>
      </c>
      <c r="X9560" s="2">
        <v>1.7943600000000001E-3</v>
      </c>
      <c r="Y9560" s="2">
        <v>48.567999999999998</v>
      </c>
      <c r="Z9560" s="2"/>
      <c r="AA9560" s="2"/>
      <c r="AB9560" s="2"/>
      <c r="AC9560" s="2"/>
      <c r="AD9560" s="2">
        <v>0.77787700000000004</v>
      </c>
      <c r="AE9560" s="2">
        <v>5.68147</v>
      </c>
      <c r="AF9560" s="2">
        <v>1.9744799999999998E-3</v>
      </c>
      <c r="AG9560" s="2">
        <v>47.712000000000003</v>
      </c>
      <c r="AH9560" s="2"/>
      <c r="AI9560" s="2"/>
      <c r="AJ9560" s="2"/>
      <c r="AK9560" s="2"/>
      <c r="AL9560" s="2">
        <v>0.79637199999999997</v>
      </c>
      <c r="AM9560" s="2">
        <v>6.0792200000000003</v>
      </c>
      <c r="AN9560" s="3">
        <v>6.8685800000000001E-6</v>
      </c>
      <c r="AO9560" s="2">
        <v>80.69</v>
      </c>
      <c r="AP9560" s="2">
        <v>0.85341699999999998</v>
      </c>
      <c r="AQ9560" s="2">
        <v>7.6528600000000004</v>
      </c>
      <c r="AR9560" s="3">
        <v>1.7743600000000001E-6</v>
      </c>
      <c r="AS9560" s="2">
        <v>87.667000000000002</v>
      </c>
      <c r="AT9560" s="2" t="s">
        <v>643</v>
      </c>
      <c r="AU9560" s="2">
        <v>1</v>
      </c>
      <c r="AV9560" s="2" t="s">
        <v>51630</v>
      </c>
      <c r="AW9560" s="2" t="s">
        <v>51784</v>
      </c>
      <c r="AX9560" s="2" t="s">
        <v>197</v>
      </c>
      <c r="AY9560" s="2" t="s">
        <v>163</v>
      </c>
      <c r="AZ9560" s="2" t="s">
        <v>51785</v>
      </c>
      <c r="BA9560" s="2" t="s">
        <v>51786</v>
      </c>
      <c r="BB9560" s="2">
        <v>7</v>
      </c>
      <c r="BC9560" s="2">
        <v>2</v>
      </c>
      <c r="BD9560" s="2">
        <v>-0.44869999999999999</v>
      </c>
      <c r="BE9560" s="2" t="s">
        <v>167</v>
      </c>
      <c r="BF9560" s="2" t="s">
        <v>167</v>
      </c>
      <c r="BG9560" s="2" t="s">
        <v>167</v>
      </c>
      <c r="BH9560" s="2" t="s">
        <v>166</v>
      </c>
      <c r="BI9560" s="2" t="s">
        <v>167</v>
      </c>
      <c r="BJ9560" s="2" t="s">
        <v>166</v>
      </c>
      <c r="BK9560" s="2" t="s">
        <v>167</v>
      </c>
      <c r="BL9560" s="2" t="s">
        <v>167</v>
      </c>
      <c r="BM9560" s="2">
        <v>31073000</v>
      </c>
      <c r="BN9560" s="2">
        <v>31073000</v>
      </c>
      <c r="BO9560" s="2">
        <v>0</v>
      </c>
      <c r="BP9560" s="2">
        <v>0</v>
      </c>
      <c r="BQ9560" s="2">
        <v>87.65</v>
      </c>
      <c r="BR9560" s="2">
        <v>757260</v>
      </c>
      <c r="BS9560" s="2">
        <v>11005000</v>
      </c>
      <c r="BT9560" s="2">
        <v>688810</v>
      </c>
      <c r="BU9560" s="2">
        <v>0</v>
      </c>
      <c r="BV9560" s="2">
        <v>963340</v>
      </c>
      <c r="BW9560" s="2">
        <v>0</v>
      </c>
      <c r="BX9560" s="2">
        <v>1940100</v>
      </c>
      <c r="BY9560" s="2">
        <v>15718000</v>
      </c>
      <c r="BZ9560" s="2" t="s">
        <v>159</v>
      </c>
      <c r="CA9560" s="2" t="s">
        <v>159</v>
      </c>
      <c r="CB9560" s="2" t="s">
        <v>159</v>
      </c>
      <c r="CC9560" s="2" t="s">
        <v>159</v>
      </c>
      <c r="CD9560" s="2" t="s">
        <v>159</v>
      </c>
      <c r="CE9560" s="2" t="s">
        <v>159</v>
      </c>
      <c r="CF9560" s="2" t="s">
        <v>159</v>
      </c>
      <c r="CG9560" s="2">
        <v>44.338000000000001</v>
      </c>
      <c r="CH9560" s="2">
        <v>757260</v>
      </c>
      <c r="CI9560" s="2">
        <v>0</v>
      </c>
      <c r="CJ9560" s="2">
        <v>0</v>
      </c>
      <c r="CK9560" s="2">
        <v>11005000</v>
      </c>
      <c r="CL9560" s="2">
        <v>0</v>
      </c>
      <c r="CM9560" s="2">
        <v>0</v>
      </c>
      <c r="CN9560" s="2">
        <v>688810</v>
      </c>
      <c r="CO9560" s="2">
        <v>0</v>
      </c>
      <c r="CP9560" s="2">
        <v>0</v>
      </c>
      <c r="CQ9560" s="2">
        <v>0</v>
      </c>
      <c r="CR9560" s="2">
        <v>0</v>
      </c>
      <c r="CS9560" s="2">
        <v>0</v>
      </c>
      <c r="CT9560" s="2">
        <v>963340</v>
      </c>
      <c r="CU9560" s="2">
        <v>0</v>
      </c>
      <c r="CV9560" s="2">
        <v>0</v>
      </c>
      <c r="CW9560" s="2">
        <v>0</v>
      </c>
      <c r="CX9560" s="2">
        <v>0</v>
      </c>
      <c r="CY9560" s="2">
        <v>0</v>
      </c>
      <c r="CZ9560" s="2">
        <v>1940100</v>
      </c>
      <c r="DA9560" s="2">
        <v>0</v>
      </c>
      <c r="DB9560" s="2">
        <v>0</v>
      </c>
      <c r="DC9560" s="2">
        <v>15718000</v>
      </c>
      <c r="DD9560" s="2">
        <v>0</v>
      </c>
      <c r="DE9560" s="2">
        <v>0</v>
      </c>
      <c r="DF9560" s="2"/>
      <c r="DG9560" s="2"/>
      <c r="DH9560" s="2"/>
      <c r="DI9560" s="2"/>
      <c r="DJ9560" s="2"/>
      <c r="DK9560" s="2"/>
      <c r="DL9560" s="2"/>
      <c r="DM9560" s="2"/>
      <c r="DN9560" s="2"/>
      <c r="DO9560" s="2"/>
      <c r="DP9560" s="2"/>
      <c r="DQ9560" s="2"/>
      <c r="DR9560" s="2"/>
      <c r="DS9560" s="2"/>
      <c r="DT9560" s="2"/>
      <c r="DU9560" s="2"/>
      <c r="DV9560" s="2"/>
      <c r="DW9560" s="2"/>
      <c r="DX9560" s="2"/>
      <c r="DY9560" s="2"/>
      <c r="DZ9560" s="2"/>
      <c r="EA9560" s="2"/>
      <c r="EB9560" s="2"/>
      <c r="EC9560" s="2"/>
      <c r="ED9560" s="2"/>
      <c r="EE9560" s="2"/>
      <c r="EF9560" s="2">
        <v>9558</v>
      </c>
      <c r="EG9560" s="2">
        <v>861</v>
      </c>
      <c r="EH9560" s="2">
        <v>279</v>
      </c>
      <c r="EI9560" s="2">
        <v>279</v>
      </c>
      <c r="EJ9560" s="2">
        <v>2465</v>
      </c>
      <c r="EK9560" s="2">
        <v>2794</v>
      </c>
      <c r="EL9560" s="2" t="s">
        <v>51787</v>
      </c>
      <c r="EM9560" s="2" t="s">
        <v>51788</v>
      </c>
      <c r="EN9560" s="2">
        <v>15345</v>
      </c>
      <c r="EO9560" s="2">
        <v>11526</v>
      </c>
      <c r="EP9560" s="2" t="s">
        <v>171</v>
      </c>
      <c r="EQ9560" s="2">
        <v>34441</v>
      </c>
      <c r="ER9560" s="2">
        <v>15342</v>
      </c>
      <c r="ES9560" s="2">
        <v>11511</v>
      </c>
      <c r="ET9560" s="2" t="s">
        <v>285</v>
      </c>
      <c r="EU9560" s="2">
        <v>36138</v>
      </c>
      <c r="EV9560" s="2">
        <v>15342</v>
      </c>
      <c r="EW9560" s="2">
        <v>11511</v>
      </c>
      <c r="EX9560" s="2" t="s">
        <v>285</v>
      </c>
      <c r="EY9560" s="2">
        <v>36138</v>
      </c>
    </row>
    <row r="9561" spans="1:155" x14ac:dyDescent="0.25">
      <c r="A9561" s="2" t="s">
        <v>14220</v>
      </c>
      <c r="B9561" s="2">
        <v>500</v>
      </c>
      <c r="C9561" s="2" t="s">
        <v>14220</v>
      </c>
      <c r="D9561" s="2" t="s">
        <v>14220</v>
      </c>
      <c r="E9561" s="2" t="s">
        <v>14221</v>
      </c>
      <c r="F9561" s="2" t="s">
        <v>14222</v>
      </c>
      <c r="G9561" s="2" t="s">
        <v>14223</v>
      </c>
      <c r="H9561" s="2">
        <v>0.95114799999999999</v>
      </c>
      <c r="I9561" s="2">
        <v>16.633299999999998</v>
      </c>
      <c r="J9561" s="2">
        <v>3.1086899999999999E-3</v>
      </c>
      <c r="K9561" s="2">
        <v>56.258000000000003</v>
      </c>
      <c r="L9561" s="2">
        <v>32.939</v>
      </c>
      <c r="M9561" s="2">
        <v>56.258000000000003</v>
      </c>
      <c r="N9561" s="2"/>
      <c r="O9561" s="2"/>
      <c r="P9561" s="2"/>
      <c r="Q9561" s="2"/>
      <c r="R9561" s="2">
        <v>0</v>
      </c>
      <c r="S9561" s="2">
        <v>0</v>
      </c>
      <c r="T9561" s="2"/>
      <c r="U9561" s="2" t="s">
        <v>159</v>
      </c>
      <c r="V9561" s="2"/>
      <c r="W9561" s="2"/>
      <c r="X9561" s="2"/>
      <c r="Y9561" s="2"/>
      <c r="Z9561" s="2">
        <v>0</v>
      </c>
      <c r="AA9561" s="2">
        <v>0</v>
      </c>
      <c r="AB9561" s="2"/>
      <c r="AC9561" s="2" t="s">
        <v>159</v>
      </c>
      <c r="AD9561" s="2">
        <v>0</v>
      </c>
      <c r="AE9561" s="2">
        <v>0</v>
      </c>
      <c r="AF9561" s="2"/>
      <c r="AG9561" s="2" t="s">
        <v>159</v>
      </c>
      <c r="AH9561" s="2">
        <v>0.95114799999999999</v>
      </c>
      <c r="AI9561" s="2">
        <v>16.633299999999998</v>
      </c>
      <c r="AJ9561" s="2">
        <v>3.1086899999999999E-3</v>
      </c>
      <c r="AK9561" s="2">
        <v>56.258000000000003</v>
      </c>
      <c r="AL9561" s="2">
        <v>0</v>
      </c>
      <c r="AM9561" s="2">
        <v>0</v>
      </c>
      <c r="AN9561" s="2"/>
      <c r="AO9561" s="2" t="s">
        <v>159</v>
      </c>
      <c r="AP9561" s="2"/>
      <c r="AQ9561" s="2"/>
      <c r="AR9561" s="2"/>
      <c r="AS9561" s="2"/>
      <c r="AT9561" s="2"/>
      <c r="AU9561" s="2">
        <v>1</v>
      </c>
      <c r="AV9561" s="2" t="s">
        <v>51630</v>
      </c>
      <c r="AW9561" s="2" t="s">
        <v>51789</v>
      </c>
      <c r="AX9561" s="2" t="s">
        <v>197</v>
      </c>
      <c r="AY9561" s="2" t="s">
        <v>1375</v>
      </c>
      <c r="AZ9561" s="2" t="s">
        <v>51790</v>
      </c>
      <c r="BA9561" s="2" t="s">
        <v>51791</v>
      </c>
      <c r="BB9561" s="2">
        <v>1</v>
      </c>
      <c r="BC9561" s="2">
        <v>2</v>
      </c>
      <c r="BD9561" s="2">
        <v>0.12801000000000001</v>
      </c>
      <c r="BE9561" s="2" t="s">
        <v>166</v>
      </c>
      <c r="BF9561" s="2" t="s">
        <v>166</v>
      </c>
      <c r="BG9561" s="2" t="s">
        <v>166</v>
      </c>
      <c r="BH9561" s="2" t="s">
        <v>166</v>
      </c>
      <c r="BI9561" s="2" t="s">
        <v>166</v>
      </c>
      <c r="BJ9561" s="2" t="s">
        <v>167</v>
      </c>
      <c r="BK9561" s="2" t="s">
        <v>166</v>
      </c>
      <c r="BL9561" s="2" t="s">
        <v>166</v>
      </c>
      <c r="BM9561" s="2">
        <v>11796000</v>
      </c>
      <c r="BN9561" s="2">
        <v>11796000</v>
      </c>
      <c r="BO9561" s="2">
        <v>0</v>
      </c>
      <c r="BP9561" s="2">
        <v>0</v>
      </c>
      <c r="BQ9561" s="2" t="s">
        <v>159</v>
      </c>
      <c r="BR9561" s="2">
        <v>0</v>
      </c>
      <c r="BS9561" s="2">
        <v>1563400</v>
      </c>
      <c r="BT9561" s="2">
        <v>0</v>
      </c>
      <c r="BU9561" s="2">
        <v>1038500</v>
      </c>
      <c r="BV9561" s="2">
        <v>244890</v>
      </c>
      <c r="BW9561" s="2">
        <v>8044000</v>
      </c>
      <c r="BX9561" s="2">
        <v>904950</v>
      </c>
      <c r="BY9561" s="2">
        <v>0</v>
      </c>
      <c r="BZ9561" s="2" t="s">
        <v>159</v>
      </c>
      <c r="CA9561" s="2" t="s">
        <v>159</v>
      </c>
      <c r="CB9561" s="2" t="s">
        <v>159</v>
      </c>
      <c r="CC9561" s="2" t="s">
        <v>159</v>
      </c>
      <c r="CD9561" s="2" t="s">
        <v>159</v>
      </c>
      <c r="CE9561" s="2" t="s">
        <v>159</v>
      </c>
      <c r="CF9561" s="2" t="s">
        <v>159</v>
      </c>
      <c r="CG9561" s="2" t="s">
        <v>159</v>
      </c>
      <c r="CH9561" s="2">
        <v>0</v>
      </c>
      <c r="CI9561" s="2">
        <v>0</v>
      </c>
      <c r="CJ9561" s="2">
        <v>0</v>
      </c>
      <c r="CK9561" s="2">
        <v>1563400</v>
      </c>
      <c r="CL9561" s="2">
        <v>0</v>
      </c>
      <c r="CM9561" s="2">
        <v>0</v>
      </c>
      <c r="CN9561" s="2">
        <v>0</v>
      </c>
      <c r="CO9561" s="2">
        <v>0</v>
      </c>
      <c r="CP9561" s="2">
        <v>0</v>
      </c>
      <c r="CQ9561" s="2">
        <v>1038500</v>
      </c>
      <c r="CR9561" s="2">
        <v>0</v>
      </c>
      <c r="CS9561" s="2">
        <v>0</v>
      </c>
      <c r="CT9561" s="2">
        <v>244890</v>
      </c>
      <c r="CU9561" s="2">
        <v>0</v>
      </c>
      <c r="CV9561" s="2">
        <v>0</v>
      </c>
      <c r="CW9561" s="2">
        <v>8044000</v>
      </c>
      <c r="CX9561" s="2">
        <v>0</v>
      </c>
      <c r="CY9561" s="2">
        <v>0</v>
      </c>
      <c r="CZ9561" s="2">
        <v>904950</v>
      </c>
      <c r="DA9561" s="2">
        <v>0</v>
      </c>
      <c r="DB9561" s="2">
        <v>0</v>
      </c>
      <c r="DC9561" s="2">
        <v>0</v>
      </c>
      <c r="DD9561" s="2">
        <v>0</v>
      </c>
      <c r="DE9561" s="2">
        <v>0</v>
      </c>
      <c r="DF9561" s="2"/>
      <c r="DG9561" s="2"/>
      <c r="DH9561" s="2"/>
      <c r="DI9561" s="2"/>
      <c r="DJ9561" s="2"/>
      <c r="DK9561" s="2"/>
      <c r="DL9561" s="2"/>
      <c r="DM9561" s="2"/>
      <c r="DN9561" s="2"/>
      <c r="DO9561" s="2"/>
      <c r="DP9561" s="2"/>
      <c r="DQ9561" s="2"/>
      <c r="DR9561" s="2"/>
      <c r="DS9561" s="2"/>
      <c r="DT9561" s="2"/>
      <c r="DU9561" s="2"/>
      <c r="DV9561" s="2"/>
      <c r="DW9561" s="2"/>
      <c r="DX9561" s="2"/>
      <c r="DY9561" s="2"/>
      <c r="DZ9561" s="2"/>
      <c r="EA9561" s="2"/>
      <c r="EB9561" s="2"/>
      <c r="EC9561" s="2"/>
      <c r="ED9561" s="2"/>
      <c r="EE9561" s="2"/>
      <c r="EF9561" s="2">
        <v>9559</v>
      </c>
      <c r="EG9561" s="2">
        <v>1062</v>
      </c>
      <c r="EH9561" s="2">
        <v>500</v>
      </c>
      <c r="EI9561" s="2">
        <v>500</v>
      </c>
      <c r="EJ9561" s="2">
        <v>9280</v>
      </c>
      <c r="EK9561" s="2">
        <v>10633</v>
      </c>
      <c r="EL9561" s="2" t="s">
        <v>51792</v>
      </c>
      <c r="EM9561" s="2" t="s">
        <v>51793</v>
      </c>
      <c r="EN9561" s="2">
        <v>57959</v>
      </c>
      <c r="EO9561" s="2">
        <v>45322</v>
      </c>
      <c r="EP9561" s="2" t="s">
        <v>172</v>
      </c>
      <c r="EQ9561" s="2">
        <v>16206</v>
      </c>
      <c r="ER9561" s="2">
        <v>57959</v>
      </c>
      <c r="ES9561" s="2">
        <v>45322</v>
      </c>
      <c r="ET9561" s="2" t="s">
        <v>172</v>
      </c>
      <c r="EU9561" s="2">
        <v>16206</v>
      </c>
      <c r="EV9561" s="2">
        <v>57959</v>
      </c>
      <c r="EW9561" s="2">
        <v>45322</v>
      </c>
      <c r="EX9561" s="2" t="s">
        <v>172</v>
      </c>
      <c r="EY9561" s="2">
        <v>16206</v>
      </c>
    </row>
    <row r="9562" spans="1:155" x14ac:dyDescent="0.25">
      <c r="A9562" s="2" t="s">
        <v>14834</v>
      </c>
      <c r="B9562" s="2">
        <v>63</v>
      </c>
      <c r="C9562" s="2" t="s">
        <v>14834</v>
      </c>
      <c r="D9562" s="2" t="s">
        <v>14834</v>
      </c>
      <c r="E9562" s="2" t="s">
        <v>14835</v>
      </c>
      <c r="F9562" s="2" t="s">
        <v>14836</v>
      </c>
      <c r="G9562" s="2" t="s">
        <v>14837</v>
      </c>
      <c r="H9562" s="2">
        <v>0.79830999999999996</v>
      </c>
      <c r="I9562" s="2">
        <v>7.4892500000000002</v>
      </c>
      <c r="J9562" s="3">
        <v>3.8350899999999998E-16</v>
      </c>
      <c r="K9562" s="2">
        <v>68.575999999999993</v>
      </c>
      <c r="L9562" s="2">
        <v>64.271000000000001</v>
      </c>
      <c r="M9562" s="2">
        <v>68.575999999999993</v>
      </c>
      <c r="N9562" s="2">
        <v>0</v>
      </c>
      <c r="O9562" s="2">
        <v>0</v>
      </c>
      <c r="P9562" s="2"/>
      <c r="Q9562" s="2" t="s">
        <v>159</v>
      </c>
      <c r="R9562" s="2"/>
      <c r="S9562" s="2"/>
      <c r="T9562" s="2"/>
      <c r="U9562" s="2"/>
      <c r="V9562" s="2">
        <v>0</v>
      </c>
      <c r="W9562" s="2">
        <v>0</v>
      </c>
      <c r="X9562" s="2"/>
      <c r="Y9562" s="2" t="s">
        <v>159</v>
      </c>
      <c r="Z9562" s="2"/>
      <c r="AA9562" s="2"/>
      <c r="AB9562" s="2"/>
      <c r="AC9562" s="2"/>
      <c r="AD9562" s="2">
        <v>0</v>
      </c>
      <c r="AE9562" s="2">
        <v>0</v>
      </c>
      <c r="AF9562" s="2"/>
      <c r="AG9562" s="2" t="s">
        <v>159</v>
      </c>
      <c r="AH9562" s="2"/>
      <c r="AI9562" s="2"/>
      <c r="AJ9562" s="2"/>
      <c r="AK9562" s="2"/>
      <c r="AL9562" s="2">
        <v>0</v>
      </c>
      <c r="AM9562" s="2">
        <v>0</v>
      </c>
      <c r="AN9562" s="2"/>
      <c r="AO9562" s="2" t="s">
        <v>159</v>
      </c>
      <c r="AP9562" s="2">
        <v>0.79830999999999996</v>
      </c>
      <c r="AQ9562" s="2">
        <v>7.4892500000000002</v>
      </c>
      <c r="AR9562" s="3">
        <v>3.8350899999999998E-16</v>
      </c>
      <c r="AS9562" s="2">
        <v>68.575999999999993</v>
      </c>
      <c r="AT9562" s="2"/>
      <c r="AU9562" s="2">
        <v>1</v>
      </c>
      <c r="AV9562" s="2" t="s">
        <v>51630</v>
      </c>
      <c r="AW9562" s="2" t="s">
        <v>51794</v>
      </c>
      <c r="AX9562" s="2" t="s">
        <v>197</v>
      </c>
      <c r="AY9562" s="2" t="s">
        <v>2318</v>
      </c>
      <c r="AZ9562" s="2" t="s">
        <v>51795</v>
      </c>
      <c r="BA9562" s="2" t="s">
        <v>51796</v>
      </c>
      <c r="BB9562" s="2">
        <v>7</v>
      </c>
      <c r="BC9562" s="2">
        <v>3</v>
      </c>
      <c r="BD9562" s="2">
        <v>0.24456</v>
      </c>
      <c r="BE9562" s="2" t="s">
        <v>166</v>
      </c>
      <c r="BF9562" s="2" t="s">
        <v>166</v>
      </c>
      <c r="BG9562" s="2" t="s">
        <v>166</v>
      </c>
      <c r="BH9562" s="2" t="s">
        <v>166</v>
      </c>
      <c r="BI9562" s="2" t="s">
        <v>166</v>
      </c>
      <c r="BJ9562" s="2" t="s">
        <v>166</v>
      </c>
      <c r="BK9562" s="2" t="s">
        <v>166</v>
      </c>
      <c r="BL9562" s="2" t="s">
        <v>167</v>
      </c>
      <c r="BM9562" s="2">
        <v>8996500</v>
      </c>
      <c r="BN9562" s="2">
        <v>8996500</v>
      </c>
      <c r="BO9562" s="2">
        <v>0</v>
      </c>
      <c r="BP9562" s="2">
        <v>0</v>
      </c>
      <c r="BQ9562" s="2" t="s">
        <v>159</v>
      </c>
      <c r="BR9562" s="2">
        <v>0</v>
      </c>
      <c r="BS9562" s="2">
        <v>0</v>
      </c>
      <c r="BT9562" s="2">
        <v>0</v>
      </c>
      <c r="BU9562" s="2">
        <v>0</v>
      </c>
      <c r="BV9562" s="2">
        <v>0</v>
      </c>
      <c r="BW9562" s="2">
        <v>0</v>
      </c>
      <c r="BX9562" s="2">
        <v>0</v>
      </c>
      <c r="BY9562" s="2">
        <v>8996500</v>
      </c>
      <c r="BZ9562" s="2" t="s">
        <v>159</v>
      </c>
      <c r="CA9562" s="2" t="s">
        <v>159</v>
      </c>
      <c r="CB9562" s="2" t="s">
        <v>159</v>
      </c>
      <c r="CC9562" s="2" t="s">
        <v>159</v>
      </c>
      <c r="CD9562" s="2" t="s">
        <v>159</v>
      </c>
      <c r="CE9562" s="2" t="s">
        <v>159</v>
      </c>
      <c r="CF9562" s="2" t="s">
        <v>159</v>
      </c>
      <c r="CG9562" s="2" t="s">
        <v>159</v>
      </c>
      <c r="CH9562" s="2">
        <v>0</v>
      </c>
      <c r="CI9562" s="2">
        <v>0</v>
      </c>
      <c r="CJ9562" s="2">
        <v>0</v>
      </c>
      <c r="CK9562" s="2">
        <v>0</v>
      </c>
      <c r="CL9562" s="2">
        <v>0</v>
      </c>
      <c r="CM9562" s="2">
        <v>0</v>
      </c>
      <c r="CN9562" s="2">
        <v>0</v>
      </c>
      <c r="CO9562" s="2">
        <v>0</v>
      </c>
      <c r="CP9562" s="2">
        <v>0</v>
      </c>
      <c r="CQ9562" s="2">
        <v>0</v>
      </c>
      <c r="CR9562" s="2">
        <v>0</v>
      </c>
      <c r="CS9562" s="2">
        <v>0</v>
      </c>
      <c r="CT9562" s="2">
        <v>0</v>
      </c>
      <c r="CU9562" s="2">
        <v>0</v>
      </c>
      <c r="CV9562" s="2">
        <v>0</v>
      </c>
      <c r="CW9562" s="2">
        <v>0</v>
      </c>
      <c r="CX9562" s="2">
        <v>0</v>
      </c>
      <c r="CY9562" s="2">
        <v>0</v>
      </c>
      <c r="CZ9562" s="2">
        <v>0</v>
      </c>
      <c r="DA9562" s="2">
        <v>0</v>
      </c>
      <c r="DB9562" s="2">
        <v>0</v>
      </c>
      <c r="DC9562" s="2">
        <v>8996500</v>
      </c>
      <c r="DD9562" s="2">
        <v>0</v>
      </c>
      <c r="DE9562" s="2">
        <v>0</v>
      </c>
      <c r="DF9562" s="2"/>
      <c r="DG9562" s="2"/>
      <c r="DH9562" s="2"/>
      <c r="DI9562" s="2"/>
      <c r="DJ9562" s="2"/>
      <c r="DK9562" s="2"/>
      <c r="DL9562" s="2"/>
      <c r="DM9562" s="2"/>
      <c r="DN9562" s="2"/>
      <c r="DO9562" s="2"/>
      <c r="DP9562" s="2"/>
      <c r="DQ9562" s="2"/>
      <c r="DR9562" s="2"/>
      <c r="DS9562" s="2"/>
      <c r="DT9562" s="2"/>
      <c r="DU9562" s="2"/>
      <c r="DV9562" s="2"/>
      <c r="DW9562" s="2"/>
      <c r="DX9562" s="2"/>
      <c r="DY9562" s="2"/>
      <c r="DZ9562" s="2"/>
      <c r="EA9562" s="2"/>
      <c r="EB9562" s="2"/>
      <c r="EC9562" s="2"/>
      <c r="ED9562" s="2"/>
      <c r="EE9562" s="2"/>
      <c r="EF9562" s="2">
        <v>9560</v>
      </c>
      <c r="EG9562" s="2">
        <v>1100</v>
      </c>
      <c r="EH9562" s="2">
        <v>63</v>
      </c>
      <c r="EI9562" s="2">
        <v>63</v>
      </c>
      <c r="EJ9562" s="2">
        <v>7490</v>
      </c>
      <c r="EK9562" s="2">
        <v>8611</v>
      </c>
      <c r="EL9562" s="2">
        <v>46537</v>
      </c>
      <c r="EM9562" s="2">
        <v>36823</v>
      </c>
      <c r="EN9562" s="2">
        <v>46537</v>
      </c>
      <c r="EO9562" s="2">
        <v>36823</v>
      </c>
      <c r="EP9562" s="2" t="s">
        <v>171</v>
      </c>
      <c r="EQ9562" s="2">
        <v>50037</v>
      </c>
      <c r="ER9562" s="2">
        <v>46537</v>
      </c>
      <c r="ES9562" s="2">
        <v>36823</v>
      </c>
      <c r="ET9562" s="2" t="s">
        <v>171</v>
      </c>
      <c r="EU9562" s="2">
        <v>50037</v>
      </c>
      <c r="EV9562" s="2">
        <v>46537</v>
      </c>
      <c r="EW9562" s="2">
        <v>36823</v>
      </c>
      <c r="EX9562" s="2" t="s">
        <v>171</v>
      </c>
      <c r="EY9562" s="2">
        <v>50037</v>
      </c>
    </row>
    <row r="9563" spans="1:155" x14ac:dyDescent="0.25">
      <c r="A9563" s="2" t="s">
        <v>14989</v>
      </c>
      <c r="B9563" s="2">
        <v>14</v>
      </c>
      <c r="C9563" s="2" t="s">
        <v>14989</v>
      </c>
      <c r="D9563" s="2" t="s">
        <v>14989</v>
      </c>
      <c r="E9563" s="2" t="s">
        <v>14990</v>
      </c>
      <c r="F9563" s="2" t="s">
        <v>14991</v>
      </c>
      <c r="G9563" s="2" t="s">
        <v>14992</v>
      </c>
      <c r="H9563" s="2">
        <v>0.73838800000000004</v>
      </c>
      <c r="I9563" s="2">
        <v>5.4968300000000001</v>
      </c>
      <c r="J9563" s="2">
        <v>4.00832E-4</v>
      </c>
      <c r="K9563" s="2">
        <v>48.527000000000001</v>
      </c>
      <c r="L9563" s="2">
        <v>38.454999999999998</v>
      </c>
      <c r="M9563" s="2">
        <v>48.527000000000001</v>
      </c>
      <c r="N9563" s="2"/>
      <c r="O9563" s="2"/>
      <c r="P9563" s="2"/>
      <c r="Q9563" s="2"/>
      <c r="R9563" s="2">
        <v>0</v>
      </c>
      <c r="S9563" s="2">
        <v>0</v>
      </c>
      <c r="T9563" s="2"/>
      <c r="U9563" s="2" t="s">
        <v>159</v>
      </c>
      <c r="V9563" s="2"/>
      <c r="W9563" s="2"/>
      <c r="X9563" s="2"/>
      <c r="Y9563" s="2"/>
      <c r="Z9563" s="2">
        <v>0</v>
      </c>
      <c r="AA9563" s="2">
        <v>0</v>
      </c>
      <c r="AB9563" s="2"/>
      <c r="AC9563" s="2" t="s">
        <v>159</v>
      </c>
      <c r="AD9563" s="2">
        <v>0</v>
      </c>
      <c r="AE9563" s="2">
        <v>0</v>
      </c>
      <c r="AF9563" s="2"/>
      <c r="AG9563" s="2" t="s">
        <v>159</v>
      </c>
      <c r="AH9563" s="2">
        <v>0.73838800000000004</v>
      </c>
      <c r="AI9563" s="2">
        <v>5.4968300000000001</v>
      </c>
      <c r="AJ9563" s="2">
        <v>4.00832E-4</v>
      </c>
      <c r="AK9563" s="2">
        <v>48.527000000000001</v>
      </c>
      <c r="AL9563" s="2">
        <v>0</v>
      </c>
      <c r="AM9563" s="2">
        <v>0</v>
      </c>
      <c r="AN9563" s="2"/>
      <c r="AO9563" s="2" t="s">
        <v>159</v>
      </c>
      <c r="AP9563" s="2"/>
      <c r="AQ9563" s="2"/>
      <c r="AR9563" s="2"/>
      <c r="AS9563" s="2"/>
      <c r="AT9563" s="2"/>
      <c r="AU9563" s="2">
        <v>1</v>
      </c>
      <c r="AV9563" s="2" t="s">
        <v>51630</v>
      </c>
      <c r="AW9563" s="2" t="s">
        <v>51797</v>
      </c>
      <c r="AX9563" s="2" t="s">
        <v>197</v>
      </c>
      <c r="AY9563" s="2" t="s">
        <v>1546</v>
      </c>
      <c r="AZ9563" s="2" t="s">
        <v>51798</v>
      </c>
      <c r="BA9563" s="2" t="s">
        <v>51799</v>
      </c>
      <c r="BB9563" s="2">
        <v>9</v>
      </c>
      <c r="BC9563" s="2">
        <v>3</v>
      </c>
      <c r="BD9563" s="2">
        <v>-0.16214000000000001</v>
      </c>
      <c r="BE9563" s="2" t="s">
        <v>166</v>
      </c>
      <c r="BF9563" s="2" t="s">
        <v>166</v>
      </c>
      <c r="BG9563" s="2" t="s">
        <v>166</v>
      </c>
      <c r="BH9563" s="2" t="s">
        <v>166</v>
      </c>
      <c r="BI9563" s="2" t="s">
        <v>166</v>
      </c>
      <c r="BJ9563" s="2" t="s">
        <v>167</v>
      </c>
      <c r="BK9563" s="2" t="s">
        <v>166</v>
      </c>
      <c r="BL9563" s="2" t="s">
        <v>166</v>
      </c>
      <c r="BM9563" s="2">
        <v>5705900</v>
      </c>
      <c r="BN9563" s="2">
        <v>5705900</v>
      </c>
      <c r="BO9563" s="2">
        <v>0</v>
      </c>
      <c r="BP9563" s="2">
        <v>0</v>
      </c>
      <c r="BQ9563" s="2">
        <v>1.2566999999999999</v>
      </c>
      <c r="BR9563" s="2">
        <v>0</v>
      </c>
      <c r="BS9563" s="2">
        <v>0</v>
      </c>
      <c r="BT9563" s="2">
        <v>0</v>
      </c>
      <c r="BU9563" s="2">
        <v>1724800</v>
      </c>
      <c r="BV9563" s="2">
        <v>0</v>
      </c>
      <c r="BW9563" s="2">
        <v>3981000</v>
      </c>
      <c r="BX9563" s="2">
        <v>0</v>
      </c>
      <c r="BY9563" s="2">
        <v>0</v>
      </c>
      <c r="BZ9563" s="2" t="s">
        <v>159</v>
      </c>
      <c r="CA9563" s="2" t="s">
        <v>159</v>
      </c>
      <c r="CB9563" s="2" t="s">
        <v>159</v>
      </c>
      <c r="CC9563" s="2">
        <v>3.7357</v>
      </c>
      <c r="CD9563" s="2" t="s">
        <v>159</v>
      </c>
      <c r="CE9563" s="2">
        <v>0.97604999999999997</v>
      </c>
      <c r="CF9563" s="2" t="s">
        <v>159</v>
      </c>
      <c r="CG9563" s="2" t="s">
        <v>159</v>
      </c>
      <c r="CH9563" s="2">
        <v>0</v>
      </c>
      <c r="CI9563" s="2">
        <v>0</v>
      </c>
      <c r="CJ9563" s="2">
        <v>0</v>
      </c>
      <c r="CK9563" s="2">
        <v>0</v>
      </c>
      <c r="CL9563" s="2">
        <v>0</v>
      </c>
      <c r="CM9563" s="2">
        <v>0</v>
      </c>
      <c r="CN9563" s="2">
        <v>0</v>
      </c>
      <c r="CO9563" s="2">
        <v>0</v>
      </c>
      <c r="CP9563" s="2">
        <v>0</v>
      </c>
      <c r="CQ9563" s="2">
        <v>1724800</v>
      </c>
      <c r="CR9563" s="2">
        <v>0</v>
      </c>
      <c r="CS9563" s="2">
        <v>0</v>
      </c>
      <c r="CT9563" s="2">
        <v>0</v>
      </c>
      <c r="CU9563" s="2">
        <v>0</v>
      </c>
      <c r="CV9563" s="2">
        <v>0</v>
      </c>
      <c r="CW9563" s="2">
        <v>3981000</v>
      </c>
      <c r="CX9563" s="2">
        <v>0</v>
      </c>
      <c r="CY9563" s="2">
        <v>0</v>
      </c>
      <c r="CZ9563" s="2">
        <v>0</v>
      </c>
      <c r="DA9563" s="2">
        <v>0</v>
      </c>
      <c r="DB9563" s="2">
        <v>0</v>
      </c>
      <c r="DC9563" s="2">
        <v>0</v>
      </c>
      <c r="DD9563" s="2">
        <v>0</v>
      </c>
      <c r="DE9563" s="2">
        <v>0</v>
      </c>
      <c r="DF9563" s="2"/>
      <c r="DG9563" s="2"/>
      <c r="DH9563" s="2"/>
      <c r="DI9563" s="2"/>
      <c r="DJ9563" s="2"/>
      <c r="DK9563" s="2"/>
      <c r="DL9563" s="2"/>
      <c r="DM9563" s="2"/>
      <c r="DN9563" s="2"/>
      <c r="DO9563" s="2"/>
      <c r="DP9563" s="2"/>
      <c r="DQ9563" s="2"/>
      <c r="DR9563" s="2"/>
      <c r="DS9563" s="2"/>
      <c r="DT9563" s="2"/>
      <c r="DU9563" s="2"/>
      <c r="DV9563" s="2"/>
      <c r="DW9563" s="2"/>
      <c r="DX9563" s="2"/>
      <c r="DY9563" s="2"/>
      <c r="DZ9563" s="2"/>
      <c r="EA9563" s="2"/>
      <c r="EB9563" s="2"/>
      <c r="EC9563" s="2"/>
      <c r="ED9563" s="2"/>
      <c r="EE9563" s="2"/>
      <c r="EF9563" s="2">
        <v>9561</v>
      </c>
      <c r="EG9563" s="2">
        <v>1108</v>
      </c>
      <c r="EH9563" s="2">
        <v>14</v>
      </c>
      <c r="EI9563" s="2">
        <v>14</v>
      </c>
      <c r="EJ9563" s="2" t="s">
        <v>51800</v>
      </c>
      <c r="EK9563" s="2" t="s">
        <v>51801</v>
      </c>
      <c r="EL9563" s="2" t="s">
        <v>51802</v>
      </c>
      <c r="EM9563" s="2">
        <v>45699</v>
      </c>
      <c r="EN9563" s="2">
        <v>58547</v>
      </c>
      <c r="EO9563" s="2">
        <v>45699</v>
      </c>
      <c r="EP9563" s="2" t="s">
        <v>172</v>
      </c>
      <c r="EQ9563" s="2">
        <v>45983</v>
      </c>
      <c r="ER9563" s="2">
        <v>58547</v>
      </c>
      <c r="ES9563" s="2">
        <v>45699</v>
      </c>
      <c r="ET9563" s="2" t="s">
        <v>172</v>
      </c>
      <c r="EU9563" s="2">
        <v>45983</v>
      </c>
      <c r="EV9563" s="2">
        <v>58547</v>
      </c>
      <c r="EW9563" s="2">
        <v>45699</v>
      </c>
      <c r="EX9563" s="2" t="s">
        <v>172</v>
      </c>
      <c r="EY9563" s="2">
        <v>45983</v>
      </c>
    </row>
    <row r="9564" spans="1:155" x14ac:dyDescent="0.25">
      <c r="A9564" s="2" t="s">
        <v>51803</v>
      </c>
      <c r="B9564" s="2">
        <v>859</v>
      </c>
      <c r="C9564" s="2" t="s">
        <v>51803</v>
      </c>
      <c r="D9564" s="2" t="s">
        <v>51803</v>
      </c>
      <c r="E9564" s="2" t="s">
        <v>51804</v>
      </c>
      <c r="F9564" s="2" t="s">
        <v>51805</v>
      </c>
      <c r="G9564" s="2" t="s">
        <v>51806</v>
      </c>
      <c r="H9564" s="2">
        <v>0.75988599999999995</v>
      </c>
      <c r="I9564" s="2">
        <v>5.6986699999999999</v>
      </c>
      <c r="J9564" s="3">
        <v>1.9199300000000001E-5</v>
      </c>
      <c r="K9564" s="2">
        <v>48.906999999999996</v>
      </c>
      <c r="L9564" s="2">
        <v>40.436999999999998</v>
      </c>
      <c r="M9564" s="2">
        <v>48.906999999999996</v>
      </c>
      <c r="N9564" s="2"/>
      <c r="O9564" s="2"/>
      <c r="P9564" s="2"/>
      <c r="Q9564" s="2"/>
      <c r="R9564" s="2"/>
      <c r="S9564" s="2"/>
      <c r="T9564" s="2"/>
      <c r="U9564" s="2"/>
      <c r="V9564" s="2">
        <v>0</v>
      </c>
      <c r="W9564" s="2">
        <v>0</v>
      </c>
      <c r="X9564" s="2"/>
      <c r="Y9564" s="2" t="s">
        <v>159</v>
      </c>
      <c r="Z9564" s="2">
        <v>0.75988599999999995</v>
      </c>
      <c r="AA9564" s="2">
        <v>5.6986699999999999</v>
      </c>
      <c r="AB9564" s="3">
        <v>1.9199300000000001E-5</v>
      </c>
      <c r="AC9564" s="2">
        <v>48.906999999999996</v>
      </c>
      <c r="AD9564" s="2"/>
      <c r="AE9564" s="2"/>
      <c r="AF9564" s="2"/>
      <c r="AG9564" s="2"/>
      <c r="AH9564" s="2"/>
      <c r="AI9564" s="2"/>
      <c r="AJ9564" s="2"/>
      <c r="AK9564" s="2"/>
      <c r="AL9564" s="2">
        <v>0</v>
      </c>
      <c r="AM9564" s="2">
        <v>0</v>
      </c>
      <c r="AN9564" s="2"/>
      <c r="AO9564" s="2" t="s">
        <v>159</v>
      </c>
      <c r="AP9564" s="2"/>
      <c r="AQ9564" s="2"/>
      <c r="AR9564" s="2"/>
      <c r="AS9564" s="2"/>
      <c r="AT9564" s="2"/>
      <c r="AU9564" s="2">
        <v>1</v>
      </c>
      <c r="AV9564" s="2" t="s">
        <v>51630</v>
      </c>
      <c r="AW9564" s="2" t="s">
        <v>51807</v>
      </c>
      <c r="AX9564" s="2" t="s">
        <v>197</v>
      </c>
      <c r="AY9564" s="2" t="s">
        <v>268</v>
      </c>
      <c r="AZ9564" s="2" t="s">
        <v>51808</v>
      </c>
      <c r="BA9564" s="2" t="s">
        <v>51809</v>
      </c>
      <c r="BB9564" s="2">
        <v>6</v>
      </c>
      <c r="BC9564" s="2">
        <v>3</v>
      </c>
      <c r="BD9564" s="2">
        <v>0.74639</v>
      </c>
      <c r="BE9564" s="2" t="s">
        <v>166</v>
      </c>
      <c r="BF9564" s="2" t="s">
        <v>166</v>
      </c>
      <c r="BG9564" s="2" t="s">
        <v>166</v>
      </c>
      <c r="BH9564" s="2" t="s">
        <v>167</v>
      </c>
      <c r="BI9564" s="2" t="s">
        <v>166</v>
      </c>
      <c r="BJ9564" s="2" t="s">
        <v>166</v>
      </c>
      <c r="BK9564" s="2" t="s">
        <v>166</v>
      </c>
      <c r="BL9564" s="2" t="s">
        <v>166</v>
      </c>
      <c r="BM9564" s="2">
        <v>3121100</v>
      </c>
      <c r="BN9564" s="2">
        <v>3121100</v>
      </c>
      <c r="BO9564" s="2">
        <v>0</v>
      </c>
      <c r="BP9564" s="2">
        <v>0</v>
      </c>
      <c r="BQ9564" s="2" t="s">
        <v>159</v>
      </c>
      <c r="BR9564" s="2">
        <v>0</v>
      </c>
      <c r="BS9564" s="2">
        <v>0</v>
      </c>
      <c r="BT9564" s="2">
        <v>140050</v>
      </c>
      <c r="BU9564" s="2">
        <v>2769500</v>
      </c>
      <c r="BV9564" s="2">
        <v>0</v>
      </c>
      <c r="BW9564" s="2">
        <v>0</v>
      </c>
      <c r="BX9564" s="2">
        <v>211490</v>
      </c>
      <c r="BY9564" s="2">
        <v>0</v>
      </c>
      <c r="BZ9564" s="2" t="s">
        <v>159</v>
      </c>
      <c r="CA9564" s="2" t="s">
        <v>159</v>
      </c>
      <c r="CB9564" s="2" t="s">
        <v>159</v>
      </c>
      <c r="CC9564" s="2" t="s">
        <v>159</v>
      </c>
      <c r="CD9564" s="2" t="s">
        <v>159</v>
      </c>
      <c r="CE9564" s="2" t="s">
        <v>159</v>
      </c>
      <c r="CF9564" s="2" t="s">
        <v>159</v>
      </c>
      <c r="CG9564" s="2" t="s">
        <v>159</v>
      </c>
      <c r="CH9564" s="2">
        <v>0</v>
      </c>
      <c r="CI9564" s="2">
        <v>0</v>
      </c>
      <c r="CJ9564" s="2">
        <v>0</v>
      </c>
      <c r="CK9564" s="2">
        <v>0</v>
      </c>
      <c r="CL9564" s="2">
        <v>0</v>
      </c>
      <c r="CM9564" s="2">
        <v>0</v>
      </c>
      <c r="CN9564" s="2">
        <v>140050</v>
      </c>
      <c r="CO9564" s="2">
        <v>0</v>
      </c>
      <c r="CP9564" s="2">
        <v>0</v>
      </c>
      <c r="CQ9564" s="2">
        <v>2769500</v>
      </c>
      <c r="CR9564" s="2">
        <v>0</v>
      </c>
      <c r="CS9564" s="2">
        <v>0</v>
      </c>
      <c r="CT9564" s="2">
        <v>0</v>
      </c>
      <c r="CU9564" s="2">
        <v>0</v>
      </c>
      <c r="CV9564" s="2">
        <v>0</v>
      </c>
      <c r="CW9564" s="2">
        <v>0</v>
      </c>
      <c r="CX9564" s="2">
        <v>0</v>
      </c>
      <c r="CY9564" s="2">
        <v>0</v>
      </c>
      <c r="CZ9564" s="2">
        <v>211490</v>
      </c>
      <c r="DA9564" s="2">
        <v>0</v>
      </c>
      <c r="DB9564" s="2">
        <v>0</v>
      </c>
      <c r="DC9564" s="2">
        <v>0</v>
      </c>
      <c r="DD9564" s="2">
        <v>0</v>
      </c>
      <c r="DE9564" s="2">
        <v>0</v>
      </c>
      <c r="DF9564" s="2"/>
      <c r="DG9564" s="2"/>
      <c r="DH9564" s="2"/>
      <c r="DI9564" s="2"/>
      <c r="DJ9564" s="2"/>
      <c r="DK9564" s="2"/>
      <c r="DL9564" s="2"/>
      <c r="DM9564" s="2"/>
      <c r="DN9564" s="2"/>
      <c r="DO9564" s="2"/>
      <c r="DP9564" s="2"/>
      <c r="DQ9564" s="2"/>
      <c r="DR9564" s="2"/>
      <c r="DS9564" s="2"/>
      <c r="DT9564" s="2"/>
      <c r="DU9564" s="2"/>
      <c r="DV9564" s="2"/>
      <c r="DW9564" s="2"/>
      <c r="DX9564" s="2"/>
      <c r="DY9564" s="2"/>
      <c r="DZ9564" s="2"/>
      <c r="EA9564" s="2"/>
      <c r="EB9564" s="2"/>
      <c r="EC9564" s="2"/>
      <c r="ED9564" s="2"/>
      <c r="EE9564" s="2"/>
      <c r="EF9564" s="2">
        <v>9562</v>
      </c>
      <c r="EG9564" s="2">
        <v>1142</v>
      </c>
      <c r="EH9564" s="2">
        <v>859</v>
      </c>
      <c r="EI9564" s="2">
        <v>859</v>
      </c>
      <c r="EJ9564" s="2">
        <v>9032</v>
      </c>
      <c r="EK9564" s="2">
        <v>10365</v>
      </c>
      <c r="EL9564" s="2" t="s">
        <v>51810</v>
      </c>
      <c r="EM9564" s="2">
        <v>44379</v>
      </c>
      <c r="EN9564" s="2">
        <v>56672</v>
      </c>
      <c r="EO9564" s="2">
        <v>44379</v>
      </c>
      <c r="EP9564" s="2" t="s">
        <v>190</v>
      </c>
      <c r="EQ9564" s="2">
        <v>51544</v>
      </c>
      <c r="ER9564" s="2">
        <v>56672</v>
      </c>
      <c r="ES9564" s="2">
        <v>44379</v>
      </c>
      <c r="ET9564" s="2" t="s">
        <v>190</v>
      </c>
      <c r="EU9564" s="2">
        <v>51544</v>
      </c>
      <c r="EV9564" s="2">
        <v>56672</v>
      </c>
      <c r="EW9564" s="2">
        <v>44379</v>
      </c>
      <c r="EX9564" s="2" t="s">
        <v>190</v>
      </c>
      <c r="EY9564" s="2">
        <v>51544</v>
      </c>
    </row>
    <row r="9565" spans="1:155" x14ac:dyDescent="0.25">
      <c r="A9565" s="2" t="s">
        <v>17727</v>
      </c>
      <c r="B9565" s="2">
        <v>849</v>
      </c>
      <c r="C9565" s="2" t="s">
        <v>17727</v>
      </c>
      <c r="D9565" s="2" t="s">
        <v>17727</v>
      </c>
      <c r="E9565" s="2" t="s">
        <v>17728</v>
      </c>
      <c r="F9565" s="2" t="s">
        <v>17729</v>
      </c>
      <c r="G9565" s="2" t="s">
        <v>17730</v>
      </c>
      <c r="H9565" s="2">
        <v>0.94435999999999998</v>
      </c>
      <c r="I9565" s="2">
        <v>14.1006</v>
      </c>
      <c r="J9565" s="3">
        <v>1.42221E-39</v>
      </c>
      <c r="K9565" s="2">
        <v>81.573999999999998</v>
      </c>
      <c r="L9565" s="2">
        <v>71.131</v>
      </c>
      <c r="M9565" s="2">
        <v>73.674999999999997</v>
      </c>
      <c r="N9565" s="2"/>
      <c r="O9565" s="2"/>
      <c r="P9565" s="2"/>
      <c r="Q9565" s="2"/>
      <c r="R9565" s="2">
        <v>0.86605699999999997</v>
      </c>
      <c r="S9565" s="2">
        <v>9.9433100000000003</v>
      </c>
      <c r="T9565" s="3">
        <v>1.67727E-32</v>
      </c>
      <c r="U9565" s="2">
        <v>75.054000000000002</v>
      </c>
      <c r="V9565" s="2"/>
      <c r="W9565" s="2"/>
      <c r="X9565" s="2"/>
      <c r="Y9565" s="2"/>
      <c r="Z9565" s="2">
        <v>0.74563800000000002</v>
      </c>
      <c r="AA9565" s="2">
        <v>5.1708999999999996</v>
      </c>
      <c r="AB9565" s="3">
        <v>8.1143200000000003E-24</v>
      </c>
      <c r="AC9565" s="2">
        <v>67.760000000000005</v>
      </c>
      <c r="AD9565" s="2">
        <v>0</v>
      </c>
      <c r="AE9565" s="2">
        <v>0</v>
      </c>
      <c r="AF9565" s="2"/>
      <c r="AG9565" s="2" t="s">
        <v>159</v>
      </c>
      <c r="AH9565" s="2">
        <v>0.94435999999999998</v>
      </c>
      <c r="AI9565" s="2">
        <v>14.1006</v>
      </c>
      <c r="AJ9565" s="3">
        <v>1.42221E-39</v>
      </c>
      <c r="AK9565" s="2">
        <v>81.573999999999998</v>
      </c>
      <c r="AL9565" s="2">
        <v>0</v>
      </c>
      <c r="AM9565" s="2">
        <v>0</v>
      </c>
      <c r="AN9565" s="2"/>
      <c r="AO9565" s="2" t="s">
        <v>159</v>
      </c>
      <c r="AP9565" s="2">
        <v>0.90242599999999995</v>
      </c>
      <c r="AQ9565" s="2">
        <v>11.8103</v>
      </c>
      <c r="AR9565" s="3">
        <v>1.1677000000000001E-24</v>
      </c>
      <c r="AS9565" s="2">
        <v>67.56</v>
      </c>
      <c r="AT9565" s="2" t="s">
        <v>643</v>
      </c>
      <c r="AU9565" s="2">
        <v>1</v>
      </c>
      <c r="AV9565" s="2" t="s">
        <v>51630</v>
      </c>
      <c r="AW9565" s="2" t="s">
        <v>51811</v>
      </c>
      <c r="AX9565" s="2" t="s">
        <v>197</v>
      </c>
      <c r="AY9565" s="2" t="s">
        <v>1789</v>
      </c>
      <c r="AZ9565" s="2" t="s">
        <v>51812</v>
      </c>
      <c r="BA9565" s="2" t="s">
        <v>51813</v>
      </c>
      <c r="BB9565" s="2">
        <v>18</v>
      </c>
      <c r="BC9565" s="2">
        <v>3</v>
      </c>
      <c r="BD9565" s="2">
        <v>0.12411999999999999</v>
      </c>
      <c r="BE9565" s="2" t="s">
        <v>166</v>
      </c>
      <c r="BF9565" s="2" t="s">
        <v>167</v>
      </c>
      <c r="BG9565" s="2" t="s">
        <v>166</v>
      </c>
      <c r="BH9565" s="2" t="s">
        <v>167</v>
      </c>
      <c r="BI9565" s="2" t="s">
        <v>166</v>
      </c>
      <c r="BJ9565" s="2" t="s">
        <v>167</v>
      </c>
      <c r="BK9565" s="2" t="s">
        <v>166</v>
      </c>
      <c r="BL9565" s="2" t="s">
        <v>167</v>
      </c>
      <c r="BM9565" s="2">
        <v>489350000</v>
      </c>
      <c r="BN9565" s="2">
        <v>489350000</v>
      </c>
      <c r="BO9565" s="2">
        <v>0</v>
      </c>
      <c r="BP9565" s="2">
        <v>0</v>
      </c>
      <c r="BQ9565" s="2">
        <v>68.881</v>
      </c>
      <c r="BR9565" s="2">
        <v>0</v>
      </c>
      <c r="BS9565" s="2">
        <v>57526000</v>
      </c>
      <c r="BT9565" s="2">
        <v>0</v>
      </c>
      <c r="BU9565" s="2">
        <v>161480000</v>
      </c>
      <c r="BV9565" s="2">
        <v>5058800</v>
      </c>
      <c r="BW9565" s="2">
        <v>187620000</v>
      </c>
      <c r="BX9565" s="2">
        <v>3795500</v>
      </c>
      <c r="BY9565" s="2">
        <v>66386000</v>
      </c>
      <c r="BZ9565" s="2" t="s">
        <v>159</v>
      </c>
      <c r="CA9565" s="2" t="s">
        <v>159</v>
      </c>
      <c r="CB9565" s="2" t="s">
        <v>159</v>
      </c>
      <c r="CC9565" s="2" t="s">
        <v>159</v>
      </c>
      <c r="CD9565" s="2">
        <v>111.87</v>
      </c>
      <c r="CE9565" s="2">
        <v>32.161000000000001</v>
      </c>
      <c r="CF9565" s="2" t="s">
        <v>159</v>
      </c>
      <c r="CG9565" s="2">
        <v>54.180999999999997</v>
      </c>
      <c r="CH9565" s="2">
        <v>0</v>
      </c>
      <c r="CI9565" s="2">
        <v>0</v>
      </c>
      <c r="CJ9565" s="2">
        <v>0</v>
      </c>
      <c r="CK9565" s="2">
        <v>57526000</v>
      </c>
      <c r="CL9565" s="2">
        <v>0</v>
      </c>
      <c r="CM9565" s="2">
        <v>0</v>
      </c>
      <c r="CN9565" s="2">
        <v>0</v>
      </c>
      <c r="CO9565" s="2">
        <v>0</v>
      </c>
      <c r="CP9565" s="2">
        <v>0</v>
      </c>
      <c r="CQ9565" s="2">
        <v>161480000</v>
      </c>
      <c r="CR9565" s="2">
        <v>0</v>
      </c>
      <c r="CS9565" s="2">
        <v>0</v>
      </c>
      <c r="CT9565" s="2">
        <v>5058800</v>
      </c>
      <c r="CU9565" s="2">
        <v>0</v>
      </c>
      <c r="CV9565" s="2">
        <v>0</v>
      </c>
      <c r="CW9565" s="2">
        <v>187620000</v>
      </c>
      <c r="CX9565" s="2">
        <v>0</v>
      </c>
      <c r="CY9565" s="2">
        <v>0</v>
      </c>
      <c r="CZ9565" s="2">
        <v>3795500</v>
      </c>
      <c r="DA9565" s="2">
        <v>0</v>
      </c>
      <c r="DB9565" s="2">
        <v>0</v>
      </c>
      <c r="DC9565" s="2">
        <v>66386000</v>
      </c>
      <c r="DD9565" s="2">
        <v>0</v>
      </c>
      <c r="DE9565" s="2">
        <v>0</v>
      </c>
      <c r="DF9565" s="2"/>
      <c r="DG9565" s="2"/>
      <c r="DH9565" s="2"/>
      <c r="DI9565" s="2"/>
      <c r="DJ9565" s="2"/>
      <c r="DK9565" s="2"/>
      <c r="DL9565" s="2"/>
      <c r="DM9565" s="2"/>
      <c r="DN9565" s="2"/>
      <c r="DO9565" s="2"/>
      <c r="DP9565" s="2"/>
      <c r="DQ9565" s="2"/>
      <c r="DR9565" s="2"/>
      <c r="DS9565" s="2"/>
      <c r="DT9565" s="2"/>
      <c r="DU9565" s="2"/>
      <c r="DV9565" s="2"/>
      <c r="DW9565" s="2"/>
      <c r="DX9565" s="2"/>
      <c r="DY9565" s="2"/>
      <c r="DZ9565" s="2"/>
      <c r="EA9565" s="2"/>
      <c r="EB9565" s="2"/>
      <c r="EC9565" s="2"/>
      <c r="ED9565" s="2"/>
      <c r="EE9565" s="2"/>
      <c r="EF9565" s="2">
        <v>9563</v>
      </c>
      <c r="EG9565" s="2">
        <v>1246</v>
      </c>
      <c r="EH9565" s="2">
        <v>849</v>
      </c>
      <c r="EI9565" s="2">
        <v>849</v>
      </c>
      <c r="EJ9565" s="2">
        <v>3982</v>
      </c>
      <c r="EK9565" s="2">
        <v>4513</v>
      </c>
      <c r="EL9565" s="2" t="s">
        <v>51814</v>
      </c>
      <c r="EM9565" s="2" t="s">
        <v>51815</v>
      </c>
      <c r="EN9565" s="2">
        <v>24559</v>
      </c>
      <c r="EO9565" s="2">
        <v>19341</v>
      </c>
      <c r="EP9565" s="2" t="s">
        <v>172</v>
      </c>
      <c r="EQ9565" s="2">
        <v>60172</v>
      </c>
      <c r="ER9565" s="2">
        <v>24560</v>
      </c>
      <c r="ES9565" s="2">
        <v>19342</v>
      </c>
      <c r="ET9565" s="2" t="s">
        <v>172</v>
      </c>
      <c r="EU9565" s="2">
        <v>60222</v>
      </c>
      <c r="EV9565" s="2">
        <v>24560</v>
      </c>
      <c r="EW9565" s="2">
        <v>19342</v>
      </c>
      <c r="EX9565" s="2" t="s">
        <v>172</v>
      </c>
      <c r="EY9565" s="2">
        <v>60222</v>
      </c>
    </row>
    <row r="9566" spans="1:155" x14ac:dyDescent="0.25">
      <c r="A9566" s="2" t="s">
        <v>17809</v>
      </c>
      <c r="B9566" s="2">
        <v>34</v>
      </c>
      <c r="C9566" s="2" t="s">
        <v>17809</v>
      </c>
      <c r="D9566" s="2" t="s">
        <v>17809</v>
      </c>
      <c r="E9566" s="2" t="s">
        <v>17810</v>
      </c>
      <c r="F9566" s="2" t="s">
        <v>17811</v>
      </c>
      <c r="G9566" s="2" t="s">
        <v>17812</v>
      </c>
      <c r="H9566" s="2">
        <v>0.53468599999999999</v>
      </c>
      <c r="I9566" s="2">
        <v>4.9154099999999996</v>
      </c>
      <c r="J9566" s="3">
        <v>9.4217500000000007E-59</v>
      </c>
      <c r="K9566" s="2">
        <v>80.543000000000006</v>
      </c>
      <c r="L9566" s="2">
        <v>79.292000000000002</v>
      </c>
      <c r="M9566" s="2">
        <v>80.543000000000006</v>
      </c>
      <c r="N9566" s="2">
        <v>0</v>
      </c>
      <c r="O9566" s="2">
        <v>0</v>
      </c>
      <c r="P9566" s="2"/>
      <c r="Q9566" s="2" t="s">
        <v>159</v>
      </c>
      <c r="R9566" s="2"/>
      <c r="S9566" s="2"/>
      <c r="T9566" s="2"/>
      <c r="U9566" s="2"/>
      <c r="V9566" s="2">
        <v>0</v>
      </c>
      <c r="W9566" s="2">
        <v>0</v>
      </c>
      <c r="X9566" s="2"/>
      <c r="Y9566" s="2" t="s">
        <v>159</v>
      </c>
      <c r="Z9566" s="2">
        <v>0.38638</v>
      </c>
      <c r="AA9566" s="2">
        <v>2.90578</v>
      </c>
      <c r="AB9566" s="3">
        <v>5.2922700000000003E-15</v>
      </c>
      <c r="AC9566" s="2">
        <v>47.506</v>
      </c>
      <c r="AD9566" s="2">
        <v>0</v>
      </c>
      <c r="AE9566" s="2">
        <v>0</v>
      </c>
      <c r="AF9566" s="2"/>
      <c r="AG9566" s="2" t="s">
        <v>159</v>
      </c>
      <c r="AH9566" s="2">
        <v>0.53468599999999999</v>
      </c>
      <c r="AI9566" s="2">
        <v>4.9154099999999996</v>
      </c>
      <c r="AJ9566" s="3">
        <v>9.4217500000000007E-59</v>
      </c>
      <c r="AK9566" s="2">
        <v>80.543000000000006</v>
      </c>
      <c r="AL9566" s="2">
        <v>0</v>
      </c>
      <c r="AM9566" s="2">
        <v>0</v>
      </c>
      <c r="AN9566" s="2"/>
      <c r="AO9566" s="2" t="s">
        <v>159</v>
      </c>
      <c r="AP9566" s="2">
        <v>0.45741500000000002</v>
      </c>
      <c r="AQ9566" s="2">
        <v>3.85005</v>
      </c>
      <c r="AR9566" s="3">
        <v>5.1019500000000003E-31</v>
      </c>
      <c r="AS9566" s="2">
        <v>61.835000000000001</v>
      </c>
      <c r="AT9566" s="2"/>
      <c r="AU9566" s="2">
        <v>2</v>
      </c>
      <c r="AV9566" s="2" t="s">
        <v>51630</v>
      </c>
      <c r="AW9566" s="2" t="s">
        <v>51816</v>
      </c>
      <c r="AX9566" s="2" t="s">
        <v>2119</v>
      </c>
      <c r="AY9566" s="2" t="s">
        <v>9753</v>
      </c>
      <c r="AZ9566" s="2" t="s">
        <v>48457</v>
      </c>
      <c r="BA9566" s="2" t="s">
        <v>48458</v>
      </c>
      <c r="BB9566" s="2">
        <v>15</v>
      </c>
      <c r="BC9566" s="2">
        <v>3</v>
      </c>
      <c r="BD9566" s="2">
        <v>-8.8789999999999994E-2</v>
      </c>
      <c r="BE9566" s="2" t="s">
        <v>166</v>
      </c>
      <c r="BF9566" s="2" t="s">
        <v>166</v>
      </c>
      <c r="BG9566" s="2" t="s">
        <v>166</v>
      </c>
      <c r="BH9566" s="2" t="s">
        <v>166</v>
      </c>
      <c r="BI9566" s="2" t="s">
        <v>166</v>
      </c>
      <c r="BJ9566" s="2" t="s">
        <v>167</v>
      </c>
      <c r="BK9566" s="2" t="s">
        <v>166</v>
      </c>
      <c r="BL9566" s="2" t="s">
        <v>166</v>
      </c>
      <c r="BM9566" s="2">
        <v>22661000</v>
      </c>
      <c r="BN9566" s="2">
        <v>0</v>
      </c>
      <c r="BO9566" s="2">
        <v>22661000</v>
      </c>
      <c r="BP9566" s="2">
        <v>0</v>
      </c>
      <c r="BQ9566" s="2" t="s">
        <v>159</v>
      </c>
      <c r="BR9566" s="2">
        <v>498820</v>
      </c>
      <c r="BS9566" s="2">
        <v>0</v>
      </c>
      <c r="BT9566" s="2">
        <v>0</v>
      </c>
      <c r="BU9566" s="2">
        <v>0</v>
      </c>
      <c r="BV9566" s="2">
        <v>0</v>
      </c>
      <c r="BW9566" s="2">
        <v>22162000</v>
      </c>
      <c r="BX9566" s="2">
        <v>0</v>
      </c>
      <c r="BY9566" s="2">
        <v>0</v>
      </c>
      <c r="BZ9566" s="2" t="s">
        <v>159</v>
      </c>
      <c r="CA9566" s="2" t="s">
        <v>159</v>
      </c>
      <c r="CB9566" s="2" t="s">
        <v>159</v>
      </c>
      <c r="CC9566" s="2" t="s">
        <v>159</v>
      </c>
      <c r="CD9566" s="2" t="s">
        <v>159</v>
      </c>
      <c r="CE9566" s="2" t="s">
        <v>159</v>
      </c>
      <c r="CF9566" s="2" t="s">
        <v>159</v>
      </c>
      <c r="CG9566" s="2" t="s">
        <v>159</v>
      </c>
      <c r="CH9566" s="2">
        <v>0</v>
      </c>
      <c r="CI9566" s="2">
        <v>498820</v>
      </c>
      <c r="CJ9566" s="2">
        <v>0</v>
      </c>
      <c r="CK9566" s="2">
        <v>0</v>
      </c>
      <c r="CL9566" s="2">
        <v>0</v>
      </c>
      <c r="CM9566" s="2">
        <v>0</v>
      </c>
      <c r="CN9566" s="2">
        <v>0</v>
      </c>
      <c r="CO9566" s="2">
        <v>0</v>
      </c>
      <c r="CP9566" s="2">
        <v>0</v>
      </c>
      <c r="CQ9566" s="2">
        <v>0</v>
      </c>
      <c r="CR9566" s="2">
        <v>0</v>
      </c>
      <c r="CS9566" s="2">
        <v>0</v>
      </c>
      <c r="CT9566" s="2">
        <v>0</v>
      </c>
      <c r="CU9566" s="2">
        <v>0</v>
      </c>
      <c r="CV9566" s="2">
        <v>0</v>
      </c>
      <c r="CW9566" s="2">
        <v>0</v>
      </c>
      <c r="CX9566" s="2">
        <v>22162000</v>
      </c>
      <c r="CY9566" s="2">
        <v>0</v>
      </c>
      <c r="CZ9566" s="2">
        <v>0</v>
      </c>
      <c r="DA9566" s="2">
        <v>0</v>
      </c>
      <c r="DB9566" s="2">
        <v>0</v>
      </c>
      <c r="DC9566" s="2">
        <v>0</v>
      </c>
      <c r="DD9566" s="2">
        <v>0</v>
      </c>
      <c r="DE9566" s="2">
        <v>0</v>
      </c>
      <c r="DF9566" s="2"/>
      <c r="DG9566" s="2"/>
      <c r="DH9566" s="2"/>
      <c r="DI9566" s="2"/>
      <c r="DJ9566" s="2"/>
      <c r="DK9566" s="2"/>
      <c r="DL9566" s="2"/>
      <c r="DM9566" s="2"/>
      <c r="DN9566" s="2"/>
      <c r="DO9566" s="2"/>
      <c r="DP9566" s="2"/>
      <c r="DQ9566" s="2"/>
      <c r="DR9566" s="2"/>
      <c r="DS9566" s="2"/>
      <c r="DT9566" s="2"/>
      <c r="DU9566" s="2"/>
      <c r="DV9566" s="2"/>
      <c r="DW9566" s="2"/>
      <c r="DX9566" s="2"/>
      <c r="DY9566" s="2"/>
      <c r="DZ9566" s="2"/>
      <c r="EA9566" s="2"/>
      <c r="EB9566" s="2"/>
      <c r="EC9566" s="2"/>
      <c r="ED9566" s="2"/>
      <c r="EE9566" s="2"/>
      <c r="EF9566" s="2">
        <v>9564</v>
      </c>
      <c r="EG9566" s="2">
        <v>1248</v>
      </c>
      <c r="EH9566" s="2">
        <v>34</v>
      </c>
      <c r="EI9566" s="2">
        <v>34</v>
      </c>
      <c r="EJ9566" s="2" t="s">
        <v>17838</v>
      </c>
      <c r="EK9566" s="2" t="s">
        <v>17839</v>
      </c>
      <c r="EL9566" s="2" t="s">
        <v>51817</v>
      </c>
      <c r="EM9566" s="2" t="s">
        <v>51818</v>
      </c>
      <c r="EN9566" s="2">
        <v>38379</v>
      </c>
      <c r="EO9566" s="2">
        <v>30278</v>
      </c>
      <c r="EP9566" s="2" t="s">
        <v>172</v>
      </c>
      <c r="EQ9566" s="2">
        <v>66651</v>
      </c>
      <c r="ER9566" s="2">
        <v>38379</v>
      </c>
      <c r="ES9566" s="2">
        <v>30278</v>
      </c>
      <c r="ET9566" s="2" t="s">
        <v>172</v>
      </c>
      <c r="EU9566" s="2">
        <v>66651</v>
      </c>
      <c r="EV9566" s="2">
        <v>38379</v>
      </c>
      <c r="EW9566" s="2">
        <v>30278</v>
      </c>
      <c r="EX9566" s="2" t="s">
        <v>172</v>
      </c>
      <c r="EY9566" s="2">
        <v>66651</v>
      </c>
    </row>
    <row r="9567" spans="1:155" x14ac:dyDescent="0.25">
      <c r="A9567" s="2" t="s">
        <v>48461</v>
      </c>
      <c r="B9567" s="2">
        <v>34</v>
      </c>
      <c r="C9567" s="2" t="s">
        <v>48461</v>
      </c>
      <c r="D9567" s="2" t="s">
        <v>48461</v>
      </c>
      <c r="E9567" s="2" t="s">
        <v>48462</v>
      </c>
      <c r="F9567" s="2" t="s">
        <v>48463</v>
      </c>
      <c r="G9567" s="2" t="s">
        <v>48464</v>
      </c>
      <c r="H9567" s="2">
        <v>0.444687</v>
      </c>
      <c r="I9567" s="2">
        <v>3.2205900000000001</v>
      </c>
      <c r="J9567" s="3">
        <v>8.4021899999999998E-21</v>
      </c>
      <c r="K9567" s="2">
        <v>52.335000000000001</v>
      </c>
      <c r="L9567" s="2">
        <v>49.436</v>
      </c>
      <c r="M9567" s="2">
        <v>52.335000000000001</v>
      </c>
      <c r="N9567" s="2">
        <v>0</v>
      </c>
      <c r="O9567" s="2">
        <v>0</v>
      </c>
      <c r="P9567" s="2"/>
      <c r="Q9567" s="2" t="s">
        <v>159</v>
      </c>
      <c r="R9567" s="2"/>
      <c r="S9567" s="2"/>
      <c r="T9567" s="2"/>
      <c r="U9567" s="2"/>
      <c r="V9567" s="2"/>
      <c r="W9567" s="2"/>
      <c r="X9567" s="2"/>
      <c r="Y9567" s="2"/>
      <c r="Z9567" s="2">
        <v>0</v>
      </c>
      <c r="AA9567" s="2">
        <v>0</v>
      </c>
      <c r="AB9567" s="2"/>
      <c r="AC9567" s="2" t="s">
        <v>159</v>
      </c>
      <c r="AD9567" s="2">
        <v>0</v>
      </c>
      <c r="AE9567" s="2">
        <v>0</v>
      </c>
      <c r="AF9567" s="2"/>
      <c r="AG9567" s="2" t="s">
        <v>159</v>
      </c>
      <c r="AH9567" s="2">
        <v>0.444687</v>
      </c>
      <c r="AI9567" s="2">
        <v>3.2205900000000001</v>
      </c>
      <c r="AJ9567" s="3">
        <v>8.4021899999999998E-21</v>
      </c>
      <c r="AK9567" s="2">
        <v>52.335000000000001</v>
      </c>
      <c r="AL9567" s="2">
        <v>0</v>
      </c>
      <c r="AM9567" s="2">
        <v>0</v>
      </c>
      <c r="AN9567" s="2"/>
      <c r="AO9567" s="2" t="s">
        <v>159</v>
      </c>
      <c r="AP9567" s="2"/>
      <c r="AQ9567" s="2"/>
      <c r="AR9567" s="2"/>
      <c r="AS9567" s="2"/>
      <c r="AT9567" s="2"/>
      <c r="AU9567" s="2"/>
      <c r="AV9567" s="2" t="s">
        <v>51630</v>
      </c>
      <c r="AW9567" s="2" t="s">
        <v>51819</v>
      </c>
      <c r="AX9567" s="2" t="s">
        <v>19275</v>
      </c>
      <c r="AY9567" s="2" t="s">
        <v>3171</v>
      </c>
      <c r="AZ9567" s="2" t="s">
        <v>48469</v>
      </c>
      <c r="BA9567" s="2" t="s">
        <v>48470</v>
      </c>
      <c r="BB9567" s="2">
        <v>14</v>
      </c>
      <c r="BC9567" s="2">
        <v>3</v>
      </c>
      <c r="BD9567" s="2">
        <v>-1.5968</v>
      </c>
      <c r="BE9567" s="2" t="s">
        <v>166</v>
      </c>
      <c r="BF9567" s="2" t="s">
        <v>166</v>
      </c>
      <c r="BG9567" s="2" t="s">
        <v>166</v>
      </c>
      <c r="BH9567" s="2" t="s">
        <v>166</v>
      </c>
      <c r="BI9567" s="2" t="s">
        <v>166</v>
      </c>
      <c r="BJ9567" s="2" t="s">
        <v>166</v>
      </c>
      <c r="BK9567" s="2" t="s">
        <v>166</v>
      </c>
      <c r="BL9567" s="2" t="s">
        <v>166</v>
      </c>
      <c r="BM9567" s="2">
        <v>0</v>
      </c>
      <c r="BN9567" s="2">
        <v>0</v>
      </c>
      <c r="BO9567" s="2">
        <v>0</v>
      </c>
      <c r="BP9567" s="2">
        <v>0</v>
      </c>
      <c r="BQ9567" s="2" t="s">
        <v>159</v>
      </c>
      <c r="BR9567" s="2">
        <v>0</v>
      </c>
      <c r="BS9567" s="2">
        <v>0</v>
      </c>
      <c r="BT9567" s="2">
        <v>0</v>
      </c>
      <c r="BU9567" s="2">
        <v>0</v>
      </c>
      <c r="BV9567" s="2">
        <v>0</v>
      </c>
      <c r="BW9567" s="2">
        <v>0</v>
      </c>
      <c r="BX9567" s="2">
        <v>0</v>
      </c>
      <c r="BY9567" s="2">
        <v>0</v>
      </c>
      <c r="BZ9567" s="2" t="s">
        <v>159</v>
      </c>
      <c r="CA9567" s="2" t="s">
        <v>159</v>
      </c>
      <c r="CB9567" s="2" t="s">
        <v>159</v>
      </c>
      <c r="CC9567" s="2" t="s">
        <v>159</v>
      </c>
      <c r="CD9567" s="2" t="s">
        <v>159</v>
      </c>
      <c r="CE9567" s="2" t="s">
        <v>159</v>
      </c>
      <c r="CF9567" s="2" t="s">
        <v>159</v>
      </c>
      <c r="CG9567" s="2" t="s">
        <v>159</v>
      </c>
      <c r="CH9567" s="2">
        <v>0</v>
      </c>
      <c r="CI9567" s="2">
        <v>0</v>
      </c>
      <c r="CJ9567" s="2">
        <v>0</v>
      </c>
      <c r="CK9567" s="2">
        <v>0</v>
      </c>
      <c r="CL9567" s="2">
        <v>0</v>
      </c>
      <c r="CM9567" s="2">
        <v>0</v>
      </c>
      <c r="CN9567" s="2">
        <v>0</v>
      </c>
      <c r="CO9567" s="2">
        <v>0</v>
      </c>
      <c r="CP9567" s="2">
        <v>0</v>
      </c>
      <c r="CQ9567" s="2">
        <v>0</v>
      </c>
      <c r="CR9567" s="2">
        <v>0</v>
      </c>
      <c r="CS9567" s="2">
        <v>0</v>
      </c>
      <c r="CT9567" s="2">
        <v>0</v>
      </c>
      <c r="CU9567" s="2">
        <v>0</v>
      </c>
      <c r="CV9567" s="2">
        <v>0</v>
      </c>
      <c r="CW9567" s="2">
        <v>0</v>
      </c>
      <c r="CX9567" s="2">
        <v>0</v>
      </c>
      <c r="CY9567" s="2">
        <v>0</v>
      </c>
      <c r="CZ9567" s="2">
        <v>0</v>
      </c>
      <c r="DA9567" s="2">
        <v>0</v>
      </c>
      <c r="DB9567" s="2">
        <v>0</v>
      </c>
      <c r="DC9567" s="2">
        <v>0</v>
      </c>
      <c r="DD9567" s="2">
        <v>0</v>
      </c>
      <c r="DE9567" s="2">
        <v>0</v>
      </c>
      <c r="DF9567" s="2"/>
      <c r="DG9567" s="2"/>
      <c r="DH9567" s="2"/>
      <c r="DI9567" s="2"/>
      <c r="DJ9567" s="2"/>
      <c r="DK9567" s="2"/>
      <c r="DL9567" s="2"/>
      <c r="DM9567" s="2"/>
      <c r="DN9567" s="2"/>
      <c r="DO9567" s="2"/>
      <c r="DP9567" s="2"/>
      <c r="DQ9567" s="2"/>
      <c r="DR9567" s="2"/>
      <c r="DS9567" s="2"/>
      <c r="DT9567" s="2"/>
      <c r="DU9567" s="2"/>
      <c r="DV9567" s="2"/>
      <c r="DW9567" s="2"/>
      <c r="DX9567" s="2"/>
      <c r="DY9567" s="2"/>
      <c r="DZ9567" s="2"/>
      <c r="EA9567" s="2"/>
      <c r="EB9567" s="2"/>
      <c r="EC9567" s="2"/>
      <c r="ED9567" s="2"/>
      <c r="EE9567" s="2"/>
      <c r="EF9567" s="2">
        <v>9565</v>
      </c>
      <c r="EG9567" s="2">
        <v>1249</v>
      </c>
      <c r="EH9567" s="2">
        <v>34</v>
      </c>
      <c r="EI9567" s="2">
        <v>34</v>
      </c>
      <c r="EJ9567" s="2">
        <v>8478</v>
      </c>
      <c r="EK9567" s="2">
        <v>9738</v>
      </c>
      <c r="EL9567" s="2"/>
      <c r="EM9567" s="2"/>
      <c r="EN9567" s="2">
        <v>53248</v>
      </c>
      <c r="EO9567" s="2">
        <v>41935</v>
      </c>
      <c r="EP9567" s="2" t="s">
        <v>172</v>
      </c>
      <c r="EQ9567" s="2">
        <v>63842</v>
      </c>
      <c r="ER9567" s="2">
        <v>53248</v>
      </c>
      <c r="ES9567" s="2">
        <v>41935</v>
      </c>
      <c r="ET9567" s="2" t="s">
        <v>172</v>
      </c>
      <c r="EU9567" s="2">
        <v>63842</v>
      </c>
      <c r="EV9567" s="2">
        <v>53248</v>
      </c>
      <c r="EW9567" s="2">
        <v>41935</v>
      </c>
      <c r="EX9567" s="2" t="s">
        <v>172</v>
      </c>
      <c r="EY9567" s="2">
        <v>63842</v>
      </c>
    </row>
    <row r="9568" spans="1:155" x14ac:dyDescent="0.25">
      <c r="A9568" s="2" t="s">
        <v>51820</v>
      </c>
      <c r="B9568" s="2" t="s">
        <v>51821</v>
      </c>
      <c r="C9568" s="2" t="s">
        <v>51822</v>
      </c>
      <c r="D9568" s="2" t="s">
        <v>51822</v>
      </c>
      <c r="E9568" s="2" t="s">
        <v>51823</v>
      </c>
      <c r="F9568" s="2" t="s">
        <v>51824</v>
      </c>
      <c r="G9568" s="2" t="s">
        <v>51825</v>
      </c>
      <c r="H9568" s="2">
        <v>0.99981699999999996</v>
      </c>
      <c r="I9568" s="2">
        <v>37.379899999999999</v>
      </c>
      <c r="J9568" s="2">
        <v>1.2478299999999999E-3</v>
      </c>
      <c r="K9568" s="2">
        <v>107.01</v>
      </c>
      <c r="L9568" s="2">
        <v>56.304000000000002</v>
      </c>
      <c r="M9568" s="2">
        <v>107.01</v>
      </c>
      <c r="N9568" s="2">
        <v>0</v>
      </c>
      <c r="O9568" s="2">
        <v>0</v>
      </c>
      <c r="P9568" s="2"/>
      <c r="Q9568" s="2" t="s">
        <v>159</v>
      </c>
      <c r="R9568" s="2">
        <v>0</v>
      </c>
      <c r="S9568" s="2">
        <v>0</v>
      </c>
      <c r="T9568" s="2"/>
      <c r="U9568" s="2" t="s">
        <v>159</v>
      </c>
      <c r="V9568" s="2"/>
      <c r="W9568" s="2"/>
      <c r="X9568" s="2"/>
      <c r="Y9568" s="2"/>
      <c r="Z9568" s="2"/>
      <c r="AA9568" s="2"/>
      <c r="AB9568" s="2"/>
      <c r="AC9568" s="2"/>
      <c r="AD9568" s="2"/>
      <c r="AE9568" s="2"/>
      <c r="AF9568" s="2"/>
      <c r="AG9568" s="2"/>
      <c r="AH9568" s="2"/>
      <c r="AI9568" s="2"/>
      <c r="AJ9568" s="2"/>
      <c r="AK9568" s="2"/>
      <c r="AL9568" s="2"/>
      <c r="AM9568" s="2"/>
      <c r="AN9568" s="2"/>
      <c r="AO9568" s="2"/>
      <c r="AP9568" s="2">
        <v>0.99981699999999996</v>
      </c>
      <c r="AQ9568" s="2">
        <v>37.379899999999999</v>
      </c>
      <c r="AR9568" s="2">
        <v>1.2478299999999999E-3</v>
      </c>
      <c r="AS9568" s="2">
        <v>107.01</v>
      </c>
      <c r="AT9568" s="2" t="s">
        <v>643</v>
      </c>
      <c r="AU9568" s="2">
        <v>1</v>
      </c>
      <c r="AV9568" s="2" t="s">
        <v>51630</v>
      </c>
      <c r="AW9568" s="2" t="s">
        <v>51826</v>
      </c>
      <c r="AX9568" s="2" t="s">
        <v>197</v>
      </c>
      <c r="AY9568" s="2" t="s">
        <v>530</v>
      </c>
      <c r="AZ9568" s="2" t="s">
        <v>51827</v>
      </c>
      <c r="BA9568" s="2" t="s">
        <v>51828</v>
      </c>
      <c r="BB9568" s="2">
        <v>2</v>
      </c>
      <c r="BC9568" s="2">
        <v>2</v>
      </c>
      <c r="BD9568" s="2">
        <v>9.6999000000000002E-2</v>
      </c>
      <c r="BE9568" s="2" t="s">
        <v>166</v>
      </c>
      <c r="BF9568" s="2" t="s">
        <v>166</v>
      </c>
      <c r="BG9568" s="2" t="s">
        <v>166</v>
      </c>
      <c r="BH9568" s="2" t="s">
        <v>166</v>
      </c>
      <c r="BI9568" s="2" t="s">
        <v>166</v>
      </c>
      <c r="BJ9568" s="2" t="s">
        <v>166</v>
      </c>
      <c r="BK9568" s="2" t="s">
        <v>166</v>
      </c>
      <c r="BL9568" s="2" t="s">
        <v>167</v>
      </c>
      <c r="BM9568" s="2">
        <v>11322000</v>
      </c>
      <c r="BN9568" s="2">
        <v>11322000</v>
      </c>
      <c r="BO9568" s="2">
        <v>0</v>
      </c>
      <c r="BP9568" s="2">
        <v>0</v>
      </c>
      <c r="BQ9568" s="2" t="s">
        <v>159</v>
      </c>
      <c r="BR9568" s="2">
        <v>206810</v>
      </c>
      <c r="BS9568" s="2">
        <v>1362200</v>
      </c>
      <c r="BT9568" s="2">
        <v>0</v>
      </c>
      <c r="BU9568" s="2">
        <v>0</v>
      </c>
      <c r="BV9568" s="2">
        <v>0</v>
      </c>
      <c r="BW9568" s="2">
        <v>0</v>
      </c>
      <c r="BX9568" s="2">
        <v>0</v>
      </c>
      <c r="BY9568" s="2">
        <v>9752600</v>
      </c>
      <c r="BZ9568" s="2" t="s">
        <v>159</v>
      </c>
      <c r="CA9568" s="2" t="s">
        <v>159</v>
      </c>
      <c r="CB9568" s="2" t="s">
        <v>159</v>
      </c>
      <c r="CC9568" s="2" t="s">
        <v>159</v>
      </c>
      <c r="CD9568" s="2" t="s">
        <v>159</v>
      </c>
      <c r="CE9568" s="2" t="s">
        <v>159</v>
      </c>
      <c r="CF9568" s="2" t="s">
        <v>159</v>
      </c>
      <c r="CG9568" s="2" t="s">
        <v>159</v>
      </c>
      <c r="CH9568" s="2">
        <v>206810</v>
      </c>
      <c r="CI9568" s="2">
        <v>0</v>
      </c>
      <c r="CJ9568" s="2">
        <v>0</v>
      </c>
      <c r="CK9568" s="2">
        <v>1362200</v>
      </c>
      <c r="CL9568" s="2">
        <v>0</v>
      </c>
      <c r="CM9568" s="2">
        <v>0</v>
      </c>
      <c r="CN9568" s="2">
        <v>0</v>
      </c>
      <c r="CO9568" s="2">
        <v>0</v>
      </c>
      <c r="CP9568" s="2">
        <v>0</v>
      </c>
      <c r="CQ9568" s="2">
        <v>0</v>
      </c>
      <c r="CR9568" s="2">
        <v>0</v>
      </c>
      <c r="CS9568" s="2">
        <v>0</v>
      </c>
      <c r="CT9568" s="2">
        <v>0</v>
      </c>
      <c r="CU9568" s="2">
        <v>0</v>
      </c>
      <c r="CV9568" s="2">
        <v>0</v>
      </c>
      <c r="CW9568" s="2">
        <v>0</v>
      </c>
      <c r="CX9568" s="2">
        <v>0</v>
      </c>
      <c r="CY9568" s="2">
        <v>0</v>
      </c>
      <c r="CZ9568" s="2">
        <v>0</v>
      </c>
      <c r="DA9568" s="2">
        <v>0</v>
      </c>
      <c r="DB9568" s="2">
        <v>0</v>
      </c>
      <c r="DC9568" s="2">
        <v>9752600</v>
      </c>
      <c r="DD9568" s="2">
        <v>0</v>
      </c>
      <c r="DE9568" s="2">
        <v>0</v>
      </c>
      <c r="DF9568" s="2"/>
      <c r="DG9568" s="2"/>
      <c r="DH9568" s="2"/>
      <c r="DI9568" s="2"/>
      <c r="DJ9568" s="2"/>
      <c r="DK9568" s="2"/>
      <c r="DL9568" s="2"/>
      <c r="DM9568" s="2"/>
      <c r="DN9568" s="2"/>
      <c r="DO9568" s="2"/>
      <c r="DP9568" s="2"/>
      <c r="DQ9568" s="2"/>
      <c r="DR9568" s="2"/>
      <c r="DS9568" s="2"/>
      <c r="DT9568" s="2"/>
      <c r="DU9568" s="2"/>
      <c r="DV9568" s="2"/>
      <c r="DW9568" s="2"/>
      <c r="DX9568" s="2"/>
      <c r="DY9568" s="2"/>
      <c r="DZ9568" s="2"/>
      <c r="EA9568" s="2"/>
      <c r="EB9568" s="2"/>
      <c r="EC9568" s="2"/>
      <c r="ED9568" s="2"/>
      <c r="EE9568" s="2"/>
      <c r="EF9568" s="2">
        <v>9566</v>
      </c>
      <c r="EG9568" s="2">
        <v>1265</v>
      </c>
      <c r="EH9568" s="2">
        <v>271</v>
      </c>
      <c r="EI9568" s="2">
        <v>271</v>
      </c>
      <c r="EJ9568" s="2">
        <v>3492</v>
      </c>
      <c r="EK9568" s="2">
        <v>3960</v>
      </c>
      <c r="EL9568" s="2" t="s">
        <v>51829</v>
      </c>
      <c r="EM9568" s="2" t="s">
        <v>51830</v>
      </c>
      <c r="EN9568" s="2">
        <v>21368</v>
      </c>
      <c r="EO9568" s="2">
        <v>16472</v>
      </c>
      <c r="EP9568" s="2" t="s">
        <v>171</v>
      </c>
      <c r="EQ9568" s="2">
        <v>25706</v>
      </c>
      <c r="ER9568" s="2">
        <v>21368</v>
      </c>
      <c r="ES9568" s="2">
        <v>16472</v>
      </c>
      <c r="ET9568" s="2" t="s">
        <v>171</v>
      </c>
      <c r="EU9568" s="2">
        <v>25706</v>
      </c>
      <c r="EV9568" s="2">
        <v>21368</v>
      </c>
      <c r="EW9568" s="2">
        <v>16472</v>
      </c>
      <c r="EX9568" s="2" t="s">
        <v>171</v>
      </c>
      <c r="EY9568" s="2">
        <v>25706</v>
      </c>
    </row>
    <row r="9569" spans="1:155" x14ac:dyDescent="0.25">
      <c r="A9569" s="2" t="s">
        <v>51820</v>
      </c>
      <c r="B9569" s="2" t="s">
        <v>51831</v>
      </c>
      <c r="C9569" s="2" t="s">
        <v>51822</v>
      </c>
      <c r="D9569" s="2" t="s">
        <v>51822</v>
      </c>
      <c r="E9569" s="2" t="s">
        <v>51823</v>
      </c>
      <c r="F9569" s="2" t="s">
        <v>51824</v>
      </c>
      <c r="G9569" s="2" t="s">
        <v>51825</v>
      </c>
      <c r="H9569" s="2">
        <v>0.99276900000000001</v>
      </c>
      <c r="I9569" s="2">
        <v>21.4223</v>
      </c>
      <c r="J9569" s="2">
        <v>4.4107900000000004E-3</v>
      </c>
      <c r="K9569" s="2">
        <v>97.430999999999997</v>
      </c>
      <c r="L9569" s="2">
        <v>47.39</v>
      </c>
      <c r="M9569" s="2">
        <v>58.981000000000002</v>
      </c>
      <c r="N9569" s="2">
        <v>0</v>
      </c>
      <c r="O9569" s="2">
        <v>0</v>
      </c>
      <c r="P9569" s="2"/>
      <c r="Q9569" s="2" t="s">
        <v>159</v>
      </c>
      <c r="R9569" s="2">
        <v>0</v>
      </c>
      <c r="S9569" s="2">
        <v>0</v>
      </c>
      <c r="T9569" s="2"/>
      <c r="U9569" s="2" t="s">
        <v>159</v>
      </c>
      <c r="V9569" s="2">
        <v>0.94800300000000004</v>
      </c>
      <c r="W9569" s="2">
        <v>12.623699999999999</v>
      </c>
      <c r="X9569" s="2">
        <v>1.8113299999999999E-2</v>
      </c>
      <c r="Y9569" s="2">
        <v>56.432000000000002</v>
      </c>
      <c r="Z9569" s="2">
        <v>0.98169300000000004</v>
      </c>
      <c r="AA9569" s="2">
        <v>17.3842</v>
      </c>
      <c r="AB9569" s="2">
        <v>1.8556900000000001E-2</v>
      </c>
      <c r="AC9569" s="2">
        <v>55.112000000000002</v>
      </c>
      <c r="AD9569" s="2">
        <v>0.99276900000000001</v>
      </c>
      <c r="AE9569" s="2">
        <v>21.4223</v>
      </c>
      <c r="AF9569" s="2">
        <v>1.6582699999999999E-2</v>
      </c>
      <c r="AG9569" s="2">
        <v>58.981000000000002</v>
      </c>
      <c r="AH9569" s="2">
        <v>0.92984299999999998</v>
      </c>
      <c r="AI9569" s="2">
        <v>11.225300000000001</v>
      </c>
      <c r="AJ9569" s="2">
        <v>4.4107900000000004E-3</v>
      </c>
      <c r="AK9569" s="2">
        <v>97.430999999999997</v>
      </c>
      <c r="AL9569" s="2">
        <v>0.98787199999999997</v>
      </c>
      <c r="AM9569" s="2">
        <v>19.188400000000001</v>
      </c>
      <c r="AN9569" s="2">
        <v>9.7426700000000001E-3</v>
      </c>
      <c r="AO9569" s="2">
        <v>66.27</v>
      </c>
      <c r="AP9569" s="2"/>
      <c r="AQ9569" s="2"/>
      <c r="AR9569" s="2"/>
      <c r="AS9569" s="2"/>
      <c r="AT9569" s="2"/>
      <c r="AU9569" s="2">
        <v>1</v>
      </c>
      <c r="AV9569" s="2" t="s">
        <v>51630</v>
      </c>
      <c r="AW9569" s="2" t="s">
        <v>51832</v>
      </c>
      <c r="AX9569" s="2" t="s">
        <v>197</v>
      </c>
      <c r="AY9569" s="2" t="s">
        <v>743</v>
      </c>
      <c r="AZ9569" s="2" t="s">
        <v>51833</v>
      </c>
      <c r="BA9569" s="2" t="s">
        <v>51834</v>
      </c>
      <c r="BB9569" s="2">
        <v>4</v>
      </c>
      <c r="BC9569" s="2">
        <v>2</v>
      </c>
      <c r="BD9569" s="2">
        <v>0.37167</v>
      </c>
      <c r="BE9569" s="2" t="s">
        <v>166</v>
      </c>
      <c r="BF9569" s="2" t="s">
        <v>166</v>
      </c>
      <c r="BG9569" s="2" t="s">
        <v>166</v>
      </c>
      <c r="BH9569" s="2" t="s">
        <v>166</v>
      </c>
      <c r="BI9569" s="2" t="s">
        <v>166</v>
      </c>
      <c r="BJ9569" s="2" t="s">
        <v>167</v>
      </c>
      <c r="BK9569" s="2" t="s">
        <v>167</v>
      </c>
      <c r="BL9569" s="2" t="s">
        <v>166</v>
      </c>
      <c r="BM9569" s="2">
        <v>29767000</v>
      </c>
      <c r="BN9569" s="2">
        <v>29767000</v>
      </c>
      <c r="BO9569" s="2">
        <v>0</v>
      </c>
      <c r="BP9569" s="2">
        <v>0</v>
      </c>
      <c r="BQ9569" s="2" t="s">
        <v>159</v>
      </c>
      <c r="BR9569" s="2">
        <v>0</v>
      </c>
      <c r="BS9569" s="2">
        <v>0</v>
      </c>
      <c r="BT9569" s="2">
        <v>565820</v>
      </c>
      <c r="BU9569" s="2">
        <v>1715800</v>
      </c>
      <c r="BV9569" s="2">
        <v>1058100</v>
      </c>
      <c r="BW9569" s="2">
        <v>23772000</v>
      </c>
      <c r="BX9569" s="2">
        <v>2655200</v>
      </c>
      <c r="BY9569" s="2">
        <v>0</v>
      </c>
      <c r="BZ9569" s="2" t="s">
        <v>159</v>
      </c>
      <c r="CA9569" s="2" t="s">
        <v>159</v>
      </c>
      <c r="CB9569" s="2" t="s">
        <v>159</v>
      </c>
      <c r="CC9569" s="2" t="s">
        <v>159</v>
      </c>
      <c r="CD9569" s="2" t="s">
        <v>159</v>
      </c>
      <c r="CE9569" s="2" t="s">
        <v>159</v>
      </c>
      <c r="CF9569" s="2" t="s">
        <v>159</v>
      </c>
      <c r="CG9569" s="2" t="s">
        <v>159</v>
      </c>
      <c r="CH9569" s="2">
        <v>0</v>
      </c>
      <c r="CI9569" s="2">
        <v>0</v>
      </c>
      <c r="CJ9569" s="2">
        <v>0</v>
      </c>
      <c r="CK9569" s="2">
        <v>0</v>
      </c>
      <c r="CL9569" s="2">
        <v>0</v>
      </c>
      <c r="CM9569" s="2">
        <v>0</v>
      </c>
      <c r="CN9569" s="2">
        <v>565820</v>
      </c>
      <c r="CO9569" s="2">
        <v>0</v>
      </c>
      <c r="CP9569" s="2">
        <v>0</v>
      </c>
      <c r="CQ9569" s="2">
        <v>1715800</v>
      </c>
      <c r="CR9569" s="2">
        <v>0</v>
      </c>
      <c r="CS9569" s="2">
        <v>0</v>
      </c>
      <c r="CT9569" s="2">
        <v>1058100</v>
      </c>
      <c r="CU9569" s="2">
        <v>0</v>
      </c>
      <c r="CV9569" s="2">
        <v>0</v>
      </c>
      <c r="CW9569" s="2">
        <v>23772000</v>
      </c>
      <c r="CX9569" s="2">
        <v>0</v>
      </c>
      <c r="CY9569" s="2">
        <v>0</v>
      </c>
      <c r="CZ9569" s="2">
        <v>2655200</v>
      </c>
      <c r="DA9569" s="2">
        <v>0</v>
      </c>
      <c r="DB9569" s="2">
        <v>0</v>
      </c>
      <c r="DC9569" s="2">
        <v>0</v>
      </c>
      <c r="DD9569" s="2">
        <v>0</v>
      </c>
      <c r="DE9569" s="2">
        <v>0</v>
      </c>
      <c r="DF9569" s="2"/>
      <c r="DG9569" s="2"/>
      <c r="DH9569" s="2"/>
      <c r="DI9569" s="2"/>
      <c r="DJ9569" s="2"/>
      <c r="DK9569" s="2"/>
      <c r="DL9569" s="2"/>
      <c r="DM9569" s="2"/>
      <c r="DN9569" s="2"/>
      <c r="DO9569" s="2"/>
      <c r="DP9569" s="2"/>
      <c r="DQ9569" s="2"/>
      <c r="DR9569" s="2"/>
      <c r="DS9569" s="2"/>
      <c r="DT9569" s="2"/>
      <c r="DU9569" s="2"/>
      <c r="DV9569" s="2"/>
      <c r="DW9569" s="2"/>
      <c r="DX9569" s="2"/>
      <c r="DY9569" s="2"/>
      <c r="DZ9569" s="2"/>
      <c r="EA9569" s="2"/>
      <c r="EB9569" s="2"/>
      <c r="EC9569" s="2"/>
      <c r="ED9569" s="2"/>
      <c r="EE9569" s="2"/>
      <c r="EF9569" s="2">
        <v>9567</v>
      </c>
      <c r="EG9569" s="2">
        <v>1265</v>
      </c>
      <c r="EH9569" s="2">
        <v>273</v>
      </c>
      <c r="EI9569" s="2">
        <v>273</v>
      </c>
      <c r="EJ9569" s="2">
        <v>3492</v>
      </c>
      <c r="EK9569" s="2">
        <v>3960</v>
      </c>
      <c r="EL9569" s="2" t="s">
        <v>51835</v>
      </c>
      <c r="EM9569" s="2" t="s">
        <v>51836</v>
      </c>
      <c r="EN9569" s="2">
        <v>21364</v>
      </c>
      <c r="EO9569" s="2">
        <v>16466</v>
      </c>
      <c r="EP9569" s="2" t="s">
        <v>954</v>
      </c>
      <c r="EQ9569" s="2">
        <v>23513</v>
      </c>
      <c r="ER9569" s="2">
        <v>21367</v>
      </c>
      <c r="ES9569" s="2">
        <v>16469</v>
      </c>
      <c r="ET9569" s="2" t="s">
        <v>172</v>
      </c>
      <c r="EU9569" s="2">
        <v>27371</v>
      </c>
      <c r="EV9569" s="2">
        <v>21367</v>
      </c>
      <c r="EW9569" s="2">
        <v>16469</v>
      </c>
      <c r="EX9569" s="2" t="s">
        <v>172</v>
      </c>
      <c r="EY9569" s="2">
        <v>27371</v>
      </c>
    </row>
    <row r="9570" spans="1:155" x14ac:dyDescent="0.25">
      <c r="A9570" s="2" t="s">
        <v>18068</v>
      </c>
      <c r="B9570" s="2">
        <v>36</v>
      </c>
      <c r="C9570" s="2" t="s">
        <v>18068</v>
      </c>
      <c r="D9570" s="2" t="s">
        <v>18068</v>
      </c>
      <c r="E9570" s="2" t="s">
        <v>18069</v>
      </c>
      <c r="F9570" s="2" t="s">
        <v>18070</v>
      </c>
      <c r="G9570" s="2" t="s">
        <v>18071</v>
      </c>
      <c r="H9570" s="2">
        <v>0.99964799999999998</v>
      </c>
      <c r="I9570" s="2">
        <v>34.533900000000003</v>
      </c>
      <c r="J9570" s="3">
        <v>4.3079899999999997E-12</v>
      </c>
      <c r="K9570" s="2">
        <v>48.773000000000003</v>
      </c>
      <c r="L9570" s="2">
        <v>44.776000000000003</v>
      </c>
      <c r="M9570" s="2">
        <v>48.773000000000003</v>
      </c>
      <c r="N9570" s="2"/>
      <c r="O9570" s="2"/>
      <c r="P9570" s="2"/>
      <c r="Q9570" s="2"/>
      <c r="R9570" s="2">
        <v>0</v>
      </c>
      <c r="S9570" s="2">
        <v>0</v>
      </c>
      <c r="T9570" s="2"/>
      <c r="U9570" s="2" t="s">
        <v>159</v>
      </c>
      <c r="V9570" s="2"/>
      <c r="W9570" s="2"/>
      <c r="X9570" s="2"/>
      <c r="Y9570" s="2"/>
      <c r="Z9570" s="2"/>
      <c r="AA9570" s="2"/>
      <c r="AB9570" s="2"/>
      <c r="AC9570" s="2"/>
      <c r="AD9570" s="2"/>
      <c r="AE9570" s="2"/>
      <c r="AF9570" s="2"/>
      <c r="AG9570" s="2"/>
      <c r="AH9570" s="2">
        <v>0.99964799999999998</v>
      </c>
      <c r="AI9570" s="2">
        <v>34.533900000000003</v>
      </c>
      <c r="AJ9570" s="3">
        <v>4.3079899999999997E-12</v>
      </c>
      <c r="AK9570" s="2">
        <v>48.773000000000003</v>
      </c>
      <c r="AL9570" s="2"/>
      <c r="AM9570" s="2"/>
      <c r="AN9570" s="2"/>
      <c r="AO9570" s="2"/>
      <c r="AP9570" s="2">
        <v>0</v>
      </c>
      <c r="AQ9570" s="2">
        <v>0</v>
      </c>
      <c r="AR9570" s="2"/>
      <c r="AS9570" s="2" t="s">
        <v>159</v>
      </c>
      <c r="AT9570" s="2" t="s">
        <v>643</v>
      </c>
      <c r="AU9570" s="2">
        <v>1</v>
      </c>
      <c r="AV9570" s="2" t="s">
        <v>51630</v>
      </c>
      <c r="AW9570" s="2" t="s">
        <v>51837</v>
      </c>
      <c r="AX9570" s="2" t="s">
        <v>197</v>
      </c>
      <c r="AY9570" s="2" t="s">
        <v>246</v>
      </c>
      <c r="AZ9570" s="2" t="s">
        <v>51838</v>
      </c>
      <c r="BA9570" s="2" t="s">
        <v>51839</v>
      </c>
      <c r="BB9570" s="2">
        <v>9</v>
      </c>
      <c r="BC9570" s="2">
        <v>4</v>
      </c>
      <c r="BD9570" s="2">
        <v>-0.20208000000000001</v>
      </c>
      <c r="BE9570" s="2" t="s">
        <v>166</v>
      </c>
      <c r="BF9570" s="2" t="s">
        <v>166</v>
      </c>
      <c r="BG9570" s="2" t="s">
        <v>166</v>
      </c>
      <c r="BH9570" s="2" t="s">
        <v>166</v>
      </c>
      <c r="BI9570" s="2" t="s">
        <v>166</v>
      </c>
      <c r="BJ9570" s="2" t="s">
        <v>167</v>
      </c>
      <c r="BK9570" s="2" t="s">
        <v>166</v>
      </c>
      <c r="BL9570" s="2" t="s">
        <v>166</v>
      </c>
      <c r="BM9570" s="2">
        <v>8138000</v>
      </c>
      <c r="BN9570" s="2">
        <v>8138000</v>
      </c>
      <c r="BO9570" s="2">
        <v>0</v>
      </c>
      <c r="BP9570" s="2">
        <v>0</v>
      </c>
      <c r="BQ9570" s="2" t="s">
        <v>159</v>
      </c>
      <c r="BR9570" s="2">
        <v>0</v>
      </c>
      <c r="BS9570" s="2">
        <v>1733900</v>
      </c>
      <c r="BT9570" s="2">
        <v>0</v>
      </c>
      <c r="BU9570" s="2">
        <v>0</v>
      </c>
      <c r="BV9570" s="2">
        <v>0</v>
      </c>
      <c r="BW9570" s="2">
        <v>4666700</v>
      </c>
      <c r="BX9570" s="2">
        <v>0</v>
      </c>
      <c r="BY9570" s="2">
        <v>1737400</v>
      </c>
      <c r="BZ9570" s="2" t="s">
        <v>159</v>
      </c>
      <c r="CA9570" s="2" t="s">
        <v>159</v>
      </c>
      <c r="CB9570" s="2" t="s">
        <v>159</v>
      </c>
      <c r="CC9570" s="2" t="s">
        <v>159</v>
      </c>
      <c r="CD9570" s="2" t="s">
        <v>159</v>
      </c>
      <c r="CE9570" s="2" t="s">
        <v>159</v>
      </c>
      <c r="CF9570" s="2" t="s">
        <v>159</v>
      </c>
      <c r="CG9570" s="2" t="s">
        <v>159</v>
      </c>
      <c r="CH9570" s="2">
        <v>0</v>
      </c>
      <c r="CI9570" s="2">
        <v>0</v>
      </c>
      <c r="CJ9570" s="2">
        <v>0</v>
      </c>
      <c r="CK9570" s="2">
        <v>1733900</v>
      </c>
      <c r="CL9570" s="2">
        <v>0</v>
      </c>
      <c r="CM9570" s="2">
        <v>0</v>
      </c>
      <c r="CN9570" s="2">
        <v>0</v>
      </c>
      <c r="CO9570" s="2">
        <v>0</v>
      </c>
      <c r="CP9570" s="2">
        <v>0</v>
      </c>
      <c r="CQ9570" s="2">
        <v>0</v>
      </c>
      <c r="CR9570" s="2">
        <v>0</v>
      </c>
      <c r="CS9570" s="2">
        <v>0</v>
      </c>
      <c r="CT9570" s="2">
        <v>0</v>
      </c>
      <c r="CU9570" s="2">
        <v>0</v>
      </c>
      <c r="CV9570" s="2">
        <v>0</v>
      </c>
      <c r="CW9570" s="2">
        <v>4666700</v>
      </c>
      <c r="CX9570" s="2">
        <v>0</v>
      </c>
      <c r="CY9570" s="2">
        <v>0</v>
      </c>
      <c r="CZ9570" s="2">
        <v>0</v>
      </c>
      <c r="DA9570" s="2">
        <v>0</v>
      </c>
      <c r="DB9570" s="2">
        <v>0</v>
      </c>
      <c r="DC9570" s="2">
        <v>1737400</v>
      </c>
      <c r="DD9570" s="2">
        <v>0</v>
      </c>
      <c r="DE9570" s="2">
        <v>0</v>
      </c>
      <c r="DF9570" s="2"/>
      <c r="DG9570" s="2"/>
      <c r="DH9570" s="2"/>
      <c r="DI9570" s="2"/>
      <c r="DJ9570" s="2"/>
      <c r="DK9570" s="2"/>
      <c r="DL9570" s="2"/>
      <c r="DM9570" s="2"/>
      <c r="DN9570" s="2"/>
      <c r="DO9570" s="2"/>
      <c r="DP9570" s="2"/>
      <c r="DQ9570" s="2"/>
      <c r="DR9570" s="2"/>
      <c r="DS9570" s="2"/>
      <c r="DT9570" s="2"/>
      <c r="DU9570" s="2"/>
      <c r="DV9570" s="2"/>
      <c r="DW9570" s="2"/>
      <c r="DX9570" s="2"/>
      <c r="DY9570" s="2"/>
      <c r="DZ9570" s="2"/>
      <c r="EA9570" s="2"/>
      <c r="EB9570" s="2"/>
      <c r="EC9570" s="2"/>
      <c r="ED9570" s="2"/>
      <c r="EE9570" s="2"/>
      <c r="EF9570" s="2">
        <v>9568</v>
      </c>
      <c r="EG9570" s="2">
        <v>1266</v>
      </c>
      <c r="EH9570" s="2">
        <v>36</v>
      </c>
      <c r="EI9570" s="2">
        <v>36</v>
      </c>
      <c r="EJ9570" s="2">
        <v>1783</v>
      </c>
      <c r="EK9570" s="2">
        <v>2029</v>
      </c>
      <c r="EL9570" s="2" t="s">
        <v>51840</v>
      </c>
      <c r="EM9570" s="2">
        <v>8508</v>
      </c>
      <c r="EN9570" s="2">
        <v>11186</v>
      </c>
      <c r="EO9570" s="2">
        <v>8508</v>
      </c>
      <c r="EP9570" s="2" t="s">
        <v>172</v>
      </c>
      <c r="EQ9570" s="2">
        <v>42148</v>
      </c>
      <c r="ER9570" s="2">
        <v>11186</v>
      </c>
      <c r="ES9570" s="2">
        <v>8508</v>
      </c>
      <c r="ET9570" s="2" t="s">
        <v>172</v>
      </c>
      <c r="EU9570" s="2">
        <v>42148</v>
      </c>
      <c r="EV9570" s="2">
        <v>11186</v>
      </c>
      <c r="EW9570" s="2">
        <v>8508</v>
      </c>
      <c r="EX9570" s="2" t="s">
        <v>172</v>
      </c>
      <c r="EY9570" s="2">
        <v>42148</v>
      </c>
    </row>
    <row r="9571" spans="1:155" x14ac:dyDescent="0.25">
      <c r="A9571" s="2" t="s">
        <v>18253</v>
      </c>
      <c r="B9571" s="2">
        <v>783</v>
      </c>
      <c r="C9571" s="2" t="s">
        <v>18253</v>
      </c>
      <c r="D9571" s="2" t="s">
        <v>18253</v>
      </c>
      <c r="E9571" s="2" t="s">
        <v>18254</v>
      </c>
      <c r="F9571" s="2" t="s">
        <v>18255</v>
      </c>
      <c r="G9571" s="2" t="s">
        <v>18256</v>
      </c>
      <c r="H9571" s="2">
        <v>0.43856899999999999</v>
      </c>
      <c r="I9571" s="2">
        <v>0</v>
      </c>
      <c r="J9571" s="3">
        <v>3.0649799999999999E-5</v>
      </c>
      <c r="K9571" s="2">
        <v>53.3</v>
      </c>
      <c r="L9571" s="2">
        <v>51.058999999999997</v>
      </c>
      <c r="M9571" s="2">
        <v>53.3</v>
      </c>
      <c r="N9571" s="2">
        <v>0</v>
      </c>
      <c r="O9571" s="2">
        <v>0</v>
      </c>
      <c r="P9571" s="2"/>
      <c r="Q9571" s="2" t="s">
        <v>159</v>
      </c>
      <c r="R9571" s="2"/>
      <c r="S9571" s="2"/>
      <c r="T9571" s="2"/>
      <c r="U9571" s="2"/>
      <c r="V9571" s="2"/>
      <c r="W9571" s="2"/>
      <c r="X9571" s="2"/>
      <c r="Y9571" s="2"/>
      <c r="Z9571" s="2"/>
      <c r="AA9571" s="2"/>
      <c r="AB9571" s="2"/>
      <c r="AC9571" s="2"/>
      <c r="AD9571" s="2"/>
      <c r="AE9571" s="2"/>
      <c r="AF9571" s="2"/>
      <c r="AG9571" s="2"/>
      <c r="AH9571" s="2">
        <v>0.43856899999999999</v>
      </c>
      <c r="AI9571" s="2">
        <v>0</v>
      </c>
      <c r="AJ9571" s="3">
        <v>3.0649799999999999E-5</v>
      </c>
      <c r="AK9571" s="2">
        <v>53.3</v>
      </c>
      <c r="AL9571" s="2"/>
      <c r="AM9571" s="2"/>
      <c r="AN9571" s="2"/>
      <c r="AO9571" s="2"/>
      <c r="AP9571" s="2"/>
      <c r="AQ9571" s="2"/>
      <c r="AR9571" s="2"/>
      <c r="AS9571" s="2"/>
      <c r="AT9571" s="2"/>
      <c r="AU9571" s="2"/>
      <c r="AV9571" s="2" t="s">
        <v>51630</v>
      </c>
      <c r="AW9571" s="2" t="s">
        <v>51841</v>
      </c>
      <c r="AX9571" s="2" t="s">
        <v>243</v>
      </c>
      <c r="AY9571" s="2" t="s">
        <v>244</v>
      </c>
      <c r="AZ9571" s="2" t="s">
        <v>51842</v>
      </c>
      <c r="BA9571" s="2" t="s">
        <v>51843</v>
      </c>
      <c r="BB9571" s="2">
        <v>4</v>
      </c>
      <c r="BC9571" s="2">
        <v>2</v>
      </c>
      <c r="BD9571" s="2">
        <v>-0.54774999999999996</v>
      </c>
      <c r="BE9571" s="2" t="s">
        <v>166</v>
      </c>
      <c r="BF9571" s="2" t="s">
        <v>166</v>
      </c>
      <c r="BG9571" s="2" t="s">
        <v>166</v>
      </c>
      <c r="BH9571" s="2" t="s">
        <v>166</v>
      </c>
      <c r="BI9571" s="2" t="s">
        <v>166</v>
      </c>
      <c r="BJ9571" s="2" t="s">
        <v>166</v>
      </c>
      <c r="BK9571" s="2" t="s">
        <v>166</v>
      </c>
      <c r="BL9571" s="2" t="s">
        <v>166</v>
      </c>
      <c r="BM9571" s="2">
        <v>0</v>
      </c>
      <c r="BN9571" s="2">
        <v>0</v>
      </c>
      <c r="BO9571" s="2">
        <v>0</v>
      </c>
      <c r="BP9571" s="2">
        <v>0</v>
      </c>
      <c r="BQ9571" s="2" t="s">
        <v>159</v>
      </c>
      <c r="BR9571" s="2">
        <v>0</v>
      </c>
      <c r="BS9571" s="2">
        <v>0</v>
      </c>
      <c r="BT9571" s="2">
        <v>0</v>
      </c>
      <c r="BU9571" s="2">
        <v>0</v>
      </c>
      <c r="BV9571" s="2">
        <v>0</v>
      </c>
      <c r="BW9571" s="2">
        <v>0</v>
      </c>
      <c r="BX9571" s="2">
        <v>0</v>
      </c>
      <c r="BY9571" s="2">
        <v>0</v>
      </c>
      <c r="BZ9571" s="2" t="s">
        <v>159</v>
      </c>
      <c r="CA9571" s="2" t="s">
        <v>159</v>
      </c>
      <c r="CB9571" s="2" t="s">
        <v>159</v>
      </c>
      <c r="CC9571" s="2" t="s">
        <v>159</v>
      </c>
      <c r="CD9571" s="2" t="s">
        <v>159</v>
      </c>
      <c r="CE9571" s="2" t="s">
        <v>159</v>
      </c>
      <c r="CF9571" s="2" t="s">
        <v>159</v>
      </c>
      <c r="CG9571" s="2" t="s">
        <v>159</v>
      </c>
      <c r="CH9571" s="2">
        <v>0</v>
      </c>
      <c r="CI9571" s="2">
        <v>0</v>
      </c>
      <c r="CJ9571" s="2">
        <v>0</v>
      </c>
      <c r="CK9571" s="2">
        <v>0</v>
      </c>
      <c r="CL9571" s="2">
        <v>0</v>
      </c>
      <c r="CM9571" s="2">
        <v>0</v>
      </c>
      <c r="CN9571" s="2">
        <v>0</v>
      </c>
      <c r="CO9571" s="2">
        <v>0</v>
      </c>
      <c r="CP9571" s="2">
        <v>0</v>
      </c>
      <c r="CQ9571" s="2">
        <v>0</v>
      </c>
      <c r="CR9571" s="2">
        <v>0</v>
      </c>
      <c r="CS9571" s="2">
        <v>0</v>
      </c>
      <c r="CT9571" s="2">
        <v>0</v>
      </c>
      <c r="CU9571" s="2">
        <v>0</v>
      </c>
      <c r="CV9571" s="2">
        <v>0</v>
      </c>
      <c r="CW9571" s="2">
        <v>0</v>
      </c>
      <c r="CX9571" s="2">
        <v>0</v>
      </c>
      <c r="CY9571" s="2">
        <v>0</v>
      </c>
      <c r="CZ9571" s="2">
        <v>0</v>
      </c>
      <c r="DA9571" s="2">
        <v>0</v>
      </c>
      <c r="DB9571" s="2">
        <v>0</v>
      </c>
      <c r="DC9571" s="2">
        <v>0</v>
      </c>
      <c r="DD9571" s="2">
        <v>0</v>
      </c>
      <c r="DE9571" s="2">
        <v>0</v>
      </c>
      <c r="DF9571" s="2"/>
      <c r="DG9571" s="2"/>
      <c r="DH9571" s="2"/>
      <c r="DI9571" s="2"/>
      <c r="DJ9571" s="2"/>
      <c r="DK9571" s="2"/>
      <c r="DL9571" s="2"/>
      <c r="DM9571" s="2"/>
      <c r="DN9571" s="2"/>
      <c r="DO9571" s="2"/>
      <c r="DP9571" s="2"/>
      <c r="DQ9571" s="2"/>
      <c r="DR9571" s="2"/>
      <c r="DS9571" s="2"/>
      <c r="DT9571" s="2"/>
      <c r="DU9571" s="2"/>
      <c r="DV9571" s="2"/>
      <c r="DW9571" s="2"/>
      <c r="DX9571" s="2"/>
      <c r="DY9571" s="2"/>
      <c r="DZ9571" s="2"/>
      <c r="EA9571" s="2"/>
      <c r="EB9571" s="2"/>
      <c r="EC9571" s="2"/>
      <c r="ED9571" s="2"/>
      <c r="EE9571" s="2"/>
      <c r="EF9571" s="2">
        <v>9569</v>
      </c>
      <c r="EG9571" s="2">
        <v>1278</v>
      </c>
      <c r="EH9571" s="2">
        <v>783</v>
      </c>
      <c r="EI9571" s="2">
        <v>783</v>
      </c>
      <c r="EJ9571" s="2">
        <v>109</v>
      </c>
      <c r="EK9571" s="2">
        <v>129</v>
      </c>
      <c r="EL9571" s="2"/>
      <c r="EM9571" s="2"/>
      <c r="EN9571" s="2">
        <v>644</v>
      </c>
      <c r="EO9571" s="2">
        <v>463</v>
      </c>
      <c r="EP9571" s="2" t="s">
        <v>172</v>
      </c>
      <c r="EQ9571" s="2">
        <v>8277</v>
      </c>
      <c r="ER9571" s="2">
        <v>644</v>
      </c>
      <c r="ES9571" s="2">
        <v>463</v>
      </c>
      <c r="ET9571" s="2" t="s">
        <v>172</v>
      </c>
      <c r="EU9571" s="2">
        <v>8277</v>
      </c>
      <c r="EV9571" s="2">
        <v>644</v>
      </c>
      <c r="EW9571" s="2">
        <v>463</v>
      </c>
      <c r="EX9571" s="2" t="s">
        <v>172</v>
      </c>
      <c r="EY9571" s="2">
        <v>8277</v>
      </c>
    </row>
    <row r="9572" spans="1:155" x14ac:dyDescent="0.25">
      <c r="A9572" s="2" t="s">
        <v>18272</v>
      </c>
      <c r="B9572" s="2">
        <v>122</v>
      </c>
      <c r="C9572" s="2" t="s">
        <v>18272</v>
      </c>
      <c r="D9572" s="2" t="s">
        <v>18272</v>
      </c>
      <c r="E9572" s="2" t="s">
        <v>18273</v>
      </c>
      <c r="F9572" s="2" t="s">
        <v>18274</v>
      </c>
      <c r="G9572" s="2" t="s">
        <v>18275</v>
      </c>
      <c r="H9572" s="2">
        <v>0.651447</v>
      </c>
      <c r="I9572" s="2">
        <v>1.55593</v>
      </c>
      <c r="J9572" s="3">
        <v>4.8047299999999999E-7</v>
      </c>
      <c r="K9572" s="2">
        <v>52.866</v>
      </c>
      <c r="L9572" s="2">
        <v>40.073999999999998</v>
      </c>
      <c r="M9572" s="2">
        <v>52.866</v>
      </c>
      <c r="N9572" s="2"/>
      <c r="O9572" s="2"/>
      <c r="P9572" s="2"/>
      <c r="Q9572" s="2"/>
      <c r="R9572" s="2"/>
      <c r="S9572" s="2"/>
      <c r="T9572" s="2"/>
      <c r="U9572" s="2"/>
      <c r="V9572" s="2"/>
      <c r="W9572" s="2"/>
      <c r="X9572" s="2"/>
      <c r="Y9572" s="2"/>
      <c r="Z9572" s="2"/>
      <c r="AA9572" s="2"/>
      <c r="AB9572" s="2"/>
      <c r="AC9572" s="2"/>
      <c r="AD9572" s="2"/>
      <c r="AE9572" s="2"/>
      <c r="AF9572" s="2"/>
      <c r="AG9572" s="2"/>
      <c r="AH9572" s="2">
        <v>0.651447</v>
      </c>
      <c r="AI9572" s="2">
        <v>1.55593</v>
      </c>
      <c r="AJ9572" s="3">
        <v>4.8047299999999999E-7</v>
      </c>
      <c r="AK9572" s="2">
        <v>52.866</v>
      </c>
      <c r="AL9572" s="2"/>
      <c r="AM9572" s="2"/>
      <c r="AN9572" s="2"/>
      <c r="AO9572" s="2"/>
      <c r="AP9572" s="2"/>
      <c r="AQ9572" s="2"/>
      <c r="AR9572" s="2"/>
      <c r="AS9572" s="2"/>
      <c r="AT9572" s="2"/>
      <c r="AU9572" s="2">
        <v>2</v>
      </c>
      <c r="AV9572" s="2" t="s">
        <v>51630</v>
      </c>
      <c r="AW9572" s="2" t="s">
        <v>51844</v>
      </c>
      <c r="AX9572" s="2" t="s">
        <v>1145</v>
      </c>
      <c r="AY9572" s="2" t="s">
        <v>940</v>
      </c>
      <c r="AZ9572" s="2" t="s">
        <v>51845</v>
      </c>
      <c r="BA9572" s="2" t="s">
        <v>51846</v>
      </c>
      <c r="BB9572" s="2">
        <v>5</v>
      </c>
      <c r="BC9572" s="2">
        <v>2</v>
      </c>
      <c r="BD9572" s="2">
        <v>-0.2016</v>
      </c>
      <c r="BE9572" s="2" t="s">
        <v>166</v>
      </c>
      <c r="BF9572" s="2" t="s">
        <v>166</v>
      </c>
      <c r="BG9572" s="2" t="s">
        <v>166</v>
      </c>
      <c r="BH9572" s="2" t="s">
        <v>166</v>
      </c>
      <c r="BI9572" s="2" t="s">
        <v>166</v>
      </c>
      <c r="BJ9572" s="2" t="s">
        <v>167</v>
      </c>
      <c r="BK9572" s="2" t="s">
        <v>166</v>
      </c>
      <c r="BL9572" s="2" t="s">
        <v>166</v>
      </c>
      <c r="BM9572" s="2">
        <v>0</v>
      </c>
      <c r="BN9572" s="2">
        <v>0</v>
      </c>
      <c r="BO9572" s="2">
        <v>0</v>
      </c>
      <c r="BP9572" s="2">
        <v>0</v>
      </c>
      <c r="BQ9572" s="2" t="s">
        <v>159</v>
      </c>
      <c r="BR9572" s="2">
        <v>0</v>
      </c>
      <c r="BS9572" s="2">
        <v>0</v>
      </c>
      <c r="BT9572" s="2">
        <v>0</v>
      </c>
      <c r="BU9572" s="2">
        <v>0</v>
      </c>
      <c r="BV9572" s="2">
        <v>0</v>
      </c>
      <c r="BW9572" s="2">
        <v>0</v>
      </c>
      <c r="BX9572" s="2">
        <v>0</v>
      </c>
      <c r="BY9572" s="2">
        <v>0</v>
      </c>
      <c r="BZ9572" s="2" t="s">
        <v>159</v>
      </c>
      <c r="CA9572" s="2" t="s">
        <v>159</v>
      </c>
      <c r="CB9572" s="2" t="s">
        <v>159</v>
      </c>
      <c r="CC9572" s="2" t="s">
        <v>159</v>
      </c>
      <c r="CD9572" s="2" t="s">
        <v>159</v>
      </c>
      <c r="CE9572" s="2" t="s">
        <v>159</v>
      </c>
      <c r="CF9572" s="2" t="s">
        <v>159</v>
      </c>
      <c r="CG9572" s="2" t="s">
        <v>159</v>
      </c>
      <c r="CH9572" s="2">
        <v>0</v>
      </c>
      <c r="CI9572" s="2">
        <v>0</v>
      </c>
      <c r="CJ9572" s="2">
        <v>0</v>
      </c>
      <c r="CK9572" s="2">
        <v>0</v>
      </c>
      <c r="CL9572" s="2">
        <v>0</v>
      </c>
      <c r="CM9572" s="2">
        <v>0</v>
      </c>
      <c r="CN9572" s="2">
        <v>0</v>
      </c>
      <c r="CO9572" s="2">
        <v>0</v>
      </c>
      <c r="CP9572" s="2">
        <v>0</v>
      </c>
      <c r="CQ9572" s="2">
        <v>0</v>
      </c>
      <c r="CR9572" s="2">
        <v>0</v>
      </c>
      <c r="CS9572" s="2">
        <v>0</v>
      </c>
      <c r="CT9572" s="2">
        <v>0</v>
      </c>
      <c r="CU9572" s="2">
        <v>0</v>
      </c>
      <c r="CV9572" s="2">
        <v>0</v>
      </c>
      <c r="CW9572" s="2">
        <v>0</v>
      </c>
      <c r="CX9572" s="2">
        <v>0</v>
      </c>
      <c r="CY9572" s="2">
        <v>0</v>
      </c>
      <c r="CZ9572" s="2">
        <v>0</v>
      </c>
      <c r="DA9572" s="2">
        <v>0</v>
      </c>
      <c r="DB9572" s="2">
        <v>0</v>
      </c>
      <c r="DC9572" s="2">
        <v>0</v>
      </c>
      <c r="DD9572" s="2">
        <v>0</v>
      </c>
      <c r="DE9572" s="2">
        <v>0</v>
      </c>
      <c r="DF9572" s="2"/>
      <c r="DG9572" s="2"/>
      <c r="DH9572" s="2"/>
      <c r="DI9572" s="2"/>
      <c r="DJ9572" s="2"/>
      <c r="DK9572" s="2"/>
      <c r="DL9572" s="2"/>
      <c r="DM9572" s="2"/>
      <c r="DN9572" s="2"/>
      <c r="DO9572" s="2"/>
      <c r="DP9572" s="2"/>
      <c r="DQ9572" s="2"/>
      <c r="DR9572" s="2"/>
      <c r="DS9572" s="2"/>
      <c r="DT9572" s="2"/>
      <c r="DU9572" s="2"/>
      <c r="DV9572" s="2"/>
      <c r="DW9572" s="2"/>
      <c r="DX9572" s="2"/>
      <c r="DY9572" s="2"/>
      <c r="DZ9572" s="2"/>
      <c r="EA9572" s="2"/>
      <c r="EB9572" s="2"/>
      <c r="EC9572" s="2"/>
      <c r="ED9572" s="2"/>
      <c r="EE9572" s="2"/>
      <c r="EF9572" s="2">
        <v>9570</v>
      </c>
      <c r="EG9572" s="2">
        <v>1279</v>
      </c>
      <c r="EH9572" s="2">
        <v>122</v>
      </c>
      <c r="EI9572" s="2">
        <v>122</v>
      </c>
      <c r="EJ9572" s="2">
        <v>3235</v>
      </c>
      <c r="EK9572" s="2">
        <v>3666</v>
      </c>
      <c r="EL9572" s="2">
        <v>19756</v>
      </c>
      <c r="EM9572" s="2">
        <v>15458</v>
      </c>
      <c r="EN9572" s="2">
        <v>19756</v>
      </c>
      <c r="EO9572" s="2">
        <v>15458</v>
      </c>
      <c r="EP9572" s="2" t="s">
        <v>172</v>
      </c>
      <c r="EQ9572" s="2">
        <v>50032</v>
      </c>
      <c r="ER9572" s="2">
        <v>19756</v>
      </c>
      <c r="ES9572" s="2">
        <v>15458</v>
      </c>
      <c r="ET9572" s="2" t="s">
        <v>172</v>
      </c>
      <c r="EU9572" s="2">
        <v>50032</v>
      </c>
      <c r="EV9572" s="2">
        <v>19756</v>
      </c>
      <c r="EW9572" s="2">
        <v>15458</v>
      </c>
      <c r="EX9572" s="2" t="s">
        <v>172</v>
      </c>
      <c r="EY9572" s="2">
        <v>50032</v>
      </c>
    </row>
    <row r="9573" spans="1:155" x14ac:dyDescent="0.25">
      <c r="A9573" s="2" t="s">
        <v>18670</v>
      </c>
      <c r="B9573" s="2">
        <v>446</v>
      </c>
      <c r="C9573" s="2" t="s">
        <v>18670</v>
      </c>
      <c r="D9573" s="2" t="s">
        <v>18670</v>
      </c>
      <c r="E9573" s="2" t="s">
        <v>18671</v>
      </c>
      <c r="F9573" s="2" t="s">
        <v>18672</v>
      </c>
      <c r="G9573" s="2" t="s">
        <v>18673</v>
      </c>
      <c r="H9573" s="2">
        <v>0.95176300000000003</v>
      </c>
      <c r="I9573" s="2">
        <v>12.990500000000001</v>
      </c>
      <c r="J9573" s="3">
        <v>7.2693000000000004E-26</v>
      </c>
      <c r="K9573" s="2">
        <v>76.525999999999996</v>
      </c>
      <c r="L9573" s="2">
        <v>70.635000000000005</v>
      </c>
      <c r="M9573" s="2">
        <v>76.525999999999996</v>
      </c>
      <c r="N9573" s="2"/>
      <c r="O9573" s="2"/>
      <c r="P9573" s="2"/>
      <c r="Q9573" s="2"/>
      <c r="R9573" s="2">
        <v>0</v>
      </c>
      <c r="S9573" s="2">
        <v>0</v>
      </c>
      <c r="T9573" s="2"/>
      <c r="U9573" s="2" t="s">
        <v>159</v>
      </c>
      <c r="V9573" s="2">
        <v>0</v>
      </c>
      <c r="W9573" s="2">
        <v>0</v>
      </c>
      <c r="X9573" s="2"/>
      <c r="Y9573" s="2" t="s">
        <v>159</v>
      </c>
      <c r="Z9573" s="2">
        <v>0.84270199999999995</v>
      </c>
      <c r="AA9573" s="2">
        <v>7.4687299999999999</v>
      </c>
      <c r="AB9573" s="3">
        <v>1.4021200000000001E-7</v>
      </c>
      <c r="AC9573" s="2">
        <v>48.287999999999997</v>
      </c>
      <c r="AD9573" s="2">
        <v>0</v>
      </c>
      <c r="AE9573" s="2">
        <v>0</v>
      </c>
      <c r="AF9573" s="2"/>
      <c r="AG9573" s="2" t="s">
        <v>159</v>
      </c>
      <c r="AH9573" s="2">
        <v>0.95176300000000003</v>
      </c>
      <c r="AI9573" s="2">
        <v>12.990500000000001</v>
      </c>
      <c r="AJ9573" s="3">
        <v>7.2693000000000004E-26</v>
      </c>
      <c r="AK9573" s="2">
        <v>76.525999999999996</v>
      </c>
      <c r="AL9573" s="2">
        <v>0</v>
      </c>
      <c r="AM9573" s="2">
        <v>0</v>
      </c>
      <c r="AN9573" s="2"/>
      <c r="AO9573" s="2" t="s">
        <v>159</v>
      </c>
      <c r="AP9573" s="2">
        <v>0</v>
      </c>
      <c r="AQ9573" s="2">
        <v>0</v>
      </c>
      <c r="AR9573" s="2"/>
      <c r="AS9573" s="2" t="s">
        <v>159</v>
      </c>
      <c r="AT9573" s="2" t="s">
        <v>643</v>
      </c>
      <c r="AU9573" s="2">
        <v>1</v>
      </c>
      <c r="AV9573" s="2" t="s">
        <v>51630</v>
      </c>
      <c r="AW9573" s="2" t="s">
        <v>51847</v>
      </c>
      <c r="AX9573" s="2" t="s">
        <v>1981</v>
      </c>
      <c r="AY9573" s="2" t="s">
        <v>2314</v>
      </c>
      <c r="AZ9573" s="2" t="s">
        <v>51848</v>
      </c>
      <c r="BA9573" s="2" t="s">
        <v>51849</v>
      </c>
      <c r="BB9573" s="2">
        <v>12</v>
      </c>
      <c r="BC9573" s="2">
        <v>3</v>
      </c>
      <c r="BD9573" s="2">
        <v>2.9114</v>
      </c>
      <c r="BE9573" s="2" t="s">
        <v>166</v>
      </c>
      <c r="BF9573" s="2" t="s">
        <v>166</v>
      </c>
      <c r="BG9573" s="2" t="s">
        <v>166</v>
      </c>
      <c r="BH9573" s="2" t="s">
        <v>167</v>
      </c>
      <c r="BI9573" s="2" t="s">
        <v>166</v>
      </c>
      <c r="BJ9573" s="2" t="s">
        <v>167</v>
      </c>
      <c r="BK9573" s="2" t="s">
        <v>166</v>
      </c>
      <c r="BL9573" s="2" t="s">
        <v>166</v>
      </c>
      <c r="BM9573" s="2">
        <v>22863000</v>
      </c>
      <c r="BN9573" s="2">
        <v>22863000</v>
      </c>
      <c r="BO9573" s="2">
        <v>0</v>
      </c>
      <c r="BP9573" s="2">
        <v>0</v>
      </c>
      <c r="BQ9573" s="2">
        <v>6.0486000000000004</v>
      </c>
      <c r="BR9573" s="2">
        <v>0</v>
      </c>
      <c r="BS9573" s="2">
        <v>1602300</v>
      </c>
      <c r="BT9573" s="2">
        <v>0</v>
      </c>
      <c r="BU9573" s="2">
        <v>6798600</v>
      </c>
      <c r="BV9573" s="2">
        <v>47648</v>
      </c>
      <c r="BW9573" s="2">
        <v>7784000</v>
      </c>
      <c r="BX9573" s="2">
        <v>84618</v>
      </c>
      <c r="BY9573" s="2">
        <v>1209800</v>
      </c>
      <c r="BZ9573" s="2" t="s">
        <v>159</v>
      </c>
      <c r="CA9573" s="2" t="s">
        <v>159</v>
      </c>
      <c r="CB9573" s="2" t="s">
        <v>159</v>
      </c>
      <c r="CC9573" s="2">
        <v>6.5852000000000004</v>
      </c>
      <c r="CD9573" s="2" t="s">
        <v>159</v>
      </c>
      <c r="CE9573" s="2">
        <v>2.8332000000000002</v>
      </c>
      <c r="CF9573" s="2" t="s">
        <v>159</v>
      </c>
      <c r="CG9573" s="2" t="s">
        <v>159</v>
      </c>
      <c r="CH9573" s="2">
        <v>0</v>
      </c>
      <c r="CI9573" s="2">
        <v>0</v>
      </c>
      <c r="CJ9573" s="2">
        <v>0</v>
      </c>
      <c r="CK9573" s="2">
        <v>1602300</v>
      </c>
      <c r="CL9573" s="2">
        <v>0</v>
      </c>
      <c r="CM9573" s="2">
        <v>0</v>
      </c>
      <c r="CN9573" s="2">
        <v>0</v>
      </c>
      <c r="CO9573" s="2">
        <v>0</v>
      </c>
      <c r="CP9573" s="2">
        <v>0</v>
      </c>
      <c r="CQ9573" s="2">
        <v>6798600</v>
      </c>
      <c r="CR9573" s="2">
        <v>0</v>
      </c>
      <c r="CS9573" s="2">
        <v>0</v>
      </c>
      <c r="CT9573" s="2">
        <v>47648</v>
      </c>
      <c r="CU9573" s="2">
        <v>0</v>
      </c>
      <c r="CV9573" s="2">
        <v>0</v>
      </c>
      <c r="CW9573" s="2">
        <v>7784000</v>
      </c>
      <c r="CX9573" s="2">
        <v>0</v>
      </c>
      <c r="CY9573" s="2">
        <v>0</v>
      </c>
      <c r="CZ9573" s="2">
        <v>84618</v>
      </c>
      <c r="DA9573" s="2">
        <v>0</v>
      </c>
      <c r="DB9573" s="2">
        <v>0</v>
      </c>
      <c r="DC9573" s="2">
        <v>1209800</v>
      </c>
      <c r="DD9573" s="2">
        <v>0</v>
      </c>
      <c r="DE9573" s="2">
        <v>0</v>
      </c>
      <c r="DF9573" s="2"/>
      <c r="DG9573" s="2"/>
      <c r="DH9573" s="2"/>
      <c r="DI9573" s="2"/>
      <c r="DJ9573" s="2"/>
      <c r="DK9573" s="2"/>
      <c r="DL9573" s="2"/>
      <c r="DM9573" s="2"/>
      <c r="DN9573" s="2"/>
      <c r="DO9573" s="2"/>
      <c r="DP9573" s="2"/>
      <c r="DQ9573" s="2"/>
      <c r="DR9573" s="2"/>
      <c r="DS9573" s="2"/>
      <c r="DT9573" s="2"/>
      <c r="DU9573" s="2"/>
      <c r="DV9573" s="2"/>
      <c r="DW9573" s="2"/>
      <c r="DX9573" s="2"/>
      <c r="DY9573" s="2"/>
      <c r="DZ9573" s="2"/>
      <c r="EA9573" s="2"/>
      <c r="EB9573" s="2"/>
      <c r="EC9573" s="2"/>
      <c r="ED9573" s="2"/>
      <c r="EE9573" s="2"/>
      <c r="EF9573" s="2">
        <v>9571</v>
      </c>
      <c r="EG9573" s="2">
        <v>1299</v>
      </c>
      <c r="EH9573" s="2">
        <v>446</v>
      </c>
      <c r="EI9573" s="2">
        <v>446</v>
      </c>
      <c r="EJ9573" s="2">
        <v>2733</v>
      </c>
      <c r="EK9573" s="2" t="s">
        <v>18703</v>
      </c>
      <c r="EL9573" s="2" t="s">
        <v>51850</v>
      </c>
      <c r="EM9573" s="2" t="s">
        <v>51851</v>
      </c>
      <c r="EN9573" s="2">
        <v>16969</v>
      </c>
      <c r="EO9573" s="2">
        <v>13049</v>
      </c>
      <c r="EP9573" s="2" t="s">
        <v>172</v>
      </c>
      <c r="EQ9573" s="2">
        <v>57080</v>
      </c>
      <c r="ER9573" s="2">
        <v>16969</v>
      </c>
      <c r="ES9573" s="2">
        <v>13049</v>
      </c>
      <c r="ET9573" s="2" t="s">
        <v>172</v>
      </c>
      <c r="EU9573" s="2">
        <v>57080</v>
      </c>
      <c r="EV9573" s="2">
        <v>16969</v>
      </c>
      <c r="EW9573" s="2">
        <v>13049</v>
      </c>
      <c r="EX9573" s="2" t="s">
        <v>172</v>
      </c>
      <c r="EY9573" s="2">
        <v>57080</v>
      </c>
    </row>
    <row r="9574" spans="1:155" x14ac:dyDescent="0.25">
      <c r="A9574" s="2" t="s">
        <v>19563</v>
      </c>
      <c r="B9574" s="2">
        <v>4393</v>
      </c>
      <c r="C9574" s="2" t="s">
        <v>19563</v>
      </c>
      <c r="D9574" s="2" t="s">
        <v>19563</v>
      </c>
      <c r="E9574" s="2" t="s">
        <v>19564</v>
      </c>
      <c r="F9574" s="2" t="s">
        <v>19565</v>
      </c>
      <c r="G9574" s="2" t="s">
        <v>19566</v>
      </c>
      <c r="H9574" s="2">
        <v>0.28318500000000002</v>
      </c>
      <c r="I9574" s="2">
        <v>1.0367200000000001</v>
      </c>
      <c r="J9574" s="3">
        <v>5.2459900000000004E-6</v>
      </c>
      <c r="K9574" s="2">
        <v>45.884999999999998</v>
      </c>
      <c r="L9574" s="2">
        <v>40.83</v>
      </c>
      <c r="M9574" s="2">
        <v>45.884999999999998</v>
      </c>
      <c r="N9574" s="2">
        <v>0</v>
      </c>
      <c r="O9574" s="2">
        <v>0</v>
      </c>
      <c r="P9574" s="2"/>
      <c r="Q9574" s="2" t="s">
        <v>159</v>
      </c>
      <c r="R9574" s="2">
        <v>0</v>
      </c>
      <c r="S9574" s="2">
        <v>0</v>
      </c>
      <c r="T9574" s="2"/>
      <c r="U9574" s="2" t="s">
        <v>159</v>
      </c>
      <c r="V9574" s="2">
        <v>0</v>
      </c>
      <c r="W9574" s="2">
        <v>0</v>
      </c>
      <c r="X9574" s="2"/>
      <c r="Y9574" s="2" t="s">
        <v>159</v>
      </c>
      <c r="Z9574" s="2"/>
      <c r="AA9574" s="2"/>
      <c r="AB9574" s="2"/>
      <c r="AC9574" s="2"/>
      <c r="AD9574" s="2">
        <v>0</v>
      </c>
      <c r="AE9574" s="2">
        <v>0</v>
      </c>
      <c r="AF9574" s="2"/>
      <c r="AG9574" s="2" t="s">
        <v>159</v>
      </c>
      <c r="AH9574" s="2"/>
      <c r="AI9574" s="2"/>
      <c r="AJ9574" s="2"/>
      <c r="AK9574" s="2"/>
      <c r="AL9574" s="2">
        <v>0</v>
      </c>
      <c r="AM9574" s="2">
        <v>0</v>
      </c>
      <c r="AN9574" s="2"/>
      <c r="AO9574" s="2" t="s">
        <v>159</v>
      </c>
      <c r="AP9574" s="2">
        <v>0.28318500000000002</v>
      </c>
      <c r="AQ9574" s="2">
        <v>1.0367200000000001</v>
      </c>
      <c r="AR9574" s="3">
        <v>5.2459900000000004E-6</v>
      </c>
      <c r="AS9574" s="2">
        <v>45.884999999999998</v>
      </c>
      <c r="AT9574" s="2"/>
      <c r="AU9574" s="2"/>
      <c r="AV9574" s="2" t="s">
        <v>51630</v>
      </c>
      <c r="AW9574" s="2" t="s">
        <v>51852</v>
      </c>
      <c r="AX9574" s="2" t="s">
        <v>51853</v>
      </c>
      <c r="AY9574" s="2" t="s">
        <v>1453</v>
      </c>
      <c r="AZ9574" s="2" t="s">
        <v>51854</v>
      </c>
      <c r="BA9574" s="2" t="s">
        <v>51855</v>
      </c>
      <c r="BB9574" s="2">
        <v>10</v>
      </c>
      <c r="BC9574" s="2">
        <v>3</v>
      </c>
      <c r="BD9574" s="2">
        <v>5.8939999999999999E-2</v>
      </c>
      <c r="BE9574" s="2" t="s">
        <v>166</v>
      </c>
      <c r="BF9574" s="2" t="s">
        <v>166</v>
      </c>
      <c r="BG9574" s="2" t="s">
        <v>166</v>
      </c>
      <c r="BH9574" s="2" t="s">
        <v>166</v>
      </c>
      <c r="BI9574" s="2" t="s">
        <v>166</v>
      </c>
      <c r="BJ9574" s="2" t="s">
        <v>166</v>
      </c>
      <c r="BK9574" s="2" t="s">
        <v>166</v>
      </c>
      <c r="BL9574" s="2" t="s">
        <v>166</v>
      </c>
      <c r="BM9574" s="2">
        <v>0</v>
      </c>
      <c r="BN9574" s="2">
        <v>0</v>
      </c>
      <c r="BO9574" s="2">
        <v>0</v>
      </c>
      <c r="BP9574" s="2">
        <v>0</v>
      </c>
      <c r="BQ9574" s="2" t="s">
        <v>159</v>
      </c>
      <c r="BR9574" s="2">
        <v>0</v>
      </c>
      <c r="BS9574" s="2">
        <v>0</v>
      </c>
      <c r="BT9574" s="2">
        <v>0</v>
      </c>
      <c r="BU9574" s="2">
        <v>0</v>
      </c>
      <c r="BV9574" s="2">
        <v>0</v>
      </c>
      <c r="BW9574" s="2">
        <v>0</v>
      </c>
      <c r="BX9574" s="2">
        <v>0</v>
      </c>
      <c r="BY9574" s="2">
        <v>0</v>
      </c>
      <c r="BZ9574" s="2" t="s">
        <v>159</v>
      </c>
      <c r="CA9574" s="2" t="s">
        <v>159</v>
      </c>
      <c r="CB9574" s="2" t="s">
        <v>159</v>
      </c>
      <c r="CC9574" s="2" t="s">
        <v>159</v>
      </c>
      <c r="CD9574" s="2" t="s">
        <v>159</v>
      </c>
      <c r="CE9574" s="2" t="s">
        <v>159</v>
      </c>
      <c r="CF9574" s="2" t="s">
        <v>159</v>
      </c>
      <c r="CG9574" s="2" t="s">
        <v>159</v>
      </c>
      <c r="CH9574" s="2">
        <v>0</v>
      </c>
      <c r="CI9574" s="2">
        <v>0</v>
      </c>
      <c r="CJ9574" s="2">
        <v>0</v>
      </c>
      <c r="CK9574" s="2">
        <v>0</v>
      </c>
      <c r="CL9574" s="2">
        <v>0</v>
      </c>
      <c r="CM9574" s="2">
        <v>0</v>
      </c>
      <c r="CN9574" s="2">
        <v>0</v>
      </c>
      <c r="CO9574" s="2">
        <v>0</v>
      </c>
      <c r="CP9574" s="2">
        <v>0</v>
      </c>
      <c r="CQ9574" s="2">
        <v>0</v>
      </c>
      <c r="CR9574" s="2">
        <v>0</v>
      </c>
      <c r="CS9574" s="2">
        <v>0</v>
      </c>
      <c r="CT9574" s="2">
        <v>0</v>
      </c>
      <c r="CU9574" s="2">
        <v>0</v>
      </c>
      <c r="CV9574" s="2">
        <v>0</v>
      </c>
      <c r="CW9574" s="2">
        <v>0</v>
      </c>
      <c r="CX9574" s="2">
        <v>0</v>
      </c>
      <c r="CY9574" s="2">
        <v>0</v>
      </c>
      <c r="CZ9574" s="2">
        <v>0</v>
      </c>
      <c r="DA9574" s="2">
        <v>0</v>
      </c>
      <c r="DB9574" s="2">
        <v>0</v>
      </c>
      <c r="DC9574" s="2">
        <v>0</v>
      </c>
      <c r="DD9574" s="2">
        <v>0</v>
      </c>
      <c r="DE9574" s="2">
        <v>0</v>
      </c>
      <c r="DF9574" s="2"/>
      <c r="DG9574" s="2"/>
      <c r="DH9574" s="2"/>
      <c r="DI9574" s="2"/>
      <c r="DJ9574" s="2"/>
      <c r="DK9574" s="2"/>
      <c r="DL9574" s="2"/>
      <c r="DM9574" s="2"/>
      <c r="DN9574" s="2"/>
      <c r="DO9574" s="2"/>
      <c r="DP9574" s="2"/>
      <c r="DQ9574" s="2"/>
      <c r="DR9574" s="2"/>
      <c r="DS9574" s="2"/>
      <c r="DT9574" s="2"/>
      <c r="DU9574" s="2"/>
      <c r="DV9574" s="2"/>
      <c r="DW9574" s="2"/>
      <c r="DX9574" s="2"/>
      <c r="DY9574" s="2"/>
      <c r="DZ9574" s="2"/>
      <c r="EA9574" s="2"/>
      <c r="EB9574" s="2"/>
      <c r="EC9574" s="2"/>
      <c r="ED9574" s="2"/>
      <c r="EE9574" s="2"/>
      <c r="EF9574" s="2">
        <v>9572</v>
      </c>
      <c r="EG9574" s="2">
        <v>1360</v>
      </c>
      <c r="EH9574" s="2">
        <v>4393</v>
      </c>
      <c r="EI9574" s="2">
        <v>4393</v>
      </c>
      <c r="EJ9574" s="2">
        <v>7621</v>
      </c>
      <c r="EK9574" s="2" t="s">
        <v>19622</v>
      </c>
      <c r="EL9574" s="2"/>
      <c r="EM9574" s="2"/>
      <c r="EN9574" s="2">
        <v>47395</v>
      </c>
      <c r="EO9574" s="2">
        <v>37390</v>
      </c>
      <c r="EP9574" s="2" t="s">
        <v>171</v>
      </c>
      <c r="EQ9574" s="2">
        <v>47453</v>
      </c>
      <c r="ER9574" s="2">
        <v>47395</v>
      </c>
      <c r="ES9574" s="2">
        <v>37390</v>
      </c>
      <c r="ET9574" s="2" t="s">
        <v>171</v>
      </c>
      <c r="EU9574" s="2">
        <v>47453</v>
      </c>
      <c r="EV9574" s="2">
        <v>47395</v>
      </c>
      <c r="EW9574" s="2">
        <v>37390</v>
      </c>
      <c r="EX9574" s="2" t="s">
        <v>171</v>
      </c>
      <c r="EY9574" s="2">
        <v>47453</v>
      </c>
    </row>
    <row r="9575" spans="1:155" x14ac:dyDescent="0.25">
      <c r="A9575" s="2" t="s">
        <v>19830</v>
      </c>
      <c r="B9575" s="2">
        <v>183</v>
      </c>
      <c r="C9575" s="2" t="s">
        <v>19830</v>
      </c>
      <c r="D9575" s="2" t="s">
        <v>19830</v>
      </c>
      <c r="E9575" s="2" t="s">
        <v>19831</v>
      </c>
      <c r="F9575" s="2" t="s">
        <v>19832</v>
      </c>
      <c r="G9575" s="2" t="s">
        <v>19833</v>
      </c>
      <c r="H9575" s="2">
        <v>0.82007600000000003</v>
      </c>
      <c r="I9575" s="2">
        <v>7.9738199999999999</v>
      </c>
      <c r="J9575" s="3">
        <v>2.2178799999999998E-19</v>
      </c>
      <c r="K9575" s="2">
        <v>65.183999999999997</v>
      </c>
      <c r="L9575" s="2">
        <v>60.307000000000002</v>
      </c>
      <c r="M9575" s="2">
        <v>65.183999999999997</v>
      </c>
      <c r="N9575" s="2">
        <v>0</v>
      </c>
      <c r="O9575" s="2">
        <v>0</v>
      </c>
      <c r="P9575" s="2"/>
      <c r="Q9575" s="2" t="s">
        <v>159</v>
      </c>
      <c r="R9575" s="2"/>
      <c r="S9575" s="2"/>
      <c r="T9575" s="2"/>
      <c r="U9575" s="2"/>
      <c r="V9575" s="2">
        <v>0</v>
      </c>
      <c r="W9575" s="2">
        <v>0</v>
      </c>
      <c r="X9575" s="2"/>
      <c r="Y9575" s="2" t="s">
        <v>159</v>
      </c>
      <c r="Z9575" s="2"/>
      <c r="AA9575" s="2"/>
      <c r="AB9575" s="2"/>
      <c r="AC9575" s="2"/>
      <c r="AD9575" s="2">
        <v>0</v>
      </c>
      <c r="AE9575" s="2">
        <v>0</v>
      </c>
      <c r="AF9575" s="2"/>
      <c r="AG9575" s="2" t="s">
        <v>159</v>
      </c>
      <c r="AH9575" s="2"/>
      <c r="AI9575" s="2"/>
      <c r="AJ9575" s="2"/>
      <c r="AK9575" s="2"/>
      <c r="AL9575" s="2">
        <v>0</v>
      </c>
      <c r="AM9575" s="2">
        <v>0</v>
      </c>
      <c r="AN9575" s="2"/>
      <c r="AO9575" s="2" t="s">
        <v>159</v>
      </c>
      <c r="AP9575" s="2">
        <v>0.82007600000000003</v>
      </c>
      <c r="AQ9575" s="2">
        <v>7.9738199999999999</v>
      </c>
      <c r="AR9575" s="3">
        <v>2.2178799999999998E-19</v>
      </c>
      <c r="AS9575" s="2">
        <v>65.183999999999997</v>
      </c>
      <c r="AT9575" s="2"/>
      <c r="AU9575" s="2">
        <v>1</v>
      </c>
      <c r="AV9575" s="2" t="s">
        <v>51630</v>
      </c>
      <c r="AW9575" s="2" t="s">
        <v>51856</v>
      </c>
      <c r="AX9575" s="2" t="s">
        <v>51857</v>
      </c>
      <c r="AY9575" s="2" t="s">
        <v>204</v>
      </c>
      <c r="AZ9575" s="2" t="s">
        <v>51858</v>
      </c>
      <c r="BA9575" s="2" t="s">
        <v>51859</v>
      </c>
      <c r="BB9575" s="2">
        <v>6</v>
      </c>
      <c r="BC9575" s="2">
        <v>3</v>
      </c>
      <c r="BD9575" s="2">
        <v>-0.35729</v>
      </c>
      <c r="BE9575" s="2" t="s">
        <v>166</v>
      </c>
      <c r="BF9575" s="2" t="s">
        <v>166</v>
      </c>
      <c r="BG9575" s="2" t="s">
        <v>166</v>
      </c>
      <c r="BH9575" s="2" t="s">
        <v>166</v>
      </c>
      <c r="BI9575" s="2" t="s">
        <v>166</v>
      </c>
      <c r="BJ9575" s="2" t="s">
        <v>166</v>
      </c>
      <c r="BK9575" s="2" t="s">
        <v>166</v>
      </c>
      <c r="BL9575" s="2" t="s">
        <v>167</v>
      </c>
      <c r="BM9575" s="2">
        <v>7250300</v>
      </c>
      <c r="BN9575" s="2">
        <v>7250300</v>
      </c>
      <c r="BO9575" s="2">
        <v>0</v>
      </c>
      <c r="BP9575" s="2">
        <v>0</v>
      </c>
      <c r="BQ9575" s="2">
        <v>0.77524000000000004</v>
      </c>
      <c r="BR9575" s="2">
        <v>0</v>
      </c>
      <c r="BS9575" s="2">
        <v>0</v>
      </c>
      <c r="BT9575" s="2">
        <v>0</v>
      </c>
      <c r="BU9575" s="2">
        <v>0</v>
      </c>
      <c r="BV9575" s="2">
        <v>0</v>
      </c>
      <c r="BW9575" s="2">
        <v>0</v>
      </c>
      <c r="BX9575" s="2">
        <v>0</v>
      </c>
      <c r="BY9575" s="2">
        <v>7250300</v>
      </c>
      <c r="BZ9575" s="2">
        <v>0</v>
      </c>
      <c r="CA9575" s="2" t="s">
        <v>159</v>
      </c>
      <c r="CB9575" s="2">
        <v>0</v>
      </c>
      <c r="CC9575" s="2">
        <v>0</v>
      </c>
      <c r="CD9575" s="2" t="s">
        <v>159</v>
      </c>
      <c r="CE9575" s="2">
        <v>0</v>
      </c>
      <c r="CF9575" s="2" t="s">
        <v>159</v>
      </c>
      <c r="CG9575" s="2">
        <v>6.1387999999999998</v>
      </c>
      <c r="CH9575" s="2">
        <v>0</v>
      </c>
      <c r="CI9575" s="2">
        <v>0</v>
      </c>
      <c r="CJ9575" s="2">
        <v>0</v>
      </c>
      <c r="CK9575" s="2">
        <v>0</v>
      </c>
      <c r="CL9575" s="2">
        <v>0</v>
      </c>
      <c r="CM9575" s="2">
        <v>0</v>
      </c>
      <c r="CN9575" s="2">
        <v>0</v>
      </c>
      <c r="CO9575" s="2">
        <v>0</v>
      </c>
      <c r="CP9575" s="2">
        <v>0</v>
      </c>
      <c r="CQ9575" s="2">
        <v>0</v>
      </c>
      <c r="CR9575" s="2">
        <v>0</v>
      </c>
      <c r="CS9575" s="2">
        <v>0</v>
      </c>
      <c r="CT9575" s="2">
        <v>0</v>
      </c>
      <c r="CU9575" s="2">
        <v>0</v>
      </c>
      <c r="CV9575" s="2">
        <v>0</v>
      </c>
      <c r="CW9575" s="2">
        <v>0</v>
      </c>
      <c r="CX9575" s="2">
        <v>0</v>
      </c>
      <c r="CY9575" s="2">
        <v>0</v>
      </c>
      <c r="CZ9575" s="2">
        <v>0</v>
      </c>
      <c r="DA9575" s="2">
        <v>0</v>
      </c>
      <c r="DB9575" s="2">
        <v>0</v>
      </c>
      <c r="DC9575" s="2">
        <v>7250300</v>
      </c>
      <c r="DD9575" s="2">
        <v>0</v>
      </c>
      <c r="DE9575" s="2">
        <v>0</v>
      </c>
      <c r="DF9575" s="2"/>
      <c r="DG9575" s="2"/>
      <c r="DH9575" s="2"/>
      <c r="DI9575" s="2"/>
      <c r="DJ9575" s="2"/>
      <c r="DK9575" s="2"/>
      <c r="DL9575" s="2"/>
      <c r="DM9575" s="2"/>
      <c r="DN9575" s="2"/>
      <c r="DO9575" s="2"/>
      <c r="DP9575" s="2"/>
      <c r="DQ9575" s="2"/>
      <c r="DR9575" s="2"/>
      <c r="DS9575" s="2"/>
      <c r="DT9575" s="2"/>
      <c r="DU9575" s="2"/>
      <c r="DV9575" s="2"/>
      <c r="DW9575" s="2"/>
      <c r="DX9575" s="2"/>
      <c r="DY9575" s="2"/>
      <c r="DZ9575" s="2"/>
      <c r="EA9575" s="2"/>
      <c r="EB9575" s="2"/>
      <c r="EC9575" s="2"/>
      <c r="ED9575" s="2"/>
      <c r="EE9575" s="2"/>
      <c r="EF9575" s="2">
        <v>9573</v>
      </c>
      <c r="EG9575" s="2">
        <v>1375</v>
      </c>
      <c r="EH9575" s="2">
        <v>183</v>
      </c>
      <c r="EI9575" s="2">
        <v>183</v>
      </c>
      <c r="EJ9575" s="2">
        <v>8886</v>
      </c>
      <c r="EK9575" s="2" t="s">
        <v>19850</v>
      </c>
      <c r="EL9575" s="2">
        <v>55800</v>
      </c>
      <c r="EM9575" s="2" t="s">
        <v>51860</v>
      </c>
      <c r="EN9575" s="2">
        <v>55800</v>
      </c>
      <c r="EO9575" s="2">
        <v>43712</v>
      </c>
      <c r="EP9575" s="2" t="s">
        <v>171</v>
      </c>
      <c r="EQ9575" s="2">
        <v>55572</v>
      </c>
      <c r="ER9575" s="2">
        <v>55800</v>
      </c>
      <c r="ES9575" s="2">
        <v>43712</v>
      </c>
      <c r="ET9575" s="2" t="s">
        <v>171</v>
      </c>
      <c r="EU9575" s="2">
        <v>55572</v>
      </c>
      <c r="EV9575" s="2">
        <v>55800</v>
      </c>
      <c r="EW9575" s="2">
        <v>43712</v>
      </c>
      <c r="EX9575" s="2" t="s">
        <v>171</v>
      </c>
      <c r="EY9575" s="2">
        <v>55572</v>
      </c>
    </row>
    <row r="9576" spans="1:155" x14ac:dyDescent="0.25">
      <c r="A9576" s="2" t="s">
        <v>22022</v>
      </c>
      <c r="B9576" s="2">
        <v>506</v>
      </c>
      <c r="C9576" s="2" t="s">
        <v>22022</v>
      </c>
      <c r="D9576" s="2" t="s">
        <v>22022</v>
      </c>
      <c r="E9576" s="2" t="s">
        <v>22023</v>
      </c>
      <c r="F9576" s="2" t="s">
        <v>22024</v>
      </c>
      <c r="G9576" s="2" t="s">
        <v>22025</v>
      </c>
      <c r="H9576" s="2">
        <v>0.46176099999999998</v>
      </c>
      <c r="I9576" s="2">
        <v>3.1469399999999998</v>
      </c>
      <c r="J9576" s="3">
        <v>4.36458E-29</v>
      </c>
      <c r="K9576" s="2">
        <v>63.795999999999999</v>
      </c>
      <c r="L9576" s="2">
        <v>56.92</v>
      </c>
      <c r="M9576" s="2">
        <v>63.795999999999999</v>
      </c>
      <c r="N9576" s="2">
        <v>0</v>
      </c>
      <c r="O9576" s="2">
        <v>0</v>
      </c>
      <c r="P9576" s="2"/>
      <c r="Q9576" s="2" t="s">
        <v>159</v>
      </c>
      <c r="R9576" s="2">
        <v>0</v>
      </c>
      <c r="S9576" s="2">
        <v>0</v>
      </c>
      <c r="T9576" s="2"/>
      <c r="U9576" s="2" t="s">
        <v>159</v>
      </c>
      <c r="V9576" s="2"/>
      <c r="W9576" s="2"/>
      <c r="X9576" s="2"/>
      <c r="Y9576" s="2"/>
      <c r="Z9576" s="2">
        <v>0</v>
      </c>
      <c r="AA9576" s="2">
        <v>0</v>
      </c>
      <c r="AB9576" s="2"/>
      <c r="AC9576" s="2" t="s">
        <v>159</v>
      </c>
      <c r="AD9576" s="2"/>
      <c r="AE9576" s="2"/>
      <c r="AF9576" s="2"/>
      <c r="AG9576" s="2"/>
      <c r="AH9576" s="2">
        <v>0</v>
      </c>
      <c r="AI9576" s="2">
        <v>0</v>
      </c>
      <c r="AJ9576" s="2"/>
      <c r="AK9576" s="2" t="s">
        <v>159</v>
      </c>
      <c r="AL9576" s="2">
        <v>0</v>
      </c>
      <c r="AM9576" s="2">
        <v>0</v>
      </c>
      <c r="AN9576" s="2"/>
      <c r="AO9576" s="2" t="s">
        <v>159</v>
      </c>
      <c r="AP9576" s="2">
        <v>0.46176099999999998</v>
      </c>
      <c r="AQ9576" s="2">
        <v>3.1469399999999998</v>
      </c>
      <c r="AR9576" s="3">
        <v>4.36458E-29</v>
      </c>
      <c r="AS9576" s="2">
        <v>63.795999999999999</v>
      </c>
      <c r="AT9576" s="2"/>
      <c r="AU9576" s="2"/>
      <c r="AV9576" s="2" t="s">
        <v>51630</v>
      </c>
      <c r="AW9576" s="2" t="s">
        <v>51861</v>
      </c>
      <c r="AX9576" s="2" t="s">
        <v>197</v>
      </c>
      <c r="AY9576" s="2" t="s">
        <v>848</v>
      </c>
      <c r="AZ9576" s="2" t="s">
        <v>51862</v>
      </c>
      <c r="BA9576" s="2" t="s">
        <v>51863</v>
      </c>
      <c r="BB9576" s="2">
        <v>21</v>
      </c>
      <c r="BC9576" s="2">
        <v>5</v>
      </c>
      <c r="BD9576" s="2">
        <v>-0.27102999999999999</v>
      </c>
      <c r="BE9576" s="2" t="s">
        <v>166</v>
      </c>
      <c r="BF9576" s="2" t="s">
        <v>166</v>
      </c>
      <c r="BG9576" s="2" t="s">
        <v>166</v>
      </c>
      <c r="BH9576" s="2" t="s">
        <v>166</v>
      </c>
      <c r="BI9576" s="2" t="s">
        <v>166</v>
      </c>
      <c r="BJ9576" s="2" t="s">
        <v>166</v>
      </c>
      <c r="BK9576" s="2" t="s">
        <v>166</v>
      </c>
      <c r="BL9576" s="2" t="s">
        <v>166</v>
      </c>
      <c r="BM9576" s="2">
        <v>0</v>
      </c>
      <c r="BN9576" s="2">
        <v>0</v>
      </c>
      <c r="BO9576" s="2">
        <v>0</v>
      </c>
      <c r="BP9576" s="2">
        <v>0</v>
      </c>
      <c r="BQ9576" s="2" t="s">
        <v>159</v>
      </c>
      <c r="BR9576" s="2">
        <v>0</v>
      </c>
      <c r="BS9576" s="2">
        <v>0</v>
      </c>
      <c r="BT9576" s="2">
        <v>0</v>
      </c>
      <c r="BU9576" s="2">
        <v>0</v>
      </c>
      <c r="BV9576" s="2">
        <v>0</v>
      </c>
      <c r="BW9576" s="2">
        <v>0</v>
      </c>
      <c r="BX9576" s="2">
        <v>0</v>
      </c>
      <c r="BY9576" s="2">
        <v>0</v>
      </c>
      <c r="BZ9576" s="2" t="s">
        <v>159</v>
      </c>
      <c r="CA9576" s="2" t="s">
        <v>159</v>
      </c>
      <c r="CB9576" s="2" t="s">
        <v>159</v>
      </c>
      <c r="CC9576" s="2" t="s">
        <v>159</v>
      </c>
      <c r="CD9576" s="2" t="s">
        <v>159</v>
      </c>
      <c r="CE9576" s="2" t="s">
        <v>159</v>
      </c>
      <c r="CF9576" s="2" t="s">
        <v>159</v>
      </c>
      <c r="CG9576" s="2" t="s">
        <v>159</v>
      </c>
      <c r="CH9576" s="2">
        <v>0</v>
      </c>
      <c r="CI9576" s="2">
        <v>0</v>
      </c>
      <c r="CJ9576" s="2">
        <v>0</v>
      </c>
      <c r="CK9576" s="2">
        <v>0</v>
      </c>
      <c r="CL9576" s="2">
        <v>0</v>
      </c>
      <c r="CM9576" s="2">
        <v>0</v>
      </c>
      <c r="CN9576" s="2">
        <v>0</v>
      </c>
      <c r="CO9576" s="2">
        <v>0</v>
      </c>
      <c r="CP9576" s="2">
        <v>0</v>
      </c>
      <c r="CQ9576" s="2">
        <v>0</v>
      </c>
      <c r="CR9576" s="2">
        <v>0</v>
      </c>
      <c r="CS9576" s="2">
        <v>0</v>
      </c>
      <c r="CT9576" s="2">
        <v>0</v>
      </c>
      <c r="CU9576" s="2">
        <v>0</v>
      </c>
      <c r="CV9576" s="2">
        <v>0</v>
      </c>
      <c r="CW9576" s="2">
        <v>0</v>
      </c>
      <c r="CX9576" s="2">
        <v>0</v>
      </c>
      <c r="CY9576" s="2">
        <v>0</v>
      </c>
      <c r="CZ9576" s="2">
        <v>0</v>
      </c>
      <c r="DA9576" s="2">
        <v>0</v>
      </c>
      <c r="DB9576" s="2">
        <v>0</v>
      </c>
      <c r="DC9576" s="2">
        <v>0</v>
      </c>
      <c r="DD9576" s="2">
        <v>0</v>
      </c>
      <c r="DE9576" s="2">
        <v>0</v>
      </c>
      <c r="DF9576" s="2"/>
      <c r="DG9576" s="2"/>
      <c r="DH9576" s="2"/>
      <c r="DI9576" s="2"/>
      <c r="DJ9576" s="2"/>
      <c r="DK9576" s="2"/>
      <c r="DL9576" s="2"/>
      <c r="DM9576" s="2"/>
      <c r="DN9576" s="2"/>
      <c r="DO9576" s="2"/>
      <c r="DP9576" s="2"/>
      <c r="DQ9576" s="2"/>
      <c r="DR9576" s="2"/>
      <c r="DS9576" s="2"/>
      <c r="DT9576" s="2"/>
      <c r="DU9576" s="2"/>
      <c r="DV9576" s="2"/>
      <c r="DW9576" s="2"/>
      <c r="DX9576" s="2"/>
      <c r="DY9576" s="2"/>
      <c r="DZ9576" s="2"/>
      <c r="EA9576" s="2"/>
      <c r="EB9576" s="2"/>
      <c r="EC9576" s="2"/>
      <c r="ED9576" s="2"/>
      <c r="EE9576" s="2"/>
      <c r="EF9576" s="2">
        <v>9574</v>
      </c>
      <c r="EG9576" s="2">
        <v>1533</v>
      </c>
      <c r="EH9576" s="2">
        <v>506</v>
      </c>
      <c r="EI9576" s="2">
        <v>506</v>
      </c>
      <c r="EJ9576" s="2" t="s">
        <v>22030</v>
      </c>
      <c r="EK9576" s="2" t="s">
        <v>22031</v>
      </c>
      <c r="EL9576" s="2"/>
      <c r="EM9576" s="2"/>
      <c r="EN9576" s="2">
        <v>35419</v>
      </c>
      <c r="EO9576" s="2">
        <v>27596</v>
      </c>
      <c r="EP9576" s="2" t="s">
        <v>171</v>
      </c>
      <c r="EQ9576" s="2">
        <v>39758</v>
      </c>
      <c r="ER9576" s="2">
        <v>35419</v>
      </c>
      <c r="ES9576" s="2">
        <v>27596</v>
      </c>
      <c r="ET9576" s="2" t="s">
        <v>171</v>
      </c>
      <c r="EU9576" s="2">
        <v>39758</v>
      </c>
      <c r="EV9576" s="2">
        <v>35419</v>
      </c>
      <c r="EW9576" s="2">
        <v>27596</v>
      </c>
      <c r="EX9576" s="2" t="s">
        <v>171</v>
      </c>
      <c r="EY9576" s="2">
        <v>39758</v>
      </c>
    </row>
    <row r="9577" spans="1:155" x14ac:dyDescent="0.25">
      <c r="A9577" s="2" t="s">
        <v>22622</v>
      </c>
      <c r="B9577" s="2">
        <v>592</v>
      </c>
      <c r="C9577" s="2" t="s">
        <v>22622</v>
      </c>
      <c r="D9577" s="2" t="s">
        <v>22622</v>
      </c>
      <c r="E9577" s="2" t="s">
        <v>22623</v>
      </c>
      <c r="F9577" s="2" t="s">
        <v>22624</v>
      </c>
      <c r="G9577" s="2" t="s">
        <v>22625</v>
      </c>
      <c r="H9577" s="2">
        <v>0.52973499999999996</v>
      </c>
      <c r="I9577" s="2">
        <v>0.60993900000000001</v>
      </c>
      <c r="J9577" s="3">
        <v>2.8264300000000001E-27</v>
      </c>
      <c r="K9577" s="2">
        <v>78.707999999999998</v>
      </c>
      <c r="L9577" s="2">
        <v>74.358999999999995</v>
      </c>
      <c r="M9577" s="2">
        <v>78.707999999999998</v>
      </c>
      <c r="N9577" s="2">
        <v>0</v>
      </c>
      <c r="O9577" s="2">
        <v>0</v>
      </c>
      <c r="P9577" s="2"/>
      <c r="Q9577" s="2" t="s">
        <v>159</v>
      </c>
      <c r="R9577" s="2"/>
      <c r="S9577" s="2"/>
      <c r="T9577" s="2"/>
      <c r="U9577" s="2"/>
      <c r="V9577" s="2">
        <v>0</v>
      </c>
      <c r="W9577" s="2">
        <v>0</v>
      </c>
      <c r="X9577" s="2"/>
      <c r="Y9577" s="2" t="s">
        <v>159</v>
      </c>
      <c r="Z9577" s="2">
        <v>0.52973499999999996</v>
      </c>
      <c r="AA9577" s="2">
        <v>0.60993900000000001</v>
      </c>
      <c r="AB9577" s="3">
        <v>2.8264300000000001E-27</v>
      </c>
      <c r="AC9577" s="2">
        <v>78.707999999999998</v>
      </c>
      <c r="AD9577" s="2">
        <v>0</v>
      </c>
      <c r="AE9577" s="2">
        <v>0</v>
      </c>
      <c r="AF9577" s="2"/>
      <c r="AG9577" s="2" t="s">
        <v>159</v>
      </c>
      <c r="AH9577" s="2">
        <v>0.20311599999999999</v>
      </c>
      <c r="AI9577" s="2">
        <v>0.51613799999999999</v>
      </c>
      <c r="AJ9577" s="3">
        <v>5.6048999999999998E-5</v>
      </c>
      <c r="AK9577" s="2">
        <v>42.639000000000003</v>
      </c>
      <c r="AL9577" s="2">
        <v>0</v>
      </c>
      <c r="AM9577" s="2">
        <v>0</v>
      </c>
      <c r="AN9577" s="2"/>
      <c r="AO9577" s="2" t="s">
        <v>159</v>
      </c>
      <c r="AP9577" s="2"/>
      <c r="AQ9577" s="2"/>
      <c r="AR9577" s="2"/>
      <c r="AS9577" s="2"/>
      <c r="AT9577" s="2"/>
      <c r="AU9577" s="2">
        <v>1</v>
      </c>
      <c r="AV9577" s="2" t="s">
        <v>51630</v>
      </c>
      <c r="AW9577" s="2" t="s">
        <v>51864</v>
      </c>
      <c r="AX9577" s="2" t="s">
        <v>197</v>
      </c>
      <c r="AY9577" s="2" t="s">
        <v>198</v>
      </c>
      <c r="AZ9577" s="2" t="s">
        <v>51865</v>
      </c>
      <c r="BA9577" s="2" t="s">
        <v>51866</v>
      </c>
      <c r="BB9577" s="2">
        <v>4</v>
      </c>
      <c r="BC9577" s="2">
        <v>2</v>
      </c>
      <c r="BD9577" s="2">
        <v>0.42913000000000001</v>
      </c>
      <c r="BE9577" s="2" t="s">
        <v>166</v>
      </c>
      <c r="BF9577" s="2" t="s">
        <v>166</v>
      </c>
      <c r="BG9577" s="2" t="s">
        <v>166</v>
      </c>
      <c r="BH9577" s="2" t="s">
        <v>167</v>
      </c>
      <c r="BI9577" s="2" t="s">
        <v>166</v>
      </c>
      <c r="BJ9577" s="2" t="s">
        <v>166</v>
      </c>
      <c r="BK9577" s="2" t="s">
        <v>166</v>
      </c>
      <c r="BL9577" s="2" t="s">
        <v>166</v>
      </c>
      <c r="BM9577" s="2">
        <v>7196300</v>
      </c>
      <c r="BN9577" s="2">
        <v>7196300</v>
      </c>
      <c r="BO9577" s="2">
        <v>0</v>
      </c>
      <c r="BP9577" s="2">
        <v>0</v>
      </c>
      <c r="BQ9577" s="2" t="s">
        <v>159</v>
      </c>
      <c r="BR9577" s="2">
        <v>0</v>
      </c>
      <c r="BS9577" s="2">
        <v>0</v>
      </c>
      <c r="BT9577" s="2">
        <v>0</v>
      </c>
      <c r="BU9577" s="2">
        <v>7196300</v>
      </c>
      <c r="BV9577" s="2">
        <v>0</v>
      </c>
      <c r="BW9577" s="2">
        <v>0</v>
      </c>
      <c r="BX9577" s="2">
        <v>0</v>
      </c>
      <c r="BY9577" s="2">
        <v>0</v>
      </c>
      <c r="BZ9577" s="2" t="s">
        <v>159</v>
      </c>
      <c r="CA9577" s="2" t="s">
        <v>159</v>
      </c>
      <c r="CB9577" s="2" t="s">
        <v>159</v>
      </c>
      <c r="CC9577" s="2" t="s">
        <v>159</v>
      </c>
      <c r="CD9577" s="2" t="s">
        <v>159</v>
      </c>
      <c r="CE9577" s="2" t="s">
        <v>159</v>
      </c>
      <c r="CF9577" s="2" t="s">
        <v>159</v>
      </c>
      <c r="CG9577" s="2" t="s">
        <v>159</v>
      </c>
      <c r="CH9577" s="2">
        <v>0</v>
      </c>
      <c r="CI9577" s="2">
        <v>0</v>
      </c>
      <c r="CJ9577" s="2">
        <v>0</v>
      </c>
      <c r="CK9577" s="2">
        <v>0</v>
      </c>
      <c r="CL9577" s="2">
        <v>0</v>
      </c>
      <c r="CM9577" s="2">
        <v>0</v>
      </c>
      <c r="CN9577" s="2">
        <v>0</v>
      </c>
      <c r="CO9577" s="2">
        <v>0</v>
      </c>
      <c r="CP9577" s="2">
        <v>0</v>
      </c>
      <c r="CQ9577" s="2">
        <v>7196300</v>
      </c>
      <c r="CR9577" s="2">
        <v>0</v>
      </c>
      <c r="CS9577" s="2">
        <v>0</v>
      </c>
      <c r="CT9577" s="2">
        <v>0</v>
      </c>
      <c r="CU9577" s="2">
        <v>0</v>
      </c>
      <c r="CV9577" s="2">
        <v>0</v>
      </c>
      <c r="CW9577" s="2">
        <v>0</v>
      </c>
      <c r="CX9577" s="2">
        <v>0</v>
      </c>
      <c r="CY9577" s="2">
        <v>0</v>
      </c>
      <c r="CZ9577" s="2">
        <v>0</v>
      </c>
      <c r="DA9577" s="2">
        <v>0</v>
      </c>
      <c r="DB9577" s="2">
        <v>0</v>
      </c>
      <c r="DC9577" s="2">
        <v>0</v>
      </c>
      <c r="DD9577" s="2">
        <v>0</v>
      </c>
      <c r="DE9577" s="2">
        <v>0</v>
      </c>
      <c r="DF9577" s="2"/>
      <c r="DG9577" s="2"/>
      <c r="DH9577" s="2"/>
      <c r="DI9577" s="2"/>
      <c r="DJ9577" s="2"/>
      <c r="DK9577" s="2"/>
      <c r="DL9577" s="2"/>
      <c r="DM9577" s="2"/>
      <c r="DN9577" s="2"/>
      <c r="DO9577" s="2"/>
      <c r="DP9577" s="2"/>
      <c r="DQ9577" s="2"/>
      <c r="DR9577" s="2"/>
      <c r="DS9577" s="2"/>
      <c r="DT9577" s="2"/>
      <c r="DU9577" s="2"/>
      <c r="DV9577" s="2"/>
      <c r="DW9577" s="2"/>
      <c r="DX9577" s="2"/>
      <c r="DY9577" s="2"/>
      <c r="DZ9577" s="2"/>
      <c r="EA9577" s="2"/>
      <c r="EB9577" s="2"/>
      <c r="EC9577" s="2"/>
      <c r="ED9577" s="2"/>
      <c r="EE9577" s="2"/>
      <c r="EF9577" s="2">
        <v>9575</v>
      </c>
      <c r="EG9577" s="2">
        <v>1560</v>
      </c>
      <c r="EH9577" s="2">
        <v>592</v>
      </c>
      <c r="EI9577" s="2">
        <v>592</v>
      </c>
      <c r="EJ9577" s="2">
        <v>6618</v>
      </c>
      <c r="EK9577" s="2">
        <v>7597</v>
      </c>
      <c r="EL9577" s="2">
        <v>40493</v>
      </c>
      <c r="EM9577" s="2">
        <v>32107</v>
      </c>
      <c r="EN9577" s="2">
        <v>40493</v>
      </c>
      <c r="EO9577" s="2">
        <v>32107</v>
      </c>
      <c r="EP9577" s="2" t="s">
        <v>190</v>
      </c>
      <c r="EQ9577" s="2">
        <v>41993</v>
      </c>
      <c r="ER9577" s="2">
        <v>40493</v>
      </c>
      <c r="ES9577" s="2">
        <v>32107</v>
      </c>
      <c r="ET9577" s="2" t="s">
        <v>190</v>
      </c>
      <c r="EU9577" s="2">
        <v>41993</v>
      </c>
      <c r="EV9577" s="2">
        <v>40493</v>
      </c>
      <c r="EW9577" s="2">
        <v>32107</v>
      </c>
      <c r="EX9577" s="2" t="s">
        <v>190</v>
      </c>
      <c r="EY9577" s="2">
        <v>41993</v>
      </c>
    </row>
    <row r="9578" spans="1:155" x14ac:dyDescent="0.25">
      <c r="A9578" s="2" t="s">
        <v>23368</v>
      </c>
      <c r="B9578" s="2">
        <v>333</v>
      </c>
      <c r="C9578" s="2" t="s">
        <v>23368</v>
      </c>
      <c r="D9578" s="2" t="s">
        <v>23368</v>
      </c>
      <c r="E9578" s="2" t="s">
        <v>23369</v>
      </c>
      <c r="F9578" s="2" t="s">
        <v>23370</v>
      </c>
      <c r="G9578" s="2" t="s">
        <v>23371</v>
      </c>
      <c r="H9578" s="2">
        <v>0.47855500000000001</v>
      </c>
      <c r="I9578" s="2">
        <v>0</v>
      </c>
      <c r="J9578" s="3">
        <v>7.8334000000000002E-18</v>
      </c>
      <c r="K9578" s="2">
        <v>55.588000000000001</v>
      </c>
      <c r="L9578" s="2">
        <v>54.337000000000003</v>
      </c>
      <c r="M9578" s="2">
        <v>55.588000000000001</v>
      </c>
      <c r="N9578" s="2"/>
      <c r="O9578" s="2"/>
      <c r="P9578" s="2"/>
      <c r="Q9578" s="2"/>
      <c r="R9578" s="2">
        <v>0.47855500000000001</v>
      </c>
      <c r="S9578" s="2">
        <v>0</v>
      </c>
      <c r="T9578" s="3">
        <v>7.8334000000000002E-18</v>
      </c>
      <c r="U9578" s="2">
        <v>55.588000000000001</v>
      </c>
      <c r="V9578" s="2"/>
      <c r="W9578" s="2"/>
      <c r="X9578" s="2"/>
      <c r="Y9578" s="2"/>
      <c r="Z9578" s="2"/>
      <c r="AA9578" s="2"/>
      <c r="AB9578" s="2"/>
      <c r="AC9578" s="2"/>
      <c r="AD9578" s="2"/>
      <c r="AE9578" s="2"/>
      <c r="AF9578" s="2"/>
      <c r="AG9578" s="2"/>
      <c r="AH9578" s="2"/>
      <c r="AI9578" s="2"/>
      <c r="AJ9578" s="2"/>
      <c r="AK9578" s="2"/>
      <c r="AL9578" s="2"/>
      <c r="AM9578" s="2"/>
      <c r="AN9578" s="2"/>
      <c r="AO9578" s="2"/>
      <c r="AP9578" s="2"/>
      <c r="AQ9578" s="2"/>
      <c r="AR9578" s="2"/>
      <c r="AS9578" s="2"/>
      <c r="AT9578" s="2"/>
      <c r="AU9578" s="2"/>
      <c r="AV9578" s="2" t="s">
        <v>51630</v>
      </c>
      <c r="AW9578" s="2" t="s">
        <v>51867</v>
      </c>
      <c r="AX9578" s="2" t="s">
        <v>243</v>
      </c>
      <c r="AY9578" s="2" t="s">
        <v>244</v>
      </c>
      <c r="AZ9578" s="2" t="s">
        <v>51868</v>
      </c>
      <c r="BA9578" s="2" t="s">
        <v>51869</v>
      </c>
      <c r="BB9578" s="2">
        <v>4</v>
      </c>
      <c r="BC9578" s="2">
        <v>3</v>
      </c>
      <c r="BD9578" s="2">
        <v>-0.37551000000000001</v>
      </c>
      <c r="BE9578" s="2" t="s">
        <v>166</v>
      </c>
      <c r="BF9578" s="2" t="s">
        <v>166</v>
      </c>
      <c r="BG9578" s="2" t="s">
        <v>166</v>
      </c>
      <c r="BH9578" s="2" t="s">
        <v>166</v>
      </c>
      <c r="BI9578" s="2" t="s">
        <v>166</v>
      </c>
      <c r="BJ9578" s="2" t="s">
        <v>166</v>
      </c>
      <c r="BK9578" s="2" t="s">
        <v>166</v>
      </c>
      <c r="BL9578" s="2" t="s">
        <v>166</v>
      </c>
      <c r="BM9578" s="2">
        <v>0</v>
      </c>
      <c r="BN9578" s="2">
        <v>0</v>
      </c>
      <c r="BO9578" s="2">
        <v>0</v>
      </c>
      <c r="BP9578" s="2">
        <v>0</v>
      </c>
      <c r="BQ9578" s="2" t="s">
        <v>159</v>
      </c>
      <c r="BR9578" s="2">
        <v>0</v>
      </c>
      <c r="BS9578" s="2">
        <v>0</v>
      </c>
      <c r="BT9578" s="2">
        <v>0</v>
      </c>
      <c r="BU9578" s="2">
        <v>0</v>
      </c>
      <c r="BV9578" s="2">
        <v>0</v>
      </c>
      <c r="BW9578" s="2">
        <v>0</v>
      </c>
      <c r="BX9578" s="2">
        <v>0</v>
      </c>
      <c r="BY9578" s="2">
        <v>0</v>
      </c>
      <c r="BZ9578" s="2" t="s">
        <v>159</v>
      </c>
      <c r="CA9578" s="2" t="s">
        <v>159</v>
      </c>
      <c r="CB9578" s="2" t="s">
        <v>159</v>
      </c>
      <c r="CC9578" s="2" t="s">
        <v>159</v>
      </c>
      <c r="CD9578" s="2" t="s">
        <v>159</v>
      </c>
      <c r="CE9578" s="2" t="s">
        <v>159</v>
      </c>
      <c r="CF9578" s="2" t="s">
        <v>159</v>
      </c>
      <c r="CG9578" s="2" t="s">
        <v>159</v>
      </c>
      <c r="CH9578" s="2">
        <v>0</v>
      </c>
      <c r="CI9578" s="2">
        <v>0</v>
      </c>
      <c r="CJ9578" s="2">
        <v>0</v>
      </c>
      <c r="CK9578" s="2">
        <v>0</v>
      </c>
      <c r="CL9578" s="2">
        <v>0</v>
      </c>
      <c r="CM9578" s="2">
        <v>0</v>
      </c>
      <c r="CN9578" s="2">
        <v>0</v>
      </c>
      <c r="CO9578" s="2">
        <v>0</v>
      </c>
      <c r="CP9578" s="2">
        <v>0</v>
      </c>
      <c r="CQ9578" s="2">
        <v>0</v>
      </c>
      <c r="CR9578" s="2">
        <v>0</v>
      </c>
      <c r="CS9578" s="2">
        <v>0</v>
      </c>
      <c r="CT9578" s="2">
        <v>0</v>
      </c>
      <c r="CU9578" s="2">
        <v>0</v>
      </c>
      <c r="CV9578" s="2">
        <v>0</v>
      </c>
      <c r="CW9578" s="2">
        <v>0</v>
      </c>
      <c r="CX9578" s="2">
        <v>0</v>
      </c>
      <c r="CY9578" s="2">
        <v>0</v>
      </c>
      <c r="CZ9578" s="2">
        <v>0</v>
      </c>
      <c r="DA9578" s="2">
        <v>0</v>
      </c>
      <c r="DB9578" s="2">
        <v>0</v>
      </c>
      <c r="DC9578" s="2">
        <v>0</v>
      </c>
      <c r="DD9578" s="2">
        <v>0</v>
      </c>
      <c r="DE9578" s="2">
        <v>0</v>
      </c>
      <c r="DF9578" s="2"/>
      <c r="DG9578" s="2"/>
      <c r="DH9578" s="2"/>
      <c r="DI9578" s="2"/>
      <c r="DJ9578" s="2"/>
      <c r="DK9578" s="2"/>
      <c r="DL9578" s="2"/>
      <c r="DM9578" s="2"/>
      <c r="DN9578" s="2"/>
      <c r="DO9578" s="2"/>
      <c r="DP9578" s="2"/>
      <c r="DQ9578" s="2"/>
      <c r="DR9578" s="2"/>
      <c r="DS9578" s="2"/>
      <c r="DT9578" s="2"/>
      <c r="DU9578" s="2"/>
      <c r="DV9578" s="2"/>
      <c r="DW9578" s="2"/>
      <c r="DX9578" s="2"/>
      <c r="DY9578" s="2"/>
      <c r="DZ9578" s="2"/>
      <c r="EA9578" s="2"/>
      <c r="EB9578" s="2"/>
      <c r="EC9578" s="2"/>
      <c r="ED9578" s="2"/>
      <c r="EE9578" s="2"/>
      <c r="EF9578" s="2">
        <v>9576</v>
      </c>
      <c r="EG9578" s="2">
        <v>1589</v>
      </c>
      <c r="EH9578" s="2">
        <v>333</v>
      </c>
      <c r="EI9578" s="2">
        <v>333</v>
      </c>
      <c r="EJ9578" s="2">
        <v>9149</v>
      </c>
      <c r="EK9578" s="2">
        <v>10492</v>
      </c>
      <c r="EL9578" s="2"/>
      <c r="EM9578" s="2"/>
      <c r="EN9578" s="2">
        <v>57312</v>
      </c>
      <c r="EO9578" s="2">
        <v>44834</v>
      </c>
      <c r="EP9578" s="2" t="s">
        <v>285</v>
      </c>
      <c r="EQ9578" s="2">
        <v>59631</v>
      </c>
      <c r="ER9578" s="2">
        <v>57312</v>
      </c>
      <c r="ES9578" s="2">
        <v>44834</v>
      </c>
      <c r="ET9578" s="2" t="s">
        <v>285</v>
      </c>
      <c r="EU9578" s="2">
        <v>59631</v>
      </c>
      <c r="EV9578" s="2">
        <v>57312</v>
      </c>
      <c r="EW9578" s="2">
        <v>44834</v>
      </c>
      <c r="EX9578" s="2" t="s">
        <v>285</v>
      </c>
      <c r="EY9578" s="2">
        <v>59631</v>
      </c>
    </row>
    <row r="9579" spans="1:155" x14ac:dyDescent="0.25">
      <c r="A9579" s="2" t="s">
        <v>26902</v>
      </c>
      <c r="B9579" s="2">
        <v>199</v>
      </c>
      <c r="C9579" s="2" t="s">
        <v>26902</v>
      </c>
      <c r="D9579" s="2" t="s">
        <v>26902</v>
      </c>
      <c r="E9579" s="2" t="s">
        <v>26903</v>
      </c>
      <c r="F9579" s="2" t="s">
        <v>26904</v>
      </c>
      <c r="G9579" s="2" t="s">
        <v>26905</v>
      </c>
      <c r="H9579" s="2">
        <v>0.77438700000000005</v>
      </c>
      <c r="I9579" s="2">
        <v>5.4924799999999996</v>
      </c>
      <c r="J9579" s="3">
        <v>1.34463E-37</v>
      </c>
      <c r="K9579" s="2">
        <v>74.408000000000001</v>
      </c>
      <c r="L9579" s="2">
        <v>66.063000000000002</v>
      </c>
      <c r="M9579" s="2">
        <v>74.408000000000001</v>
      </c>
      <c r="N9579" s="2"/>
      <c r="O9579" s="2"/>
      <c r="P9579" s="2"/>
      <c r="Q9579" s="2"/>
      <c r="R9579" s="2"/>
      <c r="S9579" s="2"/>
      <c r="T9579" s="2"/>
      <c r="U9579" s="2"/>
      <c r="V9579" s="2">
        <v>0</v>
      </c>
      <c r="W9579" s="2">
        <v>0</v>
      </c>
      <c r="X9579" s="2"/>
      <c r="Y9579" s="2" t="s">
        <v>159</v>
      </c>
      <c r="Z9579" s="2">
        <v>0.77438700000000005</v>
      </c>
      <c r="AA9579" s="2">
        <v>5.4924799999999996</v>
      </c>
      <c r="AB9579" s="3">
        <v>1.34463E-37</v>
      </c>
      <c r="AC9579" s="2">
        <v>74.408000000000001</v>
      </c>
      <c r="AD9579" s="2">
        <v>0</v>
      </c>
      <c r="AE9579" s="2">
        <v>0</v>
      </c>
      <c r="AF9579" s="2"/>
      <c r="AG9579" s="2" t="s">
        <v>159</v>
      </c>
      <c r="AH9579" s="2"/>
      <c r="AI9579" s="2"/>
      <c r="AJ9579" s="2"/>
      <c r="AK9579" s="2"/>
      <c r="AL9579" s="2">
        <v>0</v>
      </c>
      <c r="AM9579" s="2">
        <v>0</v>
      </c>
      <c r="AN9579" s="2"/>
      <c r="AO9579" s="2" t="s">
        <v>159</v>
      </c>
      <c r="AP9579" s="2"/>
      <c r="AQ9579" s="2"/>
      <c r="AR9579" s="2"/>
      <c r="AS9579" s="2"/>
      <c r="AT9579" s="2"/>
      <c r="AU9579" s="2">
        <v>1</v>
      </c>
      <c r="AV9579" s="2" t="s">
        <v>51630</v>
      </c>
      <c r="AW9579" s="2" t="s">
        <v>51870</v>
      </c>
      <c r="AX9579" s="2" t="s">
        <v>197</v>
      </c>
      <c r="AY9579" s="2" t="s">
        <v>4246</v>
      </c>
      <c r="AZ9579" s="2" t="s">
        <v>51871</v>
      </c>
      <c r="BA9579" s="2" t="s">
        <v>51872</v>
      </c>
      <c r="BB9579" s="2">
        <v>11</v>
      </c>
      <c r="BC9579" s="2">
        <v>3</v>
      </c>
      <c r="BD9579" s="2">
        <v>-0.48387000000000002</v>
      </c>
      <c r="BE9579" s="2" t="s">
        <v>166</v>
      </c>
      <c r="BF9579" s="2" t="s">
        <v>166</v>
      </c>
      <c r="BG9579" s="2" t="s">
        <v>166</v>
      </c>
      <c r="BH9579" s="2" t="s">
        <v>167</v>
      </c>
      <c r="BI9579" s="2" t="s">
        <v>166</v>
      </c>
      <c r="BJ9579" s="2" t="s">
        <v>166</v>
      </c>
      <c r="BK9579" s="2" t="s">
        <v>166</v>
      </c>
      <c r="BL9579" s="2" t="s">
        <v>166</v>
      </c>
      <c r="BM9579" s="2">
        <v>58416000</v>
      </c>
      <c r="BN9579" s="2">
        <v>58416000</v>
      </c>
      <c r="BO9579" s="2">
        <v>0</v>
      </c>
      <c r="BP9579" s="2">
        <v>0</v>
      </c>
      <c r="BQ9579" s="2" t="s">
        <v>159</v>
      </c>
      <c r="BR9579" s="2">
        <v>0</v>
      </c>
      <c r="BS9579" s="2">
        <v>0</v>
      </c>
      <c r="BT9579" s="2">
        <v>0</v>
      </c>
      <c r="BU9579" s="2">
        <v>58416000</v>
      </c>
      <c r="BV9579" s="2">
        <v>0</v>
      </c>
      <c r="BW9579" s="2">
        <v>0</v>
      </c>
      <c r="BX9579" s="2">
        <v>0</v>
      </c>
      <c r="BY9579" s="2">
        <v>0</v>
      </c>
      <c r="BZ9579" s="2" t="s">
        <v>159</v>
      </c>
      <c r="CA9579" s="2" t="s">
        <v>159</v>
      </c>
      <c r="CB9579" s="2" t="s">
        <v>159</v>
      </c>
      <c r="CC9579" s="2" t="s">
        <v>159</v>
      </c>
      <c r="CD9579" s="2" t="s">
        <v>159</v>
      </c>
      <c r="CE9579" s="2" t="s">
        <v>159</v>
      </c>
      <c r="CF9579" s="2" t="s">
        <v>159</v>
      </c>
      <c r="CG9579" s="2" t="s">
        <v>159</v>
      </c>
      <c r="CH9579" s="2">
        <v>0</v>
      </c>
      <c r="CI9579" s="2">
        <v>0</v>
      </c>
      <c r="CJ9579" s="2">
        <v>0</v>
      </c>
      <c r="CK9579" s="2">
        <v>0</v>
      </c>
      <c r="CL9579" s="2">
        <v>0</v>
      </c>
      <c r="CM9579" s="2">
        <v>0</v>
      </c>
      <c r="CN9579" s="2">
        <v>0</v>
      </c>
      <c r="CO9579" s="2">
        <v>0</v>
      </c>
      <c r="CP9579" s="2">
        <v>0</v>
      </c>
      <c r="CQ9579" s="2">
        <v>58416000</v>
      </c>
      <c r="CR9579" s="2">
        <v>0</v>
      </c>
      <c r="CS9579" s="2">
        <v>0</v>
      </c>
      <c r="CT9579" s="2">
        <v>0</v>
      </c>
      <c r="CU9579" s="2">
        <v>0</v>
      </c>
      <c r="CV9579" s="2">
        <v>0</v>
      </c>
      <c r="CW9579" s="2">
        <v>0</v>
      </c>
      <c r="CX9579" s="2">
        <v>0</v>
      </c>
      <c r="CY9579" s="2">
        <v>0</v>
      </c>
      <c r="CZ9579" s="2">
        <v>0</v>
      </c>
      <c r="DA9579" s="2">
        <v>0</v>
      </c>
      <c r="DB9579" s="2">
        <v>0</v>
      </c>
      <c r="DC9579" s="2">
        <v>0</v>
      </c>
      <c r="DD9579" s="2">
        <v>0</v>
      </c>
      <c r="DE9579" s="2">
        <v>0</v>
      </c>
      <c r="DF9579" s="2"/>
      <c r="DG9579" s="2"/>
      <c r="DH9579" s="2"/>
      <c r="DI9579" s="2"/>
      <c r="DJ9579" s="2"/>
      <c r="DK9579" s="2"/>
      <c r="DL9579" s="2"/>
      <c r="DM9579" s="2"/>
      <c r="DN9579" s="2"/>
      <c r="DO9579" s="2"/>
      <c r="DP9579" s="2"/>
      <c r="DQ9579" s="2"/>
      <c r="DR9579" s="2"/>
      <c r="DS9579" s="2"/>
      <c r="DT9579" s="2"/>
      <c r="DU9579" s="2"/>
      <c r="DV9579" s="2"/>
      <c r="DW9579" s="2"/>
      <c r="DX9579" s="2"/>
      <c r="DY9579" s="2"/>
      <c r="DZ9579" s="2"/>
      <c r="EA9579" s="2"/>
      <c r="EB9579" s="2"/>
      <c r="EC9579" s="2"/>
      <c r="ED9579" s="2"/>
      <c r="EE9579" s="2"/>
      <c r="EF9579" s="2">
        <v>9577</v>
      </c>
      <c r="EG9579" s="2">
        <v>1781</v>
      </c>
      <c r="EH9579" s="2">
        <v>199</v>
      </c>
      <c r="EI9579" s="2">
        <v>199</v>
      </c>
      <c r="EJ9579" s="2">
        <v>5009</v>
      </c>
      <c r="EK9579" s="2">
        <v>5745</v>
      </c>
      <c r="EL9579" s="2">
        <v>30863</v>
      </c>
      <c r="EM9579" s="2">
        <v>23910</v>
      </c>
      <c r="EN9579" s="2">
        <v>30863</v>
      </c>
      <c r="EO9579" s="2">
        <v>23910</v>
      </c>
      <c r="EP9579" s="2" t="s">
        <v>190</v>
      </c>
      <c r="EQ9579" s="2">
        <v>63456</v>
      </c>
      <c r="ER9579" s="2">
        <v>30863</v>
      </c>
      <c r="ES9579" s="2">
        <v>23910</v>
      </c>
      <c r="ET9579" s="2" t="s">
        <v>190</v>
      </c>
      <c r="EU9579" s="2">
        <v>63456</v>
      </c>
      <c r="EV9579" s="2">
        <v>30863</v>
      </c>
      <c r="EW9579" s="2">
        <v>23910</v>
      </c>
      <c r="EX9579" s="2" t="s">
        <v>190</v>
      </c>
      <c r="EY9579" s="2">
        <v>63456</v>
      </c>
    </row>
    <row r="9580" spans="1:155" x14ac:dyDescent="0.25">
      <c r="A9580" s="2" t="s">
        <v>31040</v>
      </c>
      <c r="B9580" s="2">
        <v>536</v>
      </c>
      <c r="C9580" s="2" t="s">
        <v>31040</v>
      </c>
      <c r="D9580" s="2" t="s">
        <v>31040</v>
      </c>
      <c r="E9580" s="2" t="s">
        <v>31041</v>
      </c>
      <c r="F9580" s="2" t="s">
        <v>31042</v>
      </c>
      <c r="G9580" s="2" t="s">
        <v>31043</v>
      </c>
      <c r="H9580" s="2">
        <v>0.98854500000000001</v>
      </c>
      <c r="I9580" s="2">
        <v>19.3599</v>
      </c>
      <c r="J9580" s="3">
        <v>9.9186199999999999E-6</v>
      </c>
      <c r="K9580" s="2">
        <v>51.725999999999999</v>
      </c>
      <c r="L9580" s="2">
        <v>43.16</v>
      </c>
      <c r="M9580" s="2">
        <v>51.725999999999999</v>
      </c>
      <c r="N9580" s="2">
        <v>0</v>
      </c>
      <c r="O9580" s="2">
        <v>0</v>
      </c>
      <c r="P9580" s="2"/>
      <c r="Q9580" s="2" t="s">
        <v>159</v>
      </c>
      <c r="R9580" s="2"/>
      <c r="S9580" s="2"/>
      <c r="T9580" s="2"/>
      <c r="U9580" s="2"/>
      <c r="V9580" s="2">
        <v>0</v>
      </c>
      <c r="W9580" s="2">
        <v>0</v>
      </c>
      <c r="X9580" s="2"/>
      <c r="Y9580" s="2" t="s">
        <v>159</v>
      </c>
      <c r="Z9580" s="2"/>
      <c r="AA9580" s="2"/>
      <c r="AB9580" s="2"/>
      <c r="AC9580" s="2"/>
      <c r="AD9580" s="2">
        <v>0</v>
      </c>
      <c r="AE9580" s="2">
        <v>0</v>
      </c>
      <c r="AF9580" s="2"/>
      <c r="AG9580" s="2" t="s">
        <v>159</v>
      </c>
      <c r="AH9580" s="2">
        <v>0</v>
      </c>
      <c r="AI9580" s="2">
        <v>0</v>
      </c>
      <c r="AJ9580" s="2"/>
      <c r="AK9580" s="2" t="s">
        <v>159</v>
      </c>
      <c r="AL9580" s="2">
        <v>0</v>
      </c>
      <c r="AM9580" s="2">
        <v>0</v>
      </c>
      <c r="AN9580" s="2"/>
      <c r="AO9580" s="2" t="s">
        <v>159</v>
      </c>
      <c r="AP9580" s="2">
        <v>0.98854500000000001</v>
      </c>
      <c r="AQ9580" s="2">
        <v>19.3599</v>
      </c>
      <c r="AR9580" s="3">
        <v>9.9186199999999999E-6</v>
      </c>
      <c r="AS9580" s="2">
        <v>51.725999999999999</v>
      </c>
      <c r="AT9580" s="2"/>
      <c r="AU9580" s="2">
        <v>1</v>
      </c>
      <c r="AV9580" s="2" t="s">
        <v>51630</v>
      </c>
      <c r="AW9580" s="2" t="s">
        <v>51873</v>
      </c>
      <c r="AX9580" s="2" t="s">
        <v>197</v>
      </c>
      <c r="AY9580" s="2" t="s">
        <v>3557</v>
      </c>
      <c r="AZ9580" s="2" t="s">
        <v>51874</v>
      </c>
      <c r="BA9580" s="2" t="s">
        <v>51875</v>
      </c>
      <c r="BB9580" s="2">
        <v>2</v>
      </c>
      <c r="BC9580" s="2">
        <v>3</v>
      </c>
      <c r="BD9580" s="2">
        <v>-0.28904000000000002</v>
      </c>
      <c r="BE9580" s="2" t="s">
        <v>166</v>
      </c>
      <c r="BF9580" s="2" t="s">
        <v>166</v>
      </c>
      <c r="BG9580" s="2" t="s">
        <v>166</v>
      </c>
      <c r="BH9580" s="2" t="s">
        <v>166</v>
      </c>
      <c r="BI9580" s="2" t="s">
        <v>166</v>
      </c>
      <c r="BJ9580" s="2" t="s">
        <v>166</v>
      </c>
      <c r="BK9580" s="2" t="s">
        <v>166</v>
      </c>
      <c r="BL9580" s="2" t="s">
        <v>167</v>
      </c>
      <c r="BM9580" s="2">
        <v>4159600</v>
      </c>
      <c r="BN9580" s="2">
        <v>4159600</v>
      </c>
      <c r="BO9580" s="2">
        <v>0</v>
      </c>
      <c r="BP9580" s="2">
        <v>0</v>
      </c>
      <c r="BQ9580" s="2" t="s">
        <v>159</v>
      </c>
      <c r="BR9580" s="2">
        <v>0</v>
      </c>
      <c r="BS9580" s="2">
        <v>0</v>
      </c>
      <c r="BT9580" s="2">
        <v>0</v>
      </c>
      <c r="BU9580" s="2">
        <v>0</v>
      </c>
      <c r="BV9580" s="2">
        <v>0</v>
      </c>
      <c r="BW9580" s="2">
        <v>0</v>
      </c>
      <c r="BX9580" s="2">
        <v>0</v>
      </c>
      <c r="BY9580" s="2">
        <v>4159600</v>
      </c>
      <c r="BZ9580" s="2" t="s">
        <v>159</v>
      </c>
      <c r="CA9580" s="2" t="s">
        <v>159</v>
      </c>
      <c r="CB9580" s="2" t="s">
        <v>159</v>
      </c>
      <c r="CC9580" s="2" t="s">
        <v>159</v>
      </c>
      <c r="CD9580" s="2" t="s">
        <v>159</v>
      </c>
      <c r="CE9580" s="2" t="s">
        <v>159</v>
      </c>
      <c r="CF9580" s="2" t="s">
        <v>159</v>
      </c>
      <c r="CG9580" s="2" t="s">
        <v>159</v>
      </c>
      <c r="CH9580" s="2">
        <v>0</v>
      </c>
      <c r="CI9580" s="2">
        <v>0</v>
      </c>
      <c r="CJ9580" s="2">
        <v>0</v>
      </c>
      <c r="CK9580" s="2">
        <v>0</v>
      </c>
      <c r="CL9580" s="2">
        <v>0</v>
      </c>
      <c r="CM9580" s="2">
        <v>0</v>
      </c>
      <c r="CN9580" s="2">
        <v>0</v>
      </c>
      <c r="CO9580" s="2">
        <v>0</v>
      </c>
      <c r="CP9580" s="2">
        <v>0</v>
      </c>
      <c r="CQ9580" s="2">
        <v>0</v>
      </c>
      <c r="CR9580" s="2">
        <v>0</v>
      </c>
      <c r="CS9580" s="2">
        <v>0</v>
      </c>
      <c r="CT9580" s="2">
        <v>0</v>
      </c>
      <c r="CU9580" s="2">
        <v>0</v>
      </c>
      <c r="CV9580" s="2">
        <v>0</v>
      </c>
      <c r="CW9580" s="2">
        <v>0</v>
      </c>
      <c r="CX9580" s="2">
        <v>0</v>
      </c>
      <c r="CY9580" s="2">
        <v>0</v>
      </c>
      <c r="CZ9580" s="2">
        <v>0</v>
      </c>
      <c r="DA9580" s="2">
        <v>0</v>
      </c>
      <c r="DB9580" s="2">
        <v>0</v>
      </c>
      <c r="DC9580" s="2">
        <v>4159600</v>
      </c>
      <c r="DD9580" s="2">
        <v>0</v>
      </c>
      <c r="DE9580" s="2">
        <v>0</v>
      </c>
      <c r="DF9580" s="2"/>
      <c r="DG9580" s="2"/>
      <c r="DH9580" s="2"/>
      <c r="DI9580" s="2"/>
      <c r="DJ9580" s="2"/>
      <c r="DK9580" s="2"/>
      <c r="DL9580" s="2"/>
      <c r="DM9580" s="2"/>
      <c r="DN9580" s="2"/>
      <c r="DO9580" s="2"/>
      <c r="DP9580" s="2"/>
      <c r="DQ9580" s="2"/>
      <c r="DR9580" s="2"/>
      <c r="DS9580" s="2"/>
      <c r="DT9580" s="2"/>
      <c r="DU9580" s="2"/>
      <c r="DV9580" s="2"/>
      <c r="DW9580" s="2"/>
      <c r="DX9580" s="2"/>
      <c r="DY9580" s="2"/>
      <c r="DZ9580" s="2"/>
      <c r="EA9580" s="2"/>
      <c r="EB9580" s="2"/>
      <c r="EC9580" s="2"/>
      <c r="ED9580" s="2"/>
      <c r="EE9580" s="2"/>
      <c r="EF9580" s="2">
        <v>9578</v>
      </c>
      <c r="EG9580" s="2">
        <v>2025</v>
      </c>
      <c r="EH9580" s="2">
        <v>536</v>
      </c>
      <c r="EI9580" s="2">
        <v>536</v>
      </c>
      <c r="EJ9580" s="2">
        <v>2161</v>
      </c>
      <c r="EK9580" s="2">
        <v>2463</v>
      </c>
      <c r="EL9580" s="2">
        <v>13632</v>
      </c>
      <c r="EM9580" s="2">
        <v>10302</v>
      </c>
      <c r="EN9580" s="2">
        <v>13632</v>
      </c>
      <c r="EO9580" s="2">
        <v>10302</v>
      </c>
      <c r="EP9580" s="2" t="s">
        <v>171</v>
      </c>
      <c r="EQ9580" s="2">
        <v>36582</v>
      </c>
      <c r="ER9580" s="2">
        <v>13632</v>
      </c>
      <c r="ES9580" s="2">
        <v>10302</v>
      </c>
      <c r="ET9580" s="2" t="s">
        <v>171</v>
      </c>
      <c r="EU9580" s="2">
        <v>36582</v>
      </c>
      <c r="EV9580" s="2">
        <v>13632</v>
      </c>
      <c r="EW9580" s="2">
        <v>10302</v>
      </c>
      <c r="EX9580" s="2" t="s">
        <v>171</v>
      </c>
      <c r="EY9580" s="2">
        <v>36582</v>
      </c>
    </row>
    <row r="9581" spans="1:155" x14ac:dyDescent="0.25">
      <c r="A9581" s="2" t="s">
        <v>31446</v>
      </c>
      <c r="B9581" s="2">
        <v>2039</v>
      </c>
      <c r="C9581" s="2" t="s">
        <v>31446</v>
      </c>
      <c r="D9581" s="2" t="s">
        <v>31446</v>
      </c>
      <c r="E9581" s="2" t="s">
        <v>31447</v>
      </c>
      <c r="F9581" s="2" t="s">
        <v>31448</v>
      </c>
      <c r="G9581" s="2" t="s">
        <v>31449</v>
      </c>
      <c r="H9581" s="2">
        <v>0.79230900000000004</v>
      </c>
      <c r="I9581" s="2">
        <v>5.1767399999999997</v>
      </c>
      <c r="J9581" s="2">
        <v>2.22339E-4</v>
      </c>
      <c r="K9581" s="2">
        <v>43.594000000000001</v>
      </c>
      <c r="L9581" s="2">
        <v>35.279000000000003</v>
      </c>
      <c r="M9581" s="2">
        <v>43.594000000000001</v>
      </c>
      <c r="N9581" s="2">
        <v>0</v>
      </c>
      <c r="O9581" s="2">
        <v>0</v>
      </c>
      <c r="P9581" s="2"/>
      <c r="Q9581" s="2" t="s">
        <v>159</v>
      </c>
      <c r="R9581" s="2"/>
      <c r="S9581" s="2"/>
      <c r="T9581" s="2"/>
      <c r="U9581" s="2"/>
      <c r="V9581" s="2">
        <v>0</v>
      </c>
      <c r="W9581" s="2">
        <v>0</v>
      </c>
      <c r="X9581" s="2"/>
      <c r="Y9581" s="2" t="s">
        <v>159</v>
      </c>
      <c r="Z9581" s="2"/>
      <c r="AA9581" s="2"/>
      <c r="AB9581" s="2"/>
      <c r="AC9581" s="2"/>
      <c r="AD9581" s="2">
        <v>0</v>
      </c>
      <c r="AE9581" s="2">
        <v>0</v>
      </c>
      <c r="AF9581" s="2"/>
      <c r="AG9581" s="2" t="s">
        <v>159</v>
      </c>
      <c r="AH9581" s="2">
        <v>0.79230900000000004</v>
      </c>
      <c r="AI9581" s="2">
        <v>5.1767399999999997</v>
      </c>
      <c r="AJ9581" s="2">
        <v>2.22339E-4</v>
      </c>
      <c r="AK9581" s="2">
        <v>43.594000000000001</v>
      </c>
      <c r="AL9581" s="2">
        <v>0</v>
      </c>
      <c r="AM9581" s="2">
        <v>0</v>
      </c>
      <c r="AN9581" s="2"/>
      <c r="AO9581" s="2" t="s">
        <v>159</v>
      </c>
      <c r="AP9581" s="2">
        <v>0</v>
      </c>
      <c r="AQ9581" s="2">
        <v>0</v>
      </c>
      <c r="AR9581" s="2"/>
      <c r="AS9581" s="2" t="s">
        <v>159</v>
      </c>
      <c r="AT9581" s="2" t="s">
        <v>643</v>
      </c>
      <c r="AU9581" s="2">
        <v>2</v>
      </c>
      <c r="AV9581" s="2" t="s">
        <v>51630</v>
      </c>
      <c r="AW9581" s="2" t="s">
        <v>51876</v>
      </c>
      <c r="AX9581" s="2" t="s">
        <v>355</v>
      </c>
      <c r="AY9581" s="2" t="s">
        <v>3205</v>
      </c>
      <c r="AZ9581" s="2" t="s">
        <v>51877</v>
      </c>
      <c r="BA9581" s="2" t="s">
        <v>51878</v>
      </c>
      <c r="BB9581" s="2">
        <v>5</v>
      </c>
      <c r="BC9581" s="2">
        <v>3</v>
      </c>
      <c r="BD9581" s="2">
        <v>0.16985</v>
      </c>
      <c r="BE9581" s="2" t="s">
        <v>166</v>
      </c>
      <c r="BF9581" s="2" t="s">
        <v>166</v>
      </c>
      <c r="BG9581" s="2" t="s">
        <v>166</v>
      </c>
      <c r="BH9581" s="2" t="s">
        <v>166</v>
      </c>
      <c r="BI9581" s="2" t="s">
        <v>166</v>
      </c>
      <c r="BJ9581" s="2" t="s">
        <v>167</v>
      </c>
      <c r="BK9581" s="2" t="s">
        <v>166</v>
      </c>
      <c r="BL9581" s="2" t="s">
        <v>166</v>
      </c>
      <c r="BM9581" s="2">
        <v>6744300</v>
      </c>
      <c r="BN9581" s="2">
        <v>0</v>
      </c>
      <c r="BO9581" s="2">
        <v>6744300</v>
      </c>
      <c r="BP9581" s="2">
        <v>0</v>
      </c>
      <c r="BQ9581" s="2" t="s">
        <v>159</v>
      </c>
      <c r="BR9581" s="2">
        <v>384610</v>
      </c>
      <c r="BS9581" s="2">
        <v>0</v>
      </c>
      <c r="BT9581" s="2">
        <v>180980</v>
      </c>
      <c r="BU9581" s="2">
        <v>0</v>
      </c>
      <c r="BV9581" s="2">
        <v>349180</v>
      </c>
      <c r="BW9581" s="2">
        <v>5396000</v>
      </c>
      <c r="BX9581" s="2">
        <v>433470</v>
      </c>
      <c r="BY9581" s="2">
        <v>0</v>
      </c>
      <c r="BZ9581" s="2" t="s">
        <v>159</v>
      </c>
      <c r="CA9581" s="2" t="s">
        <v>159</v>
      </c>
      <c r="CB9581" s="2" t="s">
        <v>159</v>
      </c>
      <c r="CC9581" s="2" t="s">
        <v>159</v>
      </c>
      <c r="CD9581" s="2" t="s">
        <v>159</v>
      </c>
      <c r="CE9581" s="2" t="s">
        <v>159</v>
      </c>
      <c r="CF9581" s="2" t="s">
        <v>159</v>
      </c>
      <c r="CG9581" s="2" t="s">
        <v>159</v>
      </c>
      <c r="CH9581" s="2">
        <v>0</v>
      </c>
      <c r="CI9581" s="2">
        <v>384610</v>
      </c>
      <c r="CJ9581" s="2">
        <v>0</v>
      </c>
      <c r="CK9581" s="2">
        <v>0</v>
      </c>
      <c r="CL9581" s="2">
        <v>0</v>
      </c>
      <c r="CM9581" s="2">
        <v>0</v>
      </c>
      <c r="CN9581" s="2">
        <v>0</v>
      </c>
      <c r="CO9581" s="2">
        <v>180980</v>
      </c>
      <c r="CP9581" s="2">
        <v>0</v>
      </c>
      <c r="CQ9581" s="2">
        <v>0</v>
      </c>
      <c r="CR9581" s="2">
        <v>0</v>
      </c>
      <c r="CS9581" s="2">
        <v>0</v>
      </c>
      <c r="CT9581" s="2">
        <v>0</v>
      </c>
      <c r="CU9581" s="2">
        <v>349180</v>
      </c>
      <c r="CV9581" s="2">
        <v>0</v>
      </c>
      <c r="CW9581" s="2">
        <v>0</v>
      </c>
      <c r="CX9581" s="2">
        <v>5396000</v>
      </c>
      <c r="CY9581" s="2">
        <v>0</v>
      </c>
      <c r="CZ9581" s="2">
        <v>0</v>
      </c>
      <c r="DA9581" s="2">
        <v>433470</v>
      </c>
      <c r="DB9581" s="2">
        <v>0</v>
      </c>
      <c r="DC9581" s="2">
        <v>0</v>
      </c>
      <c r="DD9581" s="2">
        <v>0</v>
      </c>
      <c r="DE9581" s="2">
        <v>0</v>
      </c>
      <c r="DF9581" s="2"/>
      <c r="DG9581" s="2"/>
      <c r="DH9581" s="2"/>
      <c r="DI9581" s="2"/>
      <c r="DJ9581" s="2"/>
      <c r="DK9581" s="2"/>
      <c r="DL9581" s="2"/>
      <c r="DM9581" s="2"/>
      <c r="DN9581" s="2"/>
      <c r="DO9581" s="2"/>
      <c r="DP9581" s="2"/>
      <c r="DQ9581" s="2"/>
      <c r="DR9581" s="2"/>
      <c r="DS9581" s="2"/>
      <c r="DT9581" s="2"/>
      <c r="DU9581" s="2"/>
      <c r="DV9581" s="2"/>
      <c r="DW9581" s="2"/>
      <c r="DX9581" s="2"/>
      <c r="DY9581" s="2"/>
      <c r="DZ9581" s="2"/>
      <c r="EA9581" s="2"/>
      <c r="EB9581" s="2"/>
      <c r="EC9581" s="2"/>
      <c r="ED9581" s="2"/>
      <c r="EE9581" s="2"/>
      <c r="EF9581" s="2">
        <v>9579</v>
      </c>
      <c r="EG9581" s="2">
        <v>2048</v>
      </c>
      <c r="EH9581" s="2">
        <v>2039</v>
      </c>
      <c r="EI9581" s="2">
        <v>2039</v>
      </c>
      <c r="EJ9581" s="2">
        <v>9346</v>
      </c>
      <c r="EK9581" s="2" t="s">
        <v>31503</v>
      </c>
      <c r="EL9581" s="2" t="s">
        <v>51879</v>
      </c>
      <c r="EM9581" s="2">
        <v>45593</v>
      </c>
      <c r="EN9581" s="2">
        <v>58368</v>
      </c>
      <c r="EO9581" s="2">
        <v>45593</v>
      </c>
      <c r="EP9581" s="2" t="s">
        <v>172</v>
      </c>
      <c r="EQ9581" s="2">
        <v>32180</v>
      </c>
      <c r="ER9581" s="2">
        <v>58368</v>
      </c>
      <c r="ES9581" s="2">
        <v>45593</v>
      </c>
      <c r="ET9581" s="2" t="s">
        <v>172</v>
      </c>
      <c r="EU9581" s="2">
        <v>32180</v>
      </c>
      <c r="EV9581" s="2">
        <v>58368</v>
      </c>
      <c r="EW9581" s="2">
        <v>45593</v>
      </c>
      <c r="EX9581" s="2" t="s">
        <v>172</v>
      </c>
      <c r="EY9581" s="2">
        <v>32180</v>
      </c>
    </row>
    <row r="9582" spans="1:155" x14ac:dyDescent="0.25">
      <c r="A9582" s="2" t="s">
        <v>51880</v>
      </c>
      <c r="B9582" s="2">
        <v>41</v>
      </c>
      <c r="C9582" s="2" t="s">
        <v>51880</v>
      </c>
      <c r="D9582" s="2" t="s">
        <v>51880</v>
      </c>
      <c r="E9582" s="2" t="s">
        <v>51881</v>
      </c>
      <c r="F9582" s="2" t="s">
        <v>51882</v>
      </c>
      <c r="G9582" s="2" t="s">
        <v>51883</v>
      </c>
      <c r="H9582" s="2">
        <v>0.78879200000000005</v>
      </c>
      <c r="I9582" s="2">
        <v>5.7226100000000004</v>
      </c>
      <c r="J9582" s="3">
        <v>4.8002900000000004E-10</v>
      </c>
      <c r="K9582" s="2">
        <v>56.081000000000003</v>
      </c>
      <c r="L9582" s="2">
        <v>52.841999999999999</v>
      </c>
      <c r="M9582" s="2">
        <v>56.081000000000003</v>
      </c>
      <c r="N9582" s="2"/>
      <c r="O9582" s="2"/>
      <c r="P9582" s="2"/>
      <c r="Q9582" s="2"/>
      <c r="R9582" s="2">
        <v>0</v>
      </c>
      <c r="S9582" s="2">
        <v>0</v>
      </c>
      <c r="T9582" s="2"/>
      <c r="U9582" s="2" t="s">
        <v>159</v>
      </c>
      <c r="V9582" s="2">
        <v>0</v>
      </c>
      <c r="W9582" s="2">
        <v>0</v>
      </c>
      <c r="X9582" s="2"/>
      <c r="Y9582" s="2" t="s">
        <v>159</v>
      </c>
      <c r="Z9582" s="2">
        <v>0</v>
      </c>
      <c r="AA9582" s="2">
        <v>0</v>
      </c>
      <c r="AB9582" s="2"/>
      <c r="AC9582" s="2" t="s">
        <v>159</v>
      </c>
      <c r="AD9582" s="2"/>
      <c r="AE9582" s="2"/>
      <c r="AF9582" s="2"/>
      <c r="AG9582" s="2"/>
      <c r="AH9582" s="2">
        <v>0.78879200000000005</v>
      </c>
      <c r="AI9582" s="2">
        <v>5.7226100000000004</v>
      </c>
      <c r="AJ9582" s="3">
        <v>4.8002900000000004E-10</v>
      </c>
      <c r="AK9582" s="2">
        <v>56.081000000000003</v>
      </c>
      <c r="AL9582" s="2"/>
      <c r="AM9582" s="2"/>
      <c r="AN9582" s="2"/>
      <c r="AO9582" s="2"/>
      <c r="AP9582" s="2">
        <v>0.77977399999999997</v>
      </c>
      <c r="AQ9582" s="2">
        <v>5.4913499999999997</v>
      </c>
      <c r="AR9582" s="3">
        <v>7.2384900000000004E-7</v>
      </c>
      <c r="AS9582" s="2">
        <v>49.188000000000002</v>
      </c>
      <c r="AT9582" s="2" t="s">
        <v>643</v>
      </c>
      <c r="AU9582" s="2">
        <v>1</v>
      </c>
      <c r="AV9582" s="2" t="s">
        <v>51630</v>
      </c>
      <c r="AW9582" s="2" t="s">
        <v>51884</v>
      </c>
      <c r="AX9582" s="2" t="s">
        <v>197</v>
      </c>
      <c r="AY9582" s="2" t="s">
        <v>388</v>
      </c>
      <c r="AZ9582" s="2" t="s">
        <v>51885</v>
      </c>
      <c r="BA9582" s="2" t="s">
        <v>51886</v>
      </c>
      <c r="BB9582" s="2">
        <v>3</v>
      </c>
      <c r="BC9582" s="2">
        <v>3</v>
      </c>
      <c r="BD9582" s="2">
        <v>-3.3930000000000002E-2</v>
      </c>
      <c r="BE9582" s="2" t="s">
        <v>166</v>
      </c>
      <c r="BF9582" s="2" t="s">
        <v>166</v>
      </c>
      <c r="BG9582" s="2" t="s">
        <v>166</v>
      </c>
      <c r="BH9582" s="2" t="s">
        <v>166</v>
      </c>
      <c r="BI9582" s="2" t="s">
        <v>166</v>
      </c>
      <c r="BJ9582" s="2" t="s">
        <v>167</v>
      </c>
      <c r="BK9582" s="2" t="s">
        <v>166</v>
      </c>
      <c r="BL9582" s="2" t="s">
        <v>167</v>
      </c>
      <c r="BM9582" s="2">
        <v>12132000</v>
      </c>
      <c r="BN9582" s="2">
        <v>12132000</v>
      </c>
      <c r="BO9582" s="2">
        <v>0</v>
      </c>
      <c r="BP9582" s="2">
        <v>0</v>
      </c>
      <c r="BQ9582" s="2" t="s">
        <v>159</v>
      </c>
      <c r="BR9582" s="2">
        <v>0</v>
      </c>
      <c r="BS9582" s="2">
        <v>1501000</v>
      </c>
      <c r="BT9582" s="2">
        <v>72813</v>
      </c>
      <c r="BU9582" s="2">
        <v>4807000</v>
      </c>
      <c r="BV9582" s="2">
        <v>0</v>
      </c>
      <c r="BW9582" s="2">
        <v>4557200</v>
      </c>
      <c r="BX9582" s="2">
        <v>0</v>
      </c>
      <c r="BY9582" s="2">
        <v>1193800</v>
      </c>
      <c r="BZ9582" s="2" t="s">
        <v>159</v>
      </c>
      <c r="CA9582" s="2" t="s">
        <v>159</v>
      </c>
      <c r="CB9582" s="2" t="s">
        <v>159</v>
      </c>
      <c r="CC9582" s="2" t="s">
        <v>159</v>
      </c>
      <c r="CD9582" s="2" t="s">
        <v>159</v>
      </c>
      <c r="CE9582" s="2" t="s">
        <v>159</v>
      </c>
      <c r="CF9582" s="2" t="s">
        <v>159</v>
      </c>
      <c r="CG9582" s="2" t="s">
        <v>159</v>
      </c>
      <c r="CH9582" s="2">
        <v>0</v>
      </c>
      <c r="CI9582" s="2">
        <v>0</v>
      </c>
      <c r="CJ9582" s="2">
        <v>0</v>
      </c>
      <c r="CK9582" s="2">
        <v>1501000</v>
      </c>
      <c r="CL9582" s="2">
        <v>0</v>
      </c>
      <c r="CM9582" s="2">
        <v>0</v>
      </c>
      <c r="CN9582" s="2">
        <v>72813</v>
      </c>
      <c r="CO9582" s="2">
        <v>0</v>
      </c>
      <c r="CP9582" s="2">
        <v>0</v>
      </c>
      <c r="CQ9582" s="2">
        <v>4807000</v>
      </c>
      <c r="CR9582" s="2">
        <v>0</v>
      </c>
      <c r="CS9582" s="2">
        <v>0</v>
      </c>
      <c r="CT9582" s="2">
        <v>0</v>
      </c>
      <c r="CU9582" s="2">
        <v>0</v>
      </c>
      <c r="CV9582" s="2">
        <v>0</v>
      </c>
      <c r="CW9582" s="2">
        <v>4557200</v>
      </c>
      <c r="CX9582" s="2">
        <v>0</v>
      </c>
      <c r="CY9582" s="2">
        <v>0</v>
      </c>
      <c r="CZ9582" s="2">
        <v>0</v>
      </c>
      <c r="DA9582" s="2">
        <v>0</v>
      </c>
      <c r="DB9582" s="2">
        <v>0</v>
      </c>
      <c r="DC9582" s="2">
        <v>1193800</v>
      </c>
      <c r="DD9582" s="2">
        <v>0</v>
      </c>
      <c r="DE9582" s="2">
        <v>0</v>
      </c>
      <c r="DF9582" s="2"/>
      <c r="DG9582" s="2"/>
      <c r="DH9582" s="2"/>
      <c r="DI9582" s="2"/>
      <c r="DJ9582" s="2"/>
      <c r="DK9582" s="2"/>
      <c r="DL9582" s="2"/>
      <c r="DM9582" s="2"/>
      <c r="DN9582" s="2"/>
      <c r="DO9582" s="2"/>
      <c r="DP9582" s="2"/>
      <c r="DQ9582" s="2"/>
      <c r="DR9582" s="2"/>
      <c r="DS9582" s="2"/>
      <c r="DT9582" s="2"/>
      <c r="DU9582" s="2"/>
      <c r="DV9582" s="2"/>
      <c r="DW9582" s="2"/>
      <c r="DX9582" s="2"/>
      <c r="DY9582" s="2"/>
      <c r="DZ9582" s="2"/>
      <c r="EA9582" s="2"/>
      <c r="EB9582" s="2"/>
      <c r="EC9582" s="2"/>
      <c r="ED9582" s="2"/>
      <c r="EE9582" s="2"/>
      <c r="EF9582" s="2">
        <v>9580</v>
      </c>
      <c r="EG9582" s="2">
        <v>2229</v>
      </c>
      <c r="EH9582" s="2">
        <v>41</v>
      </c>
      <c r="EI9582" s="2">
        <v>41</v>
      </c>
      <c r="EJ9582" s="2">
        <v>6778</v>
      </c>
      <c r="EK9582" s="2">
        <v>7786</v>
      </c>
      <c r="EL9582" s="2" t="s">
        <v>51887</v>
      </c>
      <c r="EM9582" s="2" t="s">
        <v>51888</v>
      </c>
      <c r="EN9582" s="2">
        <v>41608</v>
      </c>
      <c r="EO9582" s="2">
        <v>32994</v>
      </c>
      <c r="EP9582" s="2" t="s">
        <v>172</v>
      </c>
      <c r="EQ9582" s="2">
        <v>59368</v>
      </c>
      <c r="ER9582" s="2">
        <v>41608</v>
      </c>
      <c r="ES9582" s="2">
        <v>32994</v>
      </c>
      <c r="ET9582" s="2" t="s">
        <v>172</v>
      </c>
      <c r="EU9582" s="2">
        <v>59368</v>
      </c>
      <c r="EV9582" s="2">
        <v>41608</v>
      </c>
      <c r="EW9582" s="2">
        <v>32994</v>
      </c>
      <c r="EX9582" s="2" t="s">
        <v>172</v>
      </c>
      <c r="EY9582" s="2">
        <v>59368</v>
      </c>
    </row>
    <row r="9583" spans="1:155" x14ac:dyDescent="0.25">
      <c r="A9583" s="2" t="s">
        <v>36852</v>
      </c>
      <c r="B9583" s="2">
        <v>13</v>
      </c>
      <c r="C9583" s="2" t="s">
        <v>36852</v>
      </c>
      <c r="D9583" s="2" t="s">
        <v>36852</v>
      </c>
      <c r="E9583" s="2" t="s">
        <v>36853</v>
      </c>
      <c r="F9583" s="2" t="s">
        <v>36854</v>
      </c>
      <c r="G9583" s="2" t="s">
        <v>36855</v>
      </c>
      <c r="H9583" s="2">
        <v>0.63154999999999994</v>
      </c>
      <c r="I9583" s="2">
        <v>4.1342299999999996</v>
      </c>
      <c r="J9583" s="3">
        <v>6.4510499999999997E-12</v>
      </c>
      <c r="K9583" s="2">
        <v>47.207999999999998</v>
      </c>
      <c r="L9583" s="2">
        <v>42.41</v>
      </c>
      <c r="M9583" s="2">
        <v>47.207999999999998</v>
      </c>
      <c r="N9583" s="2">
        <v>0</v>
      </c>
      <c r="O9583" s="2">
        <v>0</v>
      </c>
      <c r="P9583" s="2"/>
      <c r="Q9583" s="2" t="s">
        <v>159</v>
      </c>
      <c r="R9583" s="2">
        <v>0</v>
      </c>
      <c r="S9583" s="2">
        <v>0</v>
      </c>
      <c r="T9583" s="2"/>
      <c r="U9583" s="2" t="s">
        <v>159</v>
      </c>
      <c r="V9583" s="2">
        <v>0</v>
      </c>
      <c r="W9583" s="2">
        <v>0</v>
      </c>
      <c r="X9583" s="2"/>
      <c r="Y9583" s="2" t="s">
        <v>159</v>
      </c>
      <c r="Z9583" s="2"/>
      <c r="AA9583" s="2"/>
      <c r="AB9583" s="2"/>
      <c r="AC9583" s="2"/>
      <c r="AD9583" s="2">
        <v>0</v>
      </c>
      <c r="AE9583" s="2">
        <v>0</v>
      </c>
      <c r="AF9583" s="2"/>
      <c r="AG9583" s="2" t="s">
        <v>159</v>
      </c>
      <c r="AH9583" s="2"/>
      <c r="AI9583" s="2"/>
      <c r="AJ9583" s="2"/>
      <c r="AK9583" s="2"/>
      <c r="AL9583" s="2">
        <v>0</v>
      </c>
      <c r="AM9583" s="2">
        <v>0</v>
      </c>
      <c r="AN9583" s="2"/>
      <c r="AO9583" s="2" t="s">
        <v>159</v>
      </c>
      <c r="AP9583" s="2">
        <v>0.63154999999999994</v>
      </c>
      <c r="AQ9583" s="2">
        <v>4.1342299999999996</v>
      </c>
      <c r="AR9583" s="3">
        <v>6.4510499999999997E-12</v>
      </c>
      <c r="AS9583" s="2">
        <v>47.207999999999998</v>
      </c>
      <c r="AT9583" s="2"/>
      <c r="AU9583" s="2">
        <v>1</v>
      </c>
      <c r="AV9583" s="2" t="s">
        <v>51630</v>
      </c>
      <c r="AW9583" s="2" t="s">
        <v>51889</v>
      </c>
      <c r="AX9583" s="2" t="s">
        <v>197</v>
      </c>
      <c r="AY9583" s="2" t="s">
        <v>198</v>
      </c>
      <c r="AZ9583" s="2" t="s">
        <v>51890</v>
      </c>
      <c r="BA9583" s="2" t="s">
        <v>51891</v>
      </c>
      <c r="BB9583" s="2">
        <v>4</v>
      </c>
      <c r="BC9583" s="2">
        <v>4</v>
      </c>
      <c r="BD9583" s="2">
        <v>4.4655E-2</v>
      </c>
      <c r="BE9583" s="2" t="s">
        <v>166</v>
      </c>
      <c r="BF9583" s="2" t="s">
        <v>166</v>
      </c>
      <c r="BG9583" s="2" t="s">
        <v>166</v>
      </c>
      <c r="BH9583" s="2" t="s">
        <v>166</v>
      </c>
      <c r="BI9583" s="2" t="s">
        <v>166</v>
      </c>
      <c r="BJ9583" s="2" t="s">
        <v>166</v>
      </c>
      <c r="BK9583" s="2" t="s">
        <v>166</v>
      </c>
      <c r="BL9583" s="2" t="s">
        <v>167</v>
      </c>
      <c r="BM9583" s="2">
        <v>33773000</v>
      </c>
      <c r="BN9583" s="2">
        <v>33773000</v>
      </c>
      <c r="BO9583" s="2">
        <v>0</v>
      </c>
      <c r="BP9583" s="2">
        <v>0</v>
      </c>
      <c r="BQ9583" s="2" t="s">
        <v>159</v>
      </c>
      <c r="BR9583" s="2">
        <v>0</v>
      </c>
      <c r="BS9583" s="2">
        <v>0</v>
      </c>
      <c r="BT9583" s="2">
        <v>0</v>
      </c>
      <c r="BU9583" s="2">
        <v>0</v>
      </c>
      <c r="BV9583" s="2">
        <v>0</v>
      </c>
      <c r="BW9583" s="2">
        <v>0</v>
      </c>
      <c r="BX9583" s="2">
        <v>0</v>
      </c>
      <c r="BY9583" s="2">
        <v>33773000</v>
      </c>
      <c r="BZ9583" s="2" t="s">
        <v>159</v>
      </c>
      <c r="CA9583" s="2" t="s">
        <v>159</v>
      </c>
      <c r="CB9583" s="2" t="s">
        <v>159</v>
      </c>
      <c r="CC9583" s="2" t="s">
        <v>159</v>
      </c>
      <c r="CD9583" s="2" t="s">
        <v>159</v>
      </c>
      <c r="CE9583" s="2" t="s">
        <v>159</v>
      </c>
      <c r="CF9583" s="2" t="s">
        <v>159</v>
      </c>
      <c r="CG9583" s="2" t="s">
        <v>159</v>
      </c>
      <c r="CH9583" s="2">
        <v>0</v>
      </c>
      <c r="CI9583" s="2">
        <v>0</v>
      </c>
      <c r="CJ9583" s="2">
        <v>0</v>
      </c>
      <c r="CK9583" s="2">
        <v>0</v>
      </c>
      <c r="CL9583" s="2">
        <v>0</v>
      </c>
      <c r="CM9583" s="2">
        <v>0</v>
      </c>
      <c r="CN9583" s="2">
        <v>0</v>
      </c>
      <c r="CO9583" s="2">
        <v>0</v>
      </c>
      <c r="CP9583" s="2">
        <v>0</v>
      </c>
      <c r="CQ9583" s="2">
        <v>0</v>
      </c>
      <c r="CR9583" s="2">
        <v>0</v>
      </c>
      <c r="CS9583" s="2">
        <v>0</v>
      </c>
      <c r="CT9583" s="2">
        <v>0</v>
      </c>
      <c r="CU9583" s="2">
        <v>0</v>
      </c>
      <c r="CV9583" s="2">
        <v>0</v>
      </c>
      <c r="CW9583" s="2">
        <v>0</v>
      </c>
      <c r="CX9583" s="2">
        <v>0</v>
      </c>
      <c r="CY9583" s="2">
        <v>0</v>
      </c>
      <c r="CZ9583" s="2">
        <v>0</v>
      </c>
      <c r="DA9583" s="2">
        <v>0</v>
      </c>
      <c r="DB9583" s="2">
        <v>0</v>
      </c>
      <c r="DC9583" s="2">
        <v>33773000</v>
      </c>
      <c r="DD9583" s="2">
        <v>0</v>
      </c>
      <c r="DE9583" s="2">
        <v>0</v>
      </c>
      <c r="DF9583" s="2"/>
      <c r="DG9583" s="2"/>
      <c r="DH9583" s="2"/>
      <c r="DI9583" s="2"/>
      <c r="DJ9583" s="2"/>
      <c r="DK9583" s="2"/>
      <c r="DL9583" s="2"/>
      <c r="DM9583" s="2"/>
      <c r="DN9583" s="2"/>
      <c r="DO9583" s="2"/>
      <c r="DP9583" s="2"/>
      <c r="DQ9583" s="2"/>
      <c r="DR9583" s="2"/>
      <c r="DS9583" s="2"/>
      <c r="DT9583" s="2"/>
      <c r="DU9583" s="2"/>
      <c r="DV9583" s="2"/>
      <c r="DW9583" s="2"/>
      <c r="DX9583" s="2"/>
      <c r="DY9583" s="2"/>
      <c r="DZ9583" s="2"/>
      <c r="EA9583" s="2"/>
      <c r="EB9583" s="2"/>
      <c r="EC9583" s="2"/>
      <c r="ED9583" s="2"/>
      <c r="EE9583" s="2"/>
      <c r="EF9583" s="2">
        <v>9581</v>
      </c>
      <c r="EG9583" s="2">
        <v>2436</v>
      </c>
      <c r="EH9583" s="2">
        <v>13</v>
      </c>
      <c r="EI9583" s="2">
        <v>13</v>
      </c>
      <c r="EJ9583" s="2" t="s">
        <v>36892</v>
      </c>
      <c r="EK9583" s="2" t="s">
        <v>36893</v>
      </c>
      <c r="EL9583" s="2">
        <v>57005</v>
      </c>
      <c r="EM9583" s="2">
        <v>44651</v>
      </c>
      <c r="EN9583" s="2">
        <v>57005</v>
      </c>
      <c r="EO9583" s="2">
        <v>44651</v>
      </c>
      <c r="EP9583" s="2" t="s">
        <v>171</v>
      </c>
      <c r="EQ9583" s="2">
        <v>40036</v>
      </c>
      <c r="ER9583" s="2">
        <v>57005</v>
      </c>
      <c r="ES9583" s="2">
        <v>44651</v>
      </c>
      <c r="ET9583" s="2" t="s">
        <v>171</v>
      </c>
      <c r="EU9583" s="2">
        <v>40036</v>
      </c>
      <c r="EV9583" s="2">
        <v>57005</v>
      </c>
      <c r="EW9583" s="2">
        <v>44651</v>
      </c>
      <c r="EX9583" s="2" t="s">
        <v>171</v>
      </c>
      <c r="EY9583" s="2">
        <v>40036</v>
      </c>
    </row>
    <row r="9584" spans="1:155" x14ac:dyDescent="0.25">
      <c r="A9584" s="2" t="s">
        <v>51892</v>
      </c>
      <c r="B9584" s="2">
        <v>359</v>
      </c>
      <c r="C9584" s="2" t="s">
        <v>51892</v>
      </c>
      <c r="D9584" s="2" t="s">
        <v>51892</v>
      </c>
      <c r="E9584" s="2" t="s">
        <v>51893</v>
      </c>
      <c r="F9584" s="2" t="s">
        <v>51894</v>
      </c>
      <c r="G9584" s="2" t="s">
        <v>51895</v>
      </c>
      <c r="H9584" s="2">
        <v>0.865004</v>
      </c>
      <c r="I9584" s="2">
        <v>11.630100000000001</v>
      </c>
      <c r="J9584" s="3">
        <v>1.30035E-6</v>
      </c>
      <c r="K9584" s="2">
        <v>70.941999999999993</v>
      </c>
      <c r="L9584" s="2">
        <v>50.164000000000001</v>
      </c>
      <c r="M9584" s="2">
        <v>41.164000000000001</v>
      </c>
      <c r="N9584" s="2"/>
      <c r="O9584" s="2"/>
      <c r="P9584" s="2"/>
      <c r="Q9584" s="2"/>
      <c r="R9584" s="2">
        <v>0.76381200000000005</v>
      </c>
      <c r="S9584" s="2">
        <v>5.9958299999999998</v>
      </c>
      <c r="T9584" s="3">
        <v>1.30035E-6</v>
      </c>
      <c r="U9584" s="2">
        <v>60.255000000000003</v>
      </c>
      <c r="V9584" s="2"/>
      <c r="W9584" s="2"/>
      <c r="X9584" s="2"/>
      <c r="Y9584" s="2"/>
      <c r="Z9584" s="2">
        <v>0</v>
      </c>
      <c r="AA9584" s="2">
        <v>0</v>
      </c>
      <c r="AB9584" s="2"/>
      <c r="AC9584" s="2" t="s">
        <v>159</v>
      </c>
      <c r="AD9584" s="2"/>
      <c r="AE9584" s="2"/>
      <c r="AF9584" s="2"/>
      <c r="AG9584" s="2"/>
      <c r="AH9584" s="2">
        <v>0.77766900000000005</v>
      </c>
      <c r="AI9584" s="2">
        <v>8.4753399999999992</v>
      </c>
      <c r="AJ9584" s="2">
        <v>5.4894399999999999E-4</v>
      </c>
      <c r="AK9584" s="2">
        <v>70.941999999999993</v>
      </c>
      <c r="AL9584" s="2"/>
      <c r="AM9584" s="2"/>
      <c r="AN9584" s="2"/>
      <c r="AO9584" s="2"/>
      <c r="AP9584" s="2">
        <v>0.865004</v>
      </c>
      <c r="AQ9584" s="2">
        <v>11.630100000000001</v>
      </c>
      <c r="AR9584" s="2">
        <v>5.5940299999999998E-3</v>
      </c>
      <c r="AS9584" s="2">
        <v>41.164000000000001</v>
      </c>
      <c r="AT9584" s="2" t="s">
        <v>643</v>
      </c>
      <c r="AU9584" s="2">
        <v>1</v>
      </c>
      <c r="AV9584" s="2" t="s">
        <v>51630</v>
      </c>
      <c r="AW9584" s="2" t="s">
        <v>51896</v>
      </c>
      <c r="AX9584" s="2" t="s">
        <v>197</v>
      </c>
      <c r="AY9584" s="2" t="s">
        <v>3507</v>
      </c>
      <c r="AZ9584" s="2" t="s">
        <v>51897</v>
      </c>
      <c r="BA9584" s="2" t="s">
        <v>51898</v>
      </c>
      <c r="BB9584" s="2">
        <v>6</v>
      </c>
      <c r="BC9584" s="2">
        <v>2</v>
      </c>
      <c r="BD9584" s="2">
        <v>1.9467000000000001</v>
      </c>
      <c r="BE9584" s="2" t="s">
        <v>166</v>
      </c>
      <c r="BF9584" s="2" t="s">
        <v>167</v>
      </c>
      <c r="BG9584" s="2" t="s">
        <v>166</v>
      </c>
      <c r="BH9584" s="2" t="s">
        <v>166</v>
      </c>
      <c r="BI9584" s="2" t="s">
        <v>166</v>
      </c>
      <c r="BJ9584" s="2" t="s">
        <v>167</v>
      </c>
      <c r="BK9584" s="2" t="s">
        <v>166</v>
      </c>
      <c r="BL9584" s="2" t="s">
        <v>167</v>
      </c>
      <c r="BM9584" s="2">
        <v>4366600</v>
      </c>
      <c r="BN9584" s="2">
        <v>4366600</v>
      </c>
      <c r="BO9584" s="2">
        <v>0</v>
      </c>
      <c r="BP9584" s="2">
        <v>0</v>
      </c>
      <c r="BQ9584" s="2" t="s">
        <v>159</v>
      </c>
      <c r="BR9584" s="2">
        <v>0</v>
      </c>
      <c r="BS9584" s="2">
        <v>0</v>
      </c>
      <c r="BT9584" s="2">
        <v>0</v>
      </c>
      <c r="BU9584" s="2">
        <v>905230</v>
      </c>
      <c r="BV9584" s="2">
        <v>0</v>
      </c>
      <c r="BW9584" s="2">
        <v>2598100</v>
      </c>
      <c r="BX9584" s="2">
        <v>0</v>
      </c>
      <c r="BY9584" s="2">
        <v>863220</v>
      </c>
      <c r="BZ9584" s="2" t="s">
        <v>159</v>
      </c>
      <c r="CA9584" s="2" t="s">
        <v>159</v>
      </c>
      <c r="CB9584" s="2" t="s">
        <v>159</v>
      </c>
      <c r="CC9584" s="2" t="s">
        <v>159</v>
      </c>
      <c r="CD9584" s="2" t="s">
        <v>159</v>
      </c>
      <c r="CE9584" s="2" t="s">
        <v>159</v>
      </c>
      <c r="CF9584" s="2" t="s">
        <v>159</v>
      </c>
      <c r="CG9584" s="2" t="s">
        <v>159</v>
      </c>
      <c r="CH9584" s="2">
        <v>0</v>
      </c>
      <c r="CI9584" s="2">
        <v>0</v>
      </c>
      <c r="CJ9584" s="2">
        <v>0</v>
      </c>
      <c r="CK9584" s="2">
        <v>0</v>
      </c>
      <c r="CL9584" s="2">
        <v>0</v>
      </c>
      <c r="CM9584" s="2">
        <v>0</v>
      </c>
      <c r="CN9584" s="2">
        <v>0</v>
      </c>
      <c r="CO9584" s="2">
        <v>0</v>
      </c>
      <c r="CP9584" s="2">
        <v>0</v>
      </c>
      <c r="CQ9584" s="2">
        <v>905230</v>
      </c>
      <c r="CR9584" s="2">
        <v>0</v>
      </c>
      <c r="CS9584" s="2">
        <v>0</v>
      </c>
      <c r="CT9584" s="2">
        <v>0</v>
      </c>
      <c r="CU9584" s="2">
        <v>0</v>
      </c>
      <c r="CV9584" s="2">
        <v>0</v>
      </c>
      <c r="CW9584" s="2">
        <v>2598100</v>
      </c>
      <c r="CX9584" s="2">
        <v>0</v>
      </c>
      <c r="CY9584" s="2">
        <v>0</v>
      </c>
      <c r="CZ9584" s="2">
        <v>0</v>
      </c>
      <c r="DA9584" s="2">
        <v>0</v>
      </c>
      <c r="DB9584" s="2">
        <v>0</v>
      </c>
      <c r="DC9584" s="2">
        <v>863220</v>
      </c>
      <c r="DD9584" s="2">
        <v>0</v>
      </c>
      <c r="DE9584" s="2">
        <v>0</v>
      </c>
      <c r="DF9584" s="2"/>
      <c r="DG9584" s="2"/>
      <c r="DH9584" s="2"/>
      <c r="DI9584" s="2"/>
      <c r="DJ9584" s="2"/>
      <c r="DK9584" s="2"/>
      <c r="DL9584" s="2"/>
      <c r="DM9584" s="2"/>
      <c r="DN9584" s="2"/>
      <c r="DO9584" s="2"/>
      <c r="DP9584" s="2"/>
      <c r="DQ9584" s="2"/>
      <c r="DR9584" s="2"/>
      <c r="DS9584" s="2"/>
      <c r="DT9584" s="2"/>
      <c r="DU9584" s="2"/>
      <c r="DV9584" s="2"/>
      <c r="DW9584" s="2"/>
      <c r="DX9584" s="2"/>
      <c r="DY9584" s="2"/>
      <c r="DZ9584" s="2"/>
      <c r="EA9584" s="2"/>
      <c r="EB9584" s="2"/>
      <c r="EC9584" s="2"/>
      <c r="ED9584" s="2"/>
      <c r="EE9584" s="2"/>
      <c r="EF9584" s="2">
        <v>9582</v>
      </c>
      <c r="EG9584" s="2">
        <v>2461</v>
      </c>
      <c r="EH9584" s="2">
        <v>359</v>
      </c>
      <c r="EI9584" s="2">
        <v>359</v>
      </c>
      <c r="EJ9584" s="2">
        <v>8486</v>
      </c>
      <c r="EK9584" s="2">
        <v>9746</v>
      </c>
      <c r="EL9584" s="2" t="s">
        <v>51899</v>
      </c>
      <c r="EM9584" s="2" t="s">
        <v>51900</v>
      </c>
      <c r="EN9584" s="2">
        <v>53307</v>
      </c>
      <c r="EO9584" s="2">
        <v>41993</v>
      </c>
      <c r="EP9584" s="2" t="s">
        <v>171</v>
      </c>
      <c r="EQ9584" s="2">
        <v>21171</v>
      </c>
      <c r="ER9584" s="2">
        <v>53306</v>
      </c>
      <c r="ES9584" s="2">
        <v>41992</v>
      </c>
      <c r="ET9584" s="2" t="s">
        <v>172</v>
      </c>
      <c r="EU9584" s="2">
        <v>22457</v>
      </c>
      <c r="EV9584" s="2">
        <v>53305</v>
      </c>
      <c r="EW9584" s="2">
        <v>41991</v>
      </c>
      <c r="EX9584" s="2" t="s">
        <v>285</v>
      </c>
      <c r="EY9584" s="2">
        <v>22283</v>
      </c>
    </row>
    <row r="9585" spans="1:155" x14ac:dyDescent="0.25">
      <c r="A9585" s="2" t="s">
        <v>39887</v>
      </c>
      <c r="B9585" s="2">
        <v>284</v>
      </c>
      <c r="C9585" s="2" t="s">
        <v>39887</v>
      </c>
      <c r="D9585" s="2" t="s">
        <v>39887</v>
      </c>
      <c r="E9585" s="2" t="s">
        <v>39888</v>
      </c>
      <c r="F9585" s="2" t="s">
        <v>39889</v>
      </c>
      <c r="G9585" s="2" t="s">
        <v>39890</v>
      </c>
      <c r="H9585" s="2">
        <v>0.48198000000000002</v>
      </c>
      <c r="I9585" s="2">
        <v>0.45530599999999999</v>
      </c>
      <c r="J9585" s="3">
        <v>2.4846099999999999E-19</v>
      </c>
      <c r="K9585" s="2">
        <v>56.22</v>
      </c>
      <c r="L9585" s="2">
        <v>54.453000000000003</v>
      </c>
      <c r="M9585" s="2">
        <v>56.22</v>
      </c>
      <c r="N9585" s="2">
        <v>0</v>
      </c>
      <c r="O9585" s="2">
        <v>0</v>
      </c>
      <c r="P9585" s="2"/>
      <c r="Q9585" s="2" t="s">
        <v>159</v>
      </c>
      <c r="R9585" s="2">
        <v>0.35816599999999998</v>
      </c>
      <c r="S9585" s="2">
        <v>0</v>
      </c>
      <c r="T9585" s="3">
        <v>1.7606900000000001E-8</v>
      </c>
      <c r="U9585" s="2">
        <v>40.064</v>
      </c>
      <c r="V9585" s="2">
        <v>0</v>
      </c>
      <c r="W9585" s="2">
        <v>0</v>
      </c>
      <c r="X9585" s="2"/>
      <c r="Y9585" s="2" t="s">
        <v>159</v>
      </c>
      <c r="Z9585" s="2">
        <v>0</v>
      </c>
      <c r="AA9585" s="2">
        <v>0</v>
      </c>
      <c r="AB9585" s="2"/>
      <c r="AC9585" s="2" t="s">
        <v>159</v>
      </c>
      <c r="AD9585" s="2">
        <v>0</v>
      </c>
      <c r="AE9585" s="2">
        <v>0</v>
      </c>
      <c r="AF9585" s="2"/>
      <c r="AG9585" s="2" t="s">
        <v>159</v>
      </c>
      <c r="AH9585" s="2"/>
      <c r="AI9585" s="2"/>
      <c r="AJ9585" s="2"/>
      <c r="AK9585" s="2"/>
      <c r="AL9585" s="2">
        <v>0.48198000000000002</v>
      </c>
      <c r="AM9585" s="2">
        <v>0.45530599999999999</v>
      </c>
      <c r="AN9585" s="3">
        <v>2.4846099999999999E-19</v>
      </c>
      <c r="AO9585" s="2">
        <v>56.22</v>
      </c>
      <c r="AP9585" s="2">
        <v>0</v>
      </c>
      <c r="AQ9585" s="2">
        <v>0</v>
      </c>
      <c r="AR9585" s="2"/>
      <c r="AS9585" s="2" t="s">
        <v>159</v>
      </c>
      <c r="AT9585" s="2"/>
      <c r="AU9585" s="2"/>
      <c r="AV9585" s="2" t="s">
        <v>51630</v>
      </c>
      <c r="AW9585" s="2" t="s">
        <v>51901</v>
      </c>
      <c r="AX9585" s="2" t="s">
        <v>632</v>
      </c>
      <c r="AY9585" s="2" t="s">
        <v>2206</v>
      </c>
      <c r="AZ9585" s="2" t="s">
        <v>51902</v>
      </c>
      <c r="BA9585" s="2" t="s">
        <v>51903</v>
      </c>
      <c r="BB9585" s="2">
        <v>13</v>
      </c>
      <c r="BC9585" s="2">
        <v>4</v>
      </c>
      <c r="BD9585" s="2">
        <v>-5.1798999999999998E-2</v>
      </c>
      <c r="BE9585" s="2" t="s">
        <v>166</v>
      </c>
      <c r="BF9585" s="2" t="s">
        <v>166</v>
      </c>
      <c r="BG9585" s="2" t="s">
        <v>166</v>
      </c>
      <c r="BH9585" s="2" t="s">
        <v>166</v>
      </c>
      <c r="BI9585" s="2" t="s">
        <v>166</v>
      </c>
      <c r="BJ9585" s="2" t="s">
        <v>166</v>
      </c>
      <c r="BK9585" s="2" t="s">
        <v>166</v>
      </c>
      <c r="BL9585" s="2" t="s">
        <v>166</v>
      </c>
      <c r="BM9585" s="2">
        <v>0</v>
      </c>
      <c r="BN9585" s="2">
        <v>0</v>
      </c>
      <c r="BO9585" s="2">
        <v>0</v>
      </c>
      <c r="BP9585" s="2">
        <v>0</v>
      </c>
      <c r="BQ9585" s="2" t="s">
        <v>159</v>
      </c>
      <c r="BR9585" s="2">
        <v>0</v>
      </c>
      <c r="BS9585" s="2">
        <v>0</v>
      </c>
      <c r="BT9585" s="2">
        <v>0</v>
      </c>
      <c r="BU9585" s="2">
        <v>0</v>
      </c>
      <c r="BV9585" s="2">
        <v>0</v>
      </c>
      <c r="BW9585" s="2">
        <v>0</v>
      </c>
      <c r="BX9585" s="2">
        <v>0</v>
      </c>
      <c r="BY9585" s="2">
        <v>0</v>
      </c>
      <c r="BZ9585" s="2" t="s">
        <v>159</v>
      </c>
      <c r="CA9585" s="2" t="s">
        <v>159</v>
      </c>
      <c r="CB9585" s="2" t="s">
        <v>159</v>
      </c>
      <c r="CC9585" s="2" t="s">
        <v>159</v>
      </c>
      <c r="CD9585" s="2" t="s">
        <v>159</v>
      </c>
      <c r="CE9585" s="2" t="s">
        <v>159</v>
      </c>
      <c r="CF9585" s="2" t="s">
        <v>159</v>
      </c>
      <c r="CG9585" s="2" t="s">
        <v>159</v>
      </c>
      <c r="CH9585" s="2">
        <v>0</v>
      </c>
      <c r="CI9585" s="2">
        <v>0</v>
      </c>
      <c r="CJ9585" s="2">
        <v>0</v>
      </c>
      <c r="CK9585" s="2">
        <v>0</v>
      </c>
      <c r="CL9585" s="2">
        <v>0</v>
      </c>
      <c r="CM9585" s="2">
        <v>0</v>
      </c>
      <c r="CN9585" s="2">
        <v>0</v>
      </c>
      <c r="CO9585" s="2">
        <v>0</v>
      </c>
      <c r="CP9585" s="2">
        <v>0</v>
      </c>
      <c r="CQ9585" s="2">
        <v>0</v>
      </c>
      <c r="CR9585" s="2">
        <v>0</v>
      </c>
      <c r="CS9585" s="2">
        <v>0</v>
      </c>
      <c r="CT9585" s="2">
        <v>0</v>
      </c>
      <c r="CU9585" s="2">
        <v>0</v>
      </c>
      <c r="CV9585" s="2">
        <v>0</v>
      </c>
      <c r="CW9585" s="2">
        <v>0</v>
      </c>
      <c r="CX9585" s="2">
        <v>0</v>
      </c>
      <c r="CY9585" s="2">
        <v>0</v>
      </c>
      <c r="CZ9585" s="2">
        <v>0</v>
      </c>
      <c r="DA9585" s="2">
        <v>0</v>
      </c>
      <c r="DB9585" s="2">
        <v>0</v>
      </c>
      <c r="DC9585" s="2">
        <v>0</v>
      </c>
      <c r="DD9585" s="2">
        <v>0</v>
      </c>
      <c r="DE9585" s="2">
        <v>0</v>
      </c>
      <c r="DF9585" s="2"/>
      <c r="DG9585" s="2"/>
      <c r="DH9585" s="2"/>
      <c r="DI9585" s="2"/>
      <c r="DJ9585" s="2"/>
      <c r="DK9585" s="2"/>
      <c r="DL9585" s="2"/>
      <c r="DM9585" s="2"/>
      <c r="DN9585" s="2"/>
      <c r="DO9585" s="2"/>
      <c r="DP9585" s="2"/>
      <c r="DQ9585" s="2"/>
      <c r="DR9585" s="2"/>
      <c r="DS9585" s="2"/>
      <c r="DT9585" s="2"/>
      <c r="DU9585" s="2"/>
      <c r="DV9585" s="2"/>
      <c r="DW9585" s="2"/>
      <c r="DX9585" s="2"/>
      <c r="DY9585" s="2"/>
      <c r="DZ9585" s="2"/>
      <c r="EA9585" s="2"/>
      <c r="EB9585" s="2"/>
      <c r="EC9585" s="2"/>
      <c r="ED9585" s="2"/>
      <c r="EE9585" s="2"/>
      <c r="EF9585" s="2">
        <v>9583</v>
      </c>
      <c r="EG9585" s="2">
        <v>2642</v>
      </c>
      <c r="EH9585" s="2">
        <v>284</v>
      </c>
      <c r="EI9585" s="2">
        <v>284</v>
      </c>
      <c r="EJ9585" s="2" t="s">
        <v>39986</v>
      </c>
      <c r="EK9585" s="2" t="s">
        <v>39987</v>
      </c>
      <c r="EL9585" s="2"/>
      <c r="EM9585" s="2"/>
      <c r="EN9585" s="2">
        <v>41159</v>
      </c>
      <c r="EO9585" s="2">
        <v>32658</v>
      </c>
      <c r="EP9585" s="2" t="s">
        <v>398</v>
      </c>
      <c r="EQ9585" s="2">
        <v>23713</v>
      </c>
      <c r="ER9585" s="2">
        <v>41159</v>
      </c>
      <c r="ES9585" s="2">
        <v>32658</v>
      </c>
      <c r="ET9585" s="2" t="s">
        <v>398</v>
      </c>
      <c r="EU9585" s="2">
        <v>23713</v>
      </c>
      <c r="EV9585" s="2">
        <v>41159</v>
      </c>
      <c r="EW9585" s="2">
        <v>32658</v>
      </c>
      <c r="EX9585" s="2" t="s">
        <v>398</v>
      </c>
      <c r="EY9585" s="2">
        <v>23713</v>
      </c>
    </row>
    <row r="9586" spans="1:155" x14ac:dyDescent="0.25">
      <c r="A9586" s="2" t="s">
        <v>40211</v>
      </c>
      <c r="B9586" s="2" t="s">
        <v>51904</v>
      </c>
      <c r="C9586" s="2" t="s">
        <v>40203</v>
      </c>
      <c r="D9586" s="2" t="s">
        <v>40203</v>
      </c>
      <c r="E9586" s="2" t="s">
        <v>40213</v>
      </c>
      <c r="F9586" s="2" t="s">
        <v>40214</v>
      </c>
      <c r="G9586" s="2" t="s">
        <v>40215</v>
      </c>
      <c r="H9586" s="2">
        <v>0.42225499999999999</v>
      </c>
      <c r="I9586" s="2">
        <v>0.44445499999999999</v>
      </c>
      <c r="J9586" s="3">
        <v>3.1426400000000002E-25</v>
      </c>
      <c r="K9586" s="2">
        <v>57.533000000000001</v>
      </c>
      <c r="L9586" s="2">
        <v>56.476999999999997</v>
      </c>
      <c r="M9586" s="2">
        <v>57.533000000000001</v>
      </c>
      <c r="N9586" s="2"/>
      <c r="O9586" s="2"/>
      <c r="P9586" s="2"/>
      <c r="Q9586" s="2"/>
      <c r="R9586" s="2"/>
      <c r="S9586" s="2"/>
      <c r="T9586" s="2"/>
      <c r="U9586" s="2"/>
      <c r="V9586" s="2"/>
      <c r="W9586" s="2"/>
      <c r="X9586" s="2"/>
      <c r="Y9586" s="2"/>
      <c r="Z9586" s="2"/>
      <c r="AA9586" s="2"/>
      <c r="AB9586" s="2"/>
      <c r="AC9586" s="2"/>
      <c r="AD9586" s="2"/>
      <c r="AE9586" s="2"/>
      <c r="AF9586" s="2"/>
      <c r="AG9586" s="2"/>
      <c r="AH9586" s="2">
        <v>0.42225499999999999</v>
      </c>
      <c r="AI9586" s="2">
        <v>0.44445499999999999</v>
      </c>
      <c r="AJ9586" s="3">
        <v>3.1426400000000002E-25</v>
      </c>
      <c r="AK9586" s="2">
        <v>57.533000000000001</v>
      </c>
      <c r="AL9586" s="2">
        <v>0</v>
      </c>
      <c r="AM9586" s="2">
        <v>0</v>
      </c>
      <c r="AN9586" s="2"/>
      <c r="AO9586" s="2" t="s">
        <v>159</v>
      </c>
      <c r="AP9586" s="2">
        <v>0.28933999999999999</v>
      </c>
      <c r="AQ9586" s="2">
        <v>0</v>
      </c>
      <c r="AR9586" s="3">
        <v>4.6559999999999999E-14</v>
      </c>
      <c r="AS9586" s="2">
        <v>43.415999999999997</v>
      </c>
      <c r="AT9586" s="2"/>
      <c r="AU9586" s="2"/>
      <c r="AV9586" s="2" t="s">
        <v>51630</v>
      </c>
      <c r="AW9586" s="2" t="s">
        <v>51905</v>
      </c>
      <c r="AX9586" s="2" t="s">
        <v>197</v>
      </c>
      <c r="AY9586" s="2" t="s">
        <v>2854</v>
      </c>
      <c r="AZ9586" s="2" t="s">
        <v>51906</v>
      </c>
      <c r="BA9586" s="2" t="s">
        <v>51907</v>
      </c>
      <c r="BB9586" s="2">
        <v>18</v>
      </c>
      <c r="BC9586" s="2">
        <v>3</v>
      </c>
      <c r="BD9586" s="2">
        <v>-0.58599999999999997</v>
      </c>
      <c r="BE9586" s="2" t="s">
        <v>166</v>
      </c>
      <c r="BF9586" s="2" t="s">
        <v>166</v>
      </c>
      <c r="BG9586" s="2" t="s">
        <v>166</v>
      </c>
      <c r="BH9586" s="2" t="s">
        <v>166</v>
      </c>
      <c r="BI9586" s="2" t="s">
        <v>166</v>
      </c>
      <c r="BJ9586" s="2" t="s">
        <v>166</v>
      </c>
      <c r="BK9586" s="2" t="s">
        <v>166</v>
      </c>
      <c r="BL9586" s="2" t="s">
        <v>166</v>
      </c>
      <c r="BM9586" s="2">
        <v>0</v>
      </c>
      <c r="BN9586" s="2">
        <v>0</v>
      </c>
      <c r="BO9586" s="2">
        <v>0</v>
      </c>
      <c r="BP9586" s="2">
        <v>0</v>
      </c>
      <c r="BQ9586" s="2" t="s">
        <v>159</v>
      </c>
      <c r="BR9586" s="2">
        <v>0</v>
      </c>
      <c r="BS9586" s="2">
        <v>0</v>
      </c>
      <c r="BT9586" s="2">
        <v>0</v>
      </c>
      <c r="BU9586" s="2">
        <v>0</v>
      </c>
      <c r="BV9586" s="2">
        <v>0</v>
      </c>
      <c r="BW9586" s="2">
        <v>0</v>
      </c>
      <c r="BX9586" s="2">
        <v>0</v>
      </c>
      <c r="BY9586" s="2">
        <v>0</v>
      </c>
      <c r="BZ9586" s="2" t="s">
        <v>159</v>
      </c>
      <c r="CA9586" s="2" t="s">
        <v>159</v>
      </c>
      <c r="CB9586" s="2" t="s">
        <v>159</v>
      </c>
      <c r="CC9586" s="2" t="s">
        <v>159</v>
      </c>
      <c r="CD9586" s="2" t="s">
        <v>159</v>
      </c>
      <c r="CE9586" s="2" t="s">
        <v>159</v>
      </c>
      <c r="CF9586" s="2" t="s">
        <v>159</v>
      </c>
      <c r="CG9586" s="2" t="s">
        <v>159</v>
      </c>
      <c r="CH9586" s="2">
        <v>0</v>
      </c>
      <c r="CI9586" s="2">
        <v>0</v>
      </c>
      <c r="CJ9586" s="2">
        <v>0</v>
      </c>
      <c r="CK9586" s="2">
        <v>0</v>
      </c>
      <c r="CL9586" s="2">
        <v>0</v>
      </c>
      <c r="CM9586" s="2">
        <v>0</v>
      </c>
      <c r="CN9586" s="2">
        <v>0</v>
      </c>
      <c r="CO9586" s="2">
        <v>0</v>
      </c>
      <c r="CP9586" s="2">
        <v>0</v>
      </c>
      <c r="CQ9586" s="2">
        <v>0</v>
      </c>
      <c r="CR9586" s="2">
        <v>0</v>
      </c>
      <c r="CS9586" s="2">
        <v>0</v>
      </c>
      <c r="CT9586" s="2">
        <v>0</v>
      </c>
      <c r="CU9586" s="2">
        <v>0</v>
      </c>
      <c r="CV9586" s="2">
        <v>0</v>
      </c>
      <c r="CW9586" s="2">
        <v>0</v>
      </c>
      <c r="CX9586" s="2">
        <v>0</v>
      </c>
      <c r="CY9586" s="2">
        <v>0</v>
      </c>
      <c r="CZ9586" s="2">
        <v>0</v>
      </c>
      <c r="DA9586" s="2">
        <v>0</v>
      </c>
      <c r="DB9586" s="2">
        <v>0</v>
      </c>
      <c r="DC9586" s="2">
        <v>0</v>
      </c>
      <c r="DD9586" s="2">
        <v>0</v>
      </c>
      <c r="DE9586" s="2">
        <v>0</v>
      </c>
      <c r="DF9586" s="2"/>
      <c r="DG9586" s="2"/>
      <c r="DH9586" s="2"/>
      <c r="DI9586" s="2"/>
      <c r="DJ9586" s="2"/>
      <c r="DK9586" s="2"/>
      <c r="DL9586" s="2"/>
      <c r="DM9586" s="2"/>
      <c r="DN9586" s="2"/>
      <c r="DO9586" s="2"/>
      <c r="DP9586" s="2"/>
      <c r="DQ9586" s="2"/>
      <c r="DR9586" s="2"/>
      <c r="DS9586" s="2"/>
      <c r="DT9586" s="2"/>
      <c r="DU9586" s="2"/>
      <c r="DV9586" s="2"/>
      <c r="DW9586" s="2"/>
      <c r="DX9586" s="2"/>
      <c r="DY9586" s="2"/>
      <c r="DZ9586" s="2"/>
      <c r="EA9586" s="2"/>
      <c r="EB9586" s="2"/>
      <c r="EC9586" s="2"/>
      <c r="ED9586" s="2"/>
      <c r="EE9586" s="2"/>
      <c r="EF9586" s="2">
        <v>9584</v>
      </c>
      <c r="EG9586" s="2">
        <v>2654</v>
      </c>
      <c r="EH9586" s="2">
        <v>393</v>
      </c>
      <c r="EI9586" s="2">
        <v>393</v>
      </c>
      <c r="EJ9586" s="2">
        <v>5331</v>
      </c>
      <c r="EK9586" s="2">
        <v>6103</v>
      </c>
      <c r="EL9586" s="2"/>
      <c r="EM9586" s="2"/>
      <c r="EN9586" s="2">
        <v>32567</v>
      </c>
      <c r="EO9586" s="2">
        <v>25021</v>
      </c>
      <c r="EP9586" s="2" t="s">
        <v>172</v>
      </c>
      <c r="EQ9586" s="2">
        <v>66726</v>
      </c>
      <c r="ER9586" s="2">
        <v>32567</v>
      </c>
      <c r="ES9586" s="2">
        <v>25021</v>
      </c>
      <c r="ET9586" s="2" t="s">
        <v>172</v>
      </c>
      <c r="EU9586" s="2">
        <v>66726</v>
      </c>
      <c r="EV9586" s="2">
        <v>32567</v>
      </c>
      <c r="EW9586" s="2">
        <v>25021</v>
      </c>
      <c r="EX9586" s="2" t="s">
        <v>172</v>
      </c>
      <c r="EY9586" s="2">
        <v>66726</v>
      </c>
    </row>
    <row r="9587" spans="1:155" x14ac:dyDescent="0.25">
      <c r="A9587" s="2" t="s">
        <v>40211</v>
      </c>
      <c r="B9587" s="2" t="s">
        <v>51908</v>
      </c>
      <c r="C9587" s="2" t="s">
        <v>40203</v>
      </c>
      <c r="D9587" s="2" t="s">
        <v>40203</v>
      </c>
      <c r="E9587" s="2" t="s">
        <v>40213</v>
      </c>
      <c r="F9587" s="2" t="s">
        <v>40214</v>
      </c>
      <c r="G9587" s="2" t="s">
        <v>40215</v>
      </c>
      <c r="H9587" s="2">
        <v>0.28933999999999999</v>
      </c>
      <c r="I9587" s="2">
        <v>0</v>
      </c>
      <c r="J9587" s="3">
        <v>4.6559999999999999E-14</v>
      </c>
      <c r="K9587" s="2">
        <v>43.415999999999997</v>
      </c>
      <c r="L9587" s="2">
        <v>42.423000000000002</v>
      </c>
      <c r="M9587" s="2">
        <v>43.415999999999997</v>
      </c>
      <c r="N9587" s="2"/>
      <c r="O9587" s="2"/>
      <c r="P9587" s="2"/>
      <c r="Q9587" s="2"/>
      <c r="R9587" s="2"/>
      <c r="S9587" s="2"/>
      <c r="T9587" s="2"/>
      <c r="U9587" s="2"/>
      <c r="V9587" s="2"/>
      <c r="W9587" s="2"/>
      <c r="X9587" s="2"/>
      <c r="Y9587" s="2"/>
      <c r="Z9587" s="2"/>
      <c r="AA9587" s="2"/>
      <c r="AB9587" s="2"/>
      <c r="AC9587" s="2"/>
      <c r="AD9587" s="2"/>
      <c r="AE9587" s="2"/>
      <c r="AF9587" s="2"/>
      <c r="AG9587" s="2"/>
      <c r="AH9587" s="2"/>
      <c r="AI9587" s="2"/>
      <c r="AJ9587" s="2"/>
      <c r="AK9587" s="2"/>
      <c r="AL9587" s="2">
        <v>0</v>
      </c>
      <c r="AM9587" s="2">
        <v>0</v>
      </c>
      <c r="AN9587" s="2"/>
      <c r="AO9587" s="2" t="s">
        <v>159</v>
      </c>
      <c r="AP9587" s="2">
        <v>0.28933999999999999</v>
      </c>
      <c r="AQ9587" s="2">
        <v>0</v>
      </c>
      <c r="AR9587" s="3">
        <v>4.6559999999999999E-14</v>
      </c>
      <c r="AS9587" s="2">
        <v>43.415999999999997</v>
      </c>
      <c r="AT9587" s="2"/>
      <c r="AU9587" s="2"/>
      <c r="AV9587" s="2" t="s">
        <v>51630</v>
      </c>
      <c r="AW9587" s="2" t="s">
        <v>51909</v>
      </c>
      <c r="AX9587" s="2" t="s">
        <v>243</v>
      </c>
      <c r="AY9587" s="2" t="s">
        <v>244</v>
      </c>
      <c r="AZ9587" s="2" t="s">
        <v>51910</v>
      </c>
      <c r="BA9587" s="2" t="s">
        <v>51911</v>
      </c>
      <c r="BB9587" s="2">
        <v>20</v>
      </c>
      <c r="BC9587" s="2">
        <v>3</v>
      </c>
      <c r="BD9587" s="2">
        <v>-0.38485000000000003</v>
      </c>
      <c r="BE9587" s="2" t="s">
        <v>166</v>
      </c>
      <c r="BF9587" s="2" t="s">
        <v>166</v>
      </c>
      <c r="BG9587" s="2" t="s">
        <v>166</v>
      </c>
      <c r="BH9587" s="2" t="s">
        <v>166</v>
      </c>
      <c r="BI9587" s="2" t="s">
        <v>166</v>
      </c>
      <c r="BJ9587" s="2" t="s">
        <v>166</v>
      </c>
      <c r="BK9587" s="2" t="s">
        <v>166</v>
      </c>
      <c r="BL9587" s="2" t="s">
        <v>166</v>
      </c>
      <c r="BM9587" s="2">
        <v>0</v>
      </c>
      <c r="BN9587" s="2">
        <v>0</v>
      </c>
      <c r="BO9587" s="2">
        <v>0</v>
      </c>
      <c r="BP9587" s="2">
        <v>0</v>
      </c>
      <c r="BQ9587" s="2" t="s">
        <v>159</v>
      </c>
      <c r="BR9587" s="2">
        <v>0</v>
      </c>
      <c r="BS9587" s="2">
        <v>0</v>
      </c>
      <c r="BT9587" s="2">
        <v>0</v>
      </c>
      <c r="BU9587" s="2">
        <v>0</v>
      </c>
      <c r="BV9587" s="2">
        <v>0</v>
      </c>
      <c r="BW9587" s="2">
        <v>0</v>
      </c>
      <c r="BX9587" s="2">
        <v>0</v>
      </c>
      <c r="BY9587" s="2">
        <v>0</v>
      </c>
      <c r="BZ9587" s="2" t="s">
        <v>159</v>
      </c>
      <c r="CA9587" s="2" t="s">
        <v>159</v>
      </c>
      <c r="CB9587" s="2" t="s">
        <v>159</v>
      </c>
      <c r="CC9587" s="2" t="s">
        <v>159</v>
      </c>
      <c r="CD9587" s="2" t="s">
        <v>159</v>
      </c>
      <c r="CE9587" s="2" t="s">
        <v>159</v>
      </c>
      <c r="CF9587" s="2" t="s">
        <v>159</v>
      </c>
      <c r="CG9587" s="2" t="s">
        <v>159</v>
      </c>
      <c r="CH9587" s="2">
        <v>0</v>
      </c>
      <c r="CI9587" s="2">
        <v>0</v>
      </c>
      <c r="CJ9587" s="2">
        <v>0</v>
      </c>
      <c r="CK9587" s="2">
        <v>0</v>
      </c>
      <c r="CL9587" s="2">
        <v>0</v>
      </c>
      <c r="CM9587" s="2">
        <v>0</v>
      </c>
      <c r="CN9587" s="2">
        <v>0</v>
      </c>
      <c r="CO9587" s="2">
        <v>0</v>
      </c>
      <c r="CP9587" s="2">
        <v>0</v>
      </c>
      <c r="CQ9587" s="2">
        <v>0</v>
      </c>
      <c r="CR9587" s="2">
        <v>0</v>
      </c>
      <c r="CS9587" s="2">
        <v>0</v>
      </c>
      <c r="CT9587" s="2">
        <v>0</v>
      </c>
      <c r="CU9587" s="2">
        <v>0</v>
      </c>
      <c r="CV9587" s="2">
        <v>0</v>
      </c>
      <c r="CW9587" s="2">
        <v>0</v>
      </c>
      <c r="CX9587" s="2">
        <v>0</v>
      </c>
      <c r="CY9587" s="2">
        <v>0</v>
      </c>
      <c r="CZ9587" s="2">
        <v>0</v>
      </c>
      <c r="DA9587" s="2">
        <v>0</v>
      </c>
      <c r="DB9587" s="2">
        <v>0</v>
      </c>
      <c r="DC9587" s="2">
        <v>0</v>
      </c>
      <c r="DD9587" s="2">
        <v>0</v>
      </c>
      <c r="DE9587" s="2">
        <v>0</v>
      </c>
      <c r="DF9587" s="2"/>
      <c r="DG9587" s="2"/>
      <c r="DH9587" s="2"/>
      <c r="DI9587" s="2"/>
      <c r="DJ9587" s="2"/>
      <c r="DK9587" s="2"/>
      <c r="DL9587" s="2"/>
      <c r="DM9587" s="2"/>
      <c r="DN9587" s="2"/>
      <c r="DO9587" s="2"/>
      <c r="DP9587" s="2"/>
      <c r="DQ9587" s="2"/>
      <c r="DR9587" s="2"/>
      <c r="DS9587" s="2"/>
      <c r="DT9587" s="2"/>
      <c r="DU9587" s="2"/>
      <c r="DV9587" s="2"/>
      <c r="DW9587" s="2"/>
      <c r="DX9587" s="2"/>
      <c r="DY9587" s="2"/>
      <c r="DZ9587" s="2"/>
      <c r="EA9587" s="2"/>
      <c r="EB9587" s="2"/>
      <c r="EC9587" s="2"/>
      <c r="ED9587" s="2"/>
      <c r="EE9587" s="2"/>
      <c r="EF9587" s="2">
        <v>9585</v>
      </c>
      <c r="EG9587" s="2">
        <v>2654</v>
      </c>
      <c r="EH9587" s="2">
        <v>395</v>
      </c>
      <c r="EI9587" s="2">
        <v>395</v>
      </c>
      <c r="EJ9587" s="2">
        <v>5331</v>
      </c>
      <c r="EK9587" s="2">
        <v>6103</v>
      </c>
      <c r="EL9587" s="2"/>
      <c r="EM9587" s="2"/>
      <c r="EN9587" s="2">
        <v>32568</v>
      </c>
      <c r="EO9587" s="2">
        <v>25022</v>
      </c>
      <c r="EP9587" s="2" t="s">
        <v>171</v>
      </c>
      <c r="EQ9587" s="2">
        <v>61881</v>
      </c>
      <c r="ER9587" s="2">
        <v>32568</v>
      </c>
      <c r="ES9587" s="2">
        <v>25022</v>
      </c>
      <c r="ET9587" s="2" t="s">
        <v>171</v>
      </c>
      <c r="EU9587" s="2">
        <v>61881</v>
      </c>
      <c r="EV9587" s="2">
        <v>32568</v>
      </c>
      <c r="EW9587" s="2">
        <v>25022</v>
      </c>
      <c r="EX9587" s="2" t="s">
        <v>171</v>
      </c>
      <c r="EY9587" s="2">
        <v>61881</v>
      </c>
    </row>
    <row r="9588" spans="1:155" x14ac:dyDescent="0.25">
      <c r="A9588" s="2" t="s">
        <v>41161</v>
      </c>
      <c r="B9588" s="2">
        <v>932</v>
      </c>
      <c r="C9588" s="2" t="s">
        <v>41161</v>
      </c>
      <c r="D9588" s="2" t="s">
        <v>41161</v>
      </c>
      <c r="E9588" s="2" t="s">
        <v>41162</v>
      </c>
      <c r="F9588" s="2" t="s">
        <v>41163</v>
      </c>
      <c r="G9588" s="2" t="s">
        <v>41164</v>
      </c>
      <c r="H9588" s="2">
        <v>0.75407000000000002</v>
      </c>
      <c r="I9588" s="2">
        <v>5.4716500000000003</v>
      </c>
      <c r="J9588" s="3">
        <v>1.12546E-33</v>
      </c>
      <c r="K9588" s="2">
        <v>64.772000000000006</v>
      </c>
      <c r="L9588" s="2">
        <v>63.862000000000002</v>
      </c>
      <c r="M9588" s="2">
        <v>64.772000000000006</v>
      </c>
      <c r="N9588" s="2"/>
      <c r="O9588" s="2"/>
      <c r="P9588" s="2"/>
      <c r="Q9588" s="2"/>
      <c r="R9588" s="2"/>
      <c r="S9588" s="2"/>
      <c r="T9588" s="2"/>
      <c r="U9588" s="2"/>
      <c r="V9588" s="2">
        <v>0</v>
      </c>
      <c r="W9588" s="2">
        <v>0</v>
      </c>
      <c r="X9588" s="2"/>
      <c r="Y9588" s="2" t="s">
        <v>159</v>
      </c>
      <c r="Z9588" s="2">
        <v>0.64017299999999999</v>
      </c>
      <c r="AA9588" s="2">
        <v>3.6769400000000001</v>
      </c>
      <c r="AB9588" s="3">
        <v>4.26915E-14</v>
      </c>
      <c r="AC9588" s="2">
        <v>41.24</v>
      </c>
      <c r="AD9588" s="2"/>
      <c r="AE9588" s="2"/>
      <c r="AF9588" s="2"/>
      <c r="AG9588" s="2"/>
      <c r="AH9588" s="2"/>
      <c r="AI9588" s="2"/>
      <c r="AJ9588" s="2"/>
      <c r="AK9588" s="2"/>
      <c r="AL9588" s="2">
        <v>0</v>
      </c>
      <c r="AM9588" s="2">
        <v>0</v>
      </c>
      <c r="AN9588" s="2"/>
      <c r="AO9588" s="2" t="s">
        <v>159</v>
      </c>
      <c r="AP9588" s="2">
        <v>0.75407000000000002</v>
      </c>
      <c r="AQ9588" s="2">
        <v>5.4716500000000003</v>
      </c>
      <c r="AR9588" s="3">
        <v>1.12546E-33</v>
      </c>
      <c r="AS9588" s="2">
        <v>64.772000000000006</v>
      </c>
      <c r="AT9588" s="2"/>
      <c r="AU9588" s="2">
        <v>2</v>
      </c>
      <c r="AV9588" s="2" t="s">
        <v>51630</v>
      </c>
      <c r="AW9588" s="2" t="s">
        <v>51912</v>
      </c>
      <c r="AX9588" s="2" t="s">
        <v>2040</v>
      </c>
      <c r="AY9588" s="2" t="s">
        <v>9753</v>
      </c>
      <c r="AZ9588" s="2" t="s">
        <v>51913</v>
      </c>
      <c r="BA9588" s="2" t="s">
        <v>51914</v>
      </c>
      <c r="BB9588" s="2">
        <v>15</v>
      </c>
      <c r="BC9588" s="2">
        <v>3</v>
      </c>
      <c r="BD9588" s="2">
        <v>-0.21506</v>
      </c>
      <c r="BE9588" s="2" t="s">
        <v>166</v>
      </c>
      <c r="BF9588" s="2" t="s">
        <v>166</v>
      </c>
      <c r="BG9588" s="2" t="s">
        <v>166</v>
      </c>
      <c r="BH9588" s="2" t="s">
        <v>167</v>
      </c>
      <c r="BI9588" s="2" t="s">
        <v>166</v>
      </c>
      <c r="BJ9588" s="2" t="s">
        <v>166</v>
      </c>
      <c r="BK9588" s="2" t="s">
        <v>166</v>
      </c>
      <c r="BL9588" s="2" t="s">
        <v>167</v>
      </c>
      <c r="BM9588" s="2">
        <v>32133000</v>
      </c>
      <c r="BN9588" s="2">
        <v>0</v>
      </c>
      <c r="BO9588" s="2">
        <v>32133000</v>
      </c>
      <c r="BP9588" s="2">
        <v>0</v>
      </c>
      <c r="BQ9588" s="2" t="s">
        <v>159</v>
      </c>
      <c r="BR9588" s="2">
        <v>0</v>
      </c>
      <c r="BS9588" s="2">
        <v>0</v>
      </c>
      <c r="BT9588" s="2">
        <v>0</v>
      </c>
      <c r="BU9588" s="2">
        <v>29191000</v>
      </c>
      <c r="BV9588" s="2">
        <v>0</v>
      </c>
      <c r="BW9588" s="2">
        <v>0</v>
      </c>
      <c r="BX9588" s="2">
        <v>0</v>
      </c>
      <c r="BY9588" s="2">
        <v>2941500</v>
      </c>
      <c r="BZ9588" s="2" t="s">
        <v>159</v>
      </c>
      <c r="CA9588" s="2" t="s">
        <v>159</v>
      </c>
      <c r="CB9588" s="2" t="s">
        <v>159</v>
      </c>
      <c r="CC9588" s="2" t="s">
        <v>159</v>
      </c>
      <c r="CD9588" s="2" t="s">
        <v>159</v>
      </c>
      <c r="CE9588" s="2" t="s">
        <v>159</v>
      </c>
      <c r="CF9588" s="2" t="s">
        <v>159</v>
      </c>
      <c r="CG9588" s="2" t="s">
        <v>159</v>
      </c>
      <c r="CH9588" s="2">
        <v>0</v>
      </c>
      <c r="CI9588" s="2">
        <v>0</v>
      </c>
      <c r="CJ9588" s="2">
        <v>0</v>
      </c>
      <c r="CK9588" s="2">
        <v>0</v>
      </c>
      <c r="CL9588" s="2">
        <v>0</v>
      </c>
      <c r="CM9588" s="2">
        <v>0</v>
      </c>
      <c r="CN9588" s="2">
        <v>0</v>
      </c>
      <c r="CO9588" s="2">
        <v>0</v>
      </c>
      <c r="CP9588" s="2">
        <v>0</v>
      </c>
      <c r="CQ9588" s="2">
        <v>0</v>
      </c>
      <c r="CR9588" s="2">
        <v>29191000</v>
      </c>
      <c r="CS9588" s="2">
        <v>0</v>
      </c>
      <c r="CT9588" s="2">
        <v>0</v>
      </c>
      <c r="CU9588" s="2">
        <v>0</v>
      </c>
      <c r="CV9588" s="2">
        <v>0</v>
      </c>
      <c r="CW9588" s="2">
        <v>0</v>
      </c>
      <c r="CX9588" s="2">
        <v>0</v>
      </c>
      <c r="CY9588" s="2">
        <v>0</v>
      </c>
      <c r="CZ9588" s="2">
        <v>0</v>
      </c>
      <c r="DA9588" s="2">
        <v>0</v>
      </c>
      <c r="DB9588" s="2">
        <v>0</v>
      </c>
      <c r="DC9588" s="2">
        <v>0</v>
      </c>
      <c r="DD9588" s="2">
        <v>2941500</v>
      </c>
      <c r="DE9588" s="2">
        <v>0</v>
      </c>
      <c r="DF9588" s="2"/>
      <c r="DG9588" s="2"/>
      <c r="DH9588" s="2"/>
      <c r="DI9588" s="2"/>
      <c r="DJ9588" s="2"/>
      <c r="DK9588" s="2"/>
      <c r="DL9588" s="2"/>
      <c r="DM9588" s="2"/>
      <c r="DN9588" s="2"/>
      <c r="DO9588" s="2"/>
      <c r="DP9588" s="2"/>
      <c r="DQ9588" s="2"/>
      <c r="DR9588" s="2"/>
      <c r="DS9588" s="2"/>
      <c r="DT9588" s="2"/>
      <c r="DU9588" s="2"/>
      <c r="DV9588" s="2"/>
      <c r="DW9588" s="2"/>
      <c r="DX9588" s="2"/>
      <c r="DY9588" s="2"/>
      <c r="DZ9588" s="2"/>
      <c r="EA9588" s="2"/>
      <c r="EB9588" s="2"/>
      <c r="EC9588" s="2"/>
      <c r="ED9588" s="2"/>
      <c r="EE9588" s="2"/>
      <c r="EF9588" s="2">
        <v>9586</v>
      </c>
      <c r="EG9588" s="2">
        <v>2720</v>
      </c>
      <c r="EH9588" s="2">
        <v>932</v>
      </c>
      <c r="EI9588" s="2">
        <v>932</v>
      </c>
      <c r="EJ9588" s="2">
        <v>4203</v>
      </c>
      <c r="EK9588" s="2" t="s">
        <v>41255</v>
      </c>
      <c r="EL9588" s="2" t="s">
        <v>51915</v>
      </c>
      <c r="EM9588" s="2" t="s">
        <v>51916</v>
      </c>
      <c r="EN9588" s="2">
        <v>25890</v>
      </c>
      <c r="EO9588" s="2">
        <v>20382</v>
      </c>
      <c r="EP9588" s="2" t="s">
        <v>171</v>
      </c>
      <c r="EQ9588" s="2">
        <v>64960</v>
      </c>
      <c r="ER9588" s="2">
        <v>25890</v>
      </c>
      <c r="ES9588" s="2">
        <v>20382</v>
      </c>
      <c r="ET9588" s="2" t="s">
        <v>171</v>
      </c>
      <c r="EU9588" s="2">
        <v>64960</v>
      </c>
      <c r="EV9588" s="2">
        <v>25890</v>
      </c>
      <c r="EW9588" s="2">
        <v>20382</v>
      </c>
      <c r="EX9588" s="2" t="s">
        <v>171</v>
      </c>
      <c r="EY9588" s="2">
        <v>64960</v>
      </c>
    </row>
    <row r="9589" spans="1:155" x14ac:dyDescent="0.25">
      <c r="A9589" s="2" t="s">
        <v>41476</v>
      </c>
      <c r="B9589" s="2">
        <v>229</v>
      </c>
      <c r="C9589" s="2" t="s">
        <v>41476</v>
      </c>
      <c r="D9589" s="2" t="s">
        <v>41476</v>
      </c>
      <c r="E9589" s="2" t="s">
        <v>41477</v>
      </c>
      <c r="F9589" s="2" t="s">
        <v>41478</v>
      </c>
      <c r="G9589" s="2" t="s">
        <v>41479</v>
      </c>
      <c r="H9589" s="2">
        <v>0.47049600000000003</v>
      </c>
      <c r="I9589" s="2">
        <v>0.42626999999999998</v>
      </c>
      <c r="J9589" s="3">
        <v>1.40606E-9</v>
      </c>
      <c r="K9589" s="2">
        <v>43.731999999999999</v>
      </c>
      <c r="L9589" s="2">
        <v>40.286999999999999</v>
      </c>
      <c r="M9589" s="2">
        <v>43.731999999999999</v>
      </c>
      <c r="N9589" s="2">
        <v>0</v>
      </c>
      <c r="O9589" s="2">
        <v>0</v>
      </c>
      <c r="P9589" s="2"/>
      <c r="Q9589" s="2" t="s">
        <v>159</v>
      </c>
      <c r="R9589" s="2">
        <v>0</v>
      </c>
      <c r="S9589" s="2">
        <v>0</v>
      </c>
      <c r="T9589" s="2"/>
      <c r="U9589" s="2" t="s">
        <v>159</v>
      </c>
      <c r="V9589" s="2"/>
      <c r="W9589" s="2"/>
      <c r="X9589" s="2"/>
      <c r="Y9589" s="2"/>
      <c r="Z9589" s="2">
        <v>0</v>
      </c>
      <c r="AA9589" s="2">
        <v>0</v>
      </c>
      <c r="AB9589" s="2"/>
      <c r="AC9589" s="2" t="s">
        <v>159</v>
      </c>
      <c r="AD9589" s="2">
        <v>0</v>
      </c>
      <c r="AE9589" s="2">
        <v>0</v>
      </c>
      <c r="AF9589" s="2"/>
      <c r="AG9589" s="2" t="s">
        <v>159</v>
      </c>
      <c r="AH9589" s="2">
        <v>0.47049600000000003</v>
      </c>
      <c r="AI9589" s="2">
        <v>0.42626999999999998</v>
      </c>
      <c r="AJ9589" s="3">
        <v>1.40606E-9</v>
      </c>
      <c r="AK9589" s="2">
        <v>43.731999999999999</v>
      </c>
      <c r="AL9589" s="2">
        <v>0</v>
      </c>
      <c r="AM9589" s="2">
        <v>0</v>
      </c>
      <c r="AN9589" s="2"/>
      <c r="AO9589" s="2" t="s">
        <v>159</v>
      </c>
      <c r="AP9589" s="2">
        <v>0</v>
      </c>
      <c r="AQ9589" s="2">
        <v>0</v>
      </c>
      <c r="AR9589" s="2"/>
      <c r="AS9589" s="2" t="s">
        <v>159</v>
      </c>
      <c r="AT9589" s="2"/>
      <c r="AU9589" s="2"/>
      <c r="AV9589" s="2" t="s">
        <v>51630</v>
      </c>
      <c r="AW9589" s="2" t="s">
        <v>51917</v>
      </c>
      <c r="AX9589" s="2" t="s">
        <v>197</v>
      </c>
      <c r="AY9589" s="2" t="s">
        <v>2244</v>
      </c>
      <c r="AZ9589" s="2" t="s">
        <v>51918</v>
      </c>
      <c r="BA9589" s="2" t="s">
        <v>51919</v>
      </c>
      <c r="BB9589" s="2">
        <v>7</v>
      </c>
      <c r="BC9589" s="2">
        <v>3</v>
      </c>
      <c r="BD9589" s="2">
        <v>-2.0396000000000001</v>
      </c>
      <c r="BE9589" s="2" t="s">
        <v>166</v>
      </c>
      <c r="BF9589" s="2" t="s">
        <v>166</v>
      </c>
      <c r="BG9589" s="2" t="s">
        <v>166</v>
      </c>
      <c r="BH9589" s="2" t="s">
        <v>166</v>
      </c>
      <c r="BI9589" s="2" t="s">
        <v>166</v>
      </c>
      <c r="BJ9589" s="2" t="s">
        <v>166</v>
      </c>
      <c r="BK9589" s="2" t="s">
        <v>166</v>
      </c>
      <c r="BL9589" s="2" t="s">
        <v>166</v>
      </c>
      <c r="BM9589" s="2">
        <v>0</v>
      </c>
      <c r="BN9589" s="2">
        <v>0</v>
      </c>
      <c r="BO9589" s="2">
        <v>0</v>
      </c>
      <c r="BP9589" s="2">
        <v>0</v>
      </c>
      <c r="BQ9589" s="2" t="s">
        <v>159</v>
      </c>
      <c r="BR9589" s="2">
        <v>0</v>
      </c>
      <c r="BS9589" s="2">
        <v>0</v>
      </c>
      <c r="BT9589" s="2">
        <v>0</v>
      </c>
      <c r="BU9589" s="2">
        <v>0</v>
      </c>
      <c r="BV9589" s="2">
        <v>0</v>
      </c>
      <c r="BW9589" s="2">
        <v>0</v>
      </c>
      <c r="BX9589" s="2">
        <v>0</v>
      </c>
      <c r="BY9589" s="2">
        <v>0</v>
      </c>
      <c r="BZ9589" s="2" t="s">
        <v>159</v>
      </c>
      <c r="CA9589" s="2" t="s">
        <v>159</v>
      </c>
      <c r="CB9589" s="2" t="s">
        <v>159</v>
      </c>
      <c r="CC9589" s="2" t="s">
        <v>159</v>
      </c>
      <c r="CD9589" s="2" t="s">
        <v>159</v>
      </c>
      <c r="CE9589" s="2" t="s">
        <v>159</v>
      </c>
      <c r="CF9589" s="2" t="s">
        <v>159</v>
      </c>
      <c r="CG9589" s="2" t="s">
        <v>159</v>
      </c>
      <c r="CH9589" s="2">
        <v>0</v>
      </c>
      <c r="CI9589" s="2">
        <v>0</v>
      </c>
      <c r="CJ9589" s="2">
        <v>0</v>
      </c>
      <c r="CK9589" s="2">
        <v>0</v>
      </c>
      <c r="CL9589" s="2">
        <v>0</v>
      </c>
      <c r="CM9589" s="2">
        <v>0</v>
      </c>
      <c r="CN9589" s="2">
        <v>0</v>
      </c>
      <c r="CO9589" s="2">
        <v>0</v>
      </c>
      <c r="CP9589" s="2">
        <v>0</v>
      </c>
      <c r="CQ9589" s="2">
        <v>0</v>
      </c>
      <c r="CR9589" s="2">
        <v>0</v>
      </c>
      <c r="CS9589" s="2">
        <v>0</v>
      </c>
      <c r="CT9589" s="2">
        <v>0</v>
      </c>
      <c r="CU9589" s="2">
        <v>0</v>
      </c>
      <c r="CV9589" s="2">
        <v>0</v>
      </c>
      <c r="CW9589" s="2">
        <v>0</v>
      </c>
      <c r="CX9589" s="2">
        <v>0</v>
      </c>
      <c r="CY9589" s="2">
        <v>0</v>
      </c>
      <c r="CZ9589" s="2">
        <v>0</v>
      </c>
      <c r="DA9589" s="2">
        <v>0</v>
      </c>
      <c r="DB9589" s="2">
        <v>0</v>
      </c>
      <c r="DC9589" s="2">
        <v>0</v>
      </c>
      <c r="DD9589" s="2">
        <v>0</v>
      </c>
      <c r="DE9589" s="2">
        <v>0</v>
      </c>
      <c r="DF9589" s="2"/>
      <c r="DG9589" s="2"/>
      <c r="DH9589" s="2"/>
      <c r="DI9589" s="2"/>
      <c r="DJ9589" s="2"/>
      <c r="DK9589" s="2"/>
      <c r="DL9589" s="2"/>
      <c r="DM9589" s="2"/>
      <c r="DN9589" s="2"/>
      <c r="DO9589" s="2"/>
      <c r="DP9589" s="2"/>
      <c r="DQ9589" s="2"/>
      <c r="DR9589" s="2"/>
      <c r="DS9589" s="2"/>
      <c r="DT9589" s="2"/>
      <c r="DU9589" s="2"/>
      <c r="DV9589" s="2"/>
      <c r="DW9589" s="2"/>
      <c r="DX9589" s="2"/>
      <c r="DY9589" s="2"/>
      <c r="DZ9589" s="2"/>
      <c r="EA9589" s="2"/>
      <c r="EB9589" s="2"/>
      <c r="EC9589" s="2"/>
      <c r="ED9589" s="2"/>
      <c r="EE9589" s="2"/>
      <c r="EF9589" s="2">
        <v>9587</v>
      </c>
      <c r="EG9589" s="2">
        <v>2733</v>
      </c>
      <c r="EH9589" s="2">
        <v>229</v>
      </c>
      <c r="EI9589" s="2">
        <v>229</v>
      </c>
      <c r="EJ9589" s="2" t="s">
        <v>41511</v>
      </c>
      <c r="EK9589" s="2" t="s">
        <v>41512</v>
      </c>
      <c r="EL9589" s="2"/>
      <c r="EM9589" s="2"/>
      <c r="EN9589" s="2">
        <v>22401</v>
      </c>
      <c r="EO9589" s="2">
        <v>17349</v>
      </c>
      <c r="EP9589" s="2" t="s">
        <v>172</v>
      </c>
      <c r="EQ9589" s="2">
        <v>64391</v>
      </c>
      <c r="ER9589" s="2">
        <v>22401</v>
      </c>
      <c r="ES9589" s="2">
        <v>17349</v>
      </c>
      <c r="ET9589" s="2" t="s">
        <v>172</v>
      </c>
      <c r="EU9589" s="2">
        <v>64391</v>
      </c>
      <c r="EV9589" s="2">
        <v>22401</v>
      </c>
      <c r="EW9589" s="2">
        <v>17349</v>
      </c>
      <c r="EX9589" s="2" t="s">
        <v>172</v>
      </c>
      <c r="EY9589" s="2">
        <v>64391</v>
      </c>
    </row>
    <row r="9590" spans="1:155" x14ac:dyDescent="0.25">
      <c r="A9590" s="2" t="s">
        <v>42037</v>
      </c>
      <c r="B9590" s="2">
        <v>424</v>
      </c>
      <c r="C9590" s="2" t="s">
        <v>42037</v>
      </c>
      <c r="D9590" s="2" t="s">
        <v>42037</v>
      </c>
      <c r="E9590" s="2" t="s">
        <v>42038</v>
      </c>
      <c r="F9590" s="2" t="s">
        <v>42039</v>
      </c>
      <c r="G9590" s="2" t="s">
        <v>42040</v>
      </c>
      <c r="H9590" s="2">
        <v>0.93333500000000003</v>
      </c>
      <c r="I9590" s="2">
        <v>12.4969</v>
      </c>
      <c r="J9590" s="3">
        <v>4.0855399999999999E-46</v>
      </c>
      <c r="K9590" s="2">
        <v>114.03</v>
      </c>
      <c r="L9590" s="2">
        <v>102.6</v>
      </c>
      <c r="M9590" s="2">
        <v>114.03</v>
      </c>
      <c r="N9590" s="2">
        <v>0</v>
      </c>
      <c r="O9590" s="2">
        <v>0</v>
      </c>
      <c r="P9590" s="2"/>
      <c r="Q9590" s="2" t="s">
        <v>159</v>
      </c>
      <c r="R9590" s="2">
        <v>0.93333500000000003</v>
      </c>
      <c r="S9590" s="2">
        <v>12.4969</v>
      </c>
      <c r="T9590" s="3">
        <v>4.0855399999999999E-46</v>
      </c>
      <c r="U9590" s="2">
        <v>114.03</v>
      </c>
      <c r="V9590" s="2">
        <v>0</v>
      </c>
      <c r="W9590" s="2">
        <v>0</v>
      </c>
      <c r="X9590" s="2"/>
      <c r="Y9590" s="2" t="s">
        <v>159</v>
      </c>
      <c r="Z9590" s="2">
        <v>0</v>
      </c>
      <c r="AA9590" s="2">
        <v>0</v>
      </c>
      <c r="AB9590" s="2"/>
      <c r="AC9590" s="2" t="s">
        <v>159</v>
      </c>
      <c r="AD9590" s="2">
        <v>0</v>
      </c>
      <c r="AE9590" s="2">
        <v>0</v>
      </c>
      <c r="AF9590" s="2"/>
      <c r="AG9590" s="2" t="s">
        <v>159</v>
      </c>
      <c r="AH9590" s="2">
        <v>0</v>
      </c>
      <c r="AI9590" s="2">
        <v>0</v>
      </c>
      <c r="AJ9590" s="2"/>
      <c r="AK9590" s="2" t="s">
        <v>159</v>
      </c>
      <c r="AL9590" s="2">
        <v>0</v>
      </c>
      <c r="AM9590" s="2">
        <v>0</v>
      </c>
      <c r="AN9590" s="2"/>
      <c r="AO9590" s="2" t="s">
        <v>159</v>
      </c>
      <c r="AP9590" s="2">
        <v>0</v>
      </c>
      <c r="AQ9590" s="2">
        <v>0</v>
      </c>
      <c r="AR9590" s="2"/>
      <c r="AS9590" s="2" t="s">
        <v>159</v>
      </c>
      <c r="AT9590" s="2"/>
      <c r="AU9590" s="2">
        <v>1</v>
      </c>
      <c r="AV9590" s="2" t="s">
        <v>51630</v>
      </c>
      <c r="AW9590" s="2" t="s">
        <v>51920</v>
      </c>
      <c r="AX9590" s="2" t="s">
        <v>197</v>
      </c>
      <c r="AY9590" s="2" t="s">
        <v>1472</v>
      </c>
      <c r="AZ9590" s="2" t="s">
        <v>51921</v>
      </c>
      <c r="BA9590" s="2" t="s">
        <v>51922</v>
      </c>
      <c r="BB9590" s="2">
        <v>6</v>
      </c>
      <c r="BC9590" s="2">
        <v>3</v>
      </c>
      <c r="BD9590" s="2">
        <v>7.8841999999999995E-2</v>
      </c>
      <c r="BE9590" s="2" t="s">
        <v>166</v>
      </c>
      <c r="BF9590" s="2" t="s">
        <v>167</v>
      </c>
      <c r="BG9590" s="2" t="s">
        <v>166</v>
      </c>
      <c r="BH9590" s="2" t="s">
        <v>166</v>
      </c>
      <c r="BI9590" s="2" t="s">
        <v>166</v>
      </c>
      <c r="BJ9590" s="2" t="s">
        <v>166</v>
      </c>
      <c r="BK9590" s="2" t="s">
        <v>166</v>
      </c>
      <c r="BL9590" s="2" t="s">
        <v>166</v>
      </c>
      <c r="BM9590" s="2">
        <v>28096000</v>
      </c>
      <c r="BN9590" s="2">
        <v>28096000</v>
      </c>
      <c r="BO9590" s="2">
        <v>0</v>
      </c>
      <c r="BP9590" s="2">
        <v>0</v>
      </c>
      <c r="BQ9590" s="2" t="s">
        <v>159</v>
      </c>
      <c r="BR9590" s="2">
        <v>205210</v>
      </c>
      <c r="BS9590" s="2">
        <v>7214200</v>
      </c>
      <c r="BT9590" s="2">
        <v>216500</v>
      </c>
      <c r="BU9590" s="2">
        <v>7934500</v>
      </c>
      <c r="BV9590" s="2">
        <v>527550</v>
      </c>
      <c r="BW9590" s="2">
        <v>11370000</v>
      </c>
      <c r="BX9590" s="2">
        <v>627220</v>
      </c>
      <c r="BY9590" s="2">
        <v>0</v>
      </c>
      <c r="BZ9590" s="2" t="s">
        <v>159</v>
      </c>
      <c r="CA9590" s="2" t="s">
        <v>159</v>
      </c>
      <c r="CB9590" s="2" t="s">
        <v>159</v>
      </c>
      <c r="CC9590" s="2" t="s">
        <v>159</v>
      </c>
      <c r="CD9590" s="2" t="s">
        <v>159</v>
      </c>
      <c r="CE9590" s="2" t="s">
        <v>159</v>
      </c>
      <c r="CF9590" s="2" t="s">
        <v>159</v>
      </c>
      <c r="CG9590" s="2" t="s">
        <v>159</v>
      </c>
      <c r="CH9590" s="2">
        <v>205210</v>
      </c>
      <c r="CI9590" s="2">
        <v>0</v>
      </c>
      <c r="CJ9590" s="2">
        <v>0</v>
      </c>
      <c r="CK9590" s="2">
        <v>7214200</v>
      </c>
      <c r="CL9590" s="2">
        <v>0</v>
      </c>
      <c r="CM9590" s="2">
        <v>0</v>
      </c>
      <c r="CN9590" s="2">
        <v>216500</v>
      </c>
      <c r="CO9590" s="2">
        <v>0</v>
      </c>
      <c r="CP9590" s="2">
        <v>0</v>
      </c>
      <c r="CQ9590" s="2">
        <v>7934500</v>
      </c>
      <c r="CR9590" s="2">
        <v>0</v>
      </c>
      <c r="CS9590" s="2">
        <v>0</v>
      </c>
      <c r="CT9590" s="2">
        <v>527550</v>
      </c>
      <c r="CU9590" s="2">
        <v>0</v>
      </c>
      <c r="CV9590" s="2">
        <v>0</v>
      </c>
      <c r="CW9590" s="2">
        <v>11370000</v>
      </c>
      <c r="CX9590" s="2">
        <v>0</v>
      </c>
      <c r="CY9590" s="2">
        <v>0</v>
      </c>
      <c r="CZ9590" s="2">
        <v>627220</v>
      </c>
      <c r="DA9590" s="2">
        <v>0</v>
      </c>
      <c r="DB9590" s="2">
        <v>0</v>
      </c>
      <c r="DC9590" s="2">
        <v>0</v>
      </c>
      <c r="DD9590" s="2">
        <v>0</v>
      </c>
      <c r="DE9590" s="2">
        <v>0</v>
      </c>
      <c r="DF9590" s="2"/>
      <c r="DG9590" s="2"/>
      <c r="DH9590" s="2"/>
      <c r="DI9590" s="2"/>
      <c r="DJ9590" s="2"/>
      <c r="DK9590" s="2"/>
      <c r="DL9590" s="2"/>
      <c r="DM9590" s="2"/>
      <c r="DN9590" s="2"/>
      <c r="DO9590" s="2"/>
      <c r="DP9590" s="2"/>
      <c r="DQ9590" s="2"/>
      <c r="DR9590" s="2"/>
      <c r="DS9590" s="2"/>
      <c r="DT9590" s="2"/>
      <c r="DU9590" s="2"/>
      <c r="DV9590" s="2"/>
      <c r="DW9590" s="2"/>
      <c r="DX9590" s="2"/>
      <c r="DY9590" s="2"/>
      <c r="DZ9590" s="2"/>
      <c r="EA9590" s="2"/>
      <c r="EB9590" s="2"/>
      <c r="EC9590" s="2"/>
      <c r="ED9590" s="2"/>
      <c r="EE9590" s="2"/>
      <c r="EF9590" s="2">
        <v>9588</v>
      </c>
      <c r="EG9590" s="2">
        <v>2765</v>
      </c>
      <c r="EH9590" s="2">
        <v>424</v>
      </c>
      <c r="EI9590" s="2">
        <v>424</v>
      </c>
      <c r="EJ9590" s="2">
        <v>3745</v>
      </c>
      <c r="EK9590" s="2" t="s">
        <v>42049</v>
      </c>
      <c r="EL9590" s="2" t="s">
        <v>51923</v>
      </c>
      <c r="EM9590" s="2">
        <v>17946</v>
      </c>
      <c r="EN9590" s="2">
        <v>23027</v>
      </c>
      <c r="EO9590" s="2">
        <v>17946</v>
      </c>
      <c r="EP9590" s="2" t="s">
        <v>285</v>
      </c>
      <c r="EQ9590" s="2">
        <v>34987</v>
      </c>
      <c r="ER9590" s="2">
        <v>23027</v>
      </c>
      <c r="ES9590" s="2">
        <v>17946</v>
      </c>
      <c r="ET9590" s="2" t="s">
        <v>285</v>
      </c>
      <c r="EU9590" s="2">
        <v>34987</v>
      </c>
      <c r="EV9590" s="2">
        <v>23027</v>
      </c>
      <c r="EW9590" s="2">
        <v>17946</v>
      </c>
      <c r="EX9590" s="2" t="s">
        <v>285</v>
      </c>
      <c r="EY9590" s="2">
        <v>34987</v>
      </c>
    </row>
    <row r="9591" spans="1:155" x14ac:dyDescent="0.25">
      <c r="A9591" s="2" t="s">
        <v>42037</v>
      </c>
      <c r="B9591" s="2">
        <v>1575</v>
      </c>
      <c r="C9591" s="2" t="s">
        <v>42037</v>
      </c>
      <c r="D9591" s="2" t="s">
        <v>42037</v>
      </c>
      <c r="E9591" s="2" t="s">
        <v>42038</v>
      </c>
      <c r="F9591" s="2" t="s">
        <v>42039</v>
      </c>
      <c r="G9591" s="2" t="s">
        <v>42040</v>
      </c>
      <c r="H9591" s="2">
        <v>0.84208499999999997</v>
      </c>
      <c r="I9591" s="2">
        <v>7.2931600000000003</v>
      </c>
      <c r="J9591" s="3">
        <v>2.3861500000000002E-28</v>
      </c>
      <c r="K9591" s="2">
        <v>114.64</v>
      </c>
      <c r="L9591" s="2">
        <v>105.6</v>
      </c>
      <c r="M9591" s="2">
        <v>114.64</v>
      </c>
      <c r="N9591" s="2">
        <v>0</v>
      </c>
      <c r="O9591" s="2">
        <v>0</v>
      </c>
      <c r="P9591" s="2"/>
      <c r="Q9591" s="2" t="s">
        <v>159</v>
      </c>
      <c r="R9591" s="2"/>
      <c r="S9591" s="2"/>
      <c r="T9591" s="2"/>
      <c r="U9591" s="2"/>
      <c r="V9591" s="2">
        <v>0</v>
      </c>
      <c r="W9591" s="2">
        <v>0</v>
      </c>
      <c r="X9591" s="2"/>
      <c r="Y9591" s="2" t="s">
        <v>159</v>
      </c>
      <c r="Z9591" s="2"/>
      <c r="AA9591" s="2"/>
      <c r="AB9591" s="2"/>
      <c r="AC9591" s="2"/>
      <c r="AD9591" s="2">
        <v>0</v>
      </c>
      <c r="AE9591" s="2">
        <v>0</v>
      </c>
      <c r="AF9591" s="2"/>
      <c r="AG9591" s="2" t="s">
        <v>159</v>
      </c>
      <c r="AH9591" s="2"/>
      <c r="AI9591" s="2"/>
      <c r="AJ9591" s="2"/>
      <c r="AK9591" s="2"/>
      <c r="AL9591" s="2">
        <v>0</v>
      </c>
      <c r="AM9591" s="2">
        <v>0</v>
      </c>
      <c r="AN9591" s="2"/>
      <c r="AO9591" s="2" t="s">
        <v>159</v>
      </c>
      <c r="AP9591" s="2">
        <v>0.84208499999999997</v>
      </c>
      <c r="AQ9591" s="2">
        <v>7.2931600000000003</v>
      </c>
      <c r="AR9591" s="3">
        <v>2.3861500000000002E-28</v>
      </c>
      <c r="AS9591" s="2">
        <v>114.64</v>
      </c>
      <c r="AT9591" s="2"/>
      <c r="AU9591" s="2">
        <v>1</v>
      </c>
      <c r="AV9591" s="2" t="s">
        <v>51630</v>
      </c>
      <c r="AW9591" s="2" t="s">
        <v>51924</v>
      </c>
      <c r="AX9591" s="2" t="s">
        <v>197</v>
      </c>
      <c r="AY9591" s="2" t="s">
        <v>346</v>
      </c>
      <c r="AZ9591" s="2" t="s">
        <v>51925</v>
      </c>
      <c r="BA9591" s="2" t="s">
        <v>51926</v>
      </c>
      <c r="BB9591" s="2">
        <v>3</v>
      </c>
      <c r="BC9591" s="2">
        <v>3</v>
      </c>
      <c r="BD9591" s="2">
        <v>-0.48692000000000002</v>
      </c>
      <c r="BE9591" s="2" t="s">
        <v>166</v>
      </c>
      <c r="BF9591" s="2" t="s">
        <v>166</v>
      </c>
      <c r="BG9591" s="2" t="s">
        <v>166</v>
      </c>
      <c r="BH9591" s="2" t="s">
        <v>166</v>
      </c>
      <c r="BI9591" s="2" t="s">
        <v>166</v>
      </c>
      <c r="BJ9591" s="2" t="s">
        <v>166</v>
      </c>
      <c r="BK9591" s="2" t="s">
        <v>166</v>
      </c>
      <c r="BL9591" s="2" t="s">
        <v>167</v>
      </c>
      <c r="BM9591" s="2">
        <v>8483800</v>
      </c>
      <c r="BN9591" s="2">
        <v>8483800</v>
      </c>
      <c r="BO9591" s="2">
        <v>0</v>
      </c>
      <c r="BP9591" s="2">
        <v>0</v>
      </c>
      <c r="BQ9591" s="2" t="s">
        <v>159</v>
      </c>
      <c r="BR9591" s="2">
        <v>115590</v>
      </c>
      <c r="BS9591" s="2">
        <v>0</v>
      </c>
      <c r="BT9591" s="2">
        <v>207230</v>
      </c>
      <c r="BU9591" s="2">
        <v>0</v>
      </c>
      <c r="BV9591" s="2">
        <v>301440</v>
      </c>
      <c r="BW9591" s="2">
        <v>0</v>
      </c>
      <c r="BX9591" s="2">
        <v>704530</v>
      </c>
      <c r="BY9591" s="2">
        <v>7155000</v>
      </c>
      <c r="BZ9591" s="2" t="s">
        <v>159</v>
      </c>
      <c r="CA9591" s="2" t="s">
        <v>159</v>
      </c>
      <c r="CB9591" s="2" t="s">
        <v>159</v>
      </c>
      <c r="CC9591" s="2" t="s">
        <v>159</v>
      </c>
      <c r="CD9591" s="2" t="s">
        <v>159</v>
      </c>
      <c r="CE9591" s="2" t="s">
        <v>159</v>
      </c>
      <c r="CF9591" s="2" t="s">
        <v>159</v>
      </c>
      <c r="CG9591" s="2" t="s">
        <v>159</v>
      </c>
      <c r="CH9591" s="2">
        <v>115590</v>
      </c>
      <c r="CI9591" s="2">
        <v>0</v>
      </c>
      <c r="CJ9591" s="2">
        <v>0</v>
      </c>
      <c r="CK9591" s="2">
        <v>0</v>
      </c>
      <c r="CL9591" s="2">
        <v>0</v>
      </c>
      <c r="CM9591" s="2">
        <v>0</v>
      </c>
      <c r="CN9591" s="2">
        <v>207230</v>
      </c>
      <c r="CO9591" s="2">
        <v>0</v>
      </c>
      <c r="CP9591" s="2">
        <v>0</v>
      </c>
      <c r="CQ9591" s="2">
        <v>0</v>
      </c>
      <c r="CR9591" s="2">
        <v>0</v>
      </c>
      <c r="CS9591" s="2">
        <v>0</v>
      </c>
      <c r="CT9591" s="2">
        <v>301440</v>
      </c>
      <c r="CU9591" s="2">
        <v>0</v>
      </c>
      <c r="CV9591" s="2">
        <v>0</v>
      </c>
      <c r="CW9591" s="2">
        <v>0</v>
      </c>
      <c r="CX9591" s="2">
        <v>0</v>
      </c>
      <c r="CY9591" s="2">
        <v>0</v>
      </c>
      <c r="CZ9591" s="2">
        <v>704530</v>
      </c>
      <c r="DA9591" s="2">
        <v>0</v>
      </c>
      <c r="DB9591" s="2">
        <v>0</v>
      </c>
      <c r="DC9591" s="2">
        <v>7155000</v>
      </c>
      <c r="DD9591" s="2">
        <v>0</v>
      </c>
      <c r="DE9591" s="2">
        <v>0</v>
      </c>
      <c r="DF9591" s="2"/>
      <c r="DG9591" s="2"/>
      <c r="DH9591" s="2"/>
      <c r="DI9591" s="2"/>
      <c r="DJ9591" s="2"/>
      <c r="DK9591" s="2"/>
      <c r="DL9591" s="2"/>
      <c r="DM9591" s="2"/>
      <c r="DN9591" s="2"/>
      <c r="DO9591" s="2"/>
      <c r="DP9591" s="2"/>
      <c r="DQ9591" s="2"/>
      <c r="DR9591" s="2"/>
      <c r="DS9591" s="2"/>
      <c r="DT9591" s="2"/>
      <c r="DU9591" s="2"/>
      <c r="DV9591" s="2"/>
      <c r="DW9591" s="2"/>
      <c r="DX9591" s="2"/>
      <c r="DY9591" s="2"/>
      <c r="DZ9591" s="2"/>
      <c r="EA9591" s="2"/>
      <c r="EB9591" s="2"/>
      <c r="EC9591" s="2"/>
      <c r="ED9591" s="2"/>
      <c r="EE9591" s="2"/>
      <c r="EF9591" s="2">
        <v>9589</v>
      </c>
      <c r="EG9591" s="2">
        <v>2765</v>
      </c>
      <c r="EH9591" s="2">
        <v>1575</v>
      </c>
      <c r="EI9591" s="2">
        <v>1575</v>
      </c>
      <c r="EJ9591" s="2">
        <v>9076</v>
      </c>
      <c r="EK9591" s="2">
        <v>10414</v>
      </c>
      <c r="EL9591" s="2" t="s">
        <v>51927</v>
      </c>
      <c r="EM9591" s="2">
        <v>44553</v>
      </c>
      <c r="EN9591" s="2">
        <v>56931</v>
      </c>
      <c r="EO9591" s="2">
        <v>44553</v>
      </c>
      <c r="EP9591" s="2" t="s">
        <v>171</v>
      </c>
      <c r="EQ9591" s="2">
        <v>42074</v>
      </c>
      <c r="ER9591" s="2">
        <v>56931</v>
      </c>
      <c r="ES9591" s="2">
        <v>44553</v>
      </c>
      <c r="ET9591" s="2" t="s">
        <v>171</v>
      </c>
      <c r="EU9591" s="2">
        <v>42074</v>
      </c>
      <c r="EV9591" s="2">
        <v>56931</v>
      </c>
      <c r="EW9591" s="2">
        <v>44553</v>
      </c>
      <c r="EX9591" s="2" t="s">
        <v>171</v>
      </c>
      <c r="EY9591" s="2">
        <v>42074</v>
      </c>
    </row>
    <row r="9592" spans="1:155" x14ac:dyDescent="0.25">
      <c r="A9592" s="2" t="s">
        <v>44594</v>
      </c>
      <c r="B9592" s="2">
        <v>236</v>
      </c>
      <c r="C9592" s="2" t="s">
        <v>44594</v>
      </c>
      <c r="D9592" s="2" t="s">
        <v>44594</v>
      </c>
      <c r="E9592" s="2" t="s">
        <v>44595</v>
      </c>
      <c r="F9592" s="2" t="s">
        <v>44596</v>
      </c>
      <c r="G9592" s="2" t="s">
        <v>44597</v>
      </c>
      <c r="H9592" s="2">
        <v>0.92181100000000005</v>
      </c>
      <c r="I9592" s="2">
        <v>10.7149</v>
      </c>
      <c r="J9592" s="3">
        <v>5.8823299999999999E-21</v>
      </c>
      <c r="K9592" s="2">
        <v>97.203000000000003</v>
      </c>
      <c r="L9592" s="2">
        <v>93.161000000000001</v>
      </c>
      <c r="M9592" s="2">
        <v>59.863999999999997</v>
      </c>
      <c r="N9592" s="2">
        <v>0</v>
      </c>
      <c r="O9592" s="2">
        <v>0</v>
      </c>
      <c r="P9592" s="2"/>
      <c r="Q9592" s="2" t="s">
        <v>159</v>
      </c>
      <c r="R9592" s="2">
        <v>0</v>
      </c>
      <c r="S9592" s="2">
        <v>0</v>
      </c>
      <c r="T9592" s="2"/>
      <c r="U9592" s="2" t="s">
        <v>159</v>
      </c>
      <c r="V9592" s="2">
        <v>0</v>
      </c>
      <c r="W9592" s="2">
        <v>0</v>
      </c>
      <c r="X9592" s="2"/>
      <c r="Y9592" s="2" t="s">
        <v>159</v>
      </c>
      <c r="Z9592" s="2">
        <v>0.56073700000000004</v>
      </c>
      <c r="AA9592" s="2">
        <v>1.0603499999999999</v>
      </c>
      <c r="AB9592" s="3">
        <v>5.8823299999999999E-21</v>
      </c>
      <c r="AC9592" s="2">
        <v>97.203000000000003</v>
      </c>
      <c r="AD9592" s="2">
        <v>0</v>
      </c>
      <c r="AE9592" s="2">
        <v>0</v>
      </c>
      <c r="AF9592" s="2"/>
      <c r="AG9592" s="2" t="s">
        <v>159</v>
      </c>
      <c r="AH9592" s="2">
        <v>0.92181100000000005</v>
      </c>
      <c r="AI9592" s="2">
        <v>10.7149</v>
      </c>
      <c r="AJ9592" s="3">
        <v>2.48568E-9</v>
      </c>
      <c r="AK9592" s="2">
        <v>59.863999999999997</v>
      </c>
      <c r="AL9592" s="2">
        <v>0</v>
      </c>
      <c r="AM9592" s="2">
        <v>0</v>
      </c>
      <c r="AN9592" s="2"/>
      <c r="AO9592" s="2" t="s">
        <v>159</v>
      </c>
      <c r="AP9592" s="2">
        <v>0.63393999999999995</v>
      </c>
      <c r="AQ9592" s="2">
        <v>2.3849499999999999</v>
      </c>
      <c r="AR9592" s="3">
        <v>1.78345E-7</v>
      </c>
      <c r="AS9592" s="2">
        <v>54.911999999999999</v>
      </c>
      <c r="AT9592" s="2"/>
      <c r="AU9592" s="2">
        <v>1</v>
      </c>
      <c r="AV9592" s="2" t="s">
        <v>51630</v>
      </c>
      <c r="AW9592" s="2" t="s">
        <v>51928</v>
      </c>
      <c r="AX9592" s="2" t="s">
        <v>1315</v>
      </c>
      <c r="AY9592" s="2" t="s">
        <v>2752</v>
      </c>
      <c r="AZ9592" s="2" t="s">
        <v>51929</v>
      </c>
      <c r="BA9592" s="2" t="s">
        <v>51930</v>
      </c>
      <c r="BB9592" s="2">
        <v>8</v>
      </c>
      <c r="BC9592" s="2">
        <v>3</v>
      </c>
      <c r="BD9592" s="2">
        <v>-0.31925999999999999</v>
      </c>
      <c r="BE9592" s="2" t="s">
        <v>166</v>
      </c>
      <c r="BF9592" s="2" t="s">
        <v>166</v>
      </c>
      <c r="BG9592" s="2" t="s">
        <v>166</v>
      </c>
      <c r="BH9592" s="2" t="s">
        <v>167</v>
      </c>
      <c r="BI9592" s="2" t="s">
        <v>166</v>
      </c>
      <c r="BJ9592" s="2" t="s">
        <v>167</v>
      </c>
      <c r="BK9592" s="2" t="s">
        <v>166</v>
      </c>
      <c r="BL9592" s="2" t="s">
        <v>167</v>
      </c>
      <c r="BM9592" s="2">
        <v>38096000</v>
      </c>
      <c r="BN9592" s="2">
        <v>38096000</v>
      </c>
      <c r="BO9592" s="2">
        <v>0</v>
      </c>
      <c r="BP9592" s="2">
        <v>0</v>
      </c>
      <c r="BQ9592" s="2" t="s">
        <v>159</v>
      </c>
      <c r="BR9592" s="2">
        <v>0</v>
      </c>
      <c r="BS9592" s="2">
        <v>0</v>
      </c>
      <c r="BT9592" s="2">
        <v>0</v>
      </c>
      <c r="BU9592" s="2">
        <v>0</v>
      </c>
      <c r="BV9592" s="2">
        <v>0</v>
      </c>
      <c r="BW9592" s="2">
        <v>12161000</v>
      </c>
      <c r="BX9592" s="2">
        <v>1148700</v>
      </c>
      <c r="BY9592" s="2">
        <v>4127500</v>
      </c>
      <c r="BZ9592" s="2" t="s">
        <v>159</v>
      </c>
      <c r="CA9592" s="2" t="s">
        <v>159</v>
      </c>
      <c r="CB9592" s="2" t="s">
        <v>159</v>
      </c>
      <c r="CC9592" s="2" t="s">
        <v>159</v>
      </c>
      <c r="CD9592" s="2" t="s">
        <v>159</v>
      </c>
      <c r="CE9592" s="2" t="s">
        <v>159</v>
      </c>
      <c r="CF9592" s="2" t="s">
        <v>159</v>
      </c>
      <c r="CG9592" s="2" t="s">
        <v>159</v>
      </c>
      <c r="CH9592" s="2">
        <v>0</v>
      </c>
      <c r="CI9592" s="2">
        <v>0</v>
      </c>
      <c r="CJ9592" s="2">
        <v>0</v>
      </c>
      <c r="CK9592" s="2">
        <v>0</v>
      </c>
      <c r="CL9592" s="2">
        <v>0</v>
      </c>
      <c r="CM9592" s="2">
        <v>0</v>
      </c>
      <c r="CN9592" s="2">
        <v>0</v>
      </c>
      <c r="CO9592" s="2">
        <v>0</v>
      </c>
      <c r="CP9592" s="2">
        <v>0</v>
      </c>
      <c r="CQ9592" s="2">
        <v>0</v>
      </c>
      <c r="CR9592" s="2">
        <v>0</v>
      </c>
      <c r="CS9592" s="2">
        <v>0</v>
      </c>
      <c r="CT9592" s="2">
        <v>0</v>
      </c>
      <c r="CU9592" s="2">
        <v>0</v>
      </c>
      <c r="CV9592" s="2">
        <v>0</v>
      </c>
      <c r="CW9592" s="2">
        <v>12161000</v>
      </c>
      <c r="CX9592" s="2">
        <v>0</v>
      </c>
      <c r="CY9592" s="2">
        <v>0</v>
      </c>
      <c r="CZ9592" s="2">
        <v>1148700</v>
      </c>
      <c r="DA9592" s="2">
        <v>0</v>
      </c>
      <c r="DB9592" s="2">
        <v>0</v>
      </c>
      <c r="DC9592" s="2">
        <v>4127500</v>
      </c>
      <c r="DD9592" s="2">
        <v>0</v>
      </c>
      <c r="DE9592" s="2">
        <v>0</v>
      </c>
      <c r="DF9592" s="2"/>
      <c r="DG9592" s="2"/>
      <c r="DH9592" s="2"/>
      <c r="DI9592" s="2"/>
      <c r="DJ9592" s="2"/>
      <c r="DK9592" s="2"/>
      <c r="DL9592" s="2"/>
      <c r="DM9592" s="2"/>
      <c r="DN9592" s="2"/>
      <c r="DO9592" s="2"/>
      <c r="DP9592" s="2"/>
      <c r="DQ9592" s="2"/>
      <c r="DR9592" s="2"/>
      <c r="DS9592" s="2"/>
      <c r="DT9592" s="2"/>
      <c r="DU9592" s="2"/>
      <c r="DV9592" s="2"/>
      <c r="DW9592" s="2"/>
      <c r="DX9592" s="2"/>
      <c r="DY9592" s="2"/>
      <c r="DZ9592" s="2"/>
      <c r="EA9592" s="2"/>
      <c r="EB9592" s="2"/>
      <c r="EC9592" s="2"/>
      <c r="ED9592" s="2"/>
      <c r="EE9592" s="2"/>
      <c r="EF9592" s="2">
        <v>9590</v>
      </c>
      <c r="EG9592" s="2">
        <v>2875</v>
      </c>
      <c r="EH9592" s="2">
        <v>236</v>
      </c>
      <c r="EI9592" s="2">
        <v>236</v>
      </c>
      <c r="EJ9592" s="2" t="s">
        <v>44601</v>
      </c>
      <c r="EK9592" s="2" t="s">
        <v>44602</v>
      </c>
      <c r="EL9592" s="2" t="s">
        <v>51931</v>
      </c>
      <c r="EM9592" s="2" t="s">
        <v>51932</v>
      </c>
      <c r="EN9592" s="2">
        <v>36998</v>
      </c>
      <c r="EO9592" s="2">
        <v>29099</v>
      </c>
      <c r="EP9592" s="2" t="s">
        <v>172</v>
      </c>
      <c r="EQ9592" s="2">
        <v>35277</v>
      </c>
      <c r="ER9592" s="2">
        <v>36994</v>
      </c>
      <c r="ES9592" s="2">
        <v>29093</v>
      </c>
      <c r="ET9592" s="2" t="s">
        <v>190</v>
      </c>
      <c r="EU9592" s="2">
        <v>42288</v>
      </c>
      <c r="EV9592" s="2">
        <v>36994</v>
      </c>
      <c r="EW9592" s="2">
        <v>29093</v>
      </c>
      <c r="EX9592" s="2" t="s">
        <v>190</v>
      </c>
      <c r="EY9592" s="2">
        <v>4228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09"/>
  <sheetViews>
    <sheetView workbookViewId="0">
      <pane xSplit="4" ySplit="1" topLeftCell="E2" activePane="bottomRight" state="frozen"/>
      <selection pane="topRight" activeCell="E1" sqref="E1"/>
      <selection pane="bottomLeft" activeCell="A2" sqref="A2"/>
      <selection pane="bottomRight" activeCell="A2" sqref="A2"/>
    </sheetView>
  </sheetViews>
  <sheetFormatPr defaultRowHeight="15" x14ac:dyDescent="0.25"/>
  <cols>
    <col min="1" max="1" width="11.85546875" customWidth="1"/>
    <col min="2" max="2" width="13.85546875" customWidth="1"/>
    <col min="3" max="3" width="10.42578125" customWidth="1"/>
    <col min="4" max="4" width="13.140625" customWidth="1"/>
    <col min="5" max="5" width="9.28515625" customWidth="1"/>
    <col min="7" max="7" width="13.42578125" customWidth="1"/>
    <col min="8" max="9" width="26.42578125" customWidth="1"/>
    <col min="10" max="11" width="25.7109375" customWidth="1"/>
    <col min="12" max="13" width="25.28515625" customWidth="1"/>
    <col min="14" max="15" width="24.5703125" customWidth="1"/>
  </cols>
  <sheetData>
    <row r="1" spans="1:15" x14ac:dyDescent="0.25">
      <c r="A1" s="2" t="s">
        <v>51933</v>
      </c>
      <c r="B1" s="2" t="s">
        <v>51934</v>
      </c>
      <c r="C1" s="2" t="s">
        <v>138</v>
      </c>
      <c r="D1" s="2" t="s">
        <v>51935</v>
      </c>
      <c r="E1" s="1" t="s">
        <v>51979</v>
      </c>
      <c r="F1" s="1" t="s">
        <v>51952</v>
      </c>
      <c r="G1" s="2" t="s">
        <v>51953</v>
      </c>
      <c r="H1" s="2" t="s">
        <v>51944</v>
      </c>
      <c r="I1" s="2" t="s">
        <v>51945</v>
      </c>
      <c r="J1" s="2" t="s">
        <v>51946</v>
      </c>
      <c r="K1" s="2" t="s">
        <v>51947</v>
      </c>
      <c r="L1" s="2" t="s">
        <v>51936</v>
      </c>
      <c r="M1" s="2" t="s">
        <v>51937</v>
      </c>
      <c r="N1" s="2" t="s">
        <v>51938</v>
      </c>
      <c r="O1" s="2" t="s">
        <v>51939</v>
      </c>
    </row>
    <row r="2" spans="1:15" x14ac:dyDescent="0.25">
      <c r="A2" s="5" t="s">
        <v>39363</v>
      </c>
      <c r="B2" s="5" t="s">
        <v>39365</v>
      </c>
      <c r="C2" s="5">
        <v>482</v>
      </c>
      <c r="D2" s="5" t="s">
        <v>46276</v>
      </c>
      <c r="E2" s="13">
        <v>-9.8042059951072194</v>
      </c>
      <c r="F2" s="13">
        <v>2.3961942325525398E-2</v>
      </c>
      <c r="G2" s="13">
        <v>1.6204779814801999</v>
      </c>
      <c r="H2" s="13">
        <v>26.115648295675602</v>
      </c>
      <c r="I2" s="13">
        <v>26.937936052418401</v>
      </c>
      <c r="J2" s="13">
        <v>16.664666212723699</v>
      </c>
      <c r="K2" s="13">
        <v>16.780506145155901</v>
      </c>
      <c r="L2" s="5" t="b">
        <v>0</v>
      </c>
      <c r="M2" s="5" t="b">
        <v>0</v>
      </c>
      <c r="N2" s="5" t="b">
        <v>1</v>
      </c>
      <c r="O2" s="5" t="b">
        <v>1</v>
      </c>
    </row>
    <row r="3" spans="1:15" x14ac:dyDescent="0.25">
      <c r="A3" s="5" t="s">
        <v>26353</v>
      </c>
      <c r="B3" s="5" t="s">
        <v>26355</v>
      </c>
      <c r="C3" s="5">
        <v>77</v>
      </c>
      <c r="D3" s="5" t="s">
        <v>160</v>
      </c>
      <c r="E3" s="13">
        <v>-9.6116711019763095</v>
      </c>
      <c r="F3" s="13">
        <v>3.5622699199484298E-2</v>
      </c>
      <c r="G3" s="13">
        <v>1.4482731763093599</v>
      </c>
      <c r="H3" s="13">
        <v>24.5711780830989</v>
      </c>
      <c r="I3" s="13">
        <v>25.651605343821899</v>
      </c>
      <c r="J3" s="13">
        <v>15.513921972952099</v>
      </c>
      <c r="K3" s="13">
        <v>15.4855192500161</v>
      </c>
      <c r="L3" s="5" t="b">
        <v>0</v>
      </c>
      <c r="M3" s="5" t="b">
        <v>1</v>
      </c>
      <c r="N3" s="5" t="b">
        <v>1</v>
      </c>
      <c r="O3" s="5" t="b">
        <v>1</v>
      </c>
    </row>
    <row r="4" spans="1:15" x14ac:dyDescent="0.25">
      <c r="A4" s="5" t="s">
        <v>11967</v>
      </c>
      <c r="B4" s="5" t="s">
        <v>11969</v>
      </c>
      <c r="C4" s="5">
        <v>21</v>
      </c>
      <c r="D4" s="5" t="s">
        <v>46276</v>
      </c>
      <c r="E4" s="13">
        <v>-9.3101071958282002</v>
      </c>
      <c r="F4" s="13">
        <v>3.4513218623025898E-3</v>
      </c>
      <c r="G4" s="13">
        <v>2.4620145375199201</v>
      </c>
      <c r="H4" s="13">
        <v>24.1986178067087</v>
      </c>
      <c r="I4" s="13">
        <v>24.739335565133501</v>
      </c>
      <c r="J4" s="13">
        <v>15.3150982884911</v>
      </c>
      <c r="K4" s="13">
        <v>15.0026406916946</v>
      </c>
      <c r="L4" s="5" t="b">
        <v>1</v>
      </c>
      <c r="M4" s="5" t="b">
        <v>0</v>
      </c>
      <c r="N4" s="5" t="b">
        <v>1</v>
      </c>
      <c r="O4" s="5" t="b">
        <v>0</v>
      </c>
    </row>
    <row r="5" spans="1:15" x14ac:dyDescent="0.25">
      <c r="A5" s="5" t="s">
        <v>7040</v>
      </c>
      <c r="B5" s="5" t="s">
        <v>7042</v>
      </c>
      <c r="C5" s="5">
        <v>55</v>
      </c>
      <c r="D5" s="5" t="s">
        <v>160</v>
      </c>
      <c r="E5" s="13">
        <v>-7.4107362675489501</v>
      </c>
      <c r="F5" s="13">
        <v>9.5703681954838402E-2</v>
      </c>
      <c r="G5" s="13">
        <v>1.01907135353027</v>
      </c>
      <c r="H5" s="13">
        <v>22.252833680357899</v>
      </c>
      <c r="I5" s="13">
        <v>24.501642332257202</v>
      </c>
      <c r="J5" s="13">
        <v>15.9931401546293</v>
      </c>
      <c r="K5" s="13">
        <v>15.9398633228879</v>
      </c>
      <c r="L5" s="5" t="b">
        <v>0</v>
      </c>
      <c r="M5" s="5" t="b">
        <v>0</v>
      </c>
      <c r="N5" s="5" t="b">
        <v>1</v>
      </c>
      <c r="O5" s="5" t="b">
        <v>1</v>
      </c>
    </row>
    <row r="6" spans="1:15" x14ac:dyDescent="0.25">
      <c r="A6" s="5" t="s">
        <v>29330</v>
      </c>
      <c r="B6" s="5" t="s">
        <v>29332</v>
      </c>
      <c r="C6" s="5">
        <v>128</v>
      </c>
      <c r="D6" s="5" t="s">
        <v>46276</v>
      </c>
      <c r="E6" s="13">
        <v>-7.2455378365923604</v>
      </c>
      <c r="F6" s="13">
        <v>7.8245495123262204E-2</v>
      </c>
      <c r="G6" s="13">
        <v>1.1065406569690901</v>
      </c>
      <c r="H6" s="13">
        <v>24.860199872382999</v>
      </c>
      <c r="I6" s="13">
        <v>23.943626683793902</v>
      </c>
      <c r="J6" s="13">
        <v>18.400012283497201</v>
      </c>
      <c r="K6" s="13">
        <v>15.912738599494901</v>
      </c>
      <c r="L6" s="5" t="b">
        <v>1</v>
      </c>
      <c r="M6" s="5" t="b">
        <v>0</v>
      </c>
      <c r="N6" s="5" t="b">
        <v>0</v>
      </c>
      <c r="O6" s="5" t="b">
        <v>0</v>
      </c>
    </row>
    <row r="7" spans="1:15" x14ac:dyDescent="0.25">
      <c r="A7" s="5" t="s">
        <v>6575</v>
      </c>
      <c r="B7" s="5" t="s">
        <v>6577</v>
      </c>
      <c r="C7" s="5">
        <v>7</v>
      </c>
      <c r="D7" s="5" t="s">
        <v>160</v>
      </c>
      <c r="E7" s="13">
        <v>-7.1747645584562498</v>
      </c>
      <c r="F7" s="13">
        <v>2.2256258165009798E-2</v>
      </c>
      <c r="G7" s="13">
        <v>1.65254784965483</v>
      </c>
      <c r="H7" s="13">
        <v>22.917346050429099</v>
      </c>
      <c r="I7" s="13">
        <v>24.0881726845586</v>
      </c>
      <c r="J7" s="13">
        <v>16.0392659468191</v>
      </c>
      <c r="K7" s="13">
        <v>16.616723671256199</v>
      </c>
      <c r="L7" s="5" t="b">
        <v>1</v>
      </c>
      <c r="M7" s="5" t="b">
        <v>0</v>
      </c>
      <c r="N7" s="5" t="b">
        <v>1</v>
      </c>
      <c r="O7" s="5" t="b">
        <v>1</v>
      </c>
    </row>
    <row r="8" spans="1:15" x14ac:dyDescent="0.25">
      <c r="A8" s="5" t="s">
        <v>9438</v>
      </c>
      <c r="B8" s="5" t="s">
        <v>9440</v>
      </c>
      <c r="C8" s="5">
        <v>562</v>
      </c>
      <c r="D8" s="5" t="s">
        <v>46276</v>
      </c>
      <c r="E8" s="13">
        <v>-6.9715710468897099</v>
      </c>
      <c r="F8" s="13">
        <v>7.2430606059683406E-2</v>
      </c>
      <c r="G8" s="13">
        <v>1.1400778808454699</v>
      </c>
      <c r="H8" s="13">
        <v>22.618581593416199</v>
      </c>
      <c r="I8" s="13">
        <v>25.283110670298299</v>
      </c>
      <c r="J8" s="13">
        <v>17.671484769070201</v>
      </c>
      <c r="K8" s="13">
        <v>16.287065400864901</v>
      </c>
      <c r="L8" s="5" t="b">
        <v>1</v>
      </c>
      <c r="M8" s="5" t="b">
        <v>0</v>
      </c>
      <c r="N8" s="5" t="b">
        <v>1</v>
      </c>
      <c r="O8" s="5" t="b">
        <v>1</v>
      </c>
    </row>
    <row r="9" spans="1:15" x14ac:dyDescent="0.25">
      <c r="A9" s="5" t="s">
        <v>3268</v>
      </c>
      <c r="B9" s="5" t="s">
        <v>3270</v>
      </c>
      <c r="C9" s="5">
        <v>160</v>
      </c>
      <c r="D9" s="5" t="s">
        <v>160</v>
      </c>
      <c r="E9" s="13">
        <v>-6.96474374159187</v>
      </c>
      <c r="F9" s="13">
        <v>5.4519736914085098E-2</v>
      </c>
      <c r="G9" s="13">
        <v>1.2634462485276901</v>
      </c>
      <c r="H9" s="13">
        <v>22.663847360677</v>
      </c>
      <c r="I9" s="13">
        <v>24.417564203835202</v>
      </c>
      <c r="J9" s="13">
        <v>16.263330082350201</v>
      </c>
      <c r="K9" s="13">
        <v>16.888593998978202</v>
      </c>
      <c r="L9" s="5" t="b">
        <v>1</v>
      </c>
      <c r="M9" s="5" t="b">
        <v>0</v>
      </c>
      <c r="N9" s="5" t="b">
        <v>1</v>
      </c>
      <c r="O9" s="5" t="b">
        <v>1</v>
      </c>
    </row>
    <row r="10" spans="1:15" x14ac:dyDescent="0.25">
      <c r="A10" s="5" t="s">
        <v>20912</v>
      </c>
      <c r="B10" s="5" t="s">
        <v>20914</v>
      </c>
      <c r="C10" s="5">
        <v>733</v>
      </c>
      <c r="D10" s="5" t="s">
        <v>160</v>
      </c>
      <c r="E10" s="13">
        <v>-6.9193413493781897</v>
      </c>
      <c r="F10" s="13">
        <v>1.1561241664761499E-2</v>
      </c>
      <c r="G10" s="13">
        <v>1.9369955206563301</v>
      </c>
      <c r="H10" s="13">
        <v>24.998655469150101</v>
      </c>
      <c r="I10" s="13">
        <v>24.086780545833001</v>
      </c>
      <c r="J10" s="13">
        <v>17.076417954416701</v>
      </c>
      <c r="K10" s="13">
        <v>18.17033536181</v>
      </c>
      <c r="L10" s="5" t="b">
        <v>1</v>
      </c>
      <c r="M10" s="5" t="b">
        <v>0</v>
      </c>
      <c r="N10" s="5" t="b">
        <v>1</v>
      </c>
      <c r="O10" s="5" t="b">
        <v>1</v>
      </c>
    </row>
    <row r="11" spans="1:15" x14ac:dyDescent="0.25">
      <c r="A11" s="5" t="s">
        <v>24661</v>
      </c>
      <c r="B11" s="5" t="s">
        <v>24663</v>
      </c>
      <c r="C11" s="5">
        <v>529</v>
      </c>
      <c r="D11" s="5" t="s">
        <v>160</v>
      </c>
      <c r="E11" s="13">
        <v>-6.8257885982672004</v>
      </c>
      <c r="F11" s="13">
        <v>1.7553810349680898E-2</v>
      </c>
      <c r="G11" s="13">
        <v>1.75562859804574</v>
      </c>
      <c r="H11" s="13">
        <v>23.5274772357883</v>
      </c>
      <c r="I11" s="13">
        <v>22.248468970021602</v>
      </c>
      <c r="J11" s="13">
        <v>15.607133024563501</v>
      </c>
      <c r="K11" s="13">
        <v>16.517235984712102</v>
      </c>
      <c r="L11" s="5" t="b">
        <v>0</v>
      </c>
      <c r="M11" s="5" t="b">
        <v>0</v>
      </c>
      <c r="N11" s="5" t="b">
        <v>1</v>
      </c>
      <c r="O11" s="5" t="b">
        <v>1</v>
      </c>
    </row>
    <row r="12" spans="1:15" x14ac:dyDescent="0.25">
      <c r="A12" s="5" t="s">
        <v>44898</v>
      </c>
      <c r="B12" s="5" t="s">
        <v>44900</v>
      </c>
      <c r="C12" s="5">
        <v>182</v>
      </c>
      <c r="D12" s="5" t="s">
        <v>160</v>
      </c>
      <c r="E12" s="13">
        <v>-6.7631291801463602</v>
      </c>
      <c r="F12" s="13">
        <v>1.2428764798997601E-2</v>
      </c>
      <c r="G12" s="13">
        <v>1.90557203046012</v>
      </c>
      <c r="H12" s="13">
        <v>23.058531091769201</v>
      </c>
      <c r="I12" s="13">
        <v>22.214080621868799</v>
      </c>
      <c r="J12" s="13">
        <v>16.417916275256601</v>
      </c>
      <c r="K12" s="13">
        <v>15.3284370780888</v>
      </c>
      <c r="L12" s="5" t="b">
        <v>1</v>
      </c>
      <c r="M12" s="5" t="b">
        <v>0</v>
      </c>
      <c r="N12" s="5" t="b">
        <v>1</v>
      </c>
      <c r="O12" s="5" t="b">
        <v>1</v>
      </c>
    </row>
    <row r="13" spans="1:15" x14ac:dyDescent="0.25">
      <c r="A13" s="5" t="s">
        <v>44449</v>
      </c>
      <c r="B13" s="5" t="s">
        <v>44451</v>
      </c>
      <c r="C13" s="5">
        <v>26</v>
      </c>
      <c r="D13" s="5" t="s">
        <v>160</v>
      </c>
      <c r="E13" s="13">
        <v>-6.6859219836956303</v>
      </c>
      <c r="F13" s="13">
        <v>0.14206692619483799</v>
      </c>
      <c r="G13" s="13">
        <v>0.84750701597064504</v>
      </c>
      <c r="H13" s="13">
        <v>20.882387578325702</v>
      </c>
      <c r="I13" s="13">
        <v>24.164543220012099</v>
      </c>
      <c r="J13" s="13">
        <v>15.514267254735399</v>
      </c>
      <c r="K13" s="13">
        <v>16.1608195762112</v>
      </c>
      <c r="L13" s="5" t="b">
        <v>0</v>
      </c>
      <c r="M13" s="5" t="b">
        <v>0</v>
      </c>
      <c r="N13" s="5" t="b">
        <v>1</v>
      </c>
      <c r="O13" s="5" t="b">
        <v>1</v>
      </c>
    </row>
    <row r="14" spans="1:15" x14ac:dyDescent="0.25">
      <c r="A14" s="5" t="s">
        <v>23848</v>
      </c>
      <c r="B14" s="5" t="s">
        <v>23850</v>
      </c>
      <c r="C14" s="5">
        <v>598</v>
      </c>
      <c r="D14" s="5" t="s">
        <v>160</v>
      </c>
      <c r="E14" s="13">
        <v>-6.6136727426498103</v>
      </c>
      <c r="F14" s="13">
        <v>7.4876996773609095E-2</v>
      </c>
      <c r="G14" s="13">
        <v>1.12565158295058</v>
      </c>
      <c r="H14" s="13">
        <v>25.048051115804601</v>
      </c>
      <c r="I14" s="13">
        <v>23.240109975183</v>
      </c>
      <c r="J14" s="13">
        <v>17.727699897447302</v>
      </c>
      <c r="K14" s="13">
        <v>17.333115708240701</v>
      </c>
      <c r="L14" s="5" t="b">
        <v>1</v>
      </c>
      <c r="M14" s="5" t="b">
        <v>0</v>
      </c>
      <c r="N14" s="5" t="b">
        <v>1</v>
      </c>
      <c r="O14" s="5" t="b">
        <v>1</v>
      </c>
    </row>
    <row r="15" spans="1:15" x14ac:dyDescent="0.25">
      <c r="A15" s="5" t="s">
        <v>37267</v>
      </c>
      <c r="B15" s="5" t="s">
        <v>37269</v>
      </c>
      <c r="C15" s="5">
        <v>7</v>
      </c>
      <c r="D15" s="5" t="s">
        <v>160</v>
      </c>
      <c r="E15" s="13">
        <v>-6.5942638983975499</v>
      </c>
      <c r="F15" s="13">
        <v>1.9101351657484601E-2</v>
      </c>
      <c r="G15" s="13">
        <v>1.7189358999450901</v>
      </c>
      <c r="H15" s="13">
        <v>22.6674899157283</v>
      </c>
      <c r="I15" s="13">
        <v>23.576658727099399</v>
      </c>
      <c r="J15" s="13">
        <v>17.172683362102099</v>
      </c>
      <c r="K15" s="13">
        <v>15.882937483930499</v>
      </c>
      <c r="L15" s="5" t="b">
        <v>0</v>
      </c>
      <c r="M15" s="5" t="b">
        <v>0</v>
      </c>
      <c r="N15" s="5" t="b">
        <v>1</v>
      </c>
      <c r="O15" s="5" t="b">
        <v>1</v>
      </c>
    </row>
    <row r="16" spans="1:15" x14ac:dyDescent="0.25">
      <c r="A16" s="5" t="s">
        <v>7622</v>
      </c>
      <c r="B16" s="5" t="s">
        <v>7624</v>
      </c>
      <c r="C16" s="5">
        <v>306</v>
      </c>
      <c r="D16" s="5" t="s">
        <v>160</v>
      </c>
      <c r="E16" s="13">
        <v>-6.5261515887328896</v>
      </c>
      <c r="F16" s="13">
        <v>1.3216066986394701E-2</v>
      </c>
      <c r="G16" s="13">
        <v>1.87889776877158</v>
      </c>
      <c r="H16" s="13">
        <v>22.971093859705899</v>
      </c>
      <c r="I16" s="13">
        <v>22.0997761773062</v>
      </c>
      <c r="J16" s="13">
        <v>15.759844119616901</v>
      </c>
      <c r="K16" s="13">
        <v>16.2587227399295</v>
      </c>
      <c r="L16" s="5" t="b">
        <v>0</v>
      </c>
      <c r="M16" s="5" t="b">
        <v>1</v>
      </c>
      <c r="N16" s="5" t="b">
        <v>1</v>
      </c>
      <c r="O16" s="5" t="b">
        <v>1</v>
      </c>
    </row>
    <row r="17" spans="1:15" x14ac:dyDescent="0.25">
      <c r="A17" s="5" t="s">
        <v>3043</v>
      </c>
      <c r="B17" s="5" t="s">
        <v>3045</v>
      </c>
      <c r="C17" s="5">
        <v>616</v>
      </c>
      <c r="D17" s="5" t="s">
        <v>160</v>
      </c>
      <c r="E17" s="13">
        <v>-6.52177848035344</v>
      </c>
      <c r="F17" s="13">
        <v>0.121490594704887</v>
      </c>
      <c r="G17" s="13">
        <v>0.91545734203170104</v>
      </c>
      <c r="H17" s="13">
        <v>22.742347298495499</v>
      </c>
      <c r="I17" s="13">
        <v>23.912489140734198</v>
      </c>
      <c r="J17" s="13">
        <v>15.202751647789</v>
      </c>
      <c r="K17" s="13">
        <v>18.408527830733799</v>
      </c>
      <c r="L17" s="5" t="b">
        <v>0</v>
      </c>
      <c r="M17" s="5" t="b">
        <v>1</v>
      </c>
      <c r="N17" s="5" t="b">
        <v>1</v>
      </c>
      <c r="O17" s="5" t="b">
        <v>1</v>
      </c>
    </row>
    <row r="18" spans="1:15" x14ac:dyDescent="0.25">
      <c r="A18" s="5" t="s">
        <v>12947</v>
      </c>
      <c r="B18" s="5" t="s">
        <v>12949</v>
      </c>
      <c r="C18" s="5">
        <v>44</v>
      </c>
      <c r="D18" s="5" t="s">
        <v>160</v>
      </c>
      <c r="E18" s="13">
        <v>-6.3428628743520203</v>
      </c>
      <c r="F18" s="13">
        <v>4.3619031219969399E-2</v>
      </c>
      <c r="G18" s="13">
        <v>1.36032398434406</v>
      </c>
      <c r="H18" s="13">
        <v>22.486591558538699</v>
      </c>
      <c r="I18" s="13">
        <v>23.421255914746698</v>
      </c>
      <c r="J18" s="13">
        <v>16.551110891527401</v>
      </c>
      <c r="K18" s="13">
        <v>16.671010833053899</v>
      </c>
      <c r="L18" s="5" t="b">
        <v>0</v>
      </c>
      <c r="M18" s="5" t="b">
        <v>0</v>
      </c>
      <c r="N18" s="5" t="b">
        <v>1</v>
      </c>
      <c r="O18" s="5" t="b">
        <v>1</v>
      </c>
    </row>
    <row r="19" spans="1:15" x14ac:dyDescent="0.25">
      <c r="A19" s="5" t="s">
        <v>43224</v>
      </c>
      <c r="B19" s="5" t="s">
        <v>43226</v>
      </c>
      <c r="C19" s="5">
        <v>2583</v>
      </c>
      <c r="D19" s="5" t="s">
        <v>46276</v>
      </c>
      <c r="E19" s="13">
        <v>-6.2854884730280602</v>
      </c>
      <c r="F19" s="13">
        <v>7.1633164942712005E-2</v>
      </c>
      <c r="G19" s="13">
        <v>1.1448858601384599</v>
      </c>
      <c r="H19" s="13">
        <v>23.046173519272301</v>
      </c>
      <c r="I19" s="13">
        <v>22.2026000029187</v>
      </c>
      <c r="J19" s="13">
        <v>17.387502315269501</v>
      </c>
      <c r="K19" s="13">
        <v>15.2902942608653</v>
      </c>
      <c r="L19" s="5" t="b">
        <v>0</v>
      </c>
      <c r="M19" s="5" t="b">
        <v>1</v>
      </c>
      <c r="N19" s="5" t="b">
        <v>1</v>
      </c>
      <c r="O19" s="5" t="b">
        <v>1</v>
      </c>
    </row>
    <row r="20" spans="1:15" x14ac:dyDescent="0.25">
      <c r="A20" s="5" t="s">
        <v>7404</v>
      </c>
      <c r="B20" s="5" t="s">
        <v>7406</v>
      </c>
      <c r="C20" s="5">
        <v>1247</v>
      </c>
      <c r="D20" s="5" t="s">
        <v>160</v>
      </c>
      <c r="E20" s="13">
        <v>-6.2763215197087598</v>
      </c>
      <c r="F20" s="13">
        <v>1.5719389733600899E-2</v>
      </c>
      <c r="G20" s="13">
        <v>1.80356431837767</v>
      </c>
      <c r="H20" s="13">
        <v>22.0575103479989</v>
      </c>
      <c r="I20" s="13">
        <v>23.2246764020691</v>
      </c>
      <c r="J20" s="13">
        <v>15.873538642195101</v>
      </c>
      <c r="K20" s="13">
        <v>16.856005068455399</v>
      </c>
      <c r="L20" s="5" t="b">
        <v>1</v>
      </c>
      <c r="M20" s="5" t="b">
        <v>0</v>
      </c>
      <c r="N20" s="5" t="b">
        <v>1</v>
      </c>
      <c r="O20" s="5" t="b">
        <v>1</v>
      </c>
    </row>
    <row r="21" spans="1:15" x14ac:dyDescent="0.25">
      <c r="A21" s="5" t="s">
        <v>10250</v>
      </c>
      <c r="B21" s="5" t="s">
        <v>10252</v>
      </c>
      <c r="C21" s="5">
        <v>270</v>
      </c>
      <c r="D21" s="5" t="s">
        <v>160</v>
      </c>
      <c r="E21" s="13">
        <v>-6.2585826348773299</v>
      </c>
      <c r="F21" s="13">
        <v>9.3610504437256006E-2</v>
      </c>
      <c r="G21" s="13">
        <v>1.02867541447595</v>
      </c>
      <c r="H21" s="13">
        <v>23.5329349763539</v>
      </c>
      <c r="I21" s="13">
        <v>21.541051072433302</v>
      </c>
      <c r="J21" s="13">
        <v>16.119663830207202</v>
      </c>
      <c r="K21" s="13">
        <v>16.4371569488254</v>
      </c>
      <c r="L21" s="5" t="b">
        <v>1</v>
      </c>
      <c r="M21" s="5" t="b">
        <v>0</v>
      </c>
      <c r="N21" s="5" t="b">
        <v>1</v>
      </c>
      <c r="O21" s="5" t="b">
        <v>1</v>
      </c>
    </row>
    <row r="22" spans="1:15" x14ac:dyDescent="0.25">
      <c r="A22" s="5" t="s">
        <v>8144</v>
      </c>
      <c r="B22" s="5" t="s">
        <v>8146</v>
      </c>
      <c r="C22" s="5">
        <v>259</v>
      </c>
      <c r="D22" s="5" t="s">
        <v>160</v>
      </c>
      <c r="E22" s="13">
        <v>-6.1751219409803904</v>
      </c>
      <c r="F22" s="13">
        <v>3.0528638563804599E-3</v>
      </c>
      <c r="G22" s="13">
        <v>2.5152925627963501</v>
      </c>
      <c r="H22" s="13">
        <v>22.355606704338399</v>
      </c>
      <c r="I22" s="13">
        <v>21.9418077287119</v>
      </c>
      <c r="J22" s="13">
        <v>16.218744906664998</v>
      </c>
      <c r="K22" s="13">
        <v>15.7284256444244</v>
      </c>
      <c r="L22" s="5" t="b">
        <v>0</v>
      </c>
      <c r="M22" s="5" t="b">
        <v>0</v>
      </c>
      <c r="N22" s="5" t="b">
        <v>1</v>
      </c>
      <c r="O22" s="5" t="b">
        <v>1</v>
      </c>
    </row>
    <row r="23" spans="1:15" x14ac:dyDescent="0.25">
      <c r="A23" s="5" t="s">
        <v>12061</v>
      </c>
      <c r="B23" s="5" t="s">
        <v>12063</v>
      </c>
      <c r="C23" s="5">
        <v>27</v>
      </c>
      <c r="D23" s="5" t="s">
        <v>160</v>
      </c>
      <c r="E23" s="13">
        <v>-6.14552545392272</v>
      </c>
      <c r="F23" s="13">
        <v>0.14878586366629001</v>
      </c>
      <c r="G23" s="13">
        <v>0.82743832969987197</v>
      </c>
      <c r="H23" s="13">
        <v>22.531231753981199</v>
      </c>
      <c r="I23" s="13">
        <v>24.283961642738198</v>
      </c>
      <c r="J23" s="13">
        <v>19.173797153932099</v>
      </c>
      <c r="K23" s="13">
        <v>15.3503453349418</v>
      </c>
      <c r="L23" s="5" t="b">
        <v>1</v>
      </c>
      <c r="M23" s="5" t="b">
        <v>0</v>
      </c>
      <c r="N23" s="5" t="b">
        <v>1</v>
      </c>
      <c r="O23" s="5" t="b">
        <v>1</v>
      </c>
    </row>
    <row r="24" spans="1:15" x14ac:dyDescent="0.25">
      <c r="A24" s="5" t="s">
        <v>43224</v>
      </c>
      <c r="B24" s="5" t="s">
        <v>43226</v>
      </c>
      <c r="C24" s="5">
        <v>1079</v>
      </c>
      <c r="D24" s="5" t="s">
        <v>160</v>
      </c>
      <c r="E24" s="13">
        <v>-6.0384124042107103</v>
      </c>
      <c r="F24" s="13">
        <v>3.2889975986658999E-2</v>
      </c>
      <c r="G24" s="13">
        <v>1.4829364436005099</v>
      </c>
      <c r="H24" s="13">
        <v>22.4532562651607</v>
      </c>
      <c r="I24" s="13">
        <v>23.113519868428401</v>
      </c>
      <c r="J24" s="13">
        <v>16.7801165642861</v>
      </c>
      <c r="K24" s="13">
        <v>16.709834760881598</v>
      </c>
      <c r="L24" s="5" t="b">
        <v>1</v>
      </c>
      <c r="M24" s="5" t="b">
        <v>0</v>
      </c>
      <c r="N24" s="5" t="b">
        <v>1</v>
      </c>
      <c r="O24" s="5" t="b">
        <v>1</v>
      </c>
    </row>
    <row r="25" spans="1:15" x14ac:dyDescent="0.25">
      <c r="A25" s="5" t="s">
        <v>11956</v>
      </c>
      <c r="B25" s="5" t="s">
        <v>11958</v>
      </c>
      <c r="C25" s="5">
        <v>410</v>
      </c>
      <c r="D25" s="5" t="s">
        <v>46276</v>
      </c>
      <c r="E25" s="13">
        <v>-5.8546582334088404</v>
      </c>
      <c r="F25" s="13">
        <v>0.32542858435411998</v>
      </c>
      <c r="G25" s="13">
        <v>0.48754430302163099</v>
      </c>
      <c r="H25" s="13">
        <v>19.0978321816443</v>
      </c>
      <c r="I25" s="13">
        <v>25.750669543588799</v>
      </c>
      <c r="J25" s="13">
        <v>16.9821692969095</v>
      </c>
      <c r="K25" s="13">
        <v>16.157015961505898</v>
      </c>
      <c r="L25" s="5" t="b">
        <v>0</v>
      </c>
      <c r="M25" s="5" t="b">
        <v>0</v>
      </c>
      <c r="N25" s="5" t="b">
        <v>1</v>
      </c>
      <c r="O25" s="5" t="b">
        <v>1</v>
      </c>
    </row>
    <row r="26" spans="1:15" x14ac:dyDescent="0.25">
      <c r="A26" s="5" t="s">
        <v>6789</v>
      </c>
      <c r="B26" s="5" t="s">
        <v>6808</v>
      </c>
      <c r="C26" s="5">
        <v>26</v>
      </c>
      <c r="D26" s="5" t="s">
        <v>160</v>
      </c>
      <c r="E26" s="13">
        <v>-5.8219729412154697</v>
      </c>
      <c r="F26" s="13">
        <v>8.1469173031112604E-2</v>
      </c>
      <c r="G26" s="13">
        <v>1.0890066920586601</v>
      </c>
      <c r="H26" s="13">
        <v>23.292686585953501</v>
      </c>
      <c r="I26" s="13">
        <v>21.793602148597799</v>
      </c>
      <c r="J26" s="13">
        <v>16.711585278838101</v>
      </c>
      <c r="K26" s="13">
        <v>16.730757573282201</v>
      </c>
      <c r="L26" s="5" t="b">
        <v>1</v>
      </c>
      <c r="M26" s="5" t="b">
        <v>0</v>
      </c>
      <c r="N26" s="5" t="b">
        <v>1</v>
      </c>
      <c r="O26" s="5" t="b">
        <v>1</v>
      </c>
    </row>
    <row r="27" spans="1:15" x14ac:dyDescent="0.25">
      <c r="A27" s="5" t="s">
        <v>48999</v>
      </c>
      <c r="B27" s="5" t="s">
        <v>49001</v>
      </c>
      <c r="C27" s="5">
        <v>221</v>
      </c>
      <c r="D27" s="5" t="s">
        <v>46276</v>
      </c>
      <c r="E27" s="13">
        <v>-5.7420475173863501</v>
      </c>
      <c r="F27" s="13">
        <v>4.5361094406224801E-2</v>
      </c>
      <c r="G27" s="13">
        <v>1.34331647596588</v>
      </c>
      <c r="H27" s="13">
        <v>21.6194875104317</v>
      </c>
      <c r="I27" s="13">
        <v>22.516951845800101</v>
      </c>
      <c r="J27" s="13">
        <v>16.2601715273609</v>
      </c>
      <c r="K27" s="13">
        <v>16.3921727940983</v>
      </c>
      <c r="L27" s="5" t="b">
        <v>0</v>
      </c>
      <c r="M27" s="5" t="b">
        <v>0</v>
      </c>
      <c r="N27" s="5" t="b">
        <v>1</v>
      </c>
      <c r="O27" s="5" t="b">
        <v>1</v>
      </c>
    </row>
    <row r="28" spans="1:15" x14ac:dyDescent="0.25">
      <c r="A28" s="5" t="s">
        <v>16845</v>
      </c>
      <c r="B28" s="5" t="s">
        <v>16865</v>
      </c>
      <c r="C28" s="5">
        <v>763</v>
      </c>
      <c r="D28" s="5" t="s">
        <v>160</v>
      </c>
      <c r="E28" s="13">
        <v>-5.6897909611077404</v>
      </c>
      <c r="F28" s="13">
        <v>5.1527758831739198E-2</v>
      </c>
      <c r="G28" s="13">
        <v>1.28795874650022</v>
      </c>
      <c r="H28" s="13">
        <v>22.911277242915801</v>
      </c>
      <c r="I28" s="13">
        <v>21.036333208388498</v>
      </c>
      <c r="J28" s="13">
        <v>15.709281675219</v>
      </c>
      <c r="K28" s="13">
        <v>16.8587468538697</v>
      </c>
      <c r="L28" s="5" t="b">
        <v>0</v>
      </c>
      <c r="M28" s="5" t="b">
        <v>0</v>
      </c>
      <c r="N28" s="5" t="b">
        <v>1</v>
      </c>
      <c r="O28" s="5" t="b">
        <v>1</v>
      </c>
    </row>
    <row r="29" spans="1:15" x14ac:dyDescent="0.25">
      <c r="A29" s="5" t="s">
        <v>17048</v>
      </c>
      <c r="B29" s="5" t="s">
        <v>17050</v>
      </c>
      <c r="C29" s="5">
        <v>189</v>
      </c>
      <c r="D29" s="5" t="s">
        <v>160</v>
      </c>
      <c r="E29" s="13">
        <v>-5.6839403478941204</v>
      </c>
      <c r="F29" s="13">
        <v>0.144192624071181</v>
      </c>
      <c r="G29" s="13">
        <v>0.84105695464511998</v>
      </c>
      <c r="H29" s="13">
        <v>23.456336553369098</v>
      </c>
      <c r="I29" s="13">
        <v>20.626745830909801</v>
      </c>
      <c r="J29" s="13">
        <v>16.0797439820889</v>
      </c>
      <c r="K29" s="13">
        <v>16.635457706401802</v>
      </c>
      <c r="L29" s="5" t="b">
        <v>0</v>
      </c>
      <c r="M29" s="5" t="b">
        <v>1</v>
      </c>
      <c r="N29" s="5" t="b">
        <v>1</v>
      </c>
      <c r="O29" s="5" t="b">
        <v>1</v>
      </c>
    </row>
    <row r="30" spans="1:15" x14ac:dyDescent="0.25">
      <c r="A30" s="5" t="s">
        <v>28913</v>
      </c>
      <c r="B30" s="5" t="s">
        <v>28915</v>
      </c>
      <c r="C30" s="5">
        <v>330</v>
      </c>
      <c r="D30" s="5" t="s">
        <v>160</v>
      </c>
      <c r="E30" s="13">
        <v>-5.6587748373238203</v>
      </c>
      <c r="F30" s="13">
        <v>0.169728934084352</v>
      </c>
      <c r="G30" s="13">
        <v>0.77024411618531896</v>
      </c>
      <c r="H30" s="13">
        <v>20.725075466721599</v>
      </c>
      <c r="I30" s="13">
        <v>24.121327367777798</v>
      </c>
      <c r="J30" s="13">
        <v>17.170376816333501</v>
      </c>
      <c r="K30" s="13">
        <v>16.358476343518198</v>
      </c>
      <c r="L30" s="5" t="b">
        <v>0</v>
      </c>
      <c r="M30" s="5" t="b">
        <v>0</v>
      </c>
      <c r="N30" s="5" t="b">
        <v>1</v>
      </c>
      <c r="O30" s="5" t="b">
        <v>0</v>
      </c>
    </row>
    <row r="31" spans="1:15" x14ac:dyDescent="0.25">
      <c r="A31" s="5" t="s">
        <v>15416</v>
      </c>
      <c r="B31" s="5" t="s">
        <v>15418</v>
      </c>
      <c r="C31" s="5">
        <v>1111</v>
      </c>
      <c r="D31" s="5" t="s">
        <v>160</v>
      </c>
      <c r="E31" s="13">
        <v>-5.6486779076415301</v>
      </c>
      <c r="F31" s="13">
        <v>0.104241617414757</v>
      </c>
      <c r="G31" s="13">
        <v>0.98195885872242605</v>
      </c>
      <c r="H31" s="13">
        <v>23.0947074349939</v>
      </c>
      <c r="I31" s="13">
        <v>21.066869634266599</v>
      </c>
      <c r="J31" s="13">
        <v>16.613512767811901</v>
      </c>
      <c r="K31" s="13">
        <v>16.2507084861656</v>
      </c>
      <c r="L31" s="5" t="b">
        <v>1</v>
      </c>
      <c r="M31" s="5" t="b">
        <v>0</v>
      </c>
      <c r="N31" s="5" t="b">
        <v>1</v>
      </c>
      <c r="O31" s="5" t="b">
        <v>1</v>
      </c>
    </row>
    <row r="32" spans="1:15" x14ac:dyDescent="0.25">
      <c r="A32" s="5" t="s">
        <v>39887</v>
      </c>
      <c r="B32" s="5" t="s">
        <v>39889</v>
      </c>
      <c r="C32" s="5">
        <v>276</v>
      </c>
      <c r="D32" s="5" t="s">
        <v>160</v>
      </c>
      <c r="E32" s="13">
        <v>-5.5838876152687904</v>
      </c>
      <c r="F32" s="13">
        <v>1.06886417465482E-2</v>
      </c>
      <c r="G32" s="13">
        <v>1.97107747902481</v>
      </c>
      <c r="H32" s="13">
        <v>23.177165780677601</v>
      </c>
      <c r="I32" s="13">
        <v>22.744601279406002</v>
      </c>
      <c r="J32" s="13">
        <v>17.0257122436096</v>
      </c>
      <c r="K32" s="13">
        <v>17.728279585936502</v>
      </c>
      <c r="L32" s="5" t="b">
        <v>1</v>
      </c>
      <c r="M32" s="5" t="b">
        <v>0</v>
      </c>
      <c r="N32" s="5" t="b">
        <v>1</v>
      </c>
      <c r="O32" s="5" t="b">
        <v>1</v>
      </c>
    </row>
    <row r="33" spans="1:15" x14ac:dyDescent="0.25">
      <c r="A33" s="5" t="s">
        <v>37293</v>
      </c>
      <c r="B33" s="5" t="s">
        <v>37295</v>
      </c>
      <c r="C33" s="5">
        <v>437</v>
      </c>
      <c r="D33" s="5" t="s">
        <v>160</v>
      </c>
      <c r="E33" s="13">
        <v>-5.5806036780995596</v>
      </c>
      <c r="F33" s="13">
        <v>1.1093291815136099E-2</v>
      </c>
      <c r="G33" s="13">
        <v>1.9549395625058199</v>
      </c>
      <c r="H33" s="13">
        <v>23.2970073836624</v>
      </c>
      <c r="I33" s="13">
        <v>22.491272106241698</v>
      </c>
      <c r="J33" s="13">
        <v>16.8841375411737</v>
      </c>
      <c r="K33" s="13">
        <v>17.742934592531299</v>
      </c>
      <c r="L33" s="5" t="b">
        <v>1</v>
      </c>
      <c r="M33" s="5" t="b">
        <v>0</v>
      </c>
      <c r="N33" s="5" t="b">
        <v>1</v>
      </c>
      <c r="O33" s="5" t="b">
        <v>1</v>
      </c>
    </row>
    <row r="34" spans="1:15" x14ac:dyDescent="0.25">
      <c r="A34" s="5" t="s">
        <v>15105</v>
      </c>
      <c r="B34" s="5" t="s">
        <v>15107</v>
      </c>
      <c r="C34" s="5">
        <v>1211</v>
      </c>
      <c r="D34" s="5" t="s">
        <v>46276</v>
      </c>
      <c r="E34" s="13">
        <v>-5.5699135750167796</v>
      </c>
      <c r="F34" s="13">
        <v>3.1467383294299399E-2</v>
      </c>
      <c r="G34" s="13">
        <v>1.5021393698321099</v>
      </c>
      <c r="H34" s="13">
        <v>20.831426040668099</v>
      </c>
      <c r="I34" s="13">
        <v>22.2994260890936</v>
      </c>
      <c r="J34" s="13">
        <v>16.686005430471798</v>
      </c>
      <c r="K34" s="13">
        <v>15.3050195492564</v>
      </c>
      <c r="L34" s="5" t="b">
        <v>1</v>
      </c>
      <c r="M34" s="5" t="b">
        <v>0</v>
      </c>
      <c r="N34" s="5" t="b">
        <v>1</v>
      </c>
      <c r="O34" s="5" t="b">
        <v>1</v>
      </c>
    </row>
    <row r="35" spans="1:15" x14ac:dyDescent="0.25">
      <c r="A35" s="5" t="s">
        <v>28707</v>
      </c>
      <c r="B35" s="5" t="s">
        <v>28709</v>
      </c>
      <c r="C35" s="5">
        <v>330</v>
      </c>
      <c r="D35" s="5" t="s">
        <v>160</v>
      </c>
      <c r="E35" s="13">
        <v>-5.5630626586671399</v>
      </c>
      <c r="F35" s="13">
        <v>7.7971115892076795E-2</v>
      </c>
      <c r="G35" s="13">
        <v>1.10806625028229</v>
      </c>
      <c r="H35" s="13">
        <v>22.4235227799428</v>
      </c>
      <c r="I35" s="13">
        <v>20.169887040672201</v>
      </c>
      <c r="J35" s="13">
        <v>15.1392637869055</v>
      </c>
      <c r="K35" s="13">
        <v>16.3280207163752</v>
      </c>
      <c r="L35" s="5" t="b">
        <v>1</v>
      </c>
      <c r="M35" s="5" t="b">
        <v>0</v>
      </c>
      <c r="N35" s="5" t="b">
        <v>1</v>
      </c>
      <c r="O35" s="5" t="b">
        <v>1</v>
      </c>
    </row>
    <row r="36" spans="1:15" x14ac:dyDescent="0.25">
      <c r="A36" s="5" t="s">
        <v>16805</v>
      </c>
      <c r="B36" s="5" t="s">
        <v>16807</v>
      </c>
      <c r="C36" s="5">
        <v>410</v>
      </c>
      <c r="D36" s="5" t="s">
        <v>160</v>
      </c>
      <c r="E36" s="13">
        <v>-5.5397281371850102</v>
      </c>
      <c r="F36" s="13">
        <v>0.12927088096609601</v>
      </c>
      <c r="G36" s="13">
        <v>0.88849929151524198</v>
      </c>
      <c r="H36" s="13">
        <v>22.8228123990807</v>
      </c>
      <c r="I36" s="13">
        <v>23.012618515669899</v>
      </c>
      <c r="J36" s="13">
        <v>16.219102380034599</v>
      </c>
      <c r="K36" s="13">
        <v>18.536872260346001</v>
      </c>
      <c r="L36" s="5" t="b">
        <v>1</v>
      </c>
      <c r="M36" s="5" t="b">
        <v>0</v>
      </c>
      <c r="N36" s="5" t="b">
        <v>1</v>
      </c>
      <c r="O36" s="5" t="b">
        <v>1</v>
      </c>
    </row>
    <row r="37" spans="1:15" x14ac:dyDescent="0.25">
      <c r="A37" s="5" t="s">
        <v>16272</v>
      </c>
      <c r="B37" s="5" t="s">
        <v>16274</v>
      </c>
      <c r="C37" s="5">
        <v>1559</v>
      </c>
      <c r="D37" s="5" t="s">
        <v>160</v>
      </c>
      <c r="E37" s="13">
        <v>-5.5380572715785901</v>
      </c>
      <c r="F37" s="13">
        <v>3.17886183444228E-2</v>
      </c>
      <c r="G37" s="13">
        <v>1.4977283477830301</v>
      </c>
      <c r="H37" s="13">
        <v>23.122911281909801</v>
      </c>
      <c r="I37" s="13">
        <v>22.393318861351698</v>
      </c>
      <c r="J37" s="13">
        <v>17.8624424375143</v>
      </c>
      <c r="K37" s="13">
        <v>16.577673162589999</v>
      </c>
      <c r="L37" s="5" t="b">
        <v>1</v>
      </c>
      <c r="M37" s="5" t="b">
        <v>0</v>
      </c>
      <c r="N37" s="5" t="b">
        <v>1</v>
      </c>
      <c r="O37" s="5" t="b">
        <v>1</v>
      </c>
    </row>
    <row r="38" spans="1:15" x14ac:dyDescent="0.25">
      <c r="A38" s="5" t="s">
        <v>24138</v>
      </c>
      <c r="B38" s="5" t="s">
        <v>24140</v>
      </c>
      <c r="C38" s="5">
        <v>923</v>
      </c>
      <c r="D38" s="5" t="s">
        <v>160</v>
      </c>
      <c r="E38" s="13">
        <v>-5.5341100194974997</v>
      </c>
      <c r="F38" s="13">
        <v>3.78660590927513E-2</v>
      </c>
      <c r="G38" s="13">
        <v>1.42174989169279</v>
      </c>
      <c r="H38" s="13">
        <v>22.705237551888999</v>
      </c>
      <c r="I38" s="13">
        <v>22.622721551517699</v>
      </c>
      <c r="J38" s="13">
        <v>16.778633399282601</v>
      </c>
      <c r="K38" s="13">
        <v>17.4811056651291</v>
      </c>
      <c r="L38" s="5" t="b">
        <v>1</v>
      </c>
      <c r="M38" s="5" t="b">
        <v>0</v>
      </c>
      <c r="N38" s="5" t="b">
        <v>1</v>
      </c>
      <c r="O38" s="5" t="b">
        <v>1</v>
      </c>
    </row>
    <row r="39" spans="1:15" x14ac:dyDescent="0.25">
      <c r="A39" s="5" t="s">
        <v>4346</v>
      </c>
      <c r="B39" s="5" t="s">
        <v>4348</v>
      </c>
      <c r="C39" s="5">
        <v>303</v>
      </c>
      <c r="D39" s="5" t="s">
        <v>46276</v>
      </c>
      <c r="E39" s="13">
        <v>-5.5093178765572697</v>
      </c>
      <c r="F39" s="13">
        <v>0.12549497773361901</v>
      </c>
      <c r="G39" s="13">
        <v>0.90137365415282</v>
      </c>
      <c r="H39" s="13">
        <v>21.573965021186599</v>
      </c>
      <c r="I39" s="13">
        <v>21.9103200928805</v>
      </c>
      <c r="J39" s="13">
        <v>15.0768031207381</v>
      </c>
      <c r="K39" s="13">
        <v>17.388846240214502</v>
      </c>
      <c r="L39" s="5" t="b">
        <v>0</v>
      </c>
      <c r="M39" s="5" t="b">
        <v>1</v>
      </c>
      <c r="N39" s="5" t="b">
        <v>1</v>
      </c>
      <c r="O39" s="5" t="b">
        <v>1</v>
      </c>
    </row>
    <row r="40" spans="1:15" x14ac:dyDescent="0.25">
      <c r="A40" s="5" t="s">
        <v>5624</v>
      </c>
      <c r="B40" s="5" t="s">
        <v>5626</v>
      </c>
      <c r="C40" s="5">
        <v>432</v>
      </c>
      <c r="D40" s="5" t="s">
        <v>160</v>
      </c>
      <c r="E40" s="13">
        <v>-5.4701703121420202</v>
      </c>
      <c r="F40" s="13">
        <v>2.6262694651818502E-2</v>
      </c>
      <c r="G40" s="13">
        <v>1.5806607157036501</v>
      </c>
      <c r="H40" s="13">
        <v>21.310999599811598</v>
      </c>
      <c r="I40" s="13">
        <v>22.2243867498531</v>
      </c>
      <c r="J40" s="13">
        <v>16.940708618166202</v>
      </c>
      <c r="K40" s="13">
        <v>15.654337107214401</v>
      </c>
      <c r="L40" s="5" t="b">
        <v>1</v>
      </c>
      <c r="M40" s="5" t="b">
        <v>0</v>
      </c>
      <c r="N40" s="5" t="b">
        <v>1</v>
      </c>
      <c r="O40" s="5" t="b">
        <v>1</v>
      </c>
    </row>
    <row r="41" spans="1:15" x14ac:dyDescent="0.25">
      <c r="A41" s="5" t="s">
        <v>31683</v>
      </c>
      <c r="B41" s="5" t="s">
        <v>31685</v>
      </c>
      <c r="C41" s="5">
        <v>424</v>
      </c>
      <c r="D41" s="5" t="s">
        <v>160</v>
      </c>
      <c r="E41" s="13">
        <v>-5.40131800145023</v>
      </c>
      <c r="F41" s="13">
        <v>4.9043226904277003E-2</v>
      </c>
      <c r="G41" s="13">
        <v>1.3094209622128199</v>
      </c>
      <c r="H41" s="13">
        <v>22.033989439288</v>
      </c>
      <c r="I41" s="13">
        <v>21.5518456362575</v>
      </c>
      <c r="J41" s="13">
        <v>17.034544860633101</v>
      </c>
      <c r="K41" s="13">
        <v>15.7486542120119</v>
      </c>
      <c r="L41" s="5" t="b">
        <v>0</v>
      </c>
      <c r="M41" s="5" t="b">
        <v>0</v>
      </c>
      <c r="N41" s="5" t="b">
        <v>1</v>
      </c>
      <c r="O41" s="5" t="b">
        <v>1</v>
      </c>
    </row>
    <row r="42" spans="1:15" x14ac:dyDescent="0.25">
      <c r="A42" s="5" t="s">
        <v>14242</v>
      </c>
      <c r="B42" s="5" t="s">
        <v>14244</v>
      </c>
      <c r="C42" s="5">
        <v>436</v>
      </c>
      <c r="D42" s="5" t="s">
        <v>46276</v>
      </c>
      <c r="E42" s="13">
        <v>-5.3496327724358403</v>
      </c>
      <c r="F42" s="13">
        <v>3.9157876674128803E-2</v>
      </c>
      <c r="G42" s="13">
        <v>1.4071808657379099</v>
      </c>
      <c r="H42" s="13">
        <v>24.072228224976701</v>
      </c>
      <c r="I42" s="13">
        <v>22.8695234409115</v>
      </c>
      <c r="J42" s="13">
        <v>18.923355634236302</v>
      </c>
      <c r="K42" s="13">
        <v>17.3191304867802</v>
      </c>
      <c r="L42" s="5" t="b">
        <v>1</v>
      </c>
      <c r="M42" s="5" t="b">
        <v>0</v>
      </c>
      <c r="N42" s="5" t="b">
        <v>0</v>
      </c>
      <c r="O42" s="5" t="b">
        <v>1</v>
      </c>
    </row>
    <row r="43" spans="1:15" x14ac:dyDescent="0.25">
      <c r="A43" s="5" t="s">
        <v>21344</v>
      </c>
      <c r="B43" s="5" t="s">
        <v>21346</v>
      </c>
      <c r="C43" s="5">
        <v>70</v>
      </c>
      <c r="D43" s="5" t="s">
        <v>160</v>
      </c>
      <c r="E43" s="13">
        <v>-5.3351965609631504</v>
      </c>
      <c r="F43" s="13">
        <v>7.2990167091421098E-3</v>
      </c>
      <c r="G43" s="13">
        <v>2.13673564214759</v>
      </c>
      <c r="H43" s="13">
        <v>22.135459186200599</v>
      </c>
      <c r="I43" s="13">
        <v>21.469108574488502</v>
      </c>
      <c r="J43" s="13">
        <v>16.1825074038466</v>
      </c>
      <c r="K43" s="13">
        <v>16.751667234916201</v>
      </c>
      <c r="L43" s="5" t="b">
        <v>1</v>
      </c>
      <c r="M43" s="5" t="b">
        <v>0</v>
      </c>
      <c r="N43" s="5" t="b">
        <v>1</v>
      </c>
      <c r="O43" s="5" t="b">
        <v>1</v>
      </c>
    </row>
    <row r="44" spans="1:15" x14ac:dyDescent="0.25">
      <c r="A44" s="5" t="s">
        <v>43224</v>
      </c>
      <c r="B44" s="5" t="s">
        <v>43226</v>
      </c>
      <c r="C44" s="5">
        <v>1112</v>
      </c>
      <c r="D44" s="5" t="s">
        <v>160</v>
      </c>
      <c r="E44" s="13">
        <v>-5.3113634923337099</v>
      </c>
      <c r="F44" s="13">
        <v>7.9976080498335794E-2</v>
      </c>
      <c r="G44" s="13">
        <v>1.09703988376908</v>
      </c>
      <c r="H44" s="13">
        <v>28.156036683401101</v>
      </c>
      <c r="I44" s="13">
        <v>26.141900445895601</v>
      </c>
      <c r="J44" s="13">
        <v>22.279967273901299</v>
      </c>
      <c r="K44" s="13">
        <v>21.395242870728001</v>
      </c>
      <c r="L44" s="5" t="b">
        <v>0</v>
      </c>
      <c r="M44" s="5" t="b">
        <v>1</v>
      </c>
      <c r="N44" s="5" t="b">
        <v>1</v>
      </c>
      <c r="O44" s="5" t="b">
        <v>0</v>
      </c>
    </row>
    <row r="45" spans="1:15" x14ac:dyDescent="0.25">
      <c r="A45" s="5" t="s">
        <v>24661</v>
      </c>
      <c r="B45" s="5" t="s">
        <v>24663</v>
      </c>
      <c r="C45" s="5">
        <v>202</v>
      </c>
      <c r="D45" s="5" t="s">
        <v>160</v>
      </c>
      <c r="E45" s="13">
        <v>-5.2849911803621898</v>
      </c>
      <c r="F45" s="13">
        <v>2.0456477131976201E-2</v>
      </c>
      <c r="G45" s="13">
        <v>1.68916915527074</v>
      </c>
      <c r="H45" s="13">
        <v>21.635339150853302</v>
      </c>
      <c r="I45" s="13">
        <v>22.7628469625873</v>
      </c>
      <c r="J45" s="13">
        <v>16.4499202846687</v>
      </c>
      <c r="K45" s="13">
        <v>17.378283468047599</v>
      </c>
      <c r="L45" s="5" t="b">
        <v>0</v>
      </c>
      <c r="M45" s="5" t="b">
        <v>0</v>
      </c>
      <c r="N45" s="5" t="b">
        <v>1</v>
      </c>
      <c r="O45" s="5" t="b">
        <v>1</v>
      </c>
    </row>
    <row r="46" spans="1:15" x14ac:dyDescent="0.25">
      <c r="A46" s="5" t="s">
        <v>11768</v>
      </c>
      <c r="B46" s="5" t="s">
        <v>11770</v>
      </c>
      <c r="C46" s="5">
        <v>680</v>
      </c>
      <c r="D46" s="5" t="s">
        <v>160</v>
      </c>
      <c r="E46" s="13">
        <v>-5.2778226504315304</v>
      </c>
      <c r="F46" s="13">
        <v>0.177752409818837</v>
      </c>
      <c r="G46" s="13">
        <v>0.75018450275612103</v>
      </c>
      <c r="H46" s="13">
        <v>22.627317908333001</v>
      </c>
      <c r="I46" s="13">
        <v>19.443021398539901</v>
      </c>
      <c r="J46" s="13">
        <v>15.481737510506299</v>
      </c>
      <c r="K46" s="13">
        <v>16.032956495503502</v>
      </c>
      <c r="L46" s="5" t="b">
        <v>1</v>
      </c>
      <c r="M46" s="5" t="b">
        <v>0</v>
      </c>
      <c r="N46" s="5" t="b">
        <v>1</v>
      </c>
      <c r="O46" s="5" t="b">
        <v>1</v>
      </c>
    </row>
    <row r="47" spans="1:15" x14ac:dyDescent="0.25">
      <c r="A47" s="5" t="s">
        <v>8287</v>
      </c>
      <c r="B47" s="5" t="s">
        <v>8289</v>
      </c>
      <c r="C47" s="5">
        <v>2029</v>
      </c>
      <c r="D47" s="5" t="s">
        <v>160</v>
      </c>
      <c r="E47" s="13">
        <v>-5.2500257247787196</v>
      </c>
      <c r="F47" s="13">
        <v>0.127198261559512</v>
      </c>
      <c r="G47" s="13">
        <v>0.89551882422432205</v>
      </c>
      <c r="H47" s="13">
        <v>23.853292601486601</v>
      </c>
      <c r="I47" s="13">
        <v>23.847925152139599</v>
      </c>
      <c r="J47" s="13">
        <v>19.663753498694302</v>
      </c>
      <c r="K47" s="13">
        <v>17.537412805374402</v>
      </c>
      <c r="L47" s="5" t="b">
        <v>0</v>
      </c>
      <c r="M47" s="5" t="b">
        <v>1</v>
      </c>
      <c r="N47" s="5" t="b">
        <v>0</v>
      </c>
      <c r="O47" s="5" t="b">
        <v>1</v>
      </c>
    </row>
    <row r="48" spans="1:15" x14ac:dyDescent="0.25">
      <c r="A48" s="5" t="s">
        <v>18406</v>
      </c>
      <c r="B48" s="5" t="s">
        <v>18408</v>
      </c>
      <c r="C48" s="5">
        <v>605</v>
      </c>
      <c r="D48" s="5" t="s">
        <v>160</v>
      </c>
      <c r="E48" s="13">
        <v>-5.2436344421228798</v>
      </c>
      <c r="F48" s="13">
        <v>2.9215882471459301E-2</v>
      </c>
      <c r="G48" s="13">
        <v>1.5343809912055999</v>
      </c>
      <c r="H48" s="13">
        <v>21.351787051689701</v>
      </c>
      <c r="I48" s="13">
        <v>22.672531007730701</v>
      </c>
      <c r="J48" s="13">
        <v>16.289408483042401</v>
      </c>
      <c r="K48" s="13">
        <v>17.247640692132201</v>
      </c>
      <c r="L48" s="5" t="b">
        <v>0</v>
      </c>
      <c r="M48" s="5" t="b">
        <v>1</v>
      </c>
      <c r="N48" s="5" t="b">
        <v>1</v>
      </c>
      <c r="O48" s="5" t="b">
        <v>1</v>
      </c>
    </row>
    <row r="49" spans="1:15" x14ac:dyDescent="0.25">
      <c r="A49" s="5" t="s">
        <v>8144</v>
      </c>
      <c r="B49" s="5" t="s">
        <v>8146</v>
      </c>
      <c r="C49" s="5">
        <v>255</v>
      </c>
      <c r="D49" s="5" t="s">
        <v>46276</v>
      </c>
      <c r="E49" s="13">
        <v>-5.2348989967769697</v>
      </c>
      <c r="F49" s="13">
        <v>4.2078236150315399E-3</v>
      </c>
      <c r="G49" s="13">
        <v>2.3759424733752299</v>
      </c>
      <c r="H49" s="13">
        <v>22.355606704338399</v>
      </c>
      <c r="I49" s="13">
        <v>21.9418077287119</v>
      </c>
      <c r="J49" s="13">
        <v>17.1590733737617</v>
      </c>
      <c r="K49" s="13">
        <v>16.6685430657346</v>
      </c>
      <c r="L49" s="5" t="b">
        <v>0</v>
      </c>
      <c r="M49" s="5" t="b">
        <v>0</v>
      </c>
      <c r="N49" s="5" t="b">
        <v>1</v>
      </c>
      <c r="O49" s="5" t="b">
        <v>1</v>
      </c>
    </row>
    <row r="50" spans="1:15" x14ac:dyDescent="0.25">
      <c r="A50" s="5" t="s">
        <v>21888</v>
      </c>
      <c r="B50" s="5" t="s">
        <v>21890</v>
      </c>
      <c r="C50" s="5">
        <v>1529</v>
      </c>
      <c r="D50" s="5" t="s">
        <v>160</v>
      </c>
      <c r="E50" s="13">
        <v>-5.2307812380585803</v>
      </c>
      <c r="F50" s="13">
        <v>2.96577187960382E-2</v>
      </c>
      <c r="G50" s="13">
        <v>1.52786225696217</v>
      </c>
      <c r="H50" s="13">
        <v>22.210466970724099</v>
      </c>
      <c r="I50" s="13">
        <v>21.002424868151699</v>
      </c>
      <c r="J50" s="13">
        <v>16.739300756606202</v>
      </c>
      <c r="K50" s="13">
        <v>16.012028606152398</v>
      </c>
      <c r="L50" s="5" t="b">
        <v>1</v>
      </c>
      <c r="M50" s="5" t="b">
        <v>0</v>
      </c>
      <c r="N50" s="5" t="b">
        <v>1</v>
      </c>
      <c r="O50" s="5" t="b">
        <v>1</v>
      </c>
    </row>
    <row r="51" spans="1:15" x14ac:dyDescent="0.25">
      <c r="A51" s="5" t="s">
        <v>44745</v>
      </c>
      <c r="B51" s="5" t="s">
        <v>44747</v>
      </c>
      <c r="C51" s="5">
        <v>262</v>
      </c>
      <c r="D51" s="5" t="s">
        <v>160</v>
      </c>
      <c r="E51" s="13">
        <v>-5.2274136143232601</v>
      </c>
      <c r="F51" s="13">
        <v>9.9179010171579693E-3</v>
      </c>
      <c r="G51" s="13">
        <v>2.0035802303781001</v>
      </c>
      <c r="H51" s="13">
        <v>20.921095993857001</v>
      </c>
      <c r="I51" s="13">
        <v>21.323667075178399</v>
      </c>
      <c r="J51" s="13">
        <v>15.5744727771804</v>
      </c>
      <c r="K51" s="13">
        <v>16.2154630632084</v>
      </c>
      <c r="L51" s="5" t="b">
        <v>0</v>
      </c>
      <c r="M51" s="5" t="b">
        <v>0</v>
      </c>
      <c r="N51" s="5" t="b">
        <v>1</v>
      </c>
      <c r="O51" s="5" t="b">
        <v>1</v>
      </c>
    </row>
    <row r="52" spans="1:15" x14ac:dyDescent="0.25">
      <c r="A52" s="5" t="s">
        <v>26130</v>
      </c>
      <c r="B52" s="5" t="s">
        <v>26132</v>
      </c>
      <c r="C52" s="5">
        <v>861</v>
      </c>
      <c r="D52" s="5" t="s">
        <v>160</v>
      </c>
      <c r="E52" s="13">
        <v>-5.2215860568406303</v>
      </c>
      <c r="F52" s="13">
        <v>5.1816756783220001E-2</v>
      </c>
      <c r="G52" s="13">
        <v>1.2855297730412301</v>
      </c>
      <c r="H52" s="13">
        <v>20.8863841097515</v>
      </c>
      <c r="I52" s="13">
        <v>22.3479883021494</v>
      </c>
      <c r="J52" s="13">
        <v>17.3182650729639</v>
      </c>
      <c r="K52" s="13">
        <v>15.4729352252557</v>
      </c>
      <c r="L52" s="5" t="b">
        <v>0</v>
      </c>
      <c r="M52" s="5" t="b">
        <v>1</v>
      </c>
      <c r="N52" s="5" t="b">
        <v>1</v>
      </c>
      <c r="O52" s="5" t="b">
        <v>1</v>
      </c>
    </row>
    <row r="53" spans="1:15" x14ac:dyDescent="0.25">
      <c r="A53" s="5" t="s">
        <v>12647</v>
      </c>
      <c r="B53" s="5" t="s">
        <v>12649</v>
      </c>
      <c r="C53" s="5">
        <v>406</v>
      </c>
      <c r="D53" s="5" t="s">
        <v>160</v>
      </c>
      <c r="E53" s="13">
        <v>-5.1813868761477897</v>
      </c>
      <c r="F53" s="13">
        <v>6.2928198837188698E-2</v>
      </c>
      <c r="G53" s="13">
        <v>1.2011546986714701</v>
      </c>
      <c r="H53" s="13">
        <v>21.915727360937801</v>
      </c>
      <c r="I53" s="13">
        <v>22.0289256920783</v>
      </c>
      <c r="J53" s="13">
        <v>16.255562225518901</v>
      </c>
      <c r="K53" s="13">
        <v>17.326317075201601</v>
      </c>
      <c r="L53" s="5" t="b">
        <v>1</v>
      </c>
      <c r="M53" s="5" t="b">
        <v>0</v>
      </c>
      <c r="N53" s="5" t="b">
        <v>1</v>
      </c>
      <c r="O53" s="5" t="b">
        <v>1</v>
      </c>
    </row>
    <row r="54" spans="1:15" x14ac:dyDescent="0.25">
      <c r="A54" s="5" t="s">
        <v>42719</v>
      </c>
      <c r="B54" s="5" t="s">
        <v>42721</v>
      </c>
      <c r="C54" s="5">
        <v>88</v>
      </c>
      <c r="D54" s="5" t="s">
        <v>160</v>
      </c>
      <c r="E54" s="13">
        <v>-5.1553986810282604</v>
      </c>
      <c r="F54" s="13">
        <v>0.14038464518275801</v>
      </c>
      <c r="G54" s="13">
        <v>0.85268039133068496</v>
      </c>
      <c r="H54" s="13">
        <v>23.855226180541301</v>
      </c>
      <c r="I54" s="13">
        <v>21.5169905220944</v>
      </c>
      <c r="J54" s="13">
        <v>17.446439072312099</v>
      </c>
      <c r="K54" s="13">
        <v>17.6149802682671</v>
      </c>
      <c r="L54" s="5" t="b">
        <v>0</v>
      </c>
      <c r="M54" s="5" t="b">
        <v>1</v>
      </c>
      <c r="N54" s="5" t="b">
        <v>1</v>
      </c>
      <c r="O54" s="5" t="b">
        <v>1</v>
      </c>
    </row>
    <row r="55" spans="1:15" x14ac:dyDescent="0.25">
      <c r="A55" s="5" t="s">
        <v>17994</v>
      </c>
      <c r="B55" s="5" t="s">
        <v>17996</v>
      </c>
      <c r="C55" s="5">
        <v>50</v>
      </c>
      <c r="D55" s="5" t="s">
        <v>160</v>
      </c>
      <c r="E55" s="13">
        <v>-5.14712305552003</v>
      </c>
      <c r="F55" s="13">
        <v>6.7771342676515606E-2</v>
      </c>
      <c r="G55" s="13">
        <v>1.1689539100922299</v>
      </c>
      <c r="H55" s="13">
        <v>20.4730137598258</v>
      </c>
      <c r="I55" s="13">
        <v>22.290007120874598</v>
      </c>
      <c r="J55" s="13">
        <v>15.792416757687199</v>
      </c>
      <c r="K55" s="13">
        <v>16.6763580119731</v>
      </c>
      <c r="L55" s="5" t="b">
        <v>1</v>
      </c>
      <c r="M55" s="5" t="b">
        <v>0</v>
      </c>
      <c r="N55" s="5" t="b">
        <v>1</v>
      </c>
      <c r="O55" s="5" t="b">
        <v>1</v>
      </c>
    </row>
    <row r="56" spans="1:15" x14ac:dyDescent="0.25">
      <c r="A56" s="5" t="s">
        <v>33001</v>
      </c>
      <c r="B56" s="5" t="s">
        <v>33003</v>
      </c>
      <c r="C56" s="5">
        <v>137</v>
      </c>
      <c r="D56" s="5" t="s">
        <v>160</v>
      </c>
      <c r="E56" s="13">
        <v>-5.1257256489182899</v>
      </c>
      <c r="F56" s="13">
        <v>0.11171913242609</v>
      </c>
      <c r="G56" s="13">
        <v>0.95187244554554595</v>
      </c>
      <c r="H56" s="13">
        <v>19.965603107065899</v>
      </c>
      <c r="I56" s="13">
        <v>21.824817368406201</v>
      </c>
      <c r="J56" s="13">
        <v>15.8557387261906</v>
      </c>
      <c r="K56" s="13">
        <v>15.683230451445</v>
      </c>
      <c r="L56" s="5" t="b">
        <v>1</v>
      </c>
      <c r="M56" s="5" t="b">
        <v>0</v>
      </c>
      <c r="N56" s="5" t="b">
        <v>1</v>
      </c>
      <c r="O56" s="5" t="b">
        <v>1</v>
      </c>
    </row>
    <row r="57" spans="1:15" x14ac:dyDescent="0.25">
      <c r="A57" s="5" t="s">
        <v>5010</v>
      </c>
      <c r="B57" s="5" t="s">
        <v>5012</v>
      </c>
      <c r="C57" s="5">
        <v>560</v>
      </c>
      <c r="D57" s="5" t="s">
        <v>160</v>
      </c>
      <c r="E57" s="13">
        <v>-5.1041859971622197</v>
      </c>
      <c r="F57" s="13">
        <v>8.5090632095098304E-3</v>
      </c>
      <c r="G57" s="13">
        <v>2.0701182501780599</v>
      </c>
      <c r="H57" s="13">
        <v>21.0886795964594</v>
      </c>
      <c r="I57" s="13">
        <v>20.4497448660989</v>
      </c>
      <c r="J57" s="13">
        <v>15.893104890732801</v>
      </c>
      <c r="K57" s="13">
        <v>15.436947577501099</v>
      </c>
      <c r="L57" s="5" t="b">
        <v>1</v>
      </c>
      <c r="M57" s="5" t="b">
        <v>0</v>
      </c>
      <c r="N57" s="5" t="b">
        <v>1</v>
      </c>
      <c r="O57" s="5" t="b">
        <v>1</v>
      </c>
    </row>
    <row r="58" spans="1:15" x14ac:dyDescent="0.25">
      <c r="A58" s="5" t="s">
        <v>29250</v>
      </c>
      <c r="B58" s="5" t="s">
        <v>29252</v>
      </c>
      <c r="C58" s="5">
        <v>44</v>
      </c>
      <c r="D58" s="5" t="s">
        <v>160</v>
      </c>
      <c r="E58" s="13">
        <v>-5.1021995769491904</v>
      </c>
      <c r="F58" s="13">
        <v>2.6928283481333699E-2</v>
      </c>
      <c r="G58" s="13">
        <v>1.5697913294085499</v>
      </c>
      <c r="H58" s="13">
        <v>21.939753160888401</v>
      </c>
      <c r="I58" s="13">
        <v>21.995230272250001</v>
      </c>
      <c r="J58" s="13">
        <v>16.632563558302799</v>
      </c>
      <c r="K58" s="13">
        <v>17.0980207209372</v>
      </c>
      <c r="L58" s="5" t="b">
        <v>0</v>
      </c>
      <c r="M58" s="5" t="b">
        <v>0</v>
      </c>
      <c r="N58" s="5" t="b">
        <v>1</v>
      </c>
      <c r="O58" s="5" t="b">
        <v>1</v>
      </c>
    </row>
    <row r="59" spans="1:15" x14ac:dyDescent="0.25">
      <c r="A59" s="5" t="s">
        <v>18717</v>
      </c>
      <c r="B59" s="5" t="s">
        <v>18719</v>
      </c>
      <c r="C59" s="5">
        <v>100</v>
      </c>
      <c r="D59" s="5" t="s">
        <v>160</v>
      </c>
      <c r="E59" s="13">
        <v>-5.0006364492096296</v>
      </c>
      <c r="F59" s="13">
        <v>1.08035681424083E-2</v>
      </c>
      <c r="G59" s="13">
        <v>1.96643278445474</v>
      </c>
      <c r="H59" s="13">
        <v>20.572159839843099</v>
      </c>
      <c r="I59" s="13">
        <v>20.829791035970299</v>
      </c>
      <c r="J59" s="13">
        <v>15.4453081931272</v>
      </c>
      <c r="K59" s="13">
        <v>15.9553697842669</v>
      </c>
      <c r="L59" s="5" t="b">
        <v>0</v>
      </c>
      <c r="M59" s="5" t="b">
        <v>1</v>
      </c>
      <c r="N59" s="5" t="b">
        <v>1</v>
      </c>
      <c r="O59" s="5" t="b">
        <v>1</v>
      </c>
    </row>
    <row r="60" spans="1:15" x14ac:dyDescent="0.25">
      <c r="A60" s="5" t="s">
        <v>45822</v>
      </c>
      <c r="B60" s="5" t="s">
        <v>45824</v>
      </c>
      <c r="C60" s="5">
        <v>214</v>
      </c>
      <c r="D60" s="5" t="s">
        <v>160</v>
      </c>
      <c r="E60" s="13">
        <v>-4.9306880687155097</v>
      </c>
      <c r="F60" s="13">
        <v>2.3325086351621602E-2</v>
      </c>
      <c r="G60" s="13">
        <v>1.63217673978025</v>
      </c>
      <c r="H60" s="13">
        <v>21.633545931804399</v>
      </c>
      <c r="I60" s="13">
        <v>22.091081395852701</v>
      </c>
      <c r="J60" s="13">
        <v>16.494106573238302</v>
      </c>
      <c r="K60" s="13">
        <v>17.3691446169878</v>
      </c>
      <c r="L60" s="5" t="b">
        <v>0</v>
      </c>
      <c r="M60" s="5" t="b">
        <v>1</v>
      </c>
      <c r="N60" s="5" t="b">
        <v>1</v>
      </c>
      <c r="O60" s="5" t="b">
        <v>1</v>
      </c>
    </row>
    <row r="61" spans="1:15" x14ac:dyDescent="0.25">
      <c r="A61" s="5" t="s">
        <v>28756</v>
      </c>
      <c r="B61" s="5" t="s">
        <v>28758</v>
      </c>
      <c r="C61" s="5">
        <v>506</v>
      </c>
      <c r="D61" s="5" t="s">
        <v>160</v>
      </c>
      <c r="E61" s="13">
        <v>-4.9147373822633504</v>
      </c>
      <c r="F61" s="13">
        <v>4.0740428247910097E-2</v>
      </c>
      <c r="G61" s="13">
        <v>1.3899744101731999</v>
      </c>
      <c r="H61" s="13">
        <v>21.569035613449302</v>
      </c>
      <c r="I61" s="13">
        <v>21.2250152503604</v>
      </c>
      <c r="J61" s="13">
        <v>15.9960024588508</v>
      </c>
      <c r="K61" s="13">
        <v>16.968573640432101</v>
      </c>
      <c r="L61" s="5" t="b">
        <v>0</v>
      </c>
      <c r="M61" s="5" t="b">
        <v>1</v>
      </c>
      <c r="N61" s="5" t="b">
        <v>1</v>
      </c>
      <c r="O61" s="5" t="b">
        <v>1</v>
      </c>
    </row>
    <row r="62" spans="1:15" x14ac:dyDescent="0.25">
      <c r="A62" s="5" t="s">
        <v>13846</v>
      </c>
      <c r="B62" s="5" t="s">
        <v>17935</v>
      </c>
      <c r="C62" s="5">
        <v>100</v>
      </c>
      <c r="D62" s="5" t="s">
        <v>160</v>
      </c>
      <c r="E62" s="13">
        <v>-4.8967609181803802</v>
      </c>
      <c r="F62" s="13">
        <v>3.6424856808645201E-3</v>
      </c>
      <c r="G62" s="13">
        <v>2.43860214682873</v>
      </c>
      <c r="H62" s="13">
        <v>21.293694061037801</v>
      </c>
      <c r="I62" s="13">
        <v>21.413456041580499</v>
      </c>
      <c r="J62" s="13">
        <v>16.575764209245001</v>
      </c>
      <c r="K62" s="13">
        <v>16.337864057012599</v>
      </c>
      <c r="L62" s="5" t="b">
        <v>0</v>
      </c>
      <c r="M62" s="5" t="b">
        <v>0</v>
      </c>
      <c r="N62" s="5" t="b">
        <v>1</v>
      </c>
      <c r="O62" s="5" t="b">
        <v>1</v>
      </c>
    </row>
    <row r="63" spans="1:15" x14ac:dyDescent="0.25">
      <c r="A63" s="5" t="s">
        <v>3984</v>
      </c>
      <c r="B63" s="5" t="s">
        <v>3986</v>
      </c>
      <c r="C63" s="5">
        <v>290</v>
      </c>
      <c r="D63" s="5" t="s">
        <v>160</v>
      </c>
      <c r="E63" s="13">
        <v>-4.8846562627647803</v>
      </c>
      <c r="F63" s="13">
        <v>0.116593305301062</v>
      </c>
      <c r="G63" s="13">
        <v>0.93332638572003701</v>
      </c>
      <c r="H63" s="13">
        <v>21.433213791287901</v>
      </c>
      <c r="I63" s="13">
        <v>23.2881210251883</v>
      </c>
      <c r="J63" s="13">
        <v>17.567707040655801</v>
      </c>
      <c r="K63" s="13">
        <v>17.3843152502908</v>
      </c>
      <c r="L63" s="5" t="b">
        <v>0</v>
      </c>
      <c r="M63" s="5" t="b">
        <v>1</v>
      </c>
      <c r="N63" s="5" t="b">
        <v>1</v>
      </c>
      <c r="O63" s="5" t="b">
        <v>1</v>
      </c>
    </row>
    <row r="64" spans="1:15" x14ac:dyDescent="0.25">
      <c r="A64" s="5" t="s">
        <v>35178</v>
      </c>
      <c r="B64" s="5" t="s">
        <v>35180</v>
      </c>
      <c r="C64" s="5">
        <v>1714</v>
      </c>
      <c r="D64" s="5" t="s">
        <v>160</v>
      </c>
      <c r="E64" s="13">
        <v>-4.8619328649736504</v>
      </c>
      <c r="F64" s="13">
        <v>7.8040629605006503E-2</v>
      </c>
      <c r="G64" s="13">
        <v>1.1076792355246099</v>
      </c>
      <c r="H64" s="13">
        <v>20.253131176156401</v>
      </c>
      <c r="I64" s="13">
        <v>22.0420954086789</v>
      </c>
      <c r="J64" s="13">
        <v>16.669257975613899</v>
      </c>
      <c r="K64" s="13">
        <v>15.9021028792741</v>
      </c>
      <c r="L64" s="5" t="b">
        <v>1</v>
      </c>
      <c r="M64" s="5" t="b">
        <v>0</v>
      </c>
      <c r="N64" s="5" t="b">
        <v>1</v>
      </c>
      <c r="O64" s="5" t="b">
        <v>1</v>
      </c>
    </row>
    <row r="65" spans="1:15" x14ac:dyDescent="0.25">
      <c r="A65" s="5" t="s">
        <v>5046</v>
      </c>
      <c r="B65" s="5" t="s">
        <v>5048</v>
      </c>
      <c r="C65" s="5">
        <v>799</v>
      </c>
      <c r="D65" s="5" t="s">
        <v>160</v>
      </c>
      <c r="E65" s="13">
        <v>-4.8560007095834301</v>
      </c>
      <c r="F65" s="13">
        <v>3.5389631829485499E-2</v>
      </c>
      <c r="G65" s="13">
        <v>1.45112395545388</v>
      </c>
      <c r="H65" s="13">
        <v>23.601943285511101</v>
      </c>
      <c r="I65" s="13">
        <v>22.233825094573199</v>
      </c>
      <c r="J65" s="13">
        <v>17.559993014278</v>
      </c>
      <c r="K65" s="13">
        <v>18.563773946639401</v>
      </c>
      <c r="L65" s="5" t="b">
        <v>0</v>
      </c>
      <c r="M65" s="5" t="b">
        <v>1</v>
      </c>
      <c r="N65" s="5" t="b">
        <v>1</v>
      </c>
      <c r="O65" s="5" t="b">
        <v>0</v>
      </c>
    </row>
    <row r="66" spans="1:15" x14ac:dyDescent="0.25">
      <c r="A66" s="5" t="s">
        <v>43027</v>
      </c>
      <c r="B66" s="5" t="s">
        <v>43029</v>
      </c>
      <c r="C66" s="5">
        <v>852</v>
      </c>
      <c r="D66" s="5" t="s">
        <v>160</v>
      </c>
      <c r="E66" s="13">
        <v>-4.8478052393764601</v>
      </c>
      <c r="F66" s="13">
        <v>0.16836173408386901</v>
      </c>
      <c r="G66" s="13">
        <v>0.77375660977613703</v>
      </c>
      <c r="H66" s="13">
        <v>22.195782645610102</v>
      </c>
      <c r="I66" s="13">
        <v>19.061813476093501</v>
      </c>
      <c r="J66" s="13">
        <v>15.2204445731172</v>
      </c>
      <c r="K66" s="13">
        <v>16.3415410698335</v>
      </c>
      <c r="L66" s="5" t="b">
        <v>1</v>
      </c>
      <c r="M66" s="5" t="b">
        <v>0</v>
      </c>
      <c r="N66" s="5" t="b">
        <v>1</v>
      </c>
      <c r="O66" s="5" t="b">
        <v>1</v>
      </c>
    </row>
    <row r="67" spans="1:15" x14ac:dyDescent="0.25">
      <c r="A67" s="5" t="s">
        <v>34085</v>
      </c>
      <c r="B67" s="5" t="s">
        <v>34087</v>
      </c>
      <c r="C67" s="5">
        <v>471</v>
      </c>
      <c r="D67" s="5" t="s">
        <v>160</v>
      </c>
      <c r="E67" s="13">
        <v>-4.8102944669155798</v>
      </c>
      <c r="F67" s="13">
        <v>0.100785536787437</v>
      </c>
      <c r="G67" s="13">
        <v>0.99660178678020706</v>
      </c>
      <c r="H67" s="13">
        <v>21.723273073552399</v>
      </c>
      <c r="I67" s="13">
        <v>21.1773578446223</v>
      </c>
      <c r="J67" s="13">
        <v>15.704341280406201</v>
      </c>
      <c r="K67" s="13">
        <v>17.575700703937301</v>
      </c>
      <c r="L67" s="5" t="b">
        <v>1</v>
      </c>
      <c r="M67" s="5" t="b">
        <v>0</v>
      </c>
      <c r="N67" s="5" t="b">
        <v>1</v>
      </c>
      <c r="O67" s="5" t="b">
        <v>1</v>
      </c>
    </row>
    <row r="68" spans="1:15" x14ac:dyDescent="0.25">
      <c r="A68" s="5" t="s">
        <v>3268</v>
      </c>
      <c r="B68" s="5" t="s">
        <v>3270</v>
      </c>
      <c r="C68" s="5">
        <v>155</v>
      </c>
      <c r="D68" s="5" t="s">
        <v>46276</v>
      </c>
      <c r="E68" s="13">
        <v>-4.8100005812842896</v>
      </c>
      <c r="F68" s="13">
        <v>4.0270593995164097E-2</v>
      </c>
      <c r="G68" s="13">
        <v>1.3950119644596299</v>
      </c>
      <c r="H68" s="13">
        <v>20.851401792615601</v>
      </c>
      <c r="I68" s="13">
        <v>21.5357814955394</v>
      </c>
      <c r="J68" s="13">
        <v>16.3277691216996</v>
      </c>
      <c r="K68" s="13">
        <v>16.439413003886798</v>
      </c>
      <c r="L68" s="5" t="b">
        <v>1</v>
      </c>
      <c r="M68" s="5" t="b">
        <v>0</v>
      </c>
      <c r="N68" s="5" t="b">
        <v>1</v>
      </c>
      <c r="O68" s="5" t="b">
        <v>1</v>
      </c>
    </row>
    <row r="69" spans="1:15" x14ac:dyDescent="0.25">
      <c r="A69" s="5" t="s">
        <v>31525</v>
      </c>
      <c r="B69" s="5" t="s">
        <v>31527</v>
      </c>
      <c r="C69" s="5">
        <v>23</v>
      </c>
      <c r="D69" s="5" t="s">
        <v>160</v>
      </c>
      <c r="E69" s="13">
        <v>-4.8032517240543404</v>
      </c>
      <c r="F69" s="13">
        <v>1.39654784487347E-2</v>
      </c>
      <c r="G69" s="13">
        <v>1.8549441810452501</v>
      </c>
      <c r="H69" s="13">
        <v>21.238018518713002</v>
      </c>
      <c r="I69" s="13">
        <v>20.524401373503899</v>
      </c>
      <c r="J69" s="13">
        <v>15.657925258763401</v>
      </c>
      <c r="K69" s="13">
        <v>16.497991185344699</v>
      </c>
      <c r="L69" s="5" t="b">
        <v>0</v>
      </c>
      <c r="M69" s="5" t="b">
        <v>0</v>
      </c>
      <c r="N69" s="5" t="b">
        <v>1</v>
      </c>
      <c r="O69" s="5" t="b">
        <v>1</v>
      </c>
    </row>
    <row r="70" spans="1:15" x14ac:dyDescent="0.25">
      <c r="A70" s="5" t="s">
        <v>32087</v>
      </c>
      <c r="B70" s="5" t="s">
        <v>32089</v>
      </c>
      <c r="C70" s="5">
        <v>65</v>
      </c>
      <c r="D70" s="5" t="s">
        <v>160</v>
      </c>
      <c r="E70" s="13">
        <v>-4.7974147625862997</v>
      </c>
      <c r="F70" s="13">
        <v>0.15643979776509701</v>
      </c>
      <c r="G70" s="13">
        <v>0.80565275414639104</v>
      </c>
      <c r="H70" s="13">
        <v>22.535239141475099</v>
      </c>
      <c r="I70" s="13">
        <v>20.074850574212299</v>
      </c>
      <c r="J70" s="13">
        <v>16.378329323119999</v>
      </c>
      <c r="K70" s="13">
        <v>16.636930867394899</v>
      </c>
      <c r="L70" s="5" t="b">
        <v>1</v>
      </c>
      <c r="M70" s="5" t="b">
        <v>0</v>
      </c>
      <c r="N70" s="5" t="b">
        <v>1</v>
      </c>
      <c r="O70" s="5" t="b">
        <v>1</v>
      </c>
    </row>
    <row r="71" spans="1:15" x14ac:dyDescent="0.25">
      <c r="A71" s="5" t="s">
        <v>2840</v>
      </c>
      <c r="B71" s="5" t="s">
        <v>2842</v>
      </c>
      <c r="C71" s="5">
        <v>619</v>
      </c>
      <c r="D71" s="5" t="s">
        <v>160</v>
      </c>
      <c r="E71" s="13">
        <v>-4.7398628668659901</v>
      </c>
      <c r="F71" s="13">
        <v>0.11739548830680301</v>
      </c>
      <c r="G71" s="13">
        <v>0.93034859338747</v>
      </c>
      <c r="H71" s="13">
        <v>20.602603218831199</v>
      </c>
      <c r="I71" s="13">
        <v>22.532092319793801</v>
      </c>
      <c r="J71" s="13">
        <v>17.0133785733045</v>
      </c>
      <c r="K71" s="13">
        <v>16.641591231588599</v>
      </c>
      <c r="L71" s="5" t="b">
        <v>1</v>
      </c>
      <c r="M71" s="5" t="b">
        <v>0</v>
      </c>
      <c r="N71" s="5" t="b">
        <v>1</v>
      </c>
      <c r="O71" s="5" t="b">
        <v>1</v>
      </c>
    </row>
    <row r="72" spans="1:15" x14ac:dyDescent="0.25">
      <c r="A72" s="5" t="s">
        <v>30622</v>
      </c>
      <c r="B72" s="5" t="s">
        <v>30624</v>
      </c>
      <c r="C72" s="5">
        <v>119</v>
      </c>
      <c r="D72" s="5" t="s">
        <v>160</v>
      </c>
      <c r="E72" s="13">
        <v>-4.7389890841651798</v>
      </c>
      <c r="F72" s="13">
        <v>3.0362515391692001E-2</v>
      </c>
      <c r="G72" s="13">
        <v>1.51766225202954</v>
      </c>
      <c r="H72" s="13">
        <v>20.735806053319301</v>
      </c>
      <c r="I72" s="13">
        <v>21.966697835464899</v>
      </c>
      <c r="J72" s="13">
        <v>16.041119020489699</v>
      </c>
      <c r="K72" s="13">
        <v>17.183406699964099</v>
      </c>
      <c r="L72" s="5" t="b">
        <v>0</v>
      </c>
      <c r="M72" s="5" t="b">
        <v>0</v>
      </c>
      <c r="N72" s="5" t="b">
        <v>1</v>
      </c>
      <c r="O72" s="5" t="b">
        <v>1</v>
      </c>
    </row>
    <row r="73" spans="1:15" x14ac:dyDescent="0.25">
      <c r="A73" s="5" t="s">
        <v>45650</v>
      </c>
      <c r="B73" s="5" t="s">
        <v>45652</v>
      </c>
      <c r="C73" s="5">
        <v>1786</v>
      </c>
      <c r="D73" s="5" t="s">
        <v>160</v>
      </c>
      <c r="E73" s="13">
        <v>-4.7361954985120702</v>
      </c>
      <c r="F73" s="13">
        <v>3.62971026507915E-3</v>
      </c>
      <c r="G73" s="13">
        <v>2.4401280403355901</v>
      </c>
      <c r="H73" s="13">
        <v>21.6703542667166</v>
      </c>
      <c r="I73" s="13">
        <v>22.069787841408498</v>
      </c>
      <c r="J73" s="13">
        <v>16.9294579049836</v>
      </c>
      <c r="K73" s="13">
        <v>17.338293206117399</v>
      </c>
      <c r="L73" s="5" t="b">
        <v>1</v>
      </c>
      <c r="M73" s="5" t="b">
        <v>0</v>
      </c>
      <c r="N73" s="5" t="b">
        <v>1</v>
      </c>
      <c r="O73" s="5" t="b">
        <v>1</v>
      </c>
    </row>
    <row r="74" spans="1:15" x14ac:dyDescent="0.25">
      <c r="A74" s="5" t="s">
        <v>10362</v>
      </c>
      <c r="B74" s="5" t="s">
        <v>10364</v>
      </c>
      <c r="C74" s="5">
        <v>586</v>
      </c>
      <c r="D74" s="5" t="s">
        <v>160</v>
      </c>
      <c r="E74" s="13">
        <v>-4.7274540814556598</v>
      </c>
      <c r="F74" s="13">
        <v>0.12366430657012099</v>
      </c>
      <c r="G74" s="13">
        <v>0.90775563340666898</v>
      </c>
      <c r="H74" s="13">
        <v>20.596622332037299</v>
      </c>
      <c r="I74" s="13">
        <v>22.679490835090299</v>
      </c>
      <c r="J74" s="13">
        <v>16.673276122253501</v>
      </c>
      <c r="K74" s="13">
        <v>17.147928881962699</v>
      </c>
      <c r="L74" s="5" t="b">
        <v>0</v>
      </c>
      <c r="M74" s="5" t="b">
        <v>0</v>
      </c>
      <c r="N74" s="5" t="b">
        <v>1</v>
      </c>
      <c r="O74" s="5" t="b">
        <v>1</v>
      </c>
    </row>
    <row r="75" spans="1:15" x14ac:dyDescent="0.25">
      <c r="A75" s="5" t="s">
        <v>35025</v>
      </c>
      <c r="B75" s="5" t="s">
        <v>35027</v>
      </c>
      <c r="C75" s="5">
        <v>6</v>
      </c>
      <c r="D75" s="5" t="s">
        <v>160</v>
      </c>
      <c r="E75" s="13">
        <v>-4.7115381763188902</v>
      </c>
      <c r="F75" s="13">
        <v>4.9863377265069099E-2</v>
      </c>
      <c r="G75" s="13">
        <v>1.30221830990944</v>
      </c>
      <c r="H75" s="13">
        <v>22.308896126912199</v>
      </c>
      <c r="I75" s="13">
        <v>20.679167978892501</v>
      </c>
      <c r="J75" s="13">
        <v>16.1169769388475</v>
      </c>
      <c r="K75" s="13">
        <v>17.4480108143193</v>
      </c>
      <c r="L75" s="5" t="b">
        <v>1</v>
      </c>
      <c r="M75" s="5" t="b">
        <v>0</v>
      </c>
      <c r="N75" s="5" t="b">
        <v>1</v>
      </c>
      <c r="O75" s="5" t="b">
        <v>1</v>
      </c>
    </row>
    <row r="76" spans="1:15" x14ac:dyDescent="0.25">
      <c r="A76" s="5" t="s">
        <v>43224</v>
      </c>
      <c r="B76" s="5" t="s">
        <v>43226</v>
      </c>
      <c r="C76" s="5">
        <v>506</v>
      </c>
      <c r="D76" s="5" t="s">
        <v>160</v>
      </c>
      <c r="E76" s="13">
        <v>-4.6708601044684102</v>
      </c>
      <c r="F76" s="13">
        <v>0.13029521058592999</v>
      </c>
      <c r="G76" s="13">
        <v>0.88507154786631403</v>
      </c>
      <c r="H76" s="13">
        <v>20.106464230068202</v>
      </c>
      <c r="I76" s="13">
        <v>22.2776015970116</v>
      </c>
      <c r="J76" s="13">
        <v>16.268114933983199</v>
      </c>
      <c r="K76" s="13">
        <v>16.7742306841598</v>
      </c>
      <c r="L76" s="5" t="b">
        <v>0</v>
      </c>
      <c r="M76" s="5" t="b">
        <v>1</v>
      </c>
      <c r="N76" s="5" t="b">
        <v>1</v>
      </c>
      <c r="O76" s="5" t="b">
        <v>1</v>
      </c>
    </row>
    <row r="77" spans="1:15" x14ac:dyDescent="0.25">
      <c r="A77" s="5" t="s">
        <v>7198</v>
      </c>
      <c r="B77" s="5" t="s">
        <v>7200</v>
      </c>
      <c r="C77" s="5">
        <v>4</v>
      </c>
      <c r="D77" s="5" t="s">
        <v>160</v>
      </c>
      <c r="E77" s="13">
        <v>-4.6587115658165796</v>
      </c>
      <c r="F77" s="13">
        <v>5.8989786777299998E-2</v>
      </c>
      <c r="G77" s="13">
        <v>1.22922317361572</v>
      </c>
      <c r="H77" s="13">
        <v>21.729317895304799</v>
      </c>
      <c r="I77" s="13">
        <v>22.349070807200999</v>
      </c>
      <c r="J77" s="13">
        <v>16.676944396756699</v>
      </c>
      <c r="K77" s="13">
        <v>18.084021174116</v>
      </c>
      <c r="L77" s="5" t="b">
        <v>0</v>
      </c>
      <c r="M77" s="5" t="b">
        <v>0</v>
      </c>
      <c r="N77" s="5" t="b">
        <v>1</v>
      </c>
      <c r="O77" s="5" t="b">
        <v>1</v>
      </c>
    </row>
    <row r="78" spans="1:15" x14ac:dyDescent="0.25">
      <c r="A78" s="5" t="s">
        <v>21497</v>
      </c>
      <c r="B78" s="5" t="s">
        <v>21499</v>
      </c>
      <c r="C78" s="5">
        <v>364</v>
      </c>
      <c r="D78" s="5" t="s">
        <v>160</v>
      </c>
      <c r="E78" s="13">
        <v>-4.6272739185327696</v>
      </c>
      <c r="F78" s="13">
        <v>0.10908708160748</v>
      </c>
      <c r="G78" s="13">
        <v>0.962226676714795</v>
      </c>
      <c r="H78" s="13">
        <v>20.034172397914201</v>
      </c>
      <c r="I78" s="13">
        <v>21.839504164578798</v>
      </c>
      <c r="J78" s="13">
        <v>16.107794639418099</v>
      </c>
      <c r="K78" s="13">
        <v>16.511334086009299</v>
      </c>
      <c r="L78" s="5" t="b">
        <v>0</v>
      </c>
      <c r="M78" s="5" t="b">
        <v>0</v>
      </c>
      <c r="N78" s="5" t="b">
        <v>1</v>
      </c>
      <c r="O78" s="5" t="b">
        <v>1</v>
      </c>
    </row>
    <row r="79" spans="1:15" x14ac:dyDescent="0.25">
      <c r="A79" s="5" t="s">
        <v>25982</v>
      </c>
      <c r="B79" s="5" t="s">
        <v>25984</v>
      </c>
      <c r="C79" s="5">
        <v>223</v>
      </c>
      <c r="D79" s="5" t="s">
        <v>160</v>
      </c>
      <c r="E79" s="13">
        <v>-4.6179372971914097</v>
      </c>
      <c r="F79" s="13">
        <v>4.5886515024421502E-2</v>
      </c>
      <c r="G79" s="13">
        <v>1.3383149247227599</v>
      </c>
      <c r="H79" s="13">
        <v>21.390598035732001</v>
      </c>
      <c r="I79" s="13">
        <v>21.4182138083195</v>
      </c>
      <c r="J79" s="13">
        <v>17.1223745659881</v>
      </c>
      <c r="K79" s="13">
        <v>16.450562683680499</v>
      </c>
      <c r="L79" s="5" t="b">
        <v>0</v>
      </c>
      <c r="M79" s="5" t="b">
        <v>1</v>
      </c>
      <c r="N79" s="5" t="b">
        <v>1</v>
      </c>
      <c r="O79" s="5" t="b">
        <v>1</v>
      </c>
    </row>
    <row r="80" spans="1:15" x14ac:dyDescent="0.25">
      <c r="A80" s="5" t="s">
        <v>25982</v>
      </c>
      <c r="B80" s="5" t="s">
        <v>25984</v>
      </c>
      <c r="C80" s="5">
        <v>226</v>
      </c>
      <c r="D80" s="5" t="s">
        <v>160</v>
      </c>
      <c r="E80" s="13">
        <v>-4.5985978191970203</v>
      </c>
      <c r="F80" s="13">
        <v>4.2568628176493498E-2</v>
      </c>
      <c r="G80" s="13">
        <v>1.37091034524167</v>
      </c>
      <c r="H80" s="13">
        <v>21.1348568481638</v>
      </c>
      <c r="I80" s="13">
        <v>22.509085091107199</v>
      </c>
      <c r="J80" s="13">
        <v>17.6642155312231</v>
      </c>
      <c r="K80" s="13">
        <v>16.782530769653899</v>
      </c>
      <c r="L80" s="5" t="b">
        <v>0</v>
      </c>
      <c r="M80" s="5" t="b">
        <v>0</v>
      </c>
      <c r="N80" s="5" t="b">
        <v>1</v>
      </c>
      <c r="O80" s="5" t="b">
        <v>1</v>
      </c>
    </row>
    <row r="81" spans="1:15" x14ac:dyDescent="0.25">
      <c r="A81" s="5" t="s">
        <v>19223</v>
      </c>
      <c r="B81" s="5" t="s">
        <v>19225</v>
      </c>
      <c r="C81" s="5">
        <v>1991</v>
      </c>
      <c r="D81" s="5" t="s">
        <v>160</v>
      </c>
      <c r="E81" s="13">
        <v>-4.5833355868379204</v>
      </c>
      <c r="F81" s="13">
        <v>4.1936470733759501E-2</v>
      </c>
      <c r="G81" s="13">
        <v>1.37740812144691</v>
      </c>
      <c r="H81" s="13">
        <v>21.5960645150784</v>
      </c>
      <c r="I81" s="13">
        <v>20.2004391076781</v>
      </c>
      <c r="J81" s="13">
        <v>16.7945468673799</v>
      </c>
      <c r="K81" s="13">
        <v>15.835285581700701</v>
      </c>
      <c r="L81" s="5" t="b">
        <v>1</v>
      </c>
      <c r="M81" s="5" t="b">
        <v>0</v>
      </c>
      <c r="N81" s="5" t="b">
        <v>1</v>
      </c>
      <c r="O81" s="5" t="b">
        <v>1</v>
      </c>
    </row>
    <row r="82" spans="1:15" x14ac:dyDescent="0.25">
      <c r="A82" s="5" t="s">
        <v>29787</v>
      </c>
      <c r="B82" s="5" t="s">
        <v>29789</v>
      </c>
      <c r="C82" s="5">
        <v>434</v>
      </c>
      <c r="D82" s="5" t="s">
        <v>160</v>
      </c>
      <c r="E82" s="13">
        <v>-4.5720310937509598</v>
      </c>
      <c r="F82" s="13">
        <v>7.9329460397620996E-2</v>
      </c>
      <c r="G82" s="13">
        <v>1.1005654997934</v>
      </c>
      <c r="H82" s="13">
        <v>19.6181729112154</v>
      </c>
      <c r="I82" s="13">
        <v>21.673203871062899</v>
      </c>
      <c r="J82" s="13">
        <v>15.3376152849492</v>
      </c>
      <c r="K82" s="13">
        <v>16.809699309827199</v>
      </c>
      <c r="L82" s="5" t="b">
        <v>0</v>
      </c>
      <c r="M82" s="5" t="b">
        <v>1</v>
      </c>
      <c r="N82" s="5" t="b">
        <v>1</v>
      </c>
      <c r="O82" s="5" t="b">
        <v>1</v>
      </c>
    </row>
    <row r="83" spans="1:15" x14ac:dyDescent="0.25">
      <c r="A83" s="5" t="s">
        <v>41442</v>
      </c>
      <c r="B83" s="5" t="s">
        <v>41444</v>
      </c>
      <c r="C83" s="5">
        <v>361</v>
      </c>
      <c r="D83" s="5" t="s">
        <v>160</v>
      </c>
      <c r="E83" s="13">
        <v>-4.53535070147647</v>
      </c>
      <c r="F83" s="13">
        <v>0.101772897642222</v>
      </c>
      <c r="G83" s="13">
        <v>0.99236786022650403</v>
      </c>
      <c r="H83" s="13">
        <v>20.685516444353201</v>
      </c>
      <c r="I83" s="13">
        <v>20.9656635330036</v>
      </c>
      <c r="J83" s="13">
        <v>17.084086493020699</v>
      </c>
      <c r="K83" s="13">
        <v>15.4963920813831</v>
      </c>
      <c r="L83" s="5" t="b">
        <v>1</v>
      </c>
      <c r="M83" s="5" t="b">
        <v>0</v>
      </c>
      <c r="N83" s="5" t="b">
        <v>1</v>
      </c>
      <c r="O83" s="5" t="b">
        <v>1</v>
      </c>
    </row>
    <row r="84" spans="1:15" x14ac:dyDescent="0.25">
      <c r="A84" s="5" t="s">
        <v>4054</v>
      </c>
      <c r="B84" s="5" t="s">
        <v>4056</v>
      </c>
      <c r="C84" s="5">
        <v>102</v>
      </c>
      <c r="D84" s="5" t="s">
        <v>160</v>
      </c>
      <c r="E84" s="13">
        <v>-4.5216292007539396</v>
      </c>
      <c r="F84" s="13">
        <v>7.1202539985701701E-3</v>
      </c>
      <c r="G84" s="13">
        <v>2.1475045136370401</v>
      </c>
      <c r="H84" s="13">
        <v>20.911362239363999</v>
      </c>
      <c r="I84" s="13">
        <v>21.469108574488502</v>
      </c>
      <c r="J84" s="13">
        <v>16.4130524841813</v>
      </c>
      <c r="K84" s="13">
        <v>16.924159928163299</v>
      </c>
      <c r="L84" s="5" t="b">
        <v>0</v>
      </c>
      <c r="M84" s="5" t="b">
        <v>0</v>
      </c>
      <c r="N84" s="5" t="b">
        <v>1</v>
      </c>
      <c r="O84" s="5" t="b">
        <v>1</v>
      </c>
    </row>
    <row r="85" spans="1:15" x14ac:dyDescent="0.25">
      <c r="A85" s="5" t="s">
        <v>9817</v>
      </c>
      <c r="B85" s="5" t="s">
        <v>9819</v>
      </c>
      <c r="C85" s="5">
        <v>150</v>
      </c>
      <c r="D85" s="5" t="s">
        <v>46276</v>
      </c>
      <c r="E85" s="13">
        <v>-4.5092934946400396</v>
      </c>
      <c r="F85" s="13">
        <v>4.9855087147123403E-2</v>
      </c>
      <c r="G85" s="13">
        <v>1.3022905202569901</v>
      </c>
      <c r="H85" s="13">
        <v>23.841317103893701</v>
      </c>
      <c r="I85" s="13">
        <v>24.9764108442075</v>
      </c>
      <c r="J85" s="13">
        <v>20.672546669377599</v>
      </c>
      <c r="K85" s="13">
        <v>19.126594289443499</v>
      </c>
      <c r="L85" s="5" t="b">
        <v>0</v>
      </c>
      <c r="M85" s="5" t="b">
        <v>0</v>
      </c>
      <c r="N85" s="5" t="b">
        <v>0</v>
      </c>
      <c r="O85" s="5" t="b">
        <v>0</v>
      </c>
    </row>
    <row r="86" spans="1:15" x14ac:dyDescent="0.25">
      <c r="A86" s="5" t="s">
        <v>41161</v>
      </c>
      <c r="B86" s="5" t="s">
        <v>41163</v>
      </c>
      <c r="C86" s="5">
        <v>394</v>
      </c>
      <c r="D86" s="5" t="s">
        <v>160</v>
      </c>
      <c r="E86" s="13">
        <v>-4.4971191550305702</v>
      </c>
      <c r="F86" s="13">
        <v>0.19521439449362499</v>
      </c>
      <c r="G86" s="13">
        <v>0.70948816198354703</v>
      </c>
      <c r="H86" s="13">
        <v>18.4892182912211</v>
      </c>
      <c r="I86" s="13">
        <v>21.975609601927701</v>
      </c>
      <c r="J86" s="13">
        <v>14.9395111515264</v>
      </c>
      <c r="K86" s="13">
        <v>16.531078431561301</v>
      </c>
      <c r="L86" s="5" t="b">
        <v>0</v>
      </c>
      <c r="M86" s="5" t="b">
        <v>0</v>
      </c>
      <c r="N86" s="5" t="b">
        <v>1</v>
      </c>
      <c r="O86" s="5" t="b">
        <v>1</v>
      </c>
    </row>
    <row r="87" spans="1:15" x14ac:dyDescent="0.25">
      <c r="A87" s="5" t="s">
        <v>33101</v>
      </c>
      <c r="B87" s="5" t="s">
        <v>33103</v>
      </c>
      <c r="C87" s="5">
        <v>537</v>
      </c>
      <c r="D87" s="5" t="s">
        <v>46276</v>
      </c>
      <c r="E87" s="13">
        <v>-4.4963551827922004</v>
      </c>
      <c r="F87" s="13">
        <v>0.124093473462982</v>
      </c>
      <c r="G87" s="13">
        <v>0.90625105906169201</v>
      </c>
      <c r="H87" s="13">
        <v>20.576241387703799</v>
      </c>
      <c r="I87" s="13">
        <v>22.458407805767202</v>
      </c>
      <c r="J87" s="13">
        <v>17.169953577700799</v>
      </c>
      <c r="K87" s="13">
        <v>16.871985250185698</v>
      </c>
      <c r="L87" s="5" t="b">
        <v>0</v>
      </c>
      <c r="M87" s="5" t="b">
        <v>1</v>
      </c>
      <c r="N87" s="5" t="b">
        <v>1</v>
      </c>
      <c r="O87" s="5" t="b">
        <v>1</v>
      </c>
    </row>
    <row r="88" spans="1:15" x14ac:dyDescent="0.25">
      <c r="A88" s="5" t="s">
        <v>5467</v>
      </c>
      <c r="B88" s="5" t="s">
        <v>5469</v>
      </c>
      <c r="C88" s="5">
        <v>914</v>
      </c>
      <c r="D88" s="5" t="s">
        <v>160</v>
      </c>
      <c r="E88" s="13">
        <v>-4.4820502668842899</v>
      </c>
      <c r="F88" s="13">
        <v>6.49792567223961E-2</v>
      </c>
      <c r="G88" s="13">
        <v>1.18722526072277</v>
      </c>
      <c r="H88" s="13">
        <v>19.523130256397099</v>
      </c>
      <c r="I88" s="13">
        <v>20.5074085339295</v>
      </c>
      <c r="J88" s="13">
        <v>15.464215416877501</v>
      </c>
      <c r="K88" s="13">
        <v>15.6022228396805</v>
      </c>
      <c r="L88" s="5" t="b">
        <v>1</v>
      </c>
      <c r="M88" s="5" t="b">
        <v>0</v>
      </c>
      <c r="N88" s="5" t="b">
        <v>1</v>
      </c>
      <c r="O88" s="5" t="b">
        <v>1</v>
      </c>
    </row>
    <row r="89" spans="1:15" x14ac:dyDescent="0.25">
      <c r="A89" s="5" t="s">
        <v>47911</v>
      </c>
      <c r="B89" s="5" t="s">
        <v>47913</v>
      </c>
      <c r="C89" s="5">
        <v>197</v>
      </c>
      <c r="D89" s="5" t="s">
        <v>46276</v>
      </c>
      <c r="E89" s="13">
        <v>-4.4579884268147003</v>
      </c>
      <c r="F89" s="13">
        <v>0.15876197223012101</v>
      </c>
      <c r="G89" s="13">
        <v>0.79925351468211903</v>
      </c>
      <c r="H89" s="13">
        <v>22.740259766204499</v>
      </c>
      <c r="I89" s="13">
        <v>19.873516418259499</v>
      </c>
      <c r="J89" s="13">
        <v>16.237524878025798</v>
      </c>
      <c r="K89" s="13">
        <v>17.4602744528088</v>
      </c>
      <c r="L89" s="5" t="b">
        <v>1</v>
      </c>
      <c r="M89" s="5" t="b">
        <v>0</v>
      </c>
      <c r="N89" s="5" t="b">
        <v>1</v>
      </c>
      <c r="O89" s="5" t="b">
        <v>0</v>
      </c>
    </row>
    <row r="90" spans="1:15" x14ac:dyDescent="0.25">
      <c r="A90" s="5" t="s">
        <v>39167</v>
      </c>
      <c r="B90" s="5" t="s">
        <v>39169</v>
      </c>
      <c r="C90" s="5">
        <v>970</v>
      </c>
      <c r="D90" s="5" t="s">
        <v>160</v>
      </c>
      <c r="E90" s="13">
        <v>-4.45095470163211</v>
      </c>
      <c r="F90" s="13">
        <v>7.7283302696617595E-2</v>
      </c>
      <c r="G90" s="13">
        <v>1.1119143266512099</v>
      </c>
      <c r="H90" s="13">
        <v>21.458586614279</v>
      </c>
      <c r="I90" s="13">
        <v>20.605187420272799</v>
      </c>
      <c r="J90" s="13">
        <v>17.448796421397599</v>
      </c>
      <c r="K90" s="13">
        <v>15.71306820989</v>
      </c>
      <c r="L90" s="5" t="b">
        <v>0</v>
      </c>
      <c r="M90" s="5" t="b">
        <v>1</v>
      </c>
      <c r="N90" s="5" t="b">
        <v>1</v>
      </c>
      <c r="O90" s="5" t="b">
        <v>1</v>
      </c>
    </row>
    <row r="91" spans="1:15" x14ac:dyDescent="0.25">
      <c r="A91" s="5" t="s">
        <v>41462</v>
      </c>
      <c r="B91" s="5" t="s">
        <v>41464</v>
      </c>
      <c r="C91" s="5">
        <v>38</v>
      </c>
      <c r="D91" s="5" t="s">
        <v>160</v>
      </c>
      <c r="E91" s="13">
        <v>-4.4455725738727603</v>
      </c>
      <c r="F91" s="13">
        <v>0.106195084709809</v>
      </c>
      <c r="G91" s="13">
        <v>0.97389558431677903</v>
      </c>
      <c r="H91" s="13">
        <v>20.1358102592894</v>
      </c>
      <c r="I91" s="13">
        <v>21.656815938456301</v>
      </c>
      <c r="J91" s="13">
        <v>16.3928070578053</v>
      </c>
      <c r="K91" s="13">
        <v>16.5086739921949</v>
      </c>
      <c r="L91" s="5" t="b">
        <v>1</v>
      </c>
      <c r="M91" s="5" t="b">
        <v>0</v>
      </c>
      <c r="N91" s="5" t="b">
        <v>1</v>
      </c>
      <c r="O91" s="5" t="b">
        <v>1</v>
      </c>
    </row>
    <row r="92" spans="1:15" x14ac:dyDescent="0.25">
      <c r="A92" s="5" t="s">
        <v>43224</v>
      </c>
      <c r="B92" s="5" t="s">
        <v>43226</v>
      </c>
      <c r="C92" s="5">
        <v>1552</v>
      </c>
      <c r="D92" s="5" t="s">
        <v>160</v>
      </c>
      <c r="E92" s="13">
        <v>-4.35209973258719</v>
      </c>
      <c r="F92" s="13">
        <v>6.3235951778351604E-2</v>
      </c>
      <c r="G92" s="13">
        <v>1.19903594039381</v>
      </c>
      <c r="H92" s="13">
        <v>19.485461132084101</v>
      </c>
      <c r="I92" s="13">
        <v>21.136693213405799</v>
      </c>
      <c r="J92" s="13">
        <v>15.4371375590607</v>
      </c>
      <c r="K92" s="13">
        <v>16.4808173212549</v>
      </c>
      <c r="L92" s="5" t="b">
        <v>0</v>
      </c>
      <c r="M92" s="5" t="b">
        <v>1</v>
      </c>
      <c r="N92" s="5" t="b">
        <v>1</v>
      </c>
      <c r="O92" s="5" t="b">
        <v>1</v>
      </c>
    </row>
    <row r="93" spans="1:15" x14ac:dyDescent="0.25">
      <c r="A93" s="5" t="s">
        <v>33370</v>
      </c>
      <c r="B93" s="5" t="s">
        <v>33372</v>
      </c>
      <c r="C93" s="5">
        <v>736</v>
      </c>
      <c r="D93" s="5" t="s">
        <v>160</v>
      </c>
      <c r="E93" s="13">
        <v>-4.3319731980317799</v>
      </c>
      <c r="F93" s="13">
        <v>3.6404021669852203E-2</v>
      </c>
      <c r="G93" s="13">
        <v>1.4388506357865001</v>
      </c>
      <c r="H93" s="13">
        <v>20.674078638218099</v>
      </c>
      <c r="I93" s="13">
        <v>20.579610042541901</v>
      </c>
      <c r="J93" s="13">
        <v>16.5765882688831</v>
      </c>
      <c r="K93" s="13">
        <v>16.013154015813299</v>
      </c>
      <c r="L93" s="5" t="b">
        <v>1</v>
      </c>
      <c r="M93" s="5" t="b">
        <v>0</v>
      </c>
      <c r="N93" s="5" t="b">
        <v>1</v>
      </c>
      <c r="O93" s="5" t="b">
        <v>1</v>
      </c>
    </row>
    <row r="94" spans="1:15" x14ac:dyDescent="0.25">
      <c r="A94" s="5" t="s">
        <v>13846</v>
      </c>
      <c r="B94" s="5" t="s">
        <v>17935</v>
      </c>
      <c r="C94" s="5">
        <v>98</v>
      </c>
      <c r="D94" s="5" t="s">
        <v>160</v>
      </c>
      <c r="E94" s="13">
        <v>-4.2740026167814396</v>
      </c>
      <c r="F94" s="13">
        <v>3.4661918516442999E-2</v>
      </c>
      <c r="G94" s="13">
        <v>1.4601474030172099</v>
      </c>
      <c r="H94" s="13">
        <v>21.293694061037801</v>
      </c>
      <c r="I94" s="13">
        <v>21.413456041580499</v>
      </c>
      <c r="J94" s="13">
        <v>16.795603782462099</v>
      </c>
      <c r="K94" s="13">
        <v>17.363541086593401</v>
      </c>
      <c r="L94" s="5" t="b">
        <v>0</v>
      </c>
      <c r="M94" s="5" t="b">
        <v>0</v>
      </c>
      <c r="N94" s="5" t="b">
        <v>1</v>
      </c>
      <c r="O94" s="5" t="b">
        <v>1</v>
      </c>
    </row>
    <row r="95" spans="1:15" x14ac:dyDescent="0.25">
      <c r="A95" s="5" t="s">
        <v>7551</v>
      </c>
      <c r="B95" s="5" t="s">
        <v>7553</v>
      </c>
      <c r="C95" s="5">
        <v>2116</v>
      </c>
      <c r="D95" s="5" t="s">
        <v>160</v>
      </c>
      <c r="E95" s="13">
        <v>-4.2630884006182503</v>
      </c>
      <c r="F95" s="13">
        <v>2.2938704737933701E-2</v>
      </c>
      <c r="G95" s="13">
        <v>1.63943110871241</v>
      </c>
      <c r="H95" s="13">
        <v>22.143097533937599</v>
      </c>
      <c r="I95" s="13">
        <v>21.176143895688099</v>
      </c>
      <c r="J95" s="13">
        <v>17.817222254296102</v>
      </c>
      <c r="K95" s="13">
        <v>16.975842374092998</v>
      </c>
      <c r="L95" s="5" t="b">
        <v>1</v>
      </c>
      <c r="M95" s="5" t="b">
        <v>0</v>
      </c>
      <c r="N95" s="5" t="b">
        <v>1</v>
      </c>
      <c r="O95" s="5" t="b">
        <v>1</v>
      </c>
    </row>
    <row r="96" spans="1:15" x14ac:dyDescent="0.25">
      <c r="A96" s="5" t="s">
        <v>3767</v>
      </c>
      <c r="B96" s="5" t="s">
        <v>3769</v>
      </c>
      <c r="C96" s="5">
        <v>494</v>
      </c>
      <c r="D96" s="5" t="s">
        <v>160</v>
      </c>
      <c r="E96" s="13">
        <v>-4.2598902618426102</v>
      </c>
      <c r="F96" s="13">
        <v>0.35096947179154803</v>
      </c>
      <c r="G96" s="13">
        <v>0.45473065791900102</v>
      </c>
      <c r="H96" s="13">
        <v>22.916847287876099</v>
      </c>
      <c r="I96" s="13">
        <v>24.427194933998202</v>
      </c>
      <c r="J96" s="13">
        <v>22.1534329510128</v>
      </c>
      <c r="K96" s="13">
        <v>16.670828747176301</v>
      </c>
      <c r="L96" s="5" t="b">
        <v>1</v>
      </c>
      <c r="M96" s="5" t="b">
        <v>0</v>
      </c>
      <c r="N96" s="5" t="b">
        <v>0</v>
      </c>
      <c r="O96" s="5" t="b">
        <v>0</v>
      </c>
    </row>
    <row r="97" spans="1:15" x14ac:dyDescent="0.25">
      <c r="A97" s="5" t="s">
        <v>34243</v>
      </c>
      <c r="B97" s="5" t="s">
        <v>34245</v>
      </c>
      <c r="C97" s="5">
        <v>681</v>
      </c>
      <c r="D97" s="5" t="s">
        <v>160</v>
      </c>
      <c r="E97" s="13">
        <v>-4.2445072432498003</v>
      </c>
      <c r="F97" s="13">
        <v>7.1008016631183099E-2</v>
      </c>
      <c r="G97" s="13">
        <v>1.14869261772954</v>
      </c>
      <c r="H97" s="13">
        <v>19.859790603985299</v>
      </c>
      <c r="I97" s="13">
        <v>21.314409818802101</v>
      </c>
      <c r="J97" s="13">
        <v>15.445830407820001</v>
      </c>
      <c r="K97" s="13">
        <v>17.239355528467801</v>
      </c>
      <c r="L97" s="5" t="b">
        <v>1</v>
      </c>
      <c r="M97" s="5" t="b">
        <v>0</v>
      </c>
      <c r="N97" s="5" t="b">
        <v>1</v>
      </c>
      <c r="O97" s="5" t="b">
        <v>1</v>
      </c>
    </row>
    <row r="98" spans="1:15" x14ac:dyDescent="0.25">
      <c r="A98" s="5" t="s">
        <v>31300</v>
      </c>
      <c r="B98" s="5" t="s">
        <v>31302</v>
      </c>
      <c r="C98" s="5">
        <v>1614</v>
      </c>
      <c r="D98" s="5" t="s">
        <v>160</v>
      </c>
      <c r="E98" s="13">
        <v>-4.2323350161306603</v>
      </c>
      <c r="F98" s="13">
        <v>0.106039634967819</v>
      </c>
      <c r="G98" s="13">
        <v>0.97453177595718898</v>
      </c>
      <c r="H98" s="13">
        <v>22.1115684472814</v>
      </c>
      <c r="I98" s="13">
        <v>20.534217562976998</v>
      </c>
      <c r="J98" s="13">
        <v>17.2505554405754</v>
      </c>
      <c r="K98" s="13">
        <v>16.930560537421801</v>
      </c>
      <c r="L98" s="5" t="b">
        <v>1</v>
      </c>
      <c r="M98" s="5" t="b">
        <v>0</v>
      </c>
      <c r="N98" s="5" t="b">
        <v>1</v>
      </c>
      <c r="O98" s="5" t="b">
        <v>1</v>
      </c>
    </row>
    <row r="99" spans="1:15" x14ac:dyDescent="0.25">
      <c r="A99" s="5" t="s">
        <v>5656</v>
      </c>
      <c r="B99" s="5" t="s">
        <v>5658</v>
      </c>
      <c r="C99" s="5">
        <v>33</v>
      </c>
      <c r="D99" s="5" t="s">
        <v>160</v>
      </c>
      <c r="E99" s="13">
        <v>-4.2182547259772303</v>
      </c>
      <c r="F99" s="13">
        <v>0.110819119912123</v>
      </c>
      <c r="G99" s="13">
        <v>0.95538530318194903</v>
      </c>
      <c r="H99" s="13">
        <v>22.009774128729401</v>
      </c>
      <c r="I99" s="13">
        <v>23.773505702347599</v>
      </c>
      <c r="J99" s="13">
        <v>18.426660357057401</v>
      </c>
      <c r="K99" s="13">
        <v>18.920110022065099</v>
      </c>
      <c r="L99" s="5" t="b">
        <v>0</v>
      </c>
      <c r="M99" s="5" t="b">
        <v>1</v>
      </c>
      <c r="N99" s="5" t="b">
        <v>0</v>
      </c>
      <c r="O99" s="5" t="b">
        <v>1</v>
      </c>
    </row>
    <row r="100" spans="1:15" x14ac:dyDescent="0.25">
      <c r="A100" s="5" t="s">
        <v>35025</v>
      </c>
      <c r="B100" s="5" t="s">
        <v>35027</v>
      </c>
      <c r="C100" s="5">
        <v>8</v>
      </c>
      <c r="D100" s="5" t="s">
        <v>160</v>
      </c>
      <c r="E100" s="13">
        <v>-4.2128023936545498</v>
      </c>
      <c r="F100" s="13">
        <v>1.1408060321645999E-2</v>
      </c>
      <c r="G100" s="13">
        <v>1.9427881910959299</v>
      </c>
      <c r="H100" s="13">
        <v>20.030344588174199</v>
      </c>
      <c r="I100" s="13">
        <v>20.679167978892501</v>
      </c>
      <c r="J100" s="13">
        <v>15.8251467452593</v>
      </c>
      <c r="K100" s="13">
        <v>16.458761034498298</v>
      </c>
      <c r="L100" s="5" t="b">
        <v>1</v>
      </c>
      <c r="M100" s="5" t="b">
        <v>0</v>
      </c>
      <c r="N100" s="5" t="b">
        <v>1</v>
      </c>
      <c r="O100" s="5" t="b">
        <v>1</v>
      </c>
    </row>
    <row r="101" spans="1:15" x14ac:dyDescent="0.25">
      <c r="A101" s="5" t="s">
        <v>12801</v>
      </c>
      <c r="B101" s="5" t="s">
        <v>12803</v>
      </c>
      <c r="C101" s="5">
        <v>202</v>
      </c>
      <c r="D101" s="5" t="s">
        <v>160</v>
      </c>
      <c r="E101" s="13">
        <v>-4.1627942605486803</v>
      </c>
      <c r="F101" s="13">
        <v>0.168507398414531</v>
      </c>
      <c r="G101" s="13">
        <v>0.77338102642428497</v>
      </c>
      <c r="H101" s="13">
        <v>19.273089996442</v>
      </c>
      <c r="I101" s="13">
        <v>21.821775423928901</v>
      </c>
      <c r="J101" s="13">
        <v>16.030229462452599</v>
      </c>
      <c r="K101" s="13">
        <v>16.739047436820901</v>
      </c>
      <c r="L101" s="5" t="b">
        <v>1</v>
      </c>
      <c r="M101" s="5" t="b">
        <v>0</v>
      </c>
      <c r="N101" s="5" t="b">
        <v>1</v>
      </c>
      <c r="O101" s="5" t="b">
        <v>1</v>
      </c>
    </row>
    <row r="102" spans="1:15" x14ac:dyDescent="0.25">
      <c r="A102" s="5" t="s">
        <v>42719</v>
      </c>
      <c r="B102" s="5" t="s">
        <v>42721</v>
      </c>
      <c r="C102" s="5">
        <v>118</v>
      </c>
      <c r="D102" s="5" t="s">
        <v>160</v>
      </c>
      <c r="E102" s="13">
        <v>-4.1438729066360303</v>
      </c>
      <c r="F102" s="13">
        <v>5.2238557236804699E-2</v>
      </c>
      <c r="G102" s="13">
        <v>1.2820088262342699</v>
      </c>
      <c r="H102" s="13">
        <v>20.451104284237299</v>
      </c>
      <c r="I102" s="13">
        <v>21.533615798648999</v>
      </c>
      <c r="J102" s="13">
        <v>17.579341573433901</v>
      </c>
      <c r="K102" s="13">
        <v>16.117632696180301</v>
      </c>
      <c r="L102" s="5" t="b">
        <v>1</v>
      </c>
      <c r="M102" s="5" t="b">
        <v>0</v>
      </c>
      <c r="N102" s="5" t="b">
        <v>1</v>
      </c>
      <c r="O102" s="5" t="b">
        <v>1</v>
      </c>
    </row>
    <row r="103" spans="1:15" x14ac:dyDescent="0.25">
      <c r="A103" s="5" t="s">
        <v>14227</v>
      </c>
      <c r="B103" s="5" t="s">
        <v>14229</v>
      </c>
      <c r="C103" s="5">
        <v>138</v>
      </c>
      <c r="D103" s="5" t="s">
        <v>160</v>
      </c>
      <c r="E103" s="13">
        <v>-4.1287778664485497</v>
      </c>
      <c r="F103" s="13">
        <v>0.21714210337162901</v>
      </c>
      <c r="G103" s="13">
        <v>0.66325595964499295</v>
      </c>
      <c r="H103" s="13">
        <v>25.488970950588801</v>
      </c>
      <c r="I103" s="13">
        <v>25.809562183132201</v>
      </c>
      <c r="J103" s="13">
        <v>23.010928363540099</v>
      </c>
      <c r="K103" s="13">
        <v>20.0300490372837</v>
      </c>
      <c r="L103" s="5" t="b">
        <v>0</v>
      </c>
      <c r="M103" s="5" t="b">
        <v>0</v>
      </c>
      <c r="N103" s="5" t="b">
        <v>0</v>
      </c>
      <c r="O103" s="5" t="b">
        <v>1</v>
      </c>
    </row>
    <row r="104" spans="1:15" x14ac:dyDescent="0.25">
      <c r="A104" s="5" t="s">
        <v>37684</v>
      </c>
      <c r="B104" s="5" t="s">
        <v>37686</v>
      </c>
      <c r="C104" s="5">
        <v>110</v>
      </c>
      <c r="D104" s="5" t="s">
        <v>160</v>
      </c>
      <c r="E104" s="13">
        <v>-4.0994309479033602</v>
      </c>
      <c r="F104" s="13">
        <v>2.0686896509352199E-2</v>
      </c>
      <c r="G104" s="13">
        <v>1.68430465819652</v>
      </c>
      <c r="H104" s="13">
        <v>22.915154403791</v>
      </c>
      <c r="I104" s="13">
        <v>22.496641278924201</v>
      </c>
      <c r="J104" s="13">
        <v>18.970891513040801</v>
      </c>
      <c r="K104" s="13">
        <v>18.2420422738677</v>
      </c>
      <c r="L104" s="5" t="b">
        <v>1</v>
      </c>
      <c r="M104" s="5" t="b">
        <v>0</v>
      </c>
      <c r="N104" s="5" t="b">
        <v>1</v>
      </c>
      <c r="O104" s="5" t="b">
        <v>0</v>
      </c>
    </row>
    <row r="105" spans="1:15" x14ac:dyDescent="0.25">
      <c r="A105" s="5" t="s">
        <v>16789</v>
      </c>
      <c r="B105" s="5" t="s">
        <v>16791</v>
      </c>
      <c r="C105" s="5">
        <v>141</v>
      </c>
      <c r="D105" s="5" t="s">
        <v>160</v>
      </c>
      <c r="E105" s="13">
        <v>-4.0965762496085798</v>
      </c>
      <c r="F105" s="13">
        <v>7.5680536079203706E-2</v>
      </c>
      <c r="G105" s="13">
        <v>1.12101580029263</v>
      </c>
      <c r="H105" s="13">
        <v>19.579609056033501</v>
      </c>
      <c r="I105" s="13">
        <v>21.201187633595701</v>
      </c>
      <c r="J105" s="13">
        <v>15.8684390802982</v>
      </c>
      <c r="K105" s="13">
        <v>16.719205110113901</v>
      </c>
      <c r="L105" s="5" t="b">
        <v>0</v>
      </c>
      <c r="M105" s="5" t="b">
        <v>1</v>
      </c>
      <c r="N105" s="5" t="b">
        <v>1</v>
      </c>
      <c r="O105" s="5" t="b">
        <v>0</v>
      </c>
    </row>
    <row r="106" spans="1:15" x14ac:dyDescent="0.25">
      <c r="A106" s="5" t="s">
        <v>33101</v>
      </c>
      <c r="B106" s="5" t="s">
        <v>33103</v>
      </c>
      <c r="C106" s="5">
        <v>405</v>
      </c>
      <c r="D106" s="5" t="s">
        <v>160</v>
      </c>
      <c r="E106" s="13">
        <v>-4.0930650475532504</v>
      </c>
      <c r="F106" s="13">
        <v>8.8504344547110203E-2</v>
      </c>
      <c r="G106" s="13">
        <v>1.0530354099064101</v>
      </c>
      <c r="H106" s="13">
        <v>19.716045749838401</v>
      </c>
      <c r="I106" s="13">
        <v>21.002485616970599</v>
      </c>
      <c r="J106" s="13">
        <v>16.1354967841087</v>
      </c>
      <c r="K106" s="13">
        <v>16.396904487593801</v>
      </c>
      <c r="L106" s="5" t="b">
        <v>0</v>
      </c>
      <c r="M106" s="5" t="b">
        <v>1</v>
      </c>
      <c r="N106" s="5" t="b">
        <v>1</v>
      </c>
      <c r="O106" s="5" t="b">
        <v>1</v>
      </c>
    </row>
    <row r="107" spans="1:15" x14ac:dyDescent="0.25">
      <c r="A107" s="5" t="s">
        <v>26683</v>
      </c>
      <c r="B107" s="5" t="s">
        <v>26685</v>
      </c>
      <c r="C107" s="5">
        <v>359</v>
      </c>
      <c r="D107" s="5" t="s">
        <v>160</v>
      </c>
      <c r="E107" s="13">
        <v>-4.0872000492006704</v>
      </c>
      <c r="F107" s="13">
        <v>0.30677344644254601</v>
      </c>
      <c r="G107" s="13">
        <v>0.51318223456189804</v>
      </c>
      <c r="H107" s="13">
        <v>18.4253197767719</v>
      </c>
      <c r="I107" s="13">
        <v>22.815468252352002</v>
      </c>
      <c r="J107" s="13">
        <v>16.151176280782401</v>
      </c>
      <c r="K107" s="13">
        <v>16.915211649940201</v>
      </c>
      <c r="L107" s="5" t="b">
        <v>0</v>
      </c>
      <c r="M107" s="5" t="b">
        <v>0</v>
      </c>
      <c r="N107" s="5" t="b">
        <v>1</v>
      </c>
      <c r="O107" s="5" t="b">
        <v>1</v>
      </c>
    </row>
    <row r="108" spans="1:15" x14ac:dyDescent="0.25">
      <c r="A108" s="5" t="s">
        <v>2035</v>
      </c>
      <c r="B108" s="5" t="s">
        <v>2037</v>
      </c>
      <c r="C108" s="5">
        <v>758</v>
      </c>
      <c r="D108" s="5" t="s">
        <v>160</v>
      </c>
      <c r="E108" s="13">
        <v>-4.0823843564647602</v>
      </c>
      <c r="F108" s="13">
        <v>3.3292797534145498E-2</v>
      </c>
      <c r="G108" s="13">
        <v>1.4776497103225801</v>
      </c>
      <c r="H108" s="13">
        <v>20.1424864803002</v>
      </c>
      <c r="I108" s="13">
        <v>20.194984352197402</v>
      </c>
      <c r="J108" s="13">
        <v>15.858405363146</v>
      </c>
      <c r="K108" s="13">
        <v>16.314296756422198</v>
      </c>
      <c r="L108" s="5" t="b">
        <v>0</v>
      </c>
      <c r="M108" s="5" t="b">
        <v>1</v>
      </c>
      <c r="N108" s="5" t="b">
        <v>1</v>
      </c>
      <c r="O108" s="5" t="b">
        <v>1</v>
      </c>
    </row>
    <row r="109" spans="1:15" x14ac:dyDescent="0.25">
      <c r="A109" s="5" t="s">
        <v>37028</v>
      </c>
      <c r="B109" s="5" t="s">
        <v>37030</v>
      </c>
      <c r="C109" s="5">
        <v>953</v>
      </c>
      <c r="D109" s="5" t="s">
        <v>160</v>
      </c>
      <c r="E109" s="13">
        <v>-4.0806686302137702</v>
      </c>
      <c r="F109" s="13">
        <v>7.4838524317452998E-2</v>
      </c>
      <c r="G109" s="13">
        <v>1.12587478460209</v>
      </c>
      <c r="H109" s="13">
        <v>22.891359362604199</v>
      </c>
      <c r="I109" s="13">
        <v>21.1121310143924</v>
      </c>
      <c r="J109" s="13">
        <v>18.630681199823101</v>
      </c>
      <c r="K109" s="13">
        <v>17.2114719167459</v>
      </c>
      <c r="L109" s="5" t="b">
        <v>1</v>
      </c>
      <c r="M109" s="5" t="b">
        <v>0</v>
      </c>
      <c r="N109" s="5" t="b">
        <v>1</v>
      </c>
      <c r="O109" s="5" t="b">
        <v>1</v>
      </c>
    </row>
    <row r="110" spans="1:15" x14ac:dyDescent="0.25">
      <c r="A110" s="5" t="s">
        <v>18901</v>
      </c>
      <c r="B110" s="5" t="s">
        <v>18903</v>
      </c>
      <c r="C110" s="5">
        <v>455</v>
      </c>
      <c r="D110" s="5" t="s">
        <v>46276</v>
      </c>
      <c r="E110" s="13">
        <v>-4.0793325280527801</v>
      </c>
      <c r="F110" s="13">
        <v>3.05417086744754E-2</v>
      </c>
      <c r="G110" s="13">
        <v>1.5151066697308799</v>
      </c>
      <c r="H110" s="13">
        <v>20.3195450941096</v>
      </c>
      <c r="I110" s="13">
        <v>21.398563980263798</v>
      </c>
      <c r="J110" s="13">
        <v>16.333343716604102</v>
      </c>
      <c r="K110" s="13">
        <v>17.226100301663799</v>
      </c>
      <c r="L110" s="5" t="b">
        <v>0</v>
      </c>
      <c r="M110" s="5" t="b">
        <v>0</v>
      </c>
      <c r="N110" s="5" t="b">
        <v>1</v>
      </c>
      <c r="O110" s="5" t="b">
        <v>1</v>
      </c>
    </row>
    <row r="111" spans="1:15" x14ac:dyDescent="0.25">
      <c r="A111" s="5" t="s">
        <v>17694</v>
      </c>
      <c r="B111" s="5" t="s">
        <v>17696</v>
      </c>
      <c r="C111" s="5">
        <v>328</v>
      </c>
      <c r="D111" s="5" t="s">
        <v>160</v>
      </c>
      <c r="E111" s="13">
        <v>-4.0198421195638296</v>
      </c>
      <c r="F111" s="13">
        <v>3.2934119183048602E-2</v>
      </c>
      <c r="G111" s="13">
        <v>1.48235394719307</v>
      </c>
      <c r="H111" s="13">
        <v>21.0505176637676</v>
      </c>
      <c r="I111" s="13">
        <v>20.142021426868698</v>
      </c>
      <c r="J111" s="13">
        <v>16.0227714279638</v>
      </c>
      <c r="K111" s="13">
        <v>17.1300834235449</v>
      </c>
      <c r="L111" s="5" t="b">
        <v>1</v>
      </c>
      <c r="M111" s="5" t="b">
        <v>0</v>
      </c>
      <c r="N111" s="5" t="b">
        <v>1</v>
      </c>
      <c r="O111" s="5" t="b">
        <v>1</v>
      </c>
    </row>
    <row r="112" spans="1:15" x14ac:dyDescent="0.25">
      <c r="A112" s="5" t="s">
        <v>40239</v>
      </c>
      <c r="B112" s="5" t="s">
        <v>40241</v>
      </c>
      <c r="C112" s="5">
        <v>1915</v>
      </c>
      <c r="D112" s="5" t="s">
        <v>160</v>
      </c>
      <c r="E112" s="13">
        <v>-4.0139714242898901</v>
      </c>
      <c r="F112" s="13">
        <v>4.7890770709771699E-2</v>
      </c>
      <c r="G112" s="13">
        <v>1.3197481737674199</v>
      </c>
      <c r="H112" s="13">
        <v>20.261714297591499</v>
      </c>
      <c r="I112" s="13">
        <v>20.971495685816201</v>
      </c>
      <c r="J112" s="13">
        <v>16.674377549455301</v>
      </c>
      <c r="K112" s="13">
        <v>16.530889585372599</v>
      </c>
      <c r="L112" s="5" t="b">
        <v>1</v>
      </c>
      <c r="M112" s="5" t="b">
        <v>0</v>
      </c>
      <c r="N112" s="5" t="b">
        <v>1</v>
      </c>
      <c r="O112" s="5" t="b">
        <v>1</v>
      </c>
    </row>
    <row r="113" spans="1:15" x14ac:dyDescent="0.25">
      <c r="A113" s="5" t="s">
        <v>27616</v>
      </c>
      <c r="B113" s="5" t="s">
        <v>27618</v>
      </c>
      <c r="C113" s="5">
        <v>718</v>
      </c>
      <c r="D113" s="5" t="s">
        <v>160</v>
      </c>
      <c r="E113" s="13">
        <v>-4.0101188941112298</v>
      </c>
      <c r="F113" s="13">
        <v>8.2363654173489398E-2</v>
      </c>
      <c r="G113" s="13">
        <v>1.08426439357201</v>
      </c>
      <c r="H113" s="13">
        <v>19.757537604600699</v>
      </c>
      <c r="I113" s="13">
        <v>20.730809464580901</v>
      </c>
      <c r="J113" s="13">
        <v>17.0996986990701</v>
      </c>
      <c r="K113" s="13">
        <v>15.368410581889</v>
      </c>
      <c r="L113" s="5" t="b">
        <v>1</v>
      </c>
      <c r="M113" s="5" t="b">
        <v>0</v>
      </c>
      <c r="N113" s="5" t="b">
        <v>1</v>
      </c>
      <c r="O113" s="5" t="b">
        <v>1</v>
      </c>
    </row>
    <row r="114" spans="1:15" x14ac:dyDescent="0.25">
      <c r="A114" s="5" t="s">
        <v>44672</v>
      </c>
      <c r="B114" s="5" t="s">
        <v>44674</v>
      </c>
      <c r="C114" s="5">
        <v>354</v>
      </c>
      <c r="D114" s="5" t="s">
        <v>160</v>
      </c>
      <c r="E114" s="13">
        <v>-4.0051986298275102</v>
      </c>
      <c r="F114" s="13">
        <v>7.2464338707413006E-2</v>
      </c>
      <c r="G114" s="13">
        <v>1.1398756667094601</v>
      </c>
      <c r="H114" s="13">
        <v>20.4050932832276</v>
      </c>
      <c r="I114" s="13">
        <v>20.459358353296299</v>
      </c>
      <c r="J114" s="13">
        <v>15.9636625563523</v>
      </c>
      <c r="K114" s="13">
        <v>16.890391820516498</v>
      </c>
      <c r="L114" s="5" t="b">
        <v>1</v>
      </c>
      <c r="M114" s="5" t="b">
        <v>0</v>
      </c>
      <c r="N114" s="5" t="b">
        <v>1</v>
      </c>
      <c r="O114" s="5" t="b">
        <v>1</v>
      </c>
    </row>
    <row r="115" spans="1:15" x14ac:dyDescent="0.25">
      <c r="A115" s="5" t="s">
        <v>37293</v>
      </c>
      <c r="B115" s="5" t="s">
        <v>37295</v>
      </c>
      <c r="C115" s="5">
        <v>441</v>
      </c>
      <c r="D115" s="5" t="s">
        <v>160</v>
      </c>
      <c r="E115" s="13">
        <v>-3.9914452516957102</v>
      </c>
      <c r="F115" s="13">
        <v>0.409320617789941</v>
      </c>
      <c r="G115" s="13">
        <v>0.38793637906134698</v>
      </c>
      <c r="H115" s="13">
        <v>23.779631934611999</v>
      </c>
      <c r="I115" s="13">
        <v>17.774149373140599</v>
      </c>
      <c r="J115" s="13">
        <v>16.524135909780298</v>
      </c>
      <c r="K115" s="13">
        <v>17.0467548945809</v>
      </c>
      <c r="L115" s="5" t="b">
        <v>0</v>
      </c>
      <c r="M115" s="5" t="b">
        <v>0</v>
      </c>
      <c r="N115" s="5" t="b">
        <v>1</v>
      </c>
      <c r="O115" s="5" t="b">
        <v>0</v>
      </c>
    </row>
    <row r="116" spans="1:15" x14ac:dyDescent="0.25">
      <c r="A116" s="5" t="s">
        <v>16272</v>
      </c>
      <c r="B116" s="5" t="s">
        <v>16274</v>
      </c>
      <c r="C116" s="5">
        <v>953</v>
      </c>
      <c r="D116" s="5" t="s">
        <v>46276</v>
      </c>
      <c r="E116" s="13">
        <v>-3.99012764949532</v>
      </c>
      <c r="F116" s="13">
        <v>7.7688627784809903E-3</v>
      </c>
      <c r="G116" s="13">
        <v>2.1096425494329201</v>
      </c>
      <c r="H116" s="13">
        <v>20.854439361461299</v>
      </c>
      <c r="I116" s="13">
        <v>21.210020886219102</v>
      </c>
      <c r="J116" s="13">
        <v>17.284216071289499</v>
      </c>
      <c r="K116" s="13">
        <v>16.799988877400299</v>
      </c>
      <c r="L116" s="5" t="b">
        <v>1</v>
      </c>
      <c r="M116" s="5" t="b">
        <v>0</v>
      </c>
      <c r="N116" s="5" t="b">
        <v>1</v>
      </c>
      <c r="O116" s="5" t="b">
        <v>1</v>
      </c>
    </row>
    <row r="117" spans="1:15" x14ac:dyDescent="0.25">
      <c r="A117" s="5" t="s">
        <v>22307</v>
      </c>
      <c r="B117" s="5" t="s">
        <v>22309</v>
      </c>
      <c r="C117" s="5">
        <v>1095</v>
      </c>
      <c r="D117" s="5" t="s">
        <v>160</v>
      </c>
      <c r="E117" s="13">
        <v>-3.9772444986513098</v>
      </c>
      <c r="F117" s="13">
        <v>3.3426525350491898E-2</v>
      </c>
      <c r="G117" s="13">
        <v>1.47590876548149</v>
      </c>
      <c r="H117" s="13">
        <v>19.6433545441799</v>
      </c>
      <c r="I117" s="13">
        <v>20.354918430903901</v>
      </c>
      <c r="J117" s="13">
        <v>16.548271350236</v>
      </c>
      <c r="K117" s="13">
        <v>15.495512627545301</v>
      </c>
      <c r="L117" s="5" t="b">
        <v>1</v>
      </c>
      <c r="M117" s="5" t="b">
        <v>0</v>
      </c>
      <c r="N117" s="5" t="b">
        <v>1</v>
      </c>
      <c r="O117" s="5" t="b">
        <v>1</v>
      </c>
    </row>
    <row r="118" spans="1:15" x14ac:dyDescent="0.25">
      <c r="A118" s="5" t="s">
        <v>22130</v>
      </c>
      <c r="B118" s="5" t="s">
        <v>22132</v>
      </c>
      <c r="C118" s="5">
        <v>318</v>
      </c>
      <c r="D118" s="5" t="s">
        <v>160</v>
      </c>
      <c r="E118" s="13">
        <v>-3.9574600119206602</v>
      </c>
      <c r="F118" s="13">
        <v>0.112953131501107</v>
      </c>
      <c r="G118" s="13">
        <v>0.94710172424075501</v>
      </c>
      <c r="H118" s="13">
        <v>20.662155000463599</v>
      </c>
      <c r="I118" s="13">
        <v>20.909893479208499</v>
      </c>
      <c r="J118" s="13">
        <v>17.586800776497402</v>
      </c>
      <c r="K118" s="13">
        <v>16.070327679333399</v>
      </c>
      <c r="L118" s="5" t="b">
        <v>0</v>
      </c>
      <c r="M118" s="5" t="b">
        <v>0</v>
      </c>
      <c r="N118" s="5" t="b">
        <v>1</v>
      </c>
      <c r="O118" s="5" t="b">
        <v>1</v>
      </c>
    </row>
    <row r="119" spans="1:15" x14ac:dyDescent="0.25">
      <c r="A119" s="5" t="s">
        <v>19563</v>
      </c>
      <c r="B119" s="5" t="s">
        <v>19565</v>
      </c>
      <c r="C119" s="5">
        <v>4622</v>
      </c>
      <c r="D119" s="5" t="s">
        <v>160</v>
      </c>
      <c r="E119" s="13">
        <v>-3.95442016396564</v>
      </c>
      <c r="F119" s="13">
        <v>5.7156625512764202E-2</v>
      </c>
      <c r="G119" s="13">
        <v>1.2429334195669799</v>
      </c>
      <c r="H119" s="13">
        <v>20.896609560196801</v>
      </c>
      <c r="I119" s="13">
        <v>20.093605040756199</v>
      </c>
      <c r="J119" s="13">
        <v>16.4678686778268</v>
      </c>
      <c r="K119" s="13">
        <v>16.613505595195001</v>
      </c>
      <c r="L119" s="5" t="b">
        <v>0</v>
      </c>
      <c r="M119" s="5" t="b">
        <v>1</v>
      </c>
      <c r="N119" s="5" t="b">
        <v>1</v>
      </c>
      <c r="O119" s="5" t="b">
        <v>1</v>
      </c>
    </row>
    <row r="120" spans="1:15" x14ac:dyDescent="0.25">
      <c r="A120" s="5" t="s">
        <v>13816</v>
      </c>
      <c r="B120" s="5" t="s">
        <v>13818</v>
      </c>
      <c r="C120" s="5">
        <v>83</v>
      </c>
      <c r="D120" s="5" t="s">
        <v>160</v>
      </c>
      <c r="E120" s="13">
        <v>-3.9457782785847901</v>
      </c>
      <c r="F120" s="13">
        <v>1.3205565048585E-2</v>
      </c>
      <c r="G120" s="13">
        <v>1.87924301117555</v>
      </c>
      <c r="H120" s="13">
        <v>20.690656694891398</v>
      </c>
      <c r="I120" s="13">
        <v>20.022771546557902</v>
      </c>
      <c r="J120" s="13">
        <v>16.1061899792142</v>
      </c>
      <c r="K120" s="13">
        <v>16.715681705065599</v>
      </c>
      <c r="L120" s="5" t="b">
        <v>1</v>
      </c>
      <c r="M120" s="5" t="b">
        <v>0</v>
      </c>
      <c r="N120" s="5" t="b">
        <v>1</v>
      </c>
      <c r="O120" s="5" t="b">
        <v>1</v>
      </c>
    </row>
    <row r="121" spans="1:15" x14ac:dyDescent="0.25">
      <c r="A121" s="5" t="s">
        <v>42081</v>
      </c>
      <c r="B121" s="5" t="s">
        <v>42083</v>
      </c>
      <c r="C121" s="5">
        <v>678</v>
      </c>
      <c r="D121" s="5" t="s">
        <v>160</v>
      </c>
      <c r="E121" s="13">
        <v>-3.9442451977328301</v>
      </c>
      <c r="F121" s="13">
        <v>0.13212991272698801</v>
      </c>
      <c r="G121" s="13">
        <v>0.87899885186572901</v>
      </c>
      <c r="H121" s="13">
        <v>18.7890000138947</v>
      </c>
      <c r="I121" s="13">
        <v>20.778101568033101</v>
      </c>
      <c r="J121" s="13">
        <v>16.1501523128344</v>
      </c>
      <c r="K121" s="13">
        <v>15.5284588736278</v>
      </c>
      <c r="L121" s="5" t="b">
        <v>1</v>
      </c>
      <c r="M121" s="5" t="b">
        <v>0</v>
      </c>
      <c r="N121" s="5" t="b">
        <v>1</v>
      </c>
      <c r="O121" s="5" t="b">
        <v>1</v>
      </c>
    </row>
    <row r="122" spans="1:15" x14ac:dyDescent="0.25">
      <c r="A122" s="5" t="s">
        <v>33429</v>
      </c>
      <c r="B122" s="5" t="s">
        <v>33431</v>
      </c>
      <c r="C122" s="5">
        <v>108</v>
      </c>
      <c r="D122" s="5" t="s">
        <v>160</v>
      </c>
      <c r="E122" s="13">
        <v>-3.9408545394610401</v>
      </c>
      <c r="F122" s="13">
        <v>2.6513034537946002E-2</v>
      </c>
      <c r="G122" s="13">
        <v>1.5765405624342601</v>
      </c>
      <c r="H122" s="13">
        <v>19.475458283530401</v>
      </c>
      <c r="I122" s="13">
        <v>20.439735517614</v>
      </c>
      <c r="J122" s="13">
        <v>15.594809778442199</v>
      </c>
      <c r="K122" s="13">
        <v>16.4386749437801</v>
      </c>
      <c r="L122" s="5" t="b">
        <v>0</v>
      </c>
      <c r="M122" s="5" t="b">
        <v>0</v>
      </c>
      <c r="N122" s="5" t="b">
        <v>1</v>
      </c>
      <c r="O122" s="5" t="b">
        <v>1</v>
      </c>
    </row>
    <row r="123" spans="1:15" x14ac:dyDescent="0.25">
      <c r="A123" s="5" t="s">
        <v>37991</v>
      </c>
      <c r="B123" s="5" t="s">
        <v>37993</v>
      </c>
      <c r="C123" s="5">
        <v>612</v>
      </c>
      <c r="D123" s="5" t="s">
        <v>160</v>
      </c>
      <c r="E123" s="13">
        <v>-3.92005011736696</v>
      </c>
      <c r="F123" s="13">
        <v>0.14540342514600799</v>
      </c>
      <c r="G123" s="13">
        <v>0.83742536304719595</v>
      </c>
      <c r="H123" s="13">
        <v>21.6754164639433</v>
      </c>
      <c r="I123" s="13">
        <v>19.416357170889</v>
      </c>
      <c r="J123" s="13">
        <v>16.203387440226098</v>
      </c>
      <c r="K123" s="13">
        <v>17.048285959872299</v>
      </c>
      <c r="L123" s="5" t="b">
        <v>1</v>
      </c>
      <c r="M123" s="5" t="b">
        <v>0</v>
      </c>
      <c r="N123" s="5" t="b">
        <v>1</v>
      </c>
      <c r="O123" s="5" t="b">
        <v>1</v>
      </c>
    </row>
    <row r="124" spans="1:15" x14ac:dyDescent="0.25">
      <c r="A124" s="5" t="s">
        <v>25347</v>
      </c>
      <c r="B124" s="5" t="s">
        <v>25349</v>
      </c>
      <c r="C124" s="5">
        <v>40</v>
      </c>
      <c r="D124" s="5" t="s">
        <v>160</v>
      </c>
      <c r="E124" s="13">
        <v>-3.9165492104803299</v>
      </c>
      <c r="F124" s="13">
        <v>3.64704810048221E-2</v>
      </c>
      <c r="G124" s="13">
        <v>1.4380585087903499</v>
      </c>
      <c r="H124" s="13">
        <v>19.6059878440985</v>
      </c>
      <c r="I124" s="13">
        <v>20.744981526448001</v>
      </c>
      <c r="J124" s="13">
        <v>16.744073039026802</v>
      </c>
      <c r="K124" s="13">
        <v>15.773797910559001</v>
      </c>
      <c r="L124" s="5" t="b">
        <v>0</v>
      </c>
      <c r="M124" s="5" t="b">
        <v>0</v>
      </c>
      <c r="N124" s="5" t="b">
        <v>1</v>
      </c>
      <c r="O124" s="5" t="b">
        <v>1</v>
      </c>
    </row>
    <row r="125" spans="1:15" x14ac:dyDescent="0.25">
      <c r="A125" s="5" t="s">
        <v>25374</v>
      </c>
      <c r="B125" s="5" t="s">
        <v>25376</v>
      </c>
      <c r="C125" s="5">
        <v>804</v>
      </c>
      <c r="D125" s="5" t="s">
        <v>160</v>
      </c>
      <c r="E125" s="13">
        <v>-3.90706468642917</v>
      </c>
      <c r="F125" s="13">
        <v>0.22186039225854901</v>
      </c>
      <c r="G125" s="13">
        <v>0.65392022349538304</v>
      </c>
      <c r="H125" s="13">
        <v>18.4404588380152</v>
      </c>
      <c r="I125" s="13">
        <v>21.534446635820998</v>
      </c>
      <c r="J125" s="13">
        <v>15.666090737929</v>
      </c>
      <c r="K125" s="13">
        <v>16.494685363048799</v>
      </c>
      <c r="L125" s="5" t="b">
        <v>0</v>
      </c>
      <c r="M125" s="5" t="b">
        <v>0</v>
      </c>
      <c r="N125" s="5" t="b">
        <v>1</v>
      </c>
      <c r="O125" s="5" t="b">
        <v>1</v>
      </c>
    </row>
    <row r="126" spans="1:15" x14ac:dyDescent="0.25">
      <c r="A126" s="5" t="s">
        <v>3984</v>
      </c>
      <c r="B126" s="5" t="s">
        <v>3986</v>
      </c>
      <c r="C126" s="5">
        <v>321</v>
      </c>
      <c r="D126" s="5" t="s">
        <v>46276</v>
      </c>
      <c r="E126" s="13">
        <v>-3.8920327674416599</v>
      </c>
      <c r="F126" s="13">
        <v>4.5460487524668497E-2</v>
      </c>
      <c r="G126" s="13">
        <v>1.3423659111509101</v>
      </c>
      <c r="H126" s="13">
        <v>20.861130362921902</v>
      </c>
      <c r="I126" s="13">
        <v>20.049123990923601</v>
      </c>
      <c r="J126" s="13">
        <v>16.698139448078098</v>
      </c>
      <c r="K126" s="13">
        <v>16.4280493708841</v>
      </c>
      <c r="L126" s="5" t="b">
        <v>0</v>
      </c>
      <c r="M126" s="5" t="b">
        <v>0</v>
      </c>
      <c r="N126" s="5" t="b">
        <v>1</v>
      </c>
      <c r="O126" s="5" t="b">
        <v>1</v>
      </c>
    </row>
    <row r="127" spans="1:15" x14ac:dyDescent="0.25">
      <c r="A127" s="5" t="s">
        <v>26643</v>
      </c>
      <c r="B127" s="5" t="s">
        <v>26645</v>
      </c>
      <c r="C127" s="5">
        <v>794</v>
      </c>
      <c r="D127" s="5" t="s">
        <v>160</v>
      </c>
      <c r="E127" s="13">
        <v>-3.8831089627539601</v>
      </c>
      <c r="F127" s="13">
        <v>9.0670390157089192E-3</v>
      </c>
      <c r="G127" s="13">
        <v>2.0425345154854</v>
      </c>
      <c r="H127" s="13">
        <v>20.536599296017201</v>
      </c>
      <c r="I127" s="13">
        <v>20.653658646129099</v>
      </c>
      <c r="J127" s="13">
        <v>16.706931501777799</v>
      </c>
      <c r="K127" s="13">
        <v>16.717108514860598</v>
      </c>
      <c r="L127" s="5" t="b">
        <v>1</v>
      </c>
      <c r="M127" s="5" t="b">
        <v>0</v>
      </c>
      <c r="N127" s="5" t="b">
        <v>1</v>
      </c>
      <c r="O127" s="5" t="b">
        <v>1</v>
      </c>
    </row>
    <row r="128" spans="1:15" x14ac:dyDescent="0.25">
      <c r="A128" s="5" t="s">
        <v>30468</v>
      </c>
      <c r="B128" s="5" t="s">
        <v>30470</v>
      </c>
      <c r="C128" s="5">
        <v>265</v>
      </c>
      <c r="D128" s="5" t="s">
        <v>160</v>
      </c>
      <c r="E128" s="13">
        <v>-3.8815677619562998</v>
      </c>
      <c r="F128" s="13">
        <v>2.4381117439301402E-2</v>
      </c>
      <c r="G128" s="13">
        <v>1.61294639360684</v>
      </c>
      <c r="H128" s="13">
        <v>20.488414318285599</v>
      </c>
      <c r="I128" s="13">
        <v>20.035608094885902</v>
      </c>
      <c r="J128" s="13">
        <v>15.992563043589699</v>
      </c>
      <c r="K128" s="13">
        <v>16.768323845669201</v>
      </c>
      <c r="L128" s="5" t="b">
        <v>1</v>
      </c>
      <c r="M128" s="5" t="b">
        <v>0</v>
      </c>
      <c r="N128" s="5" t="b">
        <v>1</v>
      </c>
      <c r="O128" s="5" t="b">
        <v>1</v>
      </c>
    </row>
    <row r="129" spans="1:15" x14ac:dyDescent="0.25">
      <c r="A129" s="5" t="s">
        <v>33855</v>
      </c>
      <c r="B129" s="5" t="s">
        <v>33857</v>
      </c>
      <c r="C129" s="5">
        <v>412</v>
      </c>
      <c r="D129" s="5" t="s">
        <v>160</v>
      </c>
      <c r="E129" s="13">
        <v>-3.87844574826407</v>
      </c>
      <c r="F129" s="13">
        <v>0.107901237261744</v>
      </c>
      <c r="G129" s="13">
        <v>0.96697357540172901</v>
      </c>
      <c r="H129" s="13">
        <v>18.8673909435959</v>
      </c>
      <c r="I129" s="13">
        <v>20.942551094770501</v>
      </c>
      <c r="J129" s="13">
        <v>16.681825612573999</v>
      </c>
      <c r="K129" s="13">
        <v>15.371224929264301</v>
      </c>
      <c r="L129" s="5" t="b">
        <v>1</v>
      </c>
      <c r="M129" s="5" t="b">
        <v>0</v>
      </c>
      <c r="N129" s="5" t="b">
        <v>1</v>
      </c>
      <c r="O129" s="5" t="b">
        <v>1</v>
      </c>
    </row>
    <row r="130" spans="1:15" x14ac:dyDescent="0.25">
      <c r="A130" s="5" t="s">
        <v>45650</v>
      </c>
      <c r="B130" s="5" t="s">
        <v>45652</v>
      </c>
      <c r="C130" s="5">
        <v>553</v>
      </c>
      <c r="D130" s="5" t="s">
        <v>46276</v>
      </c>
      <c r="E130" s="13">
        <v>-3.85554502158781</v>
      </c>
      <c r="F130" s="13">
        <v>0.10040733624961801</v>
      </c>
      <c r="G130" s="13">
        <v>0.99823455435904296</v>
      </c>
      <c r="H130" s="13">
        <v>20.824051211832899</v>
      </c>
      <c r="I130" s="13">
        <v>20.7333471464826</v>
      </c>
      <c r="J130" s="13">
        <v>16.3006436553387</v>
      </c>
      <c r="K130" s="13">
        <v>17.545664659801101</v>
      </c>
      <c r="L130" s="5" t="b">
        <v>0</v>
      </c>
      <c r="M130" s="5" t="b">
        <v>0</v>
      </c>
      <c r="N130" s="5" t="b">
        <v>1</v>
      </c>
      <c r="O130" s="5" t="b">
        <v>1</v>
      </c>
    </row>
    <row r="131" spans="1:15" x14ac:dyDescent="0.25">
      <c r="A131" s="5" t="s">
        <v>35653</v>
      </c>
      <c r="B131" s="5" t="s">
        <v>35655</v>
      </c>
      <c r="C131" s="5">
        <v>211</v>
      </c>
      <c r="D131" s="5" t="s">
        <v>160</v>
      </c>
      <c r="E131" s="13">
        <v>-3.8508679273933</v>
      </c>
      <c r="F131" s="13">
        <v>0.20365349587251999</v>
      </c>
      <c r="G131" s="13">
        <v>0.69110813050745101</v>
      </c>
      <c r="H131" s="13">
        <v>19.534160464665199</v>
      </c>
      <c r="I131" s="13">
        <v>22.093593037344299</v>
      </c>
      <c r="J131" s="13">
        <v>16.906362276965201</v>
      </c>
      <c r="K131" s="13">
        <v>17.019655370257698</v>
      </c>
      <c r="L131" s="5" t="b">
        <v>0</v>
      </c>
      <c r="M131" s="5" t="b">
        <v>1</v>
      </c>
      <c r="N131" s="5" t="b">
        <v>1</v>
      </c>
      <c r="O131" s="5" t="b">
        <v>1</v>
      </c>
    </row>
    <row r="132" spans="1:15" x14ac:dyDescent="0.25">
      <c r="A132" s="5" t="s">
        <v>16054</v>
      </c>
      <c r="B132" s="5" t="s">
        <v>16056</v>
      </c>
      <c r="C132" s="5">
        <v>394</v>
      </c>
      <c r="D132" s="5" t="s">
        <v>160</v>
      </c>
      <c r="E132" s="13">
        <v>-3.8503452571952601</v>
      </c>
      <c r="F132" s="13">
        <v>5.7840033816025399E-2</v>
      </c>
      <c r="G132" s="13">
        <v>1.2377714618043101</v>
      </c>
      <c r="H132" s="13">
        <v>20.365537618437202</v>
      </c>
      <c r="I132" s="13">
        <v>20.0852133498474</v>
      </c>
      <c r="J132" s="13">
        <v>15.9079979772838</v>
      </c>
      <c r="K132" s="13">
        <v>16.842062476610302</v>
      </c>
      <c r="L132" s="5" t="b">
        <v>1</v>
      </c>
      <c r="M132" s="5" t="b">
        <v>0</v>
      </c>
      <c r="N132" s="5" t="b">
        <v>1</v>
      </c>
      <c r="O132" s="5" t="b">
        <v>1</v>
      </c>
    </row>
    <row r="133" spans="1:15" x14ac:dyDescent="0.25">
      <c r="A133" s="5" t="s">
        <v>18670</v>
      </c>
      <c r="B133" s="5" t="s">
        <v>18672</v>
      </c>
      <c r="C133" s="5">
        <v>150</v>
      </c>
      <c r="D133" s="5" t="s">
        <v>160</v>
      </c>
      <c r="E133" s="13">
        <v>-3.8357265576619599</v>
      </c>
      <c r="F133" s="13">
        <v>6.4896107877063194E-2</v>
      </c>
      <c r="G133" s="13">
        <v>1.1877813490887199</v>
      </c>
      <c r="H133" s="13">
        <v>20.293638126369</v>
      </c>
      <c r="I133" s="13">
        <v>20.409587904678698</v>
      </c>
      <c r="J133" s="13">
        <v>16.096072576000399</v>
      </c>
      <c r="K133" s="13">
        <v>16.9357003397234</v>
      </c>
      <c r="L133" s="5" t="b">
        <v>1</v>
      </c>
      <c r="M133" s="5" t="b">
        <v>0</v>
      </c>
      <c r="N133" s="5" t="b">
        <v>1</v>
      </c>
      <c r="O133" s="5" t="b">
        <v>1</v>
      </c>
    </row>
    <row r="134" spans="1:15" x14ac:dyDescent="0.25">
      <c r="A134" s="5" t="s">
        <v>18182</v>
      </c>
      <c r="B134" s="5" t="s">
        <v>18184</v>
      </c>
      <c r="C134" s="5">
        <v>437</v>
      </c>
      <c r="D134" s="5" t="s">
        <v>160</v>
      </c>
      <c r="E134" s="13">
        <v>-3.8297084952733802</v>
      </c>
      <c r="F134" s="13">
        <v>0.25507549561770199</v>
      </c>
      <c r="G134" s="13">
        <v>0.59333126083034005</v>
      </c>
      <c r="H134" s="13">
        <v>21.807341035214801</v>
      </c>
      <c r="I134" s="13">
        <v>18.530769209152002</v>
      </c>
      <c r="J134" s="13">
        <v>16.191763672387701</v>
      </c>
      <c r="K134" s="13">
        <v>16.486929581432399</v>
      </c>
      <c r="L134" s="5" t="b">
        <v>1</v>
      </c>
      <c r="M134" s="5" t="b">
        <v>0</v>
      </c>
      <c r="N134" s="5" t="b">
        <v>1</v>
      </c>
      <c r="O134" s="5" t="b">
        <v>1</v>
      </c>
    </row>
    <row r="135" spans="1:15" x14ac:dyDescent="0.25">
      <c r="A135" s="5" t="s">
        <v>45985</v>
      </c>
      <c r="B135" s="5" t="s">
        <v>45987</v>
      </c>
      <c r="C135" s="5">
        <v>84</v>
      </c>
      <c r="D135" s="5" t="s">
        <v>160</v>
      </c>
      <c r="E135" s="13">
        <v>-3.8220072145484099</v>
      </c>
      <c r="F135" s="13">
        <v>3.2555711893324103E-2</v>
      </c>
      <c r="G135" s="13">
        <v>1.4873728035281999</v>
      </c>
      <c r="H135" s="13">
        <v>19.487315316308599</v>
      </c>
      <c r="I135" s="13">
        <v>20.420799102245901</v>
      </c>
      <c r="J135" s="13">
        <v>16.4120679627922</v>
      </c>
      <c r="K135" s="13">
        <v>15.8520320266654</v>
      </c>
      <c r="L135" s="5" t="b">
        <v>0</v>
      </c>
      <c r="M135" s="5" t="b">
        <v>0</v>
      </c>
      <c r="N135" s="5" t="b">
        <v>1</v>
      </c>
      <c r="O135" s="5" t="b">
        <v>1</v>
      </c>
    </row>
    <row r="136" spans="1:15" x14ac:dyDescent="0.25">
      <c r="A136" s="5" t="s">
        <v>18228</v>
      </c>
      <c r="B136" s="5" t="s">
        <v>18230</v>
      </c>
      <c r="C136" s="5">
        <v>82</v>
      </c>
      <c r="D136" s="5" t="s">
        <v>160</v>
      </c>
      <c r="E136" s="13">
        <v>-3.82146477706178</v>
      </c>
      <c r="F136" s="13">
        <v>3.0659165288154499E-2</v>
      </c>
      <c r="G136" s="13">
        <v>1.5134396732155999</v>
      </c>
      <c r="H136" s="13">
        <v>27.005271476026198</v>
      </c>
      <c r="I136" s="13">
        <v>27.804137702894799</v>
      </c>
      <c r="J136" s="13">
        <v>24.087964411281799</v>
      </c>
      <c r="K136" s="13">
        <v>23.078515213515701</v>
      </c>
      <c r="L136" s="5" t="b">
        <v>0</v>
      </c>
      <c r="M136" s="5" t="b">
        <v>0</v>
      </c>
      <c r="N136" s="5" t="b">
        <v>0</v>
      </c>
      <c r="O136" s="5" t="b">
        <v>1</v>
      </c>
    </row>
    <row r="137" spans="1:15" x14ac:dyDescent="0.25">
      <c r="A137" s="5" t="s">
        <v>32725</v>
      </c>
      <c r="B137" s="5" t="s">
        <v>32727</v>
      </c>
      <c r="C137" s="5">
        <v>161</v>
      </c>
      <c r="D137" s="5" t="s">
        <v>160</v>
      </c>
      <c r="E137" s="13">
        <v>-3.81940076373251</v>
      </c>
      <c r="F137" s="13">
        <v>3.8596657199877697E-2</v>
      </c>
      <c r="G137" s="13">
        <v>1.4134503073104401</v>
      </c>
      <c r="H137" s="13">
        <v>20.062900485974001</v>
      </c>
      <c r="I137" s="13">
        <v>21.189783626113599</v>
      </c>
      <c r="J137" s="13">
        <v>16.284840259432102</v>
      </c>
      <c r="K137" s="13">
        <v>17.3290423251905</v>
      </c>
      <c r="L137" s="5" t="b">
        <v>1</v>
      </c>
      <c r="M137" s="5" t="b">
        <v>0</v>
      </c>
      <c r="N137" s="5" t="b">
        <v>1</v>
      </c>
      <c r="O137" s="5" t="b">
        <v>0</v>
      </c>
    </row>
    <row r="138" spans="1:15" x14ac:dyDescent="0.25">
      <c r="A138" s="5" t="s">
        <v>36053</v>
      </c>
      <c r="B138" s="5" t="s">
        <v>36055</v>
      </c>
      <c r="C138" s="5">
        <v>558</v>
      </c>
      <c r="D138" s="5" t="s">
        <v>160</v>
      </c>
      <c r="E138" s="13">
        <v>-3.7996550264182498</v>
      </c>
      <c r="F138" s="13">
        <v>0.30606335239828902</v>
      </c>
      <c r="G138" s="13">
        <v>0.51418866910907202</v>
      </c>
      <c r="H138" s="13">
        <v>22.3842765480168</v>
      </c>
      <c r="I138" s="13">
        <v>18.308920285433</v>
      </c>
      <c r="J138" s="13">
        <v>16.183790661944698</v>
      </c>
      <c r="K138" s="13">
        <v>16.910096118668701</v>
      </c>
      <c r="L138" s="5" t="b">
        <v>1</v>
      </c>
      <c r="M138" s="5" t="b">
        <v>0</v>
      </c>
      <c r="N138" s="5" t="b">
        <v>1</v>
      </c>
      <c r="O138" s="5" t="b">
        <v>1</v>
      </c>
    </row>
    <row r="139" spans="1:15" x14ac:dyDescent="0.25">
      <c r="A139" s="5" t="s">
        <v>17350</v>
      </c>
      <c r="B139" s="5" t="s">
        <v>17352</v>
      </c>
      <c r="C139" s="5">
        <v>1257</v>
      </c>
      <c r="D139" s="5" t="s">
        <v>160</v>
      </c>
      <c r="E139" s="13">
        <v>-3.7991650909329402</v>
      </c>
      <c r="F139" s="13">
        <v>9.3050238625229098E-2</v>
      </c>
      <c r="G139" s="13">
        <v>1.0312825087934301</v>
      </c>
      <c r="H139" s="13">
        <v>19.794419789100399</v>
      </c>
      <c r="I139" s="13">
        <v>21.3073770509816</v>
      </c>
      <c r="J139" s="13">
        <v>16.468085725309901</v>
      </c>
      <c r="K139" s="13">
        <v>17.0353809329062</v>
      </c>
      <c r="L139" s="5" t="b">
        <v>0</v>
      </c>
      <c r="M139" s="5" t="b">
        <v>0</v>
      </c>
      <c r="N139" s="5" t="b">
        <v>1</v>
      </c>
      <c r="O139" s="5" t="b">
        <v>1</v>
      </c>
    </row>
    <row r="140" spans="1:15" x14ac:dyDescent="0.25">
      <c r="A140" s="5" t="s">
        <v>39431</v>
      </c>
      <c r="B140" s="5" t="s">
        <v>39433</v>
      </c>
      <c r="C140" s="5">
        <v>120</v>
      </c>
      <c r="D140" s="5" t="s">
        <v>160</v>
      </c>
      <c r="E140" s="13">
        <v>-3.79547171990184</v>
      </c>
      <c r="F140" s="13">
        <v>1.57517414372636E-2</v>
      </c>
      <c r="G140" s="13">
        <v>1.8026714256974701</v>
      </c>
      <c r="H140" s="13">
        <v>19.832244123804301</v>
      </c>
      <c r="I140" s="13">
        <v>19.286919454959001</v>
      </c>
      <c r="J140" s="13">
        <v>16.112562603083202</v>
      </c>
      <c r="K140" s="13">
        <v>15.415657535876401</v>
      </c>
      <c r="L140" s="5" t="b">
        <v>1</v>
      </c>
      <c r="M140" s="5" t="b">
        <v>0</v>
      </c>
      <c r="N140" s="5" t="b">
        <v>1</v>
      </c>
      <c r="O140" s="5" t="b">
        <v>1</v>
      </c>
    </row>
    <row r="141" spans="1:15" x14ac:dyDescent="0.25">
      <c r="A141" s="5" t="s">
        <v>35243</v>
      </c>
      <c r="B141" s="5" t="s">
        <v>35245</v>
      </c>
      <c r="C141" s="5">
        <v>480</v>
      </c>
      <c r="D141" s="5" t="s">
        <v>46276</v>
      </c>
      <c r="E141" s="13">
        <v>-3.7751245868479599</v>
      </c>
      <c r="F141" s="13">
        <v>4.3724286048700801E-2</v>
      </c>
      <c r="G141" s="13">
        <v>1.3592772731618299</v>
      </c>
      <c r="H141" s="13">
        <v>20.776219765613298</v>
      </c>
      <c r="I141" s="13">
        <v>21.330321347621101</v>
      </c>
      <c r="J141" s="13">
        <v>16.7595193550411</v>
      </c>
      <c r="K141" s="13">
        <v>17.796772584497301</v>
      </c>
      <c r="L141" s="5" t="b">
        <v>0</v>
      </c>
      <c r="M141" s="5" t="b">
        <v>0</v>
      </c>
      <c r="N141" s="5" t="b">
        <v>1</v>
      </c>
      <c r="O141" s="5" t="b">
        <v>1</v>
      </c>
    </row>
    <row r="142" spans="1:15" x14ac:dyDescent="0.25">
      <c r="A142" s="5" t="s">
        <v>16272</v>
      </c>
      <c r="B142" s="5" t="s">
        <v>16274</v>
      </c>
      <c r="C142" s="5">
        <v>2398</v>
      </c>
      <c r="D142" s="5" t="s">
        <v>160</v>
      </c>
      <c r="E142" s="13">
        <v>-3.7546291217210102</v>
      </c>
      <c r="F142" s="13">
        <v>5.7748286677905998E-2</v>
      </c>
      <c r="G142" s="13">
        <v>1.23846089623875</v>
      </c>
      <c r="H142" s="13">
        <v>19.792359073181601</v>
      </c>
      <c r="I142" s="13">
        <v>19.9147085726858</v>
      </c>
      <c r="J142" s="13">
        <v>15.722377144597001</v>
      </c>
      <c r="K142" s="13">
        <v>16.475432257828398</v>
      </c>
      <c r="L142" s="5" t="b">
        <v>1</v>
      </c>
      <c r="M142" s="5" t="b">
        <v>0</v>
      </c>
      <c r="N142" s="5" t="b">
        <v>1</v>
      </c>
      <c r="O142" s="5" t="b">
        <v>1</v>
      </c>
    </row>
    <row r="143" spans="1:15" x14ac:dyDescent="0.25">
      <c r="A143" s="5" t="s">
        <v>43149</v>
      </c>
      <c r="B143" s="5" t="s">
        <v>43151</v>
      </c>
      <c r="C143" s="5">
        <v>2077</v>
      </c>
      <c r="D143" s="5" t="s">
        <v>160</v>
      </c>
      <c r="E143" s="13">
        <v>-3.7334778992194599</v>
      </c>
      <c r="F143" s="13">
        <v>0.130713560605314</v>
      </c>
      <c r="G143" s="13">
        <v>0.88367935510834394</v>
      </c>
      <c r="H143" s="13">
        <v>21.851005770877599</v>
      </c>
      <c r="I143" s="13">
        <v>19.633161949683899</v>
      </c>
      <c r="J143" s="13">
        <v>16.3904575217969</v>
      </c>
      <c r="K143" s="13">
        <v>17.626754400325702</v>
      </c>
      <c r="L143" s="5" t="b">
        <v>1</v>
      </c>
      <c r="M143" s="5" t="b">
        <v>0</v>
      </c>
      <c r="N143" s="5" t="b">
        <v>1</v>
      </c>
      <c r="O143" s="5" t="b">
        <v>1</v>
      </c>
    </row>
    <row r="144" spans="1:15" x14ac:dyDescent="0.25">
      <c r="A144" s="5" t="s">
        <v>35653</v>
      </c>
      <c r="B144" s="5" t="s">
        <v>35655</v>
      </c>
      <c r="C144" s="5">
        <v>213</v>
      </c>
      <c r="D144" s="5" t="s">
        <v>160</v>
      </c>
      <c r="E144" s="13">
        <v>-3.7317509298576002</v>
      </c>
      <c r="F144" s="13">
        <v>3.3748838077080602E-2</v>
      </c>
      <c r="G144" s="13">
        <v>1.47174117469662</v>
      </c>
      <c r="H144" s="13">
        <v>19.534160464665199</v>
      </c>
      <c r="I144" s="13">
        <v>20.569146417530501</v>
      </c>
      <c r="J144" s="13">
        <v>15.9212847464134</v>
      </c>
      <c r="K144" s="13">
        <v>16.7185202760671</v>
      </c>
      <c r="L144" s="5" t="b">
        <v>0</v>
      </c>
      <c r="M144" s="5" t="b">
        <v>1</v>
      </c>
      <c r="N144" s="5" t="b">
        <v>1</v>
      </c>
      <c r="O144" s="5" t="b">
        <v>1</v>
      </c>
    </row>
    <row r="145" spans="1:15" x14ac:dyDescent="0.25">
      <c r="A145" s="5" t="s">
        <v>34414</v>
      </c>
      <c r="B145" s="5" t="s">
        <v>34416</v>
      </c>
      <c r="C145" s="5">
        <v>802</v>
      </c>
      <c r="D145" s="5" t="s">
        <v>160</v>
      </c>
      <c r="E145" s="13">
        <v>-3.7265229018991501</v>
      </c>
      <c r="F145" s="13">
        <v>0.113594788954644</v>
      </c>
      <c r="G145" s="13">
        <v>0.94464159098548794</v>
      </c>
      <c r="H145" s="13">
        <v>19.595602958187701</v>
      </c>
      <c r="I145" s="13">
        <v>20.889587281518398</v>
      </c>
      <c r="J145" s="13">
        <v>17.5465903501402</v>
      </c>
      <c r="K145" s="13">
        <v>15.485554085767699</v>
      </c>
      <c r="L145" s="5" t="b">
        <v>1</v>
      </c>
      <c r="M145" s="5" t="b">
        <v>0</v>
      </c>
      <c r="N145" s="5" t="b">
        <v>1</v>
      </c>
      <c r="O145" s="5" t="b">
        <v>1</v>
      </c>
    </row>
    <row r="146" spans="1:15" x14ac:dyDescent="0.25">
      <c r="A146" s="5" t="s">
        <v>20006</v>
      </c>
      <c r="B146" s="5" t="s">
        <v>20008</v>
      </c>
      <c r="C146" s="5">
        <v>499</v>
      </c>
      <c r="D146" s="5" t="s">
        <v>160</v>
      </c>
      <c r="E146" s="13">
        <v>-3.72000023015522</v>
      </c>
      <c r="F146" s="13">
        <v>0.22723955953386701</v>
      </c>
      <c r="G146" s="13">
        <v>0.64351606120166305</v>
      </c>
      <c r="H146" s="13">
        <v>22.1182351801259</v>
      </c>
      <c r="I146" s="13">
        <v>19.2548129253084</v>
      </c>
      <c r="J146" s="13">
        <v>17.186490526102698</v>
      </c>
      <c r="K146" s="13">
        <v>16.746557119021201</v>
      </c>
      <c r="L146" s="5" t="b">
        <v>1</v>
      </c>
      <c r="M146" s="5" t="b">
        <v>0</v>
      </c>
      <c r="N146" s="5" t="b">
        <v>1</v>
      </c>
      <c r="O146" s="5" t="b">
        <v>0</v>
      </c>
    </row>
    <row r="147" spans="1:15" x14ac:dyDescent="0.25">
      <c r="A147" s="5" t="s">
        <v>21286</v>
      </c>
      <c r="B147" s="5" t="s">
        <v>21288</v>
      </c>
      <c r="C147" s="5">
        <v>930</v>
      </c>
      <c r="D147" s="5" t="s">
        <v>160</v>
      </c>
      <c r="E147" s="13">
        <v>-3.7167116215013301</v>
      </c>
      <c r="F147" s="13">
        <v>6.9778046700926896E-2</v>
      </c>
      <c r="G147" s="13">
        <v>1.15628119193695</v>
      </c>
      <c r="H147" s="13">
        <v>21.6223864309265</v>
      </c>
      <c r="I147" s="13">
        <v>20.421767528157201</v>
      </c>
      <c r="J147" s="13">
        <v>17.541271602482901</v>
      </c>
      <c r="K147" s="13">
        <v>17.069459113598199</v>
      </c>
      <c r="L147" s="5" t="b">
        <v>1</v>
      </c>
      <c r="M147" s="5" t="b">
        <v>0</v>
      </c>
      <c r="N147" s="5" t="b">
        <v>1</v>
      </c>
      <c r="O147" s="5" t="b">
        <v>1</v>
      </c>
    </row>
    <row r="148" spans="1:15" x14ac:dyDescent="0.25">
      <c r="A148" s="5" t="s">
        <v>25800</v>
      </c>
      <c r="B148" s="5" t="s">
        <v>25802</v>
      </c>
      <c r="C148" s="5">
        <v>600</v>
      </c>
      <c r="D148" s="5" t="s">
        <v>160</v>
      </c>
      <c r="E148" s="13">
        <v>-3.7165204291653899</v>
      </c>
      <c r="F148" s="13">
        <v>6.5398783576503597E-2</v>
      </c>
      <c r="G148" s="13">
        <v>1.18443032951863</v>
      </c>
      <c r="H148" s="13">
        <v>21.438513931343</v>
      </c>
      <c r="I148" s="13">
        <v>20.672176844163701</v>
      </c>
      <c r="J148" s="13">
        <v>17.340541973887401</v>
      </c>
      <c r="K148" s="13">
        <v>17.337107943288402</v>
      </c>
      <c r="L148" s="5" t="b">
        <v>0</v>
      </c>
      <c r="M148" s="5" t="b">
        <v>0</v>
      </c>
      <c r="N148" s="5" t="b">
        <v>1</v>
      </c>
      <c r="O148" s="5" t="b">
        <v>1</v>
      </c>
    </row>
    <row r="149" spans="1:15" x14ac:dyDescent="0.25">
      <c r="A149" s="5" t="s">
        <v>27124</v>
      </c>
      <c r="B149" s="5" t="s">
        <v>27126</v>
      </c>
      <c r="C149" s="5">
        <v>21</v>
      </c>
      <c r="D149" s="5" t="s">
        <v>160</v>
      </c>
      <c r="E149" s="13">
        <v>-3.6920445905787198</v>
      </c>
      <c r="F149" s="13">
        <v>2.3486569948234599E-3</v>
      </c>
      <c r="G149" s="13">
        <v>2.6291804043090599</v>
      </c>
      <c r="H149" s="13">
        <v>20.961056780177099</v>
      </c>
      <c r="I149" s="13">
        <v>20.7982395416179</v>
      </c>
      <c r="J149" s="13">
        <v>17.074024560403899</v>
      </c>
      <c r="K149" s="13">
        <v>17.3011825802337</v>
      </c>
      <c r="L149" s="5" t="b">
        <v>0</v>
      </c>
      <c r="M149" s="5" t="b">
        <v>0</v>
      </c>
      <c r="N149" s="5" t="b">
        <v>1</v>
      </c>
      <c r="O149" s="5" t="b">
        <v>1</v>
      </c>
    </row>
    <row r="150" spans="1:15" x14ac:dyDescent="0.25">
      <c r="A150" s="5" t="s">
        <v>46013</v>
      </c>
      <c r="B150" s="5" t="s">
        <v>46015</v>
      </c>
      <c r="C150" s="5">
        <v>214</v>
      </c>
      <c r="D150" s="5" t="s">
        <v>160</v>
      </c>
      <c r="E150" s="13">
        <v>-3.6710142956182201</v>
      </c>
      <c r="F150" s="13">
        <v>5.5523164733084197E-2</v>
      </c>
      <c r="G150" s="13">
        <v>1.25552578774513</v>
      </c>
      <c r="H150" s="13">
        <v>19.825337020702101</v>
      </c>
      <c r="I150" s="13">
        <v>18.523270966076499</v>
      </c>
      <c r="J150" s="13">
        <v>14.879646762795399</v>
      </c>
      <c r="K150" s="13">
        <v>16.126932632746801</v>
      </c>
      <c r="L150" s="5" t="b">
        <v>1</v>
      </c>
      <c r="M150" s="5" t="b">
        <v>0</v>
      </c>
      <c r="N150" s="5" t="b">
        <v>1</v>
      </c>
      <c r="O150" s="5" t="b">
        <v>1</v>
      </c>
    </row>
    <row r="151" spans="1:15" x14ac:dyDescent="0.25">
      <c r="A151" s="5" t="s">
        <v>13122</v>
      </c>
      <c r="B151" s="5" t="s">
        <v>13124</v>
      </c>
      <c r="C151" s="5">
        <v>11</v>
      </c>
      <c r="D151" s="5" t="s">
        <v>160</v>
      </c>
      <c r="E151" s="13">
        <v>-3.6700343371008</v>
      </c>
      <c r="F151" s="13">
        <v>4.4223998437144897E-2</v>
      </c>
      <c r="G151" s="13">
        <v>1.3543419939896799</v>
      </c>
      <c r="H151" s="13">
        <v>20.2270133316594</v>
      </c>
      <c r="I151" s="13">
        <v>19.6861168322597</v>
      </c>
      <c r="J151" s="13">
        <v>16.255370843743201</v>
      </c>
      <c r="K151" s="13">
        <v>16.317690645974299</v>
      </c>
      <c r="L151" s="5" t="b">
        <v>0</v>
      </c>
      <c r="M151" s="5" t="b">
        <v>0</v>
      </c>
      <c r="N151" s="5" t="b">
        <v>1</v>
      </c>
      <c r="O151" s="5" t="b">
        <v>1</v>
      </c>
    </row>
    <row r="152" spans="1:15" x14ac:dyDescent="0.25">
      <c r="A152" s="5" t="s">
        <v>3200</v>
      </c>
      <c r="B152" s="5" t="s">
        <v>3202</v>
      </c>
      <c r="C152" s="5">
        <v>674</v>
      </c>
      <c r="D152" s="5" t="s">
        <v>160</v>
      </c>
      <c r="E152" s="13">
        <v>-3.6645643242604899</v>
      </c>
      <c r="F152" s="13">
        <v>0.24021234964562499</v>
      </c>
      <c r="G152" s="13">
        <v>0.61940466868549904</v>
      </c>
      <c r="H152" s="13">
        <v>21.783005168706101</v>
      </c>
      <c r="I152" s="13">
        <v>18.731397194480799</v>
      </c>
      <c r="J152" s="13">
        <v>16.281518474482901</v>
      </c>
      <c r="K152" s="13">
        <v>16.903755240182999</v>
      </c>
      <c r="L152" s="5" t="b">
        <v>1</v>
      </c>
      <c r="M152" s="5" t="b">
        <v>0</v>
      </c>
      <c r="N152" s="5" t="b">
        <v>1</v>
      </c>
      <c r="O152" s="5" t="b">
        <v>1</v>
      </c>
    </row>
    <row r="153" spans="1:15" x14ac:dyDescent="0.25">
      <c r="A153" s="5" t="s">
        <v>22130</v>
      </c>
      <c r="B153" s="5" t="s">
        <v>22132</v>
      </c>
      <c r="C153" s="5">
        <v>325</v>
      </c>
      <c r="D153" s="5" t="s">
        <v>160</v>
      </c>
      <c r="E153" s="13">
        <v>-3.6597477981645898</v>
      </c>
      <c r="F153" s="13">
        <v>0.19989449403298101</v>
      </c>
      <c r="G153" s="13">
        <v>0.699199168083112</v>
      </c>
      <c r="H153" s="13">
        <v>20.662155000463599</v>
      </c>
      <c r="I153" s="13">
        <v>20.909893479208499</v>
      </c>
      <c r="J153" s="13">
        <v>15.917734713635999</v>
      </c>
      <c r="K153" s="13">
        <v>18.334818169706899</v>
      </c>
      <c r="L153" s="5" t="b">
        <v>0</v>
      </c>
      <c r="M153" s="5" t="b">
        <v>0</v>
      </c>
      <c r="N153" s="5" t="b">
        <v>1</v>
      </c>
      <c r="O153" s="5" t="b">
        <v>1</v>
      </c>
    </row>
    <row r="154" spans="1:15" x14ac:dyDescent="0.25">
      <c r="A154" s="5" t="s">
        <v>43198</v>
      </c>
      <c r="B154" s="5" t="s">
        <v>43200</v>
      </c>
      <c r="C154" s="5">
        <v>7</v>
      </c>
      <c r="D154" s="5" t="s">
        <v>160</v>
      </c>
      <c r="E154" s="13">
        <v>-3.6285077143453099</v>
      </c>
      <c r="F154" s="13">
        <v>5.1299061078900303E-2</v>
      </c>
      <c r="G154" s="13">
        <v>1.2898905836598</v>
      </c>
      <c r="H154" s="13">
        <v>20.3706978886784</v>
      </c>
      <c r="I154" s="13">
        <v>20.3636323238144</v>
      </c>
      <c r="J154" s="13">
        <v>17.031856039810201</v>
      </c>
      <c r="K154" s="13">
        <v>16.4454587439919</v>
      </c>
      <c r="L154" s="5" t="b">
        <v>0</v>
      </c>
      <c r="M154" s="5" t="b">
        <v>0</v>
      </c>
      <c r="N154" s="5" t="b">
        <v>1</v>
      </c>
      <c r="O154" s="5" t="b">
        <v>1</v>
      </c>
    </row>
    <row r="155" spans="1:15" x14ac:dyDescent="0.25">
      <c r="A155" s="5" t="s">
        <v>39565</v>
      </c>
      <c r="B155" s="5" t="s">
        <v>39567</v>
      </c>
      <c r="C155" s="5">
        <v>115</v>
      </c>
      <c r="D155" s="5" t="s">
        <v>160</v>
      </c>
      <c r="E155" s="13">
        <v>-3.60788185419691</v>
      </c>
      <c r="F155" s="13">
        <v>0.10387194736104199</v>
      </c>
      <c r="G155" s="13">
        <v>0.98350172627628396</v>
      </c>
      <c r="H155" s="13">
        <v>18.786734867014001</v>
      </c>
      <c r="I155" s="13">
        <v>20.0218757206136</v>
      </c>
      <c r="J155" s="13">
        <v>15.8704365272029</v>
      </c>
      <c r="K155" s="13">
        <v>15.7224103520309</v>
      </c>
      <c r="L155" s="5" t="b">
        <v>0</v>
      </c>
      <c r="M155" s="5" t="b">
        <v>0</v>
      </c>
      <c r="N155" s="5" t="b">
        <v>1</v>
      </c>
      <c r="O155" s="5" t="b">
        <v>1</v>
      </c>
    </row>
    <row r="156" spans="1:15" x14ac:dyDescent="0.25">
      <c r="A156" s="5" t="s">
        <v>26206</v>
      </c>
      <c r="B156" s="5" t="s">
        <v>26208</v>
      </c>
      <c r="C156" s="5">
        <v>204</v>
      </c>
      <c r="D156" s="5" t="s">
        <v>160</v>
      </c>
      <c r="E156" s="13">
        <v>-3.60726624692311</v>
      </c>
      <c r="F156" s="13">
        <v>8.4578005613241997E-2</v>
      </c>
      <c r="G156" s="13">
        <v>1.07274255992423</v>
      </c>
      <c r="H156" s="13">
        <v>20.356796361443799</v>
      </c>
      <c r="I156" s="13">
        <v>19.045204148362501</v>
      </c>
      <c r="J156" s="13">
        <v>16.332136976967401</v>
      </c>
      <c r="K156" s="13">
        <v>15.8553310389927</v>
      </c>
      <c r="L156" s="5" t="b">
        <v>0</v>
      </c>
      <c r="M156" s="5" t="b">
        <v>0</v>
      </c>
      <c r="N156" s="5" t="b">
        <v>1</v>
      </c>
      <c r="O156" s="5" t="b">
        <v>1</v>
      </c>
    </row>
    <row r="157" spans="1:15" x14ac:dyDescent="0.25">
      <c r="A157" s="5" t="s">
        <v>34525</v>
      </c>
      <c r="B157" s="5" t="s">
        <v>34527</v>
      </c>
      <c r="C157" s="5">
        <v>624</v>
      </c>
      <c r="D157" s="5" t="s">
        <v>160</v>
      </c>
      <c r="E157" s="13">
        <v>-3.6071260600686199</v>
      </c>
      <c r="F157" s="13">
        <v>0.18093987460290101</v>
      </c>
      <c r="G157" s="13">
        <v>0.74246571499913205</v>
      </c>
      <c r="H157" s="13">
        <v>21.609016417747601</v>
      </c>
      <c r="I157" s="13">
        <v>19.144610748977101</v>
      </c>
      <c r="J157" s="13">
        <v>16.345387400612999</v>
      </c>
      <c r="K157" s="13">
        <v>17.193987645974499</v>
      </c>
      <c r="L157" s="5" t="b">
        <v>1</v>
      </c>
      <c r="M157" s="5" t="b">
        <v>0</v>
      </c>
      <c r="N157" s="5" t="b">
        <v>1</v>
      </c>
      <c r="O157" s="5" t="b">
        <v>0</v>
      </c>
    </row>
    <row r="158" spans="1:15" x14ac:dyDescent="0.25">
      <c r="A158" s="5" t="s">
        <v>33855</v>
      </c>
      <c r="B158" s="5" t="s">
        <v>33857</v>
      </c>
      <c r="C158" s="5">
        <v>407</v>
      </c>
      <c r="D158" s="5" t="s">
        <v>46276</v>
      </c>
      <c r="E158" s="13">
        <v>-3.5905593119003898</v>
      </c>
      <c r="F158" s="13">
        <v>7.9498203944005405E-2</v>
      </c>
      <c r="G158" s="13">
        <v>1.09964268299157</v>
      </c>
      <c r="H158" s="13">
        <v>19.741226927562</v>
      </c>
      <c r="I158" s="13">
        <v>20.942551094770501</v>
      </c>
      <c r="J158" s="13">
        <v>16.548661543835902</v>
      </c>
      <c r="K158" s="13">
        <v>16.9539978546958</v>
      </c>
      <c r="L158" s="5" t="b">
        <v>1</v>
      </c>
      <c r="M158" s="5" t="b">
        <v>0</v>
      </c>
      <c r="N158" s="5" t="b">
        <v>1</v>
      </c>
      <c r="O158" s="5" t="b">
        <v>1</v>
      </c>
    </row>
    <row r="159" spans="1:15" x14ac:dyDescent="0.25">
      <c r="A159" s="5" t="s">
        <v>3464</v>
      </c>
      <c r="B159" s="5" t="s">
        <v>3466</v>
      </c>
      <c r="C159" s="5">
        <v>1454</v>
      </c>
      <c r="D159" s="5" t="s">
        <v>160</v>
      </c>
      <c r="E159" s="13">
        <v>-3.58896609081452</v>
      </c>
      <c r="F159" s="13">
        <v>0.11555247242826901</v>
      </c>
      <c r="G159" s="13">
        <v>0.93722075766677104</v>
      </c>
      <c r="H159" s="13">
        <v>20.945737569513899</v>
      </c>
      <c r="I159" s="13">
        <v>18.907391490141901</v>
      </c>
      <c r="J159" s="13">
        <v>15.6021655048773</v>
      </c>
      <c r="K159" s="13">
        <v>17.073031373149501</v>
      </c>
      <c r="L159" s="5" t="b">
        <v>1</v>
      </c>
      <c r="M159" s="5" t="b">
        <v>0</v>
      </c>
      <c r="N159" s="5" t="b">
        <v>1</v>
      </c>
      <c r="O159" s="5" t="b">
        <v>0</v>
      </c>
    </row>
    <row r="160" spans="1:15" x14ac:dyDescent="0.25">
      <c r="A160" s="5" t="s">
        <v>28429</v>
      </c>
      <c r="B160" s="5" t="s">
        <v>28431</v>
      </c>
      <c r="C160" s="5">
        <v>432</v>
      </c>
      <c r="D160" s="5" t="s">
        <v>160</v>
      </c>
      <c r="E160" s="13">
        <v>-3.5854623742647398</v>
      </c>
      <c r="F160" s="13">
        <v>0.20215902762594401</v>
      </c>
      <c r="G160" s="13">
        <v>0.69430686001622999</v>
      </c>
      <c r="H160" s="13">
        <v>21.272480406198898</v>
      </c>
      <c r="I160" s="13">
        <v>21.448978478972801</v>
      </c>
      <c r="J160" s="13">
        <v>18.964145199044101</v>
      </c>
      <c r="K160" s="13">
        <v>16.586388937598102</v>
      </c>
      <c r="L160" s="5" t="b">
        <v>0</v>
      </c>
      <c r="M160" s="5" t="b">
        <v>0</v>
      </c>
      <c r="N160" s="5" t="b">
        <v>1</v>
      </c>
      <c r="O160" s="5" t="b">
        <v>1</v>
      </c>
    </row>
    <row r="161" spans="1:15" x14ac:dyDescent="0.25">
      <c r="A161" s="5" t="s">
        <v>16202</v>
      </c>
      <c r="B161" s="5" t="s">
        <v>16204</v>
      </c>
      <c r="C161" s="5">
        <v>1868</v>
      </c>
      <c r="D161" s="5" t="s">
        <v>160</v>
      </c>
      <c r="E161" s="13">
        <v>-3.5784698282559</v>
      </c>
      <c r="F161" s="13">
        <v>3.6937857883373199E-2</v>
      </c>
      <c r="G161" s="13">
        <v>1.4325282939636099</v>
      </c>
      <c r="H161" s="13">
        <v>19.684111979921401</v>
      </c>
      <c r="I161" s="13">
        <v>20.534404750695501</v>
      </c>
      <c r="J161" s="13">
        <v>16.0063429529635</v>
      </c>
      <c r="K161" s="13">
        <v>17.055234121141499</v>
      </c>
      <c r="L161" s="5" t="b">
        <v>1</v>
      </c>
      <c r="M161" s="5" t="b">
        <v>0</v>
      </c>
      <c r="N161" s="5" t="b">
        <v>1</v>
      </c>
      <c r="O161" s="5" t="b">
        <v>1</v>
      </c>
    </row>
    <row r="162" spans="1:15" x14ac:dyDescent="0.25">
      <c r="A162" s="5" t="s">
        <v>5278</v>
      </c>
      <c r="B162" s="5" t="s">
        <v>5280</v>
      </c>
      <c r="C162" s="5">
        <v>88</v>
      </c>
      <c r="D162" s="5" t="s">
        <v>46276</v>
      </c>
      <c r="E162" s="13">
        <v>-3.57682760494344</v>
      </c>
      <c r="F162" s="13">
        <v>4.4776126294727103E-2</v>
      </c>
      <c r="G162" s="13">
        <v>1.3489534811364901</v>
      </c>
      <c r="H162" s="13">
        <v>19.913100200477398</v>
      </c>
      <c r="I162" s="13">
        <v>21.065857702730899</v>
      </c>
      <c r="J162" s="13">
        <v>16.489341739827498</v>
      </c>
      <c r="K162" s="13">
        <v>17.3359609534938</v>
      </c>
      <c r="L162" s="5" t="b">
        <v>1</v>
      </c>
      <c r="M162" s="5" t="b">
        <v>0</v>
      </c>
      <c r="N162" s="5" t="b">
        <v>1</v>
      </c>
      <c r="O162" s="5" t="b">
        <v>1</v>
      </c>
    </row>
    <row r="163" spans="1:15" x14ac:dyDescent="0.25">
      <c r="A163" s="5" t="s">
        <v>28173</v>
      </c>
      <c r="B163" s="5" t="s">
        <v>28175</v>
      </c>
      <c r="C163" s="5">
        <v>877</v>
      </c>
      <c r="D163" s="5" t="s">
        <v>160</v>
      </c>
      <c r="E163" s="13">
        <v>-3.5601990523714901</v>
      </c>
      <c r="F163" s="13">
        <v>3.56632211821932E-2</v>
      </c>
      <c r="G163" s="13">
        <v>1.4477794329365501</v>
      </c>
      <c r="H163" s="13">
        <v>19.3076200142281</v>
      </c>
      <c r="I163" s="13">
        <v>20.301823507480101</v>
      </c>
      <c r="J163" s="13">
        <v>16.594089430758402</v>
      </c>
      <c r="K163" s="13">
        <v>15.894955986206799</v>
      </c>
      <c r="L163" s="5" t="b">
        <v>1</v>
      </c>
      <c r="M163" s="5" t="b">
        <v>0</v>
      </c>
      <c r="N163" s="5" t="b">
        <v>1</v>
      </c>
      <c r="O163" s="5" t="b">
        <v>1</v>
      </c>
    </row>
    <row r="164" spans="1:15" x14ac:dyDescent="0.25">
      <c r="A164" s="5" t="s">
        <v>44652</v>
      </c>
      <c r="B164" s="5" t="s">
        <v>44654</v>
      </c>
      <c r="C164" s="5">
        <v>281</v>
      </c>
      <c r="D164" s="5" t="s">
        <v>160</v>
      </c>
      <c r="E164" s="13">
        <v>-3.5535788596780802</v>
      </c>
      <c r="F164" s="13">
        <v>0.19502115782604901</v>
      </c>
      <c r="G164" s="13">
        <v>0.70991826951624104</v>
      </c>
      <c r="H164" s="13">
        <v>21.266801444145301</v>
      </c>
      <c r="I164" s="13">
        <v>18.9911392934617</v>
      </c>
      <c r="J164" s="13">
        <v>16.4773781523261</v>
      </c>
      <c r="K164" s="13">
        <v>16.673404865924699</v>
      </c>
      <c r="L164" s="5" t="b">
        <v>1</v>
      </c>
      <c r="M164" s="5" t="b">
        <v>0</v>
      </c>
      <c r="N164" s="5" t="b">
        <v>1</v>
      </c>
      <c r="O164" s="5" t="b">
        <v>1</v>
      </c>
    </row>
    <row r="165" spans="1:15" x14ac:dyDescent="0.25">
      <c r="A165" s="5" t="s">
        <v>37500</v>
      </c>
      <c r="B165" s="5" t="s">
        <v>37502</v>
      </c>
      <c r="C165" s="5">
        <v>242</v>
      </c>
      <c r="D165" s="5" t="s">
        <v>160</v>
      </c>
      <c r="E165" s="13">
        <v>-3.5485054343010498</v>
      </c>
      <c r="F165" s="13">
        <v>0.13094846442567801</v>
      </c>
      <c r="G165" s="13">
        <v>0.88289958998685703</v>
      </c>
      <c r="H165" s="13">
        <v>20.924190818635001</v>
      </c>
      <c r="I165" s="13">
        <v>19.612935998643799</v>
      </c>
      <c r="J165" s="13">
        <v>15.644728820502699</v>
      </c>
      <c r="K165" s="13">
        <v>17.795387128173999</v>
      </c>
      <c r="L165" s="5" t="b">
        <v>1</v>
      </c>
      <c r="M165" s="5" t="b">
        <v>0</v>
      </c>
      <c r="N165" s="5" t="b">
        <v>1</v>
      </c>
      <c r="O165" s="5" t="b">
        <v>1</v>
      </c>
    </row>
    <row r="166" spans="1:15" x14ac:dyDescent="0.25">
      <c r="A166" s="5" t="s">
        <v>33607</v>
      </c>
      <c r="B166" s="5" t="s">
        <v>33609</v>
      </c>
      <c r="C166" s="5">
        <v>520</v>
      </c>
      <c r="D166" s="5" t="s">
        <v>160</v>
      </c>
      <c r="E166" s="13">
        <v>-3.5266313506364999</v>
      </c>
      <c r="F166" s="13">
        <v>8.5893547698500494E-2</v>
      </c>
      <c r="G166" s="13">
        <v>1.0660394590347</v>
      </c>
      <c r="H166" s="13">
        <v>19.733042419327901</v>
      </c>
      <c r="I166" s="13">
        <v>19.922191834890999</v>
      </c>
      <c r="J166" s="13">
        <v>16.827205572271598</v>
      </c>
      <c r="K166" s="13">
        <v>15.774765980674299</v>
      </c>
      <c r="L166" s="5" t="b">
        <v>1</v>
      </c>
      <c r="M166" s="5" t="b">
        <v>0</v>
      </c>
      <c r="N166" s="5" t="b">
        <v>1</v>
      </c>
      <c r="O166" s="5" t="b">
        <v>1</v>
      </c>
    </row>
    <row r="167" spans="1:15" x14ac:dyDescent="0.25">
      <c r="A167" s="5" t="s">
        <v>20551</v>
      </c>
      <c r="B167" s="5" t="s">
        <v>20553</v>
      </c>
      <c r="C167" s="5">
        <v>233</v>
      </c>
      <c r="D167" s="5" t="s">
        <v>160</v>
      </c>
      <c r="E167" s="13">
        <v>-3.5204326589771102</v>
      </c>
      <c r="F167" s="13">
        <v>0.23166686383572099</v>
      </c>
      <c r="G167" s="13">
        <v>0.63513608050625703</v>
      </c>
      <c r="H167" s="13">
        <v>18.614703708737</v>
      </c>
      <c r="I167" s="13">
        <v>21.432124098595398</v>
      </c>
      <c r="J167" s="13">
        <v>16.222622045121501</v>
      </c>
      <c r="K167" s="13">
        <v>16.783340444256702</v>
      </c>
      <c r="L167" s="5" t="b">
        <v>0</v>
      </c>
      <c r="M167" s="5" t="b">
        <v>0</v>
      </c>
      <c r="N167" s="5" t="b">
        <v>1</v>
      </c>
      <c r="O167" s="5" t="b">
        <v>1</v>
      </c>
    </row>
    <row r="168" spans="1:15" x14ac:dyDescent="0.25">
      <c r="A168" s="5" t="s">
        <v>28981</v>
      </c>
      <c r="B168" s="5" t="s">
        <v>28983</v>
      </c>
      <c r="C168" s="5">
        <v>247</v>
      </c>
      <c r="D168" s="5" t="s">
        <v>160</v>
      </c>
      <c r="E168" s="13">
        <v>-3.5180930245416699</v>
      </c>
      <c r="F168" s="13">
        <v>2.0854619574087099E-2</v>
      </c>
      <c r="G168" s="13">
        <v>1.68079772806134</v>
      </c>
      <c r="H168" s="13">
        <v>20.007939287644099</v>
      </c>
      <c r="I168" s="13">
        <v>19.9462586091677</v>
      </c>
      <c r="J168" s="13">
        <v>16.605383196458401</v>
      </c>
      <c r="K168" s="13">
        <v>16.31262865127</v>
      </c>
      <c r="L168" s="5" t="b">
        <v>1</v>
      </c>
      <c r="M168" s="5" t="b">
        <v>0</v>
      </c>
      <c r="N168" s="5" t="b">
        <v>1</v>
      </c>
      <c r="O168" s="5" t="b">
        <v>1</v>
      </c>
    </row>
    <row r="169" spans="1:15" x14ac:dyDescent="0.25">
      <c r="A169" s="5" t="s">
        <v>36725</v>
      </c>
      <c r="B169" s="5" t="s">
        <v>36727</v>
      </c>
      <c r="C169" s="5">
        <v>165</v>
      </c>
      <c r="D169" s="5" t="s">
        <v>160</v>
      </c>
      <c r="E169" s="13">
        <v>-3.5031355412004799</v>
      </c>
      <c r="F169" s="13">
        <v>0.36043292759901102</v>
      </c>
      <c r="G169" s="13">
        <v>0.44317554060827202</v>
      </c>
      <c r="H169" s="13">
        <v>22.5753762908871</v>
      </c>
      <c r="I169" s="13">
        <v>23.098172225526898</v>
      </c>
      <c r="J169" s="13">
        <v>21.581383586688499</v>
      </c>
      <c r="K169" s="13">
        <v>17.085893847324499</v>
      </c>
      <c r="L169" s="5" t="b">
        <v>0</v>
      </c>
      <c r="M169" s="5" t="b">
        <v>1</v>
      </c>
      <c r="N169" s="5" t="b">
        <v>0</v>
      </c>
      <c r="O169" s="5" t="b">
        <v>0</v>
      </c>
    </row>
    <row r="170" spans="1:15" x14ac:dyDescent="0.25">
      <c r="A170" s="5" t="s">
        <v>13110</v>
      </c>
      <c r="B170" s="5" t="s">
        <v>13112</v>
      </c>
      <c r="C170" s="5">
        <v>77</v>
      </c>
      <c r="D170" s="5" t="s">
        <v>160</v>
      </c>
      <c r="E170" s="13">
        <v>-3.4981680122300798</v>
      </c>
      <c r="F170" s="13">
        <v>4.7592242199483298E-2</v>
      </c>
      <c r="G170" s="13">
        <v>1.3224638339294601</v>
      </c>
      <c r="H170" s="13">
        <v>20.056110365221699</v>
      </c>
      <c r="I170" s="13">
        <v>19.133659015565499</v>
      </c>
      <c r="J170" s="13">
        <v>16.307540499523501</v>
      </c>
      <c r="K170" s="13">
        <v>15.885892856803499</v>
      </c>
      <c r="L170" s="5" t="b">
        <v>0</v>
      </c>
      <c r="M170" s="5" t="b">
        <v>0</v>
      </c>
      <c r="N170" s="5" t="b">
        <v>1</v>
      </c>
      <c r="O170" s="5" t="b">
        <v>1</v>
      </c>
    </row>
    <row r="171" spans="1:15" x14ac:dyDescent="0.25">
      <c r="A171" s="5" t="s">
        <v>28106</v>
      </c>
      <c r="B171" s="5" t="s">
        <v>28108</v>
      </c>
      <c r="C171" s="5">
        <v>323</v>
      </c>
      <c r="D171" s="5" t="s">
        <v>160</v>
      </c>
      <c r="E171" s="13">
        <v>-3.4973564864453701</v>
      </c>
      <c r="F171" s="13">
        <v>6.0366131682935198E-2</v>
      </c>
      <c r="G171" s="13">
        <v>1.21920665324346</v>
      </c>
      <c r="H171" s="13">
        <v>19.239912166387001</v>
      </c>
      <c r="I171" s="13">
        <v>19.8198522761997</v>
      </c>
      <c r="J171" s="13">
        <v>15.454561112489801</v>
      </c>
      <c r="K171" s="13">
        <v>16.6104903572061</v>
      </c>
      <c r="L171" s="5" t="b">
        <v>1</v>
      </c>
      <c r="M171" s="5" t="b">
        <v>0</v>
      </c>
      <c r="N171" s="5" t="b">
        <v>1</v>
      </c>
      <c r="O171" s="5" t="b">
        <v>1</v>
      </c>
    </row>
    <row r="172" spans="1:15" x14ac:dyDescent="0.25">
      <c r="A172" s="5" t="s">
        <v>23128</v>
      </c>
      <c r="B172" s="5" t="s">
        <v>23130</v>
      </c>
      <c r="C172" s="5">
        <v>331</v>
      </c>
      <c r="D172" s="5" t="s">
        <v>46276</v>
      </c>
      <c r="E172" s="13">
        <v>-3.492873267272</v>
      </c>
      <c r="F172" s="13">
        <v>0.23227913331147701</v>
      </c>
      <c r="G172" s="13">
        <v>0.63398980309137898</v>
      </c>
      <c r="H172" s="13">
        <v>22.8999039777019</v>
      </c>
      <c r="I172" s="13">
        <v>20.8037213386778</v>
      </c>
      <c r="J172" s="13">
        <v>16.740992172192399</v>
      </c>
      <c r="K172" s="13">
        <v>19.976886609643199</v>
      </c>
      <c r="L172" s="5" t="b">
        <v>1</v>
      </c>
      <c r="M172" s="5" t="b">
        <v>0</v>
      </c>
      <c r="N172" s="5" t="b">
        <v>0</v>
      </c>
      <c r="O172" s="5" t="b">
        <v>0</v>
      </c>
    </row>
    <row r="173" spans="1:15" x14ac:dyDescent="0.25">
      <c r="A173" s="5" t="s">
        <v>10580</v>
      </c>
      <c r="B173" s="5" t="s">
        <v>10626</v>
      </c>
      <c r="C173" s="5">
        <v>85</v>
      </c>
      <c r="D173" s="5" t="s">
        <v>46276</v>
      </c>
      <c r="E173" s="13">
        <v>-3.4804881401545602</v>
      </c>
      <c r="F173" s="13">
        <v>7.1918125272697794E-2</v>
      </c>
      <c r="G173" s="13">
        <v>1.1431616421081701</v>
      </c>
      <c r="H173" s="13">
        <v>20.914050561513601</v>
      </c>
      <c r="I173" s="13">
        <v>19.978068496673</v>
      </c>
      <c r="J173" s="13">
        <v>16.243943512531899</v>
      </c>
      <c r="K173" s="13">
        <v>17.687199265345601</v>
      </c>
      <c r="L173" s="5" t="b">
        <v>1</v>
      </c>
      <c r="M173" s="5" t="b">
        <v>0</v>
      </c>
      <c r="N173" s="5" t="b">
        <v>1</v>
      </c>
      <c r="O173" s="5" t="b">
        <v>1</v>
      </c>
    </row>
    <row r="174" spans="1:15" x14ac:dyDescent="0.25">
      <c r="A174" s="5" t="s">
        <v>39363</v>
      </c>
      <c r="B174" s="5" t="s">
        <v>39365</v>
      </c>
      <c r="C174" s="5">
        <v>480</v>
      </c>
      <c r="D174" s="5" t="s">
        <v>160</v>
      </c>
      <c r="E174" s="13">
        <v>-3.4792849412944502</v>
      </c>
      <c r="F174" s="13">
        <v>0.32157645630771797</v>
      </c>
      <c r="G174" s="13">
        <v>0.49271575491715602</v>
      </c>
      <c r="H174" s="13">
        <v>26.115648295675602</v>
      </c>
      <c r="I174" s="13">
        <v>27.9847760964999</v>
      </c>
      <c r="J174" s="13">
        <v>21.455973951983399</v>
      </c>
      <c r="K174" s="13">
        <v>25.685880557603198</v>
      </c>
      <c r="L174" s="5" t="b">
        <v>0</v>
      </c>
      <c r="M174" s="5" t="b">
        <v>0</v>
      </c>
      <c r="N174" s="5" t="b">
        <v>1</v>
      </c>
      <c r="O174" s="5" t="b">
        <v>0</v>
      </c>
    </row>
    <row r="175" spans="1:15" x14ac:dyDescent="0.25">
      <c r="A175" s="5" t="s">
        <v>36196</v>
      </c>
      <c r="B175" s="5" t="s">
        <v>36198</v>
      </c>
      <c r="C175" s="5">
        <v>593</v>
      </c>
      <c r="D175" s="5" t="s">
        <v>160</v>
      </c>
      <c r="E175" s="13">
        <v>-3.4779246755363702</v>
      </c>
      <c r="F175" s="13">
        <v>4.0879307817543301E-2</v>
      </c>
      <c r="G175" s="13">
        <v>1.3884964664341699</v>
      </c>
      <c r="H175" s="13">
        <v>20.039865652434401</v>
      </c>
      <c r="I175" s="13">
        <v>20.385221691757799</v>
      </c>
      <c r="J175" s="13">
        <v>17.1313340032358</v>
      </c>
      <c r="K175" s="13">
        <v>16.3379039898835</v>
      </c>
      <c r="L175" s="5" t="b">
        <v>0</v>
      </c>
      <c r="M175" s="5" t="b">
        <v>0</v>
      </c>
      <c r="N175" s="5" t="b">
        <v>1</v>
      </c>
      <c r="O175" s="5" t="b">
        <v>1</v>
      </c>
    </row>
    <row r="176" spans="1:15" x14ac:dyDescent="0.25">
      <c r="A176" s="5" t="s">
        <v>8044</v>
      </c>
      <c r="B176" s="5" t="s">
        <v>13952</v>
      </c>
      <c r="C176" s="5">
        <v>176</v>
      </c>
      <c r="D176" s="5" t="s">
        <v>160</v>
      </c>
      <c r="E176" s="13">
        <v>-3.4688703741248901</v>
      </c>
      <c r="F176" s="13">
        <v>7.33580822561547E-2</v>
      </c>
      <c r="G176" s="13">
        <v>1.1345520306157899</v>
      </c>
      <c r="H176" s="13">
        <v>21.0472781291455</v>
      </c>
      <c r="I176" s="13">
        <v>21.136936985289601</v>
      </c>
      <c r="J176" s="13">
        <v>17.2057758511923</v>
      </c>
      <c r="K176" s="13">
        <v>18.040698514993</v>
      </c>
      <c r="L176" s="5" t="b">
        <v>0</v>
      </c>
      <c r="M176" s="5" t="b">
        <v>1</v>
      </c>
      <c r="N176" s="5" t="b">
        <v>1</v>
      </c>
      <c r="O176" s="5" t="b">
        <v>0</v>
      </c>
    </row>
    <row r="177" spans="1:15" x14ac:dyDescent="0.25">
      <c r="A177" s="5" t="s">
        <v>38182</v>
      </c>
      <c r="B177" s="5" t="s">
        <v>38184</v>
      </c>
      <c r="C177" s="5">
        <v>117</v>
      </c>
      <c r="D177" s="5" t="s">
        <v>160</v>
      </c>
      <c r="E177" s="13">
        <v>-3.4682655252291199</v>
      </c>
      <c r="F177" s="13">
        <v>5.3150444088972799E-2</v>
      </c>
      <c r="G177" s="13">
        <v>1.2744931024561199</v>
      </c>
      <c r="H177" s="13">
        <v>19.3735189675741</v>
      </c>
      <c r="I177" s="13">
        <v>20.462170769095199</v>
      </c>
      <c r="J177" s="13">
        <v>16.741144952102001</v>
      </c>
      <c r="K177" s="13">
        <v>16.158013734109002</v>
      </c>
      <c r="L177" s="5" t="b">
        <v>1</v>
      </c>
      <c r="M177" s="5" t="b">
        <v>0</v>
      </c>
      <c r="N177" s="5" t="b">
        <v>1</v>
      </c>
      <c r="O177" s="5" t="b">
        <v>1</v>
      </c>
    </row>
    <row r="178" spans="1:15" x14ac:dyDescent="0.25">
      <c r="A178" s="5" t="s">
        <v>13816</v>
      </c>
      <c r="B178" s="5" t="s">
        <v>13818</v>
      </c>
      <c r="C178" s="5">
        <v>87</v>
      </c>
      <c r="D178" s="5" t="s">
        <v>160</v>
      </c>
      <c r="E178" s="13">
        <v>-3.4668418374945</v>
      </c>
      <c r="F178" s="13">
        <v>0.167515833272809</v>
      </c>
      <c r="G178" s="13">
        <v>0.77594413801201001</v>
      </c>
      <c r="H178" s="13">
        <v>19.864069248108599</v>
      </c>
      <c r="I178" s="13">
        <v>20.022771546557902</v>
      </c>
      <c r="J178" s="13">
        <v>15.530055504317</v>
      </c>
      <c r="K178" s="13">
        <v>17.423101615360501</v>
      </c>
      <c r="L178" s="5" t="b">
        <v>1</v>
      </c>
      <c r="M178" s="5" t="b">
        <v>0</v>
      </c>
      <c r="N178" s="5" t="b">
        <v>1</v>
      </c>
      <c r="O178" s="5" t="b">
        <v>1</v>
      </c>
    </row>
    <row r="179" spans="1:15" x14ac:dyDescent="0.25">
      <c r="A179" s="5" t="s">
        <v>16272</v>
      </c>
      <c r="B179" s="5" t="s">
        <v>16274</v>
      </c>
      <c r="C179" s="5">
        <v>1929</v>
      </c>
      <c r="D179" s="5" t="s">
        <v>160</v>
      </c>
      <c r="E179" s="13">
        <v>-3.4608641010981702</v>
      </c>
      <c r="F179" s="13">
        <v>0.16491179424856001</v>
      </c>
      <c r="G179" s="13">
        <v>0.78274828314324396</v>
      </c>
      <c r="H179" s="13">
        <v>19.318297228872002</v>
      </c>
      <c r="I179" s="13">
        <v>21.345345485220999</v>
      </c>
      <c r="J179" s="13">
        <v>17.117982771253399</v>
      </c>
      <c r="K179" s="13">
        <v>16.6239317406433</v>
      </c>
      <c r="L179" s="5" t="b">
        <v>1</v>
      </c>
      <c r="M179" s="5" t="b">
        <v>0</v>
      </c>
      <c r="N179" s="5" t="b">
        <v>1</v>
      </c>
      <c r="O179" s="5" t="b">
        <v>1</v>
      </c>
    </row>
    <row r="180" spans="1:15" x14ac:dyDescent="0.25">
      <c r="A180" s="5" t="s">
        <v>41640</v>
      </c>
      <c r="B180" s="5" t="s">
        <v>41642</v>
      </c>
      <c r="C180" s="5">
        <v>978</v>
      </c>
      <c r="D180" s="5" t="s">
        <v>160</v>
      </c>
      <c r="E180" s="13">
        <v>-3.4597128697192301</v>
      </c>
      <c r="F180" s="13">
        <v>0.29037672571665202</v>
      </c>
      <c r="G180" s="13">
        <v>0.53703819616031001</v>
      </c>
      <c r="H180" s="13">
        <v>22.203873741339901</v>
      </c>
      <c r="I180" s="13">
        <v>18.447418009568299</v>
      </c>
      <c r="J180" s="13">
        <v>17.602785011942199</v>
      </c>
      <c r="K180" s="13">
        <v>16.129080999527499</v>
      </c>
      <c r="L180" s="5" t="b">
        <v>1</v>
      </c>
      <c r="M180" s="5" t="b">
        <v>0</v>
      </c>
      <c r="N180" s="5" t="b">
        <v>1</v>
      </c>
      <c r="O180" s="5" t="b">
        <v>1</v>
      </c>
    </row>
    <row r="181" spans="1:15" x14ac:dyDescent="0.25">
      <c r="A181" s="5" t="s">
        <v>43224</v>
      </c>
      <c r="B181" s="5" t="s">
        <v>43226</v>
      </c>
      <c r="C181" s="5">
        <v>1382</v>
      </c>
      <c r="D181" s="5" t="s">
        <v>160</v>
      </c>
      <c r="E181" s="13">
        <v>-3.4543344639373799</v>
      </c>
      <c r="F181" s="13">
        <v>8.35112956289818E-3</v>
      </c>
      <c r="G181" s="13">
        <v>2.07825477843787</v>
      </c>
      <c r="H181" s="13">
        <v>19.6954295808487</v>
      </c>
      <c r="I181" s="13">
        <v>19.491160810493501</v>
      </c>
      <c r="J181" s="13">
        <v>16.100613413244499</v>
      </c>
      <c r="K181" s="13">
        <v>16.177308050223001</v>
      </c>
      <c r="L181" s="5" t="b">
        <v>0</v>
      </c>
      <c r="M181" s="5" t="b">
        <v>0</v>
      </c>
      <c r="N181" s="5" t="b">
        <v>1</v>
      </c>
      <c r="O181" s="5" t="b">
        <v>1</v>
      </c>
    </row>
    <row r="182" spans="1:15" x14ac:dyDescent="0.25">
      <c r="A182" s="5" t="s">
        <v>2156</v>
      </c>
      <c r="B182" s="5" t="s">
        <v>2158</v>
      </c>
      <c r="C182" s="5">
        <v>67</v>
      </c>
      <c r="D182" s="5" t="s">
        <v>160</v>
      </c>
      <c r="E182" s="13">
        <v>-3.4392866710520198</v>
      </c>
      <c r="F182" s="13">
        <v>0.108453603374129</v>
      </c>
      <c r="G182" s="13">
        <v>0.96475601396327004</v>
      </c>
      <c r="H182" s="13">
        <v>19.2338719786542</v>
      </c>
      <c r="I182" s="13">
        <v>20.984032721471401</v>
      </c>
      <c r="J182" s="13">
        <v>16.215016869959999</v>
      </c>
      <c r="K182" s="13">
        <v>17.1243144880616</v>
      </c>
      <c r="L182" s="5" t="b">
        <v>0</v>
      </c>
      <c r="M182" s="5" t="b">
        <v>0</v>
      </c>
      <c r="N182" s="5" t="b">
        <v>1</v>
      </c>
      <c r="O182" s="5" t="b">
        <v>1</v>
      </c>
    </row>
    <row r="183" spans="1:15" x14ac:dyDescent="0.25">
      <c r="A183" s="5" t="s">
        <v>31388</v>
      </c>
      <c r="B183" s="5" t="s">
        <v>31390</v>
      </c>
      <c r="C183" s="5">
        <v>554</v>
      </c>
      <c r="D183" s="5" t="s">
        <v>160</v>
      </c>
      <c r="E183" s="13">
        <v>-3.4293093112894399</v>
      </c>
      <c r="F183" s="13">
        <v>4.1157043562958497E-2</v>
      </c>
      <c r="G183" s="13">
        <v>1.3855558294977399</v>
      </c>
      <c r="H183" s="13">
        <v>19.770323357695801</v>
      </c>
      <c r="I183" s="13">
        <v>20.2467837900112</v>
      </c>
      <c r="J183" s="13">
        <v>16.1294153672624</v>
      </c>
      <c r="K183" s="13">
        <v>17.0290731578657</v>
      </c>
      <c r="L183" s="5" t="b">
        <v>1</v>
      </c>
      <c r="M183" s="5" t="b">
        <v>0</v>
      </c>
      <c r="N183" s="5" t="b">
        <v>1</v>
      </c>
      <c r="O183" s="5" t="b">
        <v>1</v>
      </c>
    </row>
    <row r="184" spans="1:15" x14ac:dyDescent="0.25">
      <c r="A184" s="5" t="s">
        <v>33101</v>
      </c>
      <c r="B184" s="5" t="s">
        <v>33103</v>
      </c>
      <c r="C184" s="5">
        <v>436</v>
      </c>
      <c r="D184" s="5" t="s">
        <v>160</v>
      </c>
      <c r="E184" s="13">
        <v>-3.4254387292106498</v>
      </c>
      <c r="F184" s="13">
        <v>2.56891544739354E-2</v>
      </c>
      <c r="G184" s="13">
        <v>1.59025018975262</v>
      </c>
      <c r="H184" s="13">
        <v>21.594754974045099</v>
      </c>
      <c r="I184" s="13">
        <v>22.334858178452599</v>
      </c>
      <c r="J184" s="13">
        <v>18.769677668644398</v>
      </c>
      <c r="K184" s="13">
        <v>18.309058025432002</v>
      </c>
      <c r="L184" s="5" t="b">
        <v>0</v>
      </c>
      <c r="M184" s="5" t="b">
        <v>0</v>
      </c>
      <c r="N184" s="5" t="b">
        <v>1</v>
      </c>
      <c r="O184" s="5" t="b">
        <v>0</v>
      </c>
    </row>
    <row r="185" spans="1:15" x14ac:dyDescent="0.25">
      <c r="A185" s="5" t="s">
        <v>43224</v>
      </c>
      <c r="B185" s="5" t="s">
        <v>43226</v>
      </c>
      <c r="C185" s="5">
        <v>1320</v>
      </c>
      <c r="D185" s="5" t="s">
        <v>160</v>
      </c>
      <c r="E185" s="13">
        <v>-3.4088156986833398</v>
      </c>
      <c r="F185" s="13">
        <v>0.19657287730297501</v>
      </c>
      <c r="G185" s="13">
        <v>0.70647640537596801</v>
      </c>
      <c r="H185" s="13">
        <v>22.345093859169399</v>
      </c>
      <c r="I185" s="13">
        <v>24.980994029961799</v>
      </c>
      <c r="J185" s="13">
        <v>19.0598543813175</v>
      </c>
      <c r="K185" s="13">
        <v>21.448602110446998</v>
      </c>
      <c r="L185" s="5" t="b">
        <v>0</v>
      </c>
      <c r="M185" s="5" t="b">
        <v>0</v>
      </c>
      <c r="N185" s="5" t="b">
        <v>0</v>
      </c>
      <c r="O185" s="5" t="b">
        <v>0</v>
      </c>
    </row>
    <row r="186" spans="1:15" x14ac:dyDescent="0.25">
      <c r="A186" s="5" t="s">
        <v>8073</v>
      </c>
      <c r="B186" s="5" t="s">
        <v>8075</v>
      </c>
      <c r="C186" s="5">
        <v>99</v>
      </c>
      <c r="D186" s="5" t="s">
        <v>160</v>
      </c>
      <c r="E186" s="13">
        <v>-3.40796261629791</v>
      </c>
      <c r="F186" s="13">
        <v>0.23668370483488199</v>
      </c>
      <c r="G186" s="13">
        <v>0.62583164128469704</v>
      </c>
      <c r="H186" s="13">
        <v>24.881015600209999</v>
      </c>
      <c r="I186" s="13">
        <v>21.7604139685475</v>
      </c>
      <c r="J186" s="13">
        <v>21.170049179544801</v>
      </c>
      <c r="K186" s="13">
        <v>18.655455156616899</v>
      </c>
      <c r="L186" s="5" t="b">
        <v>0</v>
      </c>
      <c r="M186" s="5" t="b">
        <v>0</v>
      </c>
      <c r="N186" s="5" t="b">
        <v>0</v>
      </c>
      <c r="O186" s="5" t="b">
        <v>0</v>
      </c>
    </row>
    <row r="187" spans="1:15" x14ac:dyDescent="0.25">
      <c r="A187" s="5" t="s">
        <v>24043</v>
      </c>
      <c r="B187" s="5" t="s">
        <v>24045</v>
      </c>
      <c r="C187" s="5">
        <v>371</v>
      </c>
      <c r="D187" s="5" t="s">
        <v>160</v>
      </c>
      <c r="E187" s="13">
        <v>-3.4048013259804</v>
      </c>
      <c r="F187" s="13">
        <v>8.8230672105856903E-2</v>
      </c>
      <c r="G187" s="13">
        <v>1.0543804124795699</v>
      </c>
      <c r="H187" s="13">
        <v>19.304584647885701</v>
      </c>
      <c r="I187" s="13">
        <v>19.924017731641602</v>
      </c>
      <c r="J187" s="13">
        <v>15.5109534667401</v>
      </c>
      <c r="K187" s="13">
        <v>16.908046260826499</v>
      </c>
      <c r="L187" s="5" t="b">
        <v>1</v>
      </c>
      <c r="M187" s="5" t="b">
        <v>0</v>
      </c>
      <c r="N187" s="5" t="b">
        <v>1</v>
      </c>
      <c r="O187" s="5" t="b">
        <v>1</v>
      </c>
    </row>
    <row r="188" spans="1:15" x14ac:dyDescent="0.25">
      <c r="A188" s="5" t="s">
        <v>39206</v>
      </c>
      <c r="B188" s="5" t="s">
        <v>39208</v>
      </c>
      <c r="C188" s="5">
        <v>98</v>
      </c>
      <c r="D188" s="5" t="s">
        <v>160</v>
      </c>
      <c r="E188" s="13">
        <v>-3.3965553500505701</v>
      </c>
      <c r="F188" s="13">
        <v>1.9901248666537798E-3</v>
      </c>
      <c r="G188" s="13">
        <v>2.70111967374234</v>
      </c>
      <c r="H188" s="13">
        <v>19.555631736717402</v>
      </c>
      <c r="I188" s="13">
        <v>19.3818992625052</v>
      </c>
      <c r="J188" s="13">
        <v>15.965777604228901</v>
      </c>
      <c r="K188" s="13">
        <v>16.178642694892599</v>
      </c>
      <c r="L188" s="5" t="b">
        <v>1</v>
      </c>
      <c r="M188" s="5" t="b">
        <v>0</v>
      </c>
      <c r="N188" s="5" t="b">
        <v>1</v>
      </c>
      <c r="O188" s="5" t="b">
        <v>1</v>
      </c>
    </row>
    <row r="189" spans="1:15" x14ac:dyDescent="0.25">
      <c r="A189" s="5" t="s">
        <v>35677</v>
      </c>
      <c r="B189" s="5" t="s">
        <v>35679</v>
      </c>
      <c r="C189" s="5">
        <v>648</v>
      </c>
      <c r="D189" s="5" t="s">
        <v>160</v>
      </c>
      <c r="E189" s="13">
        <v>-3.3844561955336698</v>
      </c>
      <c r="F189" s="13">
        <v>5.5129569575120399E-2</v>
      </c>
      <c r="G189" s="13">
        <v>1.25861539826769</v>
      </c>
      <c r="H189" s="13">
        <v>20.592161339723798</v>
      </c>
      <c r="I189" s="13">
        <v>19.468906830001998</v>
      </c>
      <c r="J189" s="13">
        <v>16.326930676702901</v>
      </c>
      <c r="K189" s="13">
        <v>16.9652251019555</v>
      </c>
      <c r="L189" s="5" t="b">
        <v>1</v>
      </c>
      <c r="M189" s="5" t="b">
        <v>0</v>
      </c>
      <c r="N189" s="5" t="b">
        <v>1</v>
      </c>
      <c r="O189" s="5" t="b">
        <v>0</v>
      </c>
    </row>
    <row r="190" spans="1:15" x14ac:dyDescent="0.25">
      <c r="A190" s="5" t="s">
        <v>14500</v>
      </c>
      <c r="B190" s="5" t="s">
        <v>14502</v>
      </c>
      <c r="C190" s="5">
        <v>303</v>
      </c>
      <c r="D190" s="5" t="s">
        <v>160</v>
      </c>
      <c r="E190" s="13">
        <v>-3.36918576450616</v>
      </c>
      <c r="F190" s="13">
        <v>0.27081423455365999</v>
      </c>
      <c r="G190" s="13">
        <v>0.56732851197494705</v>
      </c>
      <c r="H190" s="13">
        <v>23.0782635232991</v>
      </c>
      <c r="I190" s="13">
        <v>21.292607500690799</v>
      </c>
      <c r="J190" s="13">
        <v>17.057950843688499</v>
      </c>
      <c r="K190" s="13">
        <v>20.574548651289099</v>
      </c>
      <c r="L190" s="5" t="b">
        <v>0</v>
      </c>
      <c r="M190" s="5" t="b">
        <v>0</v>
      </c>
      <c r="N190" s="5" t="b">
        <v>1</v>
      </c>
      <c r="O190" s="5" t="b">
        <v>0</v>
      </c>
    </row>
    <row r="191" spans="1:15" x14ac:dyDescent="0.25">
      <c r="A191" s="5" t="s">
        <v>43224</v>
      </c>
      <c r="B191" s="5" t="s">
        <v>43226</v>
      </c>
      <c r="C191" s="5">
        <v>435</v>
      </c>
      <c r="D191" s="5" t="s">
        <v>160</v>
      </c>
      <c r="E191" s="13">
        <v>-3.3675131190098502</v>
      </c>
      <c r="F191" s="13">
        <v>5.3351652759478597E-2</v>
      </c>
      <c r="G191" s="13">
        <v>1.27285212219634</v>
      </c>
      <c r="H191" s="13">
        <v>22.446354429402501</v>
      </c>
      <c r="I191" s="13">
        <v>21.242385027467598</v>
      </c>
      <c r="J191" s="13">
        <v>18.9939181741663</v>
      </c>
      <c r="K191" s="13">
        <v>17.959795044684</v>
      </c>
      <c r="L191" s="5" t="b">
        <v>1</v>
      </c>
      <c r="M191" s="5" t="b">
        <v>0</v>
      </c>
      <c r="N191" s="5" t="b">
        <v>1</v>
      </c>
      <c r="O191" s="5" t="b">
        <v>0</v>
      </c>
    </row>
    <row r="192" spans="1:15" x14ac:dyDescent="0.25">
      <c r="A192" s="5" t="s">
        <v>22496</v>
      </c>
      <c r="B192" s="5" t="s">
        <v>22498</v>
      </c>
      <c r="C192" s="5">
        <v>547</v>
      </c>
      <c r="D192" s="5" t="s">
        <v>160</v>
      </c>
      <c r="E192" s="13">
        <v>-3.35714283702896</v>
      </c>
      <c r="F192" s="13">
        <v>0.12169738414329399</v>
      </c>
      <c r="G192" s="13">
        <v>0.91471875672755598</v>
      </c>
      <c r="H192" s="13">
        <v>20.101454908525302</v>
      </c>
      <c r="I192" s="13">
        <v>18.7848075490942</v>
      </c>
      <c r="J192" s="13">
        <v>16.038045781470299</v>
      </c>
      <c r="K192" s="13">
        <v>16.133931002091298</v>
      </c>
      <c r="L192" s="5" t="b">
        <v>1</v>
      </c>
      <c r="M192" s="5" t="b">
        <v>0</v>
      </c>
      <c r="N192" s="5" t="b">
        <v>1</v>
      </c>
      <c r="O192" s="5" t="b">
        <v>1</v>
      </c>
    </row>
    <row r="193" spans="1:15" x14ac:dyDescent="0.25">
      <c r="A193" s="5" t="s">
        <v>33552</v>
      </c>
      <c r="B193" s="5" t="s">
        <v>33554</v>
      </c>
      <c r="C193" s="5">
        <v>351</v>
      </c>
      <c r="D193" s="5" t="s">
        <v>160</v>
      </c>
      <c r="E193" s="13">
        <v>-3.35691202776139</v>
      </c>
      <c r="F193" s="13">
        <v>0.11919810826688999</v>
      </c>
      <c r="G193" s="13">
        <v>0.92373063700996405</v>
      </c>
      <c r="H193" s="13">
        <v>20.913105547602601</v>
      </c>
      <c r="I193" s="13">
        <v>19.059662311882299</v>
      </c>
      <c r="J193" s="13">
        <v>15.756394383890701</v>
      </c>
      <c r="K193" s="13">
        <v>17.5025494200714</v>
      </c>
      <c r="L193" s="5" t="b">
        <v>0</v>
      </c>
      <c r="M193" s="5" t="b">
        <v>1</v>
      </c>
      <c r="N193" s="5" t="b">
        <v>1</v>
      </c>
      <c r="O193" s="5" t="b">
        <v>1</v>
      </c>
    </row>
    <row r="194" spans="1:15" x14ac:dyDescent="0.25">
      <c r="A194" s="5" t="s">
        <v>16922</v>
      </c>
      <c r="B194" s="5" t="s">
        <v>16924</v>
      </c>
      <c r="C194" s="5">
        <v>185</v>
      </c>
      <c r="D194" s="5" t="s">
        <v>46276</v>
      </c>
      <c r="E194" s="13">
        <v>-3.3560852767777498</v>
      </c>
      <c r="F194" s="13">
        <v>0.183994585588176</v>
      </c>
      <c r="G194" s="13">
        <v>0.73519495679359204</v>
      </c>
      <c r="H194" s="13">
        <v>21.288086052426799</v>
      </c>
      <c r="I194" s="13">
        <v>19.2840669606787</v>
      </c>
      <c r="J194" s="13">
        <v>16.9781583161196</v>
      </c>
      <c r="K194" s="13">
        <v>16.8818241434304</v>
      </c>
      <c r="L194" s="5" t="b">
        <v>1</v>
      </c>
      <c r="M194" s="5" t="b">
        <v>0</v>
      </c>
      <c r="N194" s="5" t="b">
        <v>1</v>
      </c>
      <c r="O194" s="5" t="b">
        <v>1</v>
      </c>
    </row>
    <row r="195" spans="1:15" x14ac:dyDescent="0.25">
      <c r="A195" s="5" t="s">
        <v>35956</v>
      </c>
      <c r="B195" s="5" t="s">
        <v>35958</v>
      </c>
      <c r="C195" s="5">
        <v>115</v>
      </c>
      <c r="D195" s="5" t="s">
        <v>160</v>
      </c>
      <c r="E195" s="13">
        <v>-3.3536973016981899</v>
      </c>
      <c r="F195" s="13">
        <v>6.6590294640841596E-2</v>
      </c>
      <c r="G195" s="13">
        <v>1.1765890634884699</v>
      </c>
      <c r="H195" s="13">
        <v>20.399583327866502</v>
      </c>
      <c r="I195" s="13">
        <v>20.295169422209799</v>
      </c>
      <c r="J195" s="13">
        <v>16.617125185856899</v>
      </c>
      <c r="K195" s="13">
        <v>17.370232960823</v>
      </c>
      <c r="L195" s="5" t="b">
        <v>1</v>
      </c>
      <c r="M195" s="5" t="b">
        <v>0</v>
      </c>
      <c r="N195" s="5" t="b">
        <v>1</v>
      </c>
      <c r="O195" s="5" t="b">
        <v>1</v>
      </c>
    </row>
    <row r="196" spans="1:15" x14ac:dyDescent="0.25">
      <c r="A196" s="5" t="s">
        <v>1413</v>
      </c>
      <c r="B196" s="5" t="s">
        <v>1415</v>
      </c>
      <c r="C196" s="5">
        <v>163</v>
      </c>
      <c r="D196" s="5" t="s">
        <v>160</v>
      </c>
      <c r="E196" s="13">
        <v>-3.34212765560271</v>
      </c>
      <c r="F196" s="13">
        <v>0.22645033076246299</v>
      </c>
      <c r="G196" s="13">
        <v>0.64502704063256899</v>
      </c>
      <c r="H196" s="13">
        <v>18.3415677762009</v>
      </c>
      <c r="I196" s="13">
        <v>20.828167047475599</v>
      </c>
      <c r="J196" s="13">
        <v>16.2807775951878</v>
      </c>
      <c r="K196" s="13">
        <v>16.204701917283298</v>
      </c>
      <c r="L196" s="5" t="b">
        <v>0</v>
      </c>
      <c r="M196" s="5" t="b">
        <v>0</v>
      </c>
      <c r="N196" s="5" t="b">
        <v>1</v>
      </c>
      <c r="O196" s="5" t="b">
        <v>1</v>
      </c>
    </row>
    <row r="197" spans="1:15" x14ac:dyDescent="0.25">
      <c r="A197" s="5" t="s">
        <v>28756</v>
      </c>
      <c r="B197" s="5" t="s">
        <v>28758</v>
      </c>
      <c r="C197" s="5">
        <v>464</v>
      </c>
      <c r="D197" s="5" t="s">
        <v>46276</v>
      </c>
      <c r="E197" s="13">
        <v>-3.3260104523112801</v>
      </c>
      <c r="F197" s="13">
        <v>0.21061420714055201</v>
      </c>
      <c r="G197" s="13">
        <v>0.676512336499835</v>
      </c>
      <c r="H197" s="13">
        <v>18.830060665023701</v>
      </c>
      <c r="I197" s="13">
        <v>21.114887724567598</v>
      </c>
      <c r="J197" s="13">
        <v>16.638830295001998</v>
      </c>
      <c r="K197" s="13">
        <v>16.654097189966802</v>
      </c>
      <c r="L197" s="5" t="b">
        <v>1</v>
      </c>
      <c r="M197" s="5" t="b">
        <v>0</v>
      </c>
      <c r="N197" s="5" t="b">
        <v>1</v>
      </c>
      <c r="O197" s="5" t="b">
        <v>1</v>
      </c>
    </row>
    <row r="198" spans="1:15" x14ac:dyDescent="0.25">
      <c r="A198" s="5" t="s">
        <v>21888</v>
      </c>
      <c r="B198" s="5" t="s">
        <v>21890</v>
      </c>
      <c r="C198" s="5">
        <v>1019</v>
      </c>
      <c r="D198" s="5" t="s">
        <v>160</v>
      </c>
      <c r="E198" s="13">
        <v>-3.3187382218062198</v>
      </c>
      <c r="F198" s="13">
        <v>7.6001368952465204E-2</v>
      </c>
      <c r="G198" s="13">
        <v>1.1191785850462199</v>
      </c>
      <c r="H198" s="13">
        <v>18.3692538389597</v>
      </c>
      <c r="I198" s="13">
        <v>19.071390209383701</v>
      </c>
      <c r="J198" s="13">
        <v>16.063532658577401</v>
      </c>
      <c r="K198" s="13">
        <v>14.739634946153499</v>
      </c>
      <c r="L198" s="5" t="b">
        <v>0</v>
      </c>
      <c r="M198" s="5" t="b">
        <v>1</v>
      </c>
      <c r="N198" s="5" t="b">
        <v>1</v>
      </c>
      <c r="O198" s="5" t="b">
        <v>1</v>
      </c>
    </row>
    <row r="199" spans="1:15" x14ac:dyDescent="0.25">
      <c r="A199" s="5" t="s">
        <v>44496</v>
      </c>
      <c r="B199" s="5" t="s">
        <v>44498</v>
      </c>
      <c r="C199" s="5">
        <v>264</v>
      </c>
      <c r="D199" s="5" t="s">
        <v>160</v>
      </c>
      <c r="E199" s="13">
        <v>-3.3133256214573299</v>
      </c>
      <c r="F199" s="13">
        <v>0.19424860362046001</v>
      </c>
      <c r="G199" s="13">
        <v>0.71164209449414495</v>
      </c>
      <c r="H199" s="13">
        <v>24.204482814685299</v>
      </c>
      <c r="I199" s="13">
        <v>23.557393375094001</v>
      </c>
      <c r="J199" s="13">
        <v>19.4071804197965</v>
      </c>
      <c r="K199" s="13">
        <v>21.7280445270681</v>
      </c>
      <c r="L199" s="5" t="b">
        <v>1</v>
      </c>
      <c r="M199" s="5" t="b">
        <v>0</v>
      </c>
      <c r="N199" s="5" t="b">
        <v>0</v>
      </c>
      <c r="O199" s="5" t="b">
        <v>0</v>
      </c>
    </row>
    <row r="200" spans="1:15" x14ac:dyDescent="0.25">
      <c r="A200" s="5" t="s">
        <v>12353</v>
      </c>
      <c r="B200" s="5" t="s">
        <v>12355</v>
      </c>
      <c r="C200" s="5">
        <v>1097</v>
      </c>
      <c r="D200" s="5" t="s">
        <v>160</v>
      </c>
      <c r="E200" s="13">
        <v>-3.31020100437896</v>
      </c>
      <c r="F200" s="13">
        <v>4.1701130516874498E-2</v>
      </c>
      <c r="G200" s="13">
        <v>1.3798521711513001</v>
      </c>
      <c r="H200" s="13">
        <v>19.6260415878725</v>
      </c>
      <c r="I200" s="13">
        <v>20.616288422485599</v>
      </c>
      <c r="J200" s="13">
        <v>16.319022190444699</v>
      </c>
      <c r="K200" s="13">
        <v>17.302905811155501</v>
      </c>
      <c r="L200" s="5" t="b">
        <v>1</v>
      </c>
      <c r="M200" s="5" t="b">
        <v>0</v>
      </c>
      <c r="N200" s="5" t="b">
        <v>1</v>
      </c>
      <c r="O200" s="5" t="b">
        <v>1</v>
      </c>
    </row>
    <row r="201" spans="1:15" x14ac:dyDescent="0.25">
      <c r="A201" s="5" t="s">
        <v>14901</v>
      </c>
      <c r="B201" s="5" t="s">
        <v>14903</v>
      </c>
      <c r="C201" s="5">
        <v>283</v>
      </c>
      <c r="D201" s="5" t="s">
        <v>160</v>
      </c>
      <c r="E201" s="13">
        <v>-3.3046871148498802</v>
      </c>
      <c r="F201" s="13">
        <v>9.7354518906724904E-2</v>
      </c>
      <c r="G201" s="13">
        <v>1.0116438850200999</v>
      </c>
      <c r="H201" s="13">
        <v>18.722715044675301</v>
      </c>
      <c r="I201" s="13">
        <v>20.410154644375801</v>
      </c>
      <c r="J201" s="13">
        <v>16.8927123174117</v>
      </c>
      <c r="K201" s="13">
        <v>15.630783141939601</v>
      </c>
      <c r="L201" s="5" t="b">
        <v>0</v>
      </c>
      <c r="M201" s="5" t="b">
        <v>0</v>
      </c>
      <c r="N201" s="5" t="b">
        <v>1</v>
      </c>
      <c r="O201" s="5" t="b">
        <v>1</v>
      </c>
    </row>
    <row r="202" spans="1:15" x14ac:dyDescent="0.25">
      <c r="A202" s="5" t="s">
        <v>34525</v>
      </c>
      <c r="B202" s="5" t="s">
        <v>34527</v>
      </c>
      <c r="C202" s="5">
        <v>758</v>
      </c>
      <c r="D202" s="5" t="s">
        <v>160</v>
      </c>
      <c r="E202" s="13">
        <v>-3.2926066230624</v>
      </c>
      <c r="F202" s="13">
        <v>0.11348970708063499</v>
      </c>
      <c r="G202" s="13">
        <v>0.94504352490950705</v>
      </c>
      <c r="H202" s="13">
        <v>19.316537530474601</v>
      </c>
      <c r="I202" s="13">
        <v>20.799212301738599</v>
      </c>
      <c r="J202" s="13">
        <v>16.518150640279899</v>
      </c>
      <c r="K202" s="13">
        <v>17.0123859458085</v>
      </c>
      <c r="L202" s="5" t="b">
        <v>1</v>
      </c>
      <c r="M202" s="5" t="b">
        <v>0</v>
      </c>
      <c r="N202" s="5" t="b">
        <v>1</v>
      </c>
      <c r="O202" s="5" t="b">
        <v>1</v>
      </c>
    </row>
    <row r="203" spans="1:15" x14ac:dyDescent="0.25">
      <c r="A203" s="5" t="s">
        <v>9099</v>
      </c>
      <c r="B203" s="5" t="s">
        <v>9101</v>
      </c>
      <c r="C203" s="5">
        <v>8</v>
      </c>
      <c r="D203" s="5" t="s">
        <v>160</v>
      </c>
      <c r="E203" s="13">
        <v>-3.28954761219287</v>
      </c>
      <c r="F203" s="13">
        <v>0.14742693954748001</v>
      </c>
      <c r="G203" s="13">
        <v>0.83142314993830402</v>
      </c>
      <c r="H203" s="13">
        <v>19.102949065121901</v>
      </c>
      <c r="I203" s="13">
        <v>19.963279384481801</v>
      </c>
      <c r="J203" s="13">
        <v>17.241930070557299</v>
      </c>
      <c r="K203" s="13">
        <v>15.2452031546607</v>
      </c>
      <c r="L203" s="5" t="b">
        <v>0</v>
      </c>
      <c r="M203" s="5" t="b">
        <v>0</v>
      </c>
      <c r="N203" s="5" t="b">
        <v>1</v>
      </c>
      <c r="O203" s="5" t="b">
        <v>1</v>
      </c>
    </row>
    <row r="204" spans="1:15" x14ac:dyDescent="0.25">
      <c r="A204" s="5" t="s">
        <v>36701</v>
      </c>
      <c r="B204" s="5" t="s">
        <v>36703</v>
      </c>
      <c r="C204" s="5">
        <v>875</v>
      </c>
      <c r="D204" s="5" t="s">
        <v>160</v>
      </c>
      <c r="E204" s="13">
        <v>-3.27936533942471</v>
      </c>
      <c r="F204" s="13">
        <v>9.4742010526728204E-2</v>
      </c>
      <c r="G204" s="13">
        <v>1.0234574033171699</v>
      </c>
      <c r="H204" s="13">
        <v>20.6958551827225</v>
      </c>
      <c r="I204" s="13">
        <v>19.062413036485701</v>
      </c>
      <c r="J204" s="13">
        <v>16.045242353089499</v>
      </c>
      <c r="K204" s="13">
        <v>17.154295187269302</v>
      </c>
      <c r="L204" s="5" t="b">
        <v>1</v>
      </c>
      <c r="M204" s="5" t="b">
        <v>0</v>
      </c>
      <c r="N204" s="5" t="b">
        <v>1</v>
      </c>
      <c r="O204" s="5" t="b">
        <v>1</v>
      </c>
    </row>
    <row r="205" spans="1:15" x14ac:dyDescent="0.25">
      <c r="A205" s="5" t="s">
        <v>45871</v>
      </c>
      <c r="B205" s="5" t="s">
        <v>45873</v>
      </c>
      <c r="C205" s="5">
        <v>1569</v>
      </c>
      <c r="D205" s="5" t="s">
        <v>160</v>
      </c>
      <c r="E205" s="13">
        <v>-3.2707250775116101</v>
      </c>
      <c r="F205" s="13">
        <v>3.7960093478101503E-2</v>
      </c>
      <c r="G205" s="13">
        <v>1.4206727267775801</v>
      </c>
      <c r="H205" s="13">
        <v>20.320615003104901</v>
      </c>
      <c r="I205" s="13">
        <v>19.3616248080526</v>
      </c>
      <c r="J205" s="13">
        <v>17.010691614836698</v>
      </c>
      <c r="K205" s="13">
        <v>16.1300980412976</v>
      </c>
      <c r="L205" s="5" t="b">
        <v>1</v>
      </c>
      <c r="M205" s="5" t="b">
        <v>0</v>
      </c>
      <c r="N205" s="5" t="b">
        <v>1</v>
      </c>
      <c r="O205" s="5" t="b">
        <v>1</v>
      </c>
    </row>
    <row r="206" spans="1:15" x14ac:dyDescent="0.25">
      <c r="A206" s="5" t="s">
        <v>34341</v>
      </c>
      <c r="B206" s="5" t="s">
        <v>34343</v>
      </c>
      <c r="C206" s="5">
        <v>51</v>
      </c>
      <c r="D206" s="5" t="s">
        <v>160</v>
      </c>
      <c r="E206" s="13">
        <v>-3.2619110135531102</v>
      </c>
      <c r="F206" s="13">
        <v>4.3217548679753602E-2</v>
      </c>
      <c r="G206" s="13">
        <v>1.3643398701470899</v>
      </c>
      <c r="H206" s="13">
        <v>19.573049965342101</v>
      </c>
      <c r="I206" s="13">
        <v>20.321548550149501</v>
      </c>
      <c r="J206" s="13">
        <v>16.530822179046499</v>
      </c>
      <c r="K206" s="13">
        <v>16.8399543093389</v>
      </c>
      <c r="L206" s="5" t="b">
        <v>0</v>
      </c>
      <c r="M206" s="5" t="b">
        <v>0</v>
      </c>
      <c r="N206" s="5" t="b">
        <v>1</v>
      </c>
      <c r="O206" s="5" t="b">
        <v>1</v>
      </c>
    </row>
    <row r="207" spans="1:15" x14ac:dyDescent="0.25">
      <c r="A207" s="5" t="s">
        <v>5544</v>
      </c>
      <c r="B207" s="5" t="s">
        <v>5546</v>
      </c>
      <c r="C207" s="5">
        <v>179</v>
      </c>
      <c r="D207" s="5" t="s">
        <v>160</v>
      </c>
      <c r="E207" s="13">
        <v>-3.2514569181247399</v>
      </c>
      <c r="F207" s="13">
        <v>4.5323758053513803E-2</v>
      </c>
      <c r="G207" s="13">
        <v>1.3436740874618101</v>
      </c>
      <c r="H207" s="13">
        <v>19.129174260234201</v>
      </c>
      <c r="I207" s="13">
        <v>19.604641813998199</v>
      </c>
      <c r="J207" s="13">
        <v>16.097464946269501</v>
      </c>
      <c r="K207" s="13">
        <v>16.1334372917133</v>
      </c>
      <c r="L207" s="5" t="b">
        <v>1</v>
      </c>
      <c r="M207" s="5" t="b">
        <v>0</v>
      </c>
      <c r="N207" s="5" t="b">
        <v>1</v>
      </c>
      <c r="O207" s="5" t="b">
        <v>1</v>
      </c>
    </row>
    <row r="208" spans="1:15" x14ac:dyDescent="0.25">
      <c r="A208" s="5" t="s">
        <v>31300</v>
      </c>
      <c r="B208" s="5" t="s">
        <v>31302</v>
      </c>
      <c r="C208" s="5">
        <v>122</v>
      </c>
      <c r="D208" s="5" t="s">
        <v>160</v>
      </c>
      <c r="E208" s="13">
        <v>-3.2495489341575401</v>
      </c>
      <c r="F208" s="13">
        <v>7.5014344468115196E-2</v>
      </c>
      <c r="G208" s="13">
        <v>1.1248556815726101</v>
      </c>
      <c r="H208" s="13">
        <v>20.085256183210699</v>
      </c>
      <c r="I208" s="13">
        <v>20.3591452070911</v>
      </c>
      <c r="J208" s="13">
        <v>16.489892956495201</v>
      </c>
      <c r="K208" s="13">
        <v>17.455410565491501</v>
      </c>
      <c r="L208" s="5" t="b">
        <v>0</v>
      </c>
      <c r="M208" s="5" t="b">
        <v>0</v>
      </c>
      <c r="N208" s="5" t="b">
        <v>1</v>
      </c>
      <c r="O208" s="5" t="b">
        <v>1</v>
      </c>
    </row>
    <row r="209" spans="1:15" x14ac:dyDescent="0.25">
      <c r="A209" s="5" t="s">
        <v>48476</v>
      </c>
      <c r="B209" s="5" t="s">
        <v>48478</v>
      </c>
      <c r="C209" s="5">
        <v>287</v>
      </c>
      <c r="D209" s="5" t="s">
        <v>46276</v>
      </c>
      <c r="E209" s="13">
        <v>-3.21592775443645</v>
      </c>
      <c r="F209" s="13">
        <v>0.17443093410459601</v>
      </c>
      <c r="G209" s="13">
        <v>0.75837649348831404</v>
      </c>
      <c r="H209" s="13">
        <v>20.6191393683733</v>
      </c>
      <c r="I209" s="13">
        <v>19.669178660320799</v>
      </c>
      <c r="J209" s="13">
        <v>18.045363386796598</v>
      </c>
      <c r="K209" s="13">
        <v>15.811099133024699</v>
      </c>
      <c r="L209" s="5" t="b">
        <v>1</v>
      </c>
      <c r="M209" s="5" t="b">
        <v>0</v>
      </c>
      <c r="N209" s="5" t="b">
        <v>0</v>
      </c>
      <c r="O209" s="5" t="b">
        <v>0</v>
      </c>
    </row>
    <row r="210" spans="1:15" x14ac:dyDescent="0.25">
      <c r="A210" s="5" t="s">
        <v>31648</v>
      </c>
      <c r="B210" s="5" t="s">
        <v>31650</v>
      </c>
      <c r="C210" s="5">
        <v>642</v>
      </c>
      <c r="D210" s="5" t="s">
        <v>160</v>
      </c>
      <c r="E210" s="13">
        <v>-3.20381946252204</v>
      </c>
      <c r="F210" s="13">
        <v>0.16936406301536999</v>
      </c>
      <c r="G210" s="13">
        <v>0.77117873621213595</v>
      </c>
      <c r="H210" s="13">
        <v>18.1650884044085</v>
      </c>
      <c r="I210" s="13">
        <v>20.035115201702801</v>
      </c>
      <c r="J210" s="13">
        <v>15.710142156965601</v>
      </c>
      <c r="K210" s="13">
        <v>16.082422524101599</v>
      </c>
      <c r="L210" s="5" t="b">
        <v>1</v>
      </c>
      <c r="M210" s="5" t="b">
        <v>0</v>
      </c>
      <c r="N210" s="5" t="b">
        <v>1</v>
      </c>
      <c r="O210" s="5" t="b">
        <v>1</v>
      </c>
    </row>
    <row r="211" spans="1:15" x14ac:dyDescent="0.25">
      <c r="A211" s="5" t="s">
        <v>31745</v>
      </c>
      <c r="B211" s="5" t="s">
        <v>31747</v>
      </c>
      <c r="C211" s="5">
        <v>1257</v>
      </c>
      <c r="D211" s="5" t="s">
        <v>46276</v>
      </c>
      <c r="E211" s="13">
        <v>-3.1936749163678999</v>
      </c>
      <c r="F211" s="13">
        <v>4.1590150469247501E-2</v>
      </c>
      <c r="G211" s="13">
        <v>1.3810095083956899</v>
      </c>
      <c r="H211" s="13">
        <v>19.9318981071225</v>
      </c>
      <c r="I211" s="13">
        <v>19.596108011609001</v>
      </c>
      <c r="J211" s="13">
        <v>16.1945700599932</v>
      </c>
      <c r="K211" s="13">
        <v>16.9460862260025</v>
      </c>
      <c r="L211" s="5" t="b">
        <v>1</v>
      </c>
      <c r="M211" s="5" t="b">
        <v>0</v>
      </c>
      <c r="N211" s="5" t="b">
        <v>1</v>
      </c>
      <c r="O211" s="5" t="b">
        <v>1</v>
      </c>
    </row>
    <row r="212" spans="1:15" x14ac:dyDescent="0.25">
      <c r="A212" s="5" t="s">
        <v>12757</v>
      </c>
      <c r="B212" s="5" t="s">
        <v>12759</v>
      </c>
      <c r="C212" s="5">
        <v>36</v>
      </c>
      <c r="D212" s="5" t="s">
        <v>160</v>
      </c>
      <c r="E212" s="13">
        <v>-3.18930464244499</v>
      </c>
      <c r="F212" s="13">
        <v>0.22328846300823399</v>
      </c>
      <c r="G212" s="13">
        <v>0.65113371571629597</v>
      </c>
      <c r="H212" s="13">
        <v>19.353142933515599</v>
      </c>
      <c r="I212" s="13">
        <v>21.737277579033901</v>
      </c>
      <c r="J212" s="13">
        <v>17.503384605563799</v>
      </c>
      <c r="K212" s="13">
        <v>17.2084266220958</v>
      </c>
      <c r="L212" s="5" t="b">
        <v>0</v>
      </c>
      <c r="M212" s="5" t="b">
        <v>0</v>
      </c>
      <c r="N212" s="5" t="b">
        <v>1</v>
      </c>
      <c r="O212" s="5" t="b">
        <v>1</v>
      </c>
    </row>
    <row r="213" spans="1:15" x14ac:dyDescent="0.25">
      <c r="A213" s="5" t="s">
        <v>7943</v>
      </c>
      <c r="B213" s="5" t="s">
        <v>7945</v>
      </c>
      <c r="C213" s="5">
        <v>18</v>
      </c>
      <c r="D213" s="5" t="s">
        <v>160</v>
      </c>
      <c r="E213" s="13">
        <v>-3.1748931853079601</v>
      </c>
      <c r="F213" s="13">
        <v>0.29375496792806599</v>
      </c>
      <c r="G213" s="13">
        <v>0.53201477995254198</v>
      </c>
      <c r="H213" s="13">
        <v>23.090207203979201</v>
      </c>
      <c r="I213" s="13">
        <v>26.5102412983546</v>
      </c>
      <c r="J213" s="13">
        <v>23.0518875995031</v>
      </c>
      <c r="K213" s="13">
        <v>20.198774532214799</v>
      </c>
      <c r="L213" s="5" t="b">
        <v>0</v>
      </c>
      <c r="M213" s="5" t="b">
        <v>0</v>
      </c>
      <c r="N213" s="5" t="b">
        <v>0</v>
      </c>
      <c r="O213" s="5" t="b">
        <v>0</v>
      </c>
    </row>
    <row r="214" spans="1:15" x14ac:dyDescent="0.25">
      <c r="A214" s="5" t="s">
        <v>8477</v>
      </c>
      <c r="B214" s="5" t="s">
        <v>8479</v>
      </c>
      <c r="C214" s="5">
        <v>121</v>
      </c>
      <c r="D214" s="5" t="s">
        <v>46276</v>
      </c>
      <c r="E214" s="13">
        <v>-3.1746106988661298</v>
      </c>
      <c r="F214" s="13">
        <v>5.8574990972864102E-3</v>
      </c>
      <c r="G214" s="13">
        <v>2.2322877696611898</v>
      </c>
      <c r="H214" s="13">
        <v>20.163730415198199</v>
      </c>
      <c r="I214" s="13">
        <v>19.817007771463601</v>
      </c>
      <c r="J214" s="13">
        <v>16.987455514009898</v>
      </c>
      <c r="K214" s="13">
        <v>16.644061274919601</v>
      </c>
      <c r="L214" s="5" t="b">
        <v>0</v>
      </c>
      <c r="M214" s="5" t="b">
        <v>0</v>
      </c>
      <c r="N214" s="5" t="b">
        <v>1</v>
      </c>
      <c r="O214" s="5" t="b">
        <v>1</v>
      </c>
    </row>
    <row r="215" spans="1:15" x14ac:dyDescent="0.25">
      <c r="A215" s="5" t="s">
        <v>22922</v>
      </c>
      <c r="B215" s="5" t="s">
        <v>22924</v>
      </c>
      <c r="C215" s="5">
        <v>1101</v>
      </c>
      <c r="D215" s="5" t="s">
        <v>160</v>
      </c>
      <c r="E215" s="13">
        <v>-3.1745069793486498</v>
      </c>
      <c r="F215" s="13">
        <v>4.8169477307197901E-2</v>
      </c>
      <c r="G215" s="13">
        <v>1.3172280662417499</v>
      </c>
      <c r="H215" s="13">
        <v>20.410200743645198</v>
      </c>
      <c r="I215" s="13">
        <v>19.4304369987405</v>
      </c>
      <c r="J215" s="13">
        <v>16.2189661622267</v>
      </c>
      <c r="K215" s="13">
        <v>17.272657621461601</v>
      </c>
      <c r="L215" s="5" t="b">
        <v>0</v>
      </c>
      <c r="M215" s="5" t="b">
        <v>1</v>
      </c>
      <c r="N215" s="5" t="b">
        <v>1</v>
      </c>
      <c r="O215" s="5" t="b">
        <v>1</v>
      </c>
    </row>
    <row r="216" spans="1:15" x14ac:dyDescent="0.25">
      <c r="A216" s="5" t="s">
        <v>22922</v>
      </c>
      <c r="B216" s="5" t="s">
        <v>22924</v>
      </c>
      <c r="C216" s="5">
        <v>1315</v>
      </c>
      <c r="D216" s="5" t="s">
        <v>160</v>
      </c>
      <c r="E216" s="13">
        <v>-3.1626678365759702</v>
      </c>
      <c r="F216" s="13">
        <v>6.0018559669164501E-2</v>
      </c>
      <c r="G216" s="13">
        <v>1.2217144310244601</v>
      </c>
      <c r="H216" s="13">
        <v>20.726598809004301</v>
      </c>
      <c r="I216" s="13">
        <v>19.778787341513201</v>
      </c>
      <c r="J216" s="13">
        <v>17.291285642466701</v>
      </c>
      <c r="K216" s="13">
        <v>16.8887648348989</v>
      </c>
      <c r="L216" s="5" t="b">
        <v>1</v>
      </c>
      <c r="M216" s="5" t="b">
        <v>0</v>
      </c>
      <c r="N216" s="5" t="b">
        <v>1</v>
      </c>
      <c r="O216" s="5" t="b">
        <v>1</v>
      </c>
    </row>
    <row r="217" spans="1:15" x14ac:dyDescent="0.25">
      <c r="A217" s="5" t="s">
        <v>40027</v>
      </c>
      <c r="B217" s="5" t="s">
        <v>40029</v>
      </c>
      <c r="C217" s="5">
        <v>727</v>
      </c>
      <c r="D217" s="5" t="s">
        <v>160</v>
      </c>
      <c r="E217" s="13">
        <v>-3.1583957456623599</v>
      </c>
      <c r="F217" s="13">
        <v>0.25719232021764699</v>
      </c>
      <c r="G217" s="13">
        <v>0.58974200362065199</v>
      </c>
      <c r="H217" s="13">
        <v>19.8391076770653</v>
      </c>
      <c r="I217" s="13">
        <v>19.968660187896401</v>
      </c>
      <c r="J217" s="13">
        <v>15.391447581322801</v>
      </c>
      <c r="K217" s="13">
        <v>18.0995287923141</v>
      </c>
      <c r="L217" s="5" t="b">
        <v>0</v>
      </c>
      <c r="M217" s="5" t="b">
        <v>0</v>
      </c>
      <c r="N217" s="5" t="b">
        <v>1</v>
      </c>
      <c r="O217" s="5" t="b">
        <v>1</v>
      </c>
    </row>
    <row r="218" spans="1:15" x14ac:dyDescent="0.25">
      <c r="A218" s="5" t="s">
        <v>43198</v>
      </c>
      <c r="B218" s="5" t="s">
        <v>43200</v>
      </c>
      <c r="C218" s="5">
        <v>13</v>
      </c>
      <c r="D218" s="5" t="s">
        <v>160</v>
      </c>
      <c r="E218" s="13">
        <v>-3.1579831355215799</v>
      </c>
      <c r="F218" s="13">
        <v>7.8476890959342696E-2</v>
      </c>
      <c r="G218" s="13">
        <v>1.1052582108517</v>
      </c>
      <c r="H218" s="13">
        <v>20.3706978886784</v>
      </c>
      <c r="I218" s="13">
        <v>20.3636323238144</v>
      </c>
      <c r="J218" s="13">
        <v>17.600561113810102</v>
      </c>
      <c r="K218" s="13">
        <v>16.8178028276395</v>
      </c>
      <c r="L218" s="5" t="b">
        <v>0</v>
      </c>
      <c r="M218" s="5" t="b">
        <v>0</v>
      </c>
      <c r="N218" s="5" t="b">
        <v>1</v>
      </c>
      <c r="O218" s="5" t="b">
        <v>1</v>
      </c>
    </row>
    <row r="219" spans="1:15" x14ac:dyDescent="0.25">
      <c r="A219" s="5" t="s">
        <v>20551</v>
      </c>
      <c r="B219" s="5" t="s">
        <v>20553</v>
      </c>
      <c r="C219" s="5">
        <v>231</v>
      </c>
      <c r="D219" s="5" t="s">
        <v>160</v>
      </c>
      <c r="E219" s="13">
        <v>-3.15363214505087</v>
      </c>
      <c r="F219" s="13">
        <v>5.92856543130987E-2</v>
      </c>
      <c r="G219" s="13">
        <v>1.22705038262873</v>
      </c>
      <c r="H219" s="13">
        <v>19.305842721330901</v>
      </c>
      <c r="I219" s="13">
        <v>20.3006310587804</v>
      </c>
      <c r="J219" s="13">
        <v>16.414752291215599</v>
      </c>
      <c r="K219" s="13">
        <v>16.884457198793999</v>
      </c>
      <c r="L219" s="5" t="b">
        <v>1</v>
      </c>
      <c r="M219" s="5" t="b">
        <v>0</v>
      </c>
      <c r="N219" s="5" t="b">
        <v>1</v>
      </c>
      <c r="O219" s="5" t="b">
        <v>1</v>
      </c>
    </row>
    <row r="220" spans="1:15" x14ac:dyDescent="0.25">
      <c r="A220" s="5" t="s">
        <v>14500</v>
      </c>
      <c r="B220" s="5" t="s">
        <v>14502</v>
      </c>
      <c r="C220" s="5">
        <v>307</v>
      </c>
      <c r="D220" s="5" t="s">
        <v>160</v>
      </c>
      <c r="E220" s="13">
        <v>-3.15187256725065</v>
      </c>
      <c r="F220" s="13">
        <v>0.24874241185858301</v>
      </c>
      <c r="G220" s="13">
        <v>0.60425015897705403</v>
      </c>
      <c r="H220" s="13">
        <v>23.0782635232991</v>
      </c>
      <c r="I220" s="13">
        <v>21.292607500690799</v>
      </c>
      <c r="J220" s="13">
        <v>17.492577238199502</v>
      </c>
      <c r="K220" s="13">
        <v>20.574548651289099</v>
      </c>
      <c r="L220" s="5" t="b">
        <v>0</v>
      </c>
      <c r="M220" s="5" t="b">
        <v>0</v>
      </c>
      <c r="N220" s="5" t="b">
        <v>1</v>
      </c>
      <c r="O220" s="5" t="b">
        <v>0</v>
      </c>
    </row>
    <row r="221" spans="1:15" x14ac:dyDescent="0.25">
      <c r="A221" s="5" t="s">
        <v>30316</v>
      </c>
      <c r="B221" s="5" t="s">
        <v>30318</v>
      </c>
      <c r="C221" s="5">
        <v>219</v>
      </c>
      <c r="D221" s="5" t="s">
        <v>160</v>
      </c>
      <c r="E221" s="13">
        <v>-3.1464803683964302</v>
      </c>
      <c r="F221" s="13">
        <v>0.18639097316745701</v>
      </c>
      <c r="G221" s="13">
        <v>0.72957512416277903</v>
      </c>
      <c r="H221" s="13">
        <v>19.832830420592899</v>
      </c>
      <c r="I221" s="13">
        <v>19.8081627119229</v>
      </c>
      <c r="J221" s="13">
        <v>15.725241857593</v>
      </c>
      <c r="K221" s="13">
        <v>17.622790538129902</v>
      </c>
      <c r="L221" s="5" t="b">
        <v>0</v>
      </c>
      <c r="M221" s="5" t="b">
        <v>1</v>
      </c>
      <c r="N221" s="5" t="b">
        <v>1</v>
      </c>
      <c r="O221" s="5" t="b">
        <v>1</v>
      </c>
    </row>
    <row r="222" spans="1:15" x14ac:dyDescent="0.25">
      <c r="A222" s="5" t="s">
        <v>15642</v>
      </c>
      <c r="B222" s="5" t="s">
        <v>15644</v>
      </c>
      <c r="C222" s="5">
        <v>259</v>
      </c>
      <c r="D222" s="5" t="s">
        <v>160</v>
      </c>
      <c r="E222" s="13">
        <v>-3.1449968825118102</v>
      </c>
      <c r="F222" s="13">
        <v>0.26406948127463598</v>
      </c>
      <c r="G222" s="13">
        <v>0.57828178766049398</v>
      </c>
      <c r="H222" s="13">
        <v>20.836739867955298</v>
      </c>
      <c r="I222" s="13">
        <v>18.003752930674199</v>
      </c>
      <c r="J222" s="13">
        <v>16.476215060748199</v>
      </c>
      <c r="K222" s="13">
        <v>16.0742839728577</v>
      </c>
      <c r="L222" s="5" t="b">
        <v>1</v>
      </c>
      <c r="M222" s="5" t="b">
        <v>0</v>
      </c>
      <c r="N222" s="5" t="b">
        <v>1</v>
      </c>
      <c r="O222" s="5" t="b">
        <v>1</v>
      </c>
    </row>
    <row r="223" spans="1:15" x14ac:dyDescent="0.25">
      <c r="A223" s="5" t="s">
        <v>15416</v>
      </c>
      <c r="B223" s="5" t="s">
        <v>15418</v>
      </c>
      <c r="C223" s="5">
        <v>1051</v>
      </c>
      <c r="D223" s="5" t="s">
        <v>160</v>
      </c>
      <c r="E223" s="13">
        <v>-3.1389806249896202</v>
      </c>
      <c r="F223" s="13">
        <v>0.11018140954866899</v>
      </c>
      <c r="G223" s="13">
        <v>0.957891676006144</v>
      </c>
      <c r="H223" s="13">
        <v>20.366414830728999</v>
      </c>
      <c r="I223" s="13">
        <v>18.9680170604857</v>
      </c>
      <c r="J223" s="13">
        <v>16.284911682732901</v>
      </c>
      <c r="K223" s="13">
        <v>16.771558958502599</v>
      </c>
      <c r="L223" s="5" t="b">
        <v>1</v>
      </c>
      <c r="M223" s="5" t="b">
        <v>0</v>
      </c>
      <c r="N223" s="5" t="b">
        <v>1</v>
      </c>
      <c r="O223" s="5" t="b">
        <v>1</v>
      </c>
    </row>
    <row r="224" spans="1:15" x14ac:dyDescent="0.25">
      <c r="A224" s="5" t="s">
        <v>39743</v>
      </c>
      <c r="B224" s="5" t="s">
        <v>39745</v>
      </c>
      <c r="C224" s="5">
        <v>792</v>
      </c>
      <c r="D224" s="5" t="s">
        <v>160</v>
      </c>
      <c r="E224" s="13">
        <v>-3.1177361615199799</v>
      </c>
      <c r="F224" s="13">
        <v>0.151609460663409</v>
      </c>
      <c r="G224" s="13">
        <v>0.81927369721507404</v>
      </c>
      <c r="H224" s="13">
        <v>20.761575376126999</v>
      </c>
      <c r="I224" s="13">
        <v>18.647842440582799</v>
      </c>
      <c r="J224" s="13">
        <v>15.874557502057399</v>
      </c>
      <c r="K224" s="13">
        <v>17.299387991612399</v>
      </c>
      <c r="L224" s="5" t="b">
        <v>1</v>
      </c>
      <c r="M224" s="5" t="b">
        <v>0</v>
      </c>
      <c r="N224" s="5" t="b">
        <v>1</v>
      </c>
      <c r="O224" s="5" t="b">
        <v>1</v>
      </c>
    </row>
    <row r="225" spans="1:15" x14ac:dyDescent="0.25">
      <c r="A225" s="5" t="s">
        <v>503</v>
      </c>
      <c r="B225" s="5" t="s">
        <v>505</v>
      </c>
      <c r="C225" s="5">
        <v>1130</v>
      </c>
      <c r="D225" s="5" t="s">
        <v>160</v>
      </c>
      <c r="E225" s="13">
        <v>-3.11065663295759</v>
      </c>
      <c r="F225" s="13">
        <v>2.9030027917710598E-2</v>
      </c>
      <c r="G225" s="13">
        <v>1.53715254651411</v>
      </c>
      <c r="H225" s="13">
        <v>19.928514523985399</v>
      </c>
      <c r="I225" s="13">
        <v>19.628715631211499</v>
      </c>
      <c r="J225" s="13">
        <v>16.972516895681601</v>
      </c>
      <c r="K225" s="13">
        <v>16.363399993600101</v>
      </c>
      <c r="L225" s="5" t="b">
        <v>1</v>
      </c>
      <c r="M225" s="5" t="b">
        <v>0</v>
      </c>
      <c r="N225" s="5" t="b">
        <v>1</v>
      </c>
      <c r="O225" s="5" t="b">
        <v>1</v>
      </c>
    </row>
    <row r="226" spans="1:15" x14ac:dyDescent="0.25">
      <c r="A226" s="5" t="s">
        <v>8073</v>
      </c>
      <c r="B226" s="5" t="s">
        <v>8075</v>
      </c>
      <c r="C226" s="5">
        <v>9</v>
      </c>
      <c r="D226" s="5" t="s">
        <v>160</v>
      </c>
      <c r="E226" s="13">
        <v>-3.1024514722976901</v>
      </c>
      <c r="F226" s="13">
        <v>0.116879746172302</v>
      </c>
      <c r="G226" s="13">
        <v>0.93226074022988803</v>
      </c>
      <c r="H226" s="13">
        <v>19.0160772891013</v>
      </c>
      <c r="I226" s="13">
        <v>20.417623103118402</v>
      </c>
      <c r="J226" s="13">
        <v>16.831918448829398</v>
      </c>
      <c r="K226" s="13">
        <v>16.396878998795</v>
      </c>
      <c r="L226" s="5" t="b">
        <v>0</v>
      </c>
      <c r="M226" s="5" t="b">
        <v>0</v>
      </c>
      <c r="N226" s="5" t="b">
        <v>1</v>
      </c>
      <c r="O226" s="5" t="b">
        <v>1</v>
      </c>
    </row>
    <row r="227" spans="1:15" x14ac:dyDescent="0.25">
      <c r="A227" s="5" t="s">
        <v>4373</v>
      </c>
      <c r="B227" s="5" t="s">
        <v>4375</v>
      </c>
      <c r="C227" s="5">
        <v>276</v>
      </c>
      <c r="D227" s="5" t="s">
        <v>160</v>
      </c>
      <c r="E227" s="13">
        <v>-3.0909664828696499</v>
      </c>
      <c r="F227" s="13">
        <v>0.33795627003114498</v>
      </c>
      <c r="G227" s="13">
        <v>0.47113949177214498</v>
      </c>
      <c r="H227" s="13">
        <v>21.851094148384298</v>
      </c>
      <c r="I227" s="13">
        <v>18.1873449958062</v>
      </c>
      <c r="J227" s="13">
        <v>16.728108854982999</v>
      </c>
      <c r="K227" s="13">
        <v>17.128397323468199</v>
      </c>
      <c r="L227" s="5" t="b">
        <v>1</v>
      </c>
      <c r="M227" s="5" t="b">
        <v>0</v>
      </c>
      <c r="N227" s="5" t="b">
        <v>1</v>
      </c>
      <c r="O227" s="5" t="b">
        <v>0</v>
      </c>
    </row>
    <row r="228" spans="1:15" x14ac:dyDescent="0.25">
      <c r="A228" s="5" t="s">
        <v>10853</v>
      </c>
      <c r="B228" s="5" t="s">
        <v>10855</v>
      </c>
      <c r="C228" s="5">
        <v>301</v>
      </c>
      <c r="D228" s="5" t="s">
        <v>160</v>
      </c>
      <c r="E228" s="13">
        <v>-3.08605268183892</v>
      </c>
      <c r="F228" s="13">
        <v>0.129442165013467</v>
      </c>
      <c r="G228" s="13">
        <v>0.88792423178295699</v>
      </c>
      <c r="H228" s="13">
        <v>19.199056891360701</v>
      </c>
      <c r="I228" s="13">
        <v>19.533590556416499</v>
      </c>
      <c r="J228" s="13">
        <v>15.5666755981497</v>
      </c>
      <c r="K228" s="13">
        <v>16.993866485949699</v>
      </c>
      <c r="L228" s="5" t="b">
        <v>0</v>
      </c>
      <c r="M228" s="5" t="b">
        <v>0</v>
      </c>
      <c r="N228" s="5" t="b">
        <v>1</v>
      </c>
      <c r="O228" s="5" t="b">
        <v>1</v>
      </c>
    </row>
    <row r="229" spans="1:15" x14ac:dyDescent="0.25">
      <c r="A229" s="5" t="s">
        <v>350</v>
      </c>
      <c r="B229" s="5" t="s">
        <v>352</v>
      </c>
      <c r="C229" s="5">
        <v>17</v>
      </c>
      <c r="D229" s="5" t="s">
        <v>160</v>
      </c>
      <c r="E229" s="13">
        <v>-3.0837332918014702</v>
      </c>
      <c r="F229" s="13">
        <v>4.1288880586008896E-3</v>
      </c>
      <c r="G229" s="13">
        <v>2.3841668914510299</v>
      </c>
      <c r="H229" s="13">
        <v>19.6955522636156</v>
      </c>
      <c r="I229" s="13">
        <v>19.483897144613099</v>
      </c>
      <c r="J229" s="13">
        <v>16.442370927931702</v>
      </c>
      <c r="K229" s="13">
        <v>16.569611896694202</v>
      </c>
      <c r="L229" s="5" t="b">
        <v>1</v>
      </c>
      <c r="M229" s="5" t="b">
        <v>0</v>
      </c>
      <c r="N229" s="5" t="b">
        <v>1</v>
      </c>
      <c r="O229" s="5" t="b">
        <v>1</v>
      </c>
    </row>
    <row r="230" spans="1:15" x14ac:dyDescent="0.25">
      <c r="A230" s="5" t="s">
        <v>26008</v>
      </c>
      <c r="B230" s="5" t="s">
        <v>26010</v>
      </c>
      <c r="C230" s="5">
        <v>457</v>
      </c>
      <c r="D230" s="5" t="s">
        <v>160</v>
      </c>
      <c r="E230" s="13">
        <v>-3.0721873800855799</v>
      </c>
      <c r="F230" s="13">
        <v>0.204681077871737</v>
      </c>
      <c r="G230" s="13">
        <v>0.688922304654215</v>
      </c>
      <c r="H230" s="13">
        <v>17.918886742861702</v>
      </c>
      <c r="I230" s="13">
        <v>20.492516695554698</v>
      </c>
      <c r="J230" s="13">
        <v>15.216102952011999</v>
      </c>
      <c r="K230" s="13">
        <v>17.050925726233402</v>
      </c>
      <c r="L230" s="5" t="b">
        <v>1</v>
      </c>
      <c r="M230" s="5" t="b">
        <v>0</v>
      </c>
      <c r="N230" s="5" t="b">
        <v>1</v>
      </c>
      <c r="O230" s="5" t="b">
        <v>0</v>
      </c>
    </row>
    <row r="231" spans="1:15" x14ac:dyDescent="0.25">
      <c r="A231" s="5" t="s">
        <v>41891</v>
      </c>
      <c r="B231" s="5" t="s">
        <v>41893</v>
      </c>
      <c r="C231" s="5">
        <v>275</v>
      </c>
      <c r="D231" s="5" t="s">
        <v>160</v>
      </c>
      <c r="E231" s="13">
        <v>-3.0542373374314802</v>
      </c>
      <c r="F231" s="13">
        <v>0.19050132434779299</v>
      </c>
      <c r="G231" s="13">
        <v>0.720102000802328</v>
      </c>
      <c r="H231" s="13">
        <v>20.150627530269801</v>
      </c>
      <c r="I231" s="13">
        <v>20.1968529232138</v>
      </c>
      <c r="J231" s="13">
        <v>18.062717674275401</v>
      </c>
      <c r="K231" s="13">
        <v>16.1762881043453</v>
      </c>
      <c r="L231" s="5" t="b">
        <v>0</v>
      </c>
      <c r="M231" s="5" t="b">
        <v>0</v>
      </c>
      <c r="N231" s="5" t="b">
        <v>1</v>
      </c>
      <c r="O231" s="5" t="b">
        <v>1</v>
      </c>
    </row>
    <row r="232" spans="1:15" x14ac:dyDescent="0.25">
      <c r="A232" s="5" t="s">
        <v>15858</v>
      </c>
      <c r="B232" s="5" t="s">
        <v>15860</v>
      </c>
      <c r="C232" s="5">
        <v>490</v>
      </c>
      <c r="D232" s="5" t="s">
        <v>46276</v>
      </c>
      <c r="E232" s="13">
        <v>-3.0458239045687101</v>
      </c>
      <c r="F232" s="13">
        <v>0.30604294310619401</v>
      </c>
      <c r="G232" s="13">
        <v>0.51421763023234301</v>
      </c>
      <c r="H232" s="13">
        <v>22.956019892220901</v>
      </c>
      <c r="I232" s="13">
        <v>22.268640283072699</v>
      </c>
      <c r="J232" s="13">
        <v>17.918613816388199</v>
      </c>
      <c r="K232" s="13">
        <v>21.214398549767999</v>
      </c>
      <c r="L232" s="5" t="b">
        <v>0</v>
      </c>
      <c r="M232" s="5" t="b">
        <v>0</v>
      </c>
      <c r="N232" s="5" t="b">
        <v>1</v>
      </c>
      <c r="O232" s="5" t="b">
        <v>0</v>
      </c>
    </row>
    <row r="233" spans="1:15" x14ac:dyDescent="0.25">
      <c r="A233" s="5" t="s">
        <v>37640</v>
      </c>
      <c r="B233" s="5" t="s">
        <v>37642</v>
      </c>
      <c r="C233" s="5">
        <v>193</v>
      </c>
      <c r="D233" s="5" t="s">
        <v>160</v>
      </c>
      <c r="E233" s="13">
        <v>-3.03589932475965</v>
      </c>
      <c r="F233" s="13">
        <v>6.7904079753815502E-2</v>
      </c>
      <c r="G233" s="13">
        <v>1.16810413203257</v>
      </c>
      <c r="H233" s="13">
        <v>20.480957624946399</v>
      </c>
      <c r="I233" s="13">
        <v>19.361054959580301</v>
      </c>
      <c r="J233" s="13">
        <v>16.5884129599395</v>
      </c>
      <c r="K233" s="13">
        <v>17.181800975067901</v>
      </c>
      <c r="L233" s="5" t="b">
        <v>1</v>
      </c>
      <c r="M233" s="5" t="b">
        <v>0</v>
      </c>
      <c r="N233" s="5" t="b">
        <v>1</v>
      </c>
      <c r="O233" s="5" t="b">
        <v>1</v>
      </c>
    </row>
    <row r="234" spans="1:15" x14ac:dyDescent="0.25">
      <c r="A234" s="5" t="s">
        <v>50648</v>
      </c>
      <c r="B234" s="5" t="s">
        <v>50650</v>
      </c>
      <c r="C234" s="5">
        <v>103</v>
      </c>
      <c r="D234" s="5" t="s">
        <v>46276</v>
      </c>
      <c r="E234" s="13">
        <v>-3.03199352872987</v>
      </c>
      <c r="F234" s="13">
        <v>4.84313606751881E-2</v>
      </c>
      <c r="G234" s="13">
        <v>1.31487332931347</v>
      </c>
      <c r="H234" s="13">
        <v>20.007393629928501</v>
      </c>
      <c r="I234" s="13">
        <v>19.4792725849696</v>
      </c>
      <c r="J234" s="13">
        <v>16.759832924837099</v>
      </c>
      <c r="K234" s="13">
        <v>16.6628462326013</v>
      </c>
      <c r="L234" s="5" t="b">
        <v>1</v>
      </c>
      <c r="M234" s="5" t="b">
        <v>0</v>
      </c>
      <c r="N234" s="5" t="b">
        <v>1</v>
      </c>
      <c r="O234" s="5" t="b">
        <v>1</v>
      </c>
    </row>
    <row r="235" spans="1:15" x14ac:dyDescent="0.25">
      <c r="A235" s="5" t="s">
        <v>12236</v>
      </c>
      <c r="B235" s="5" t="s">
        <v>12257</v>
      </c>
      <c r="C235" s="5">
        <v>788</v>
      </c>
      <c r="D235" s="5" t="s">
        <v>160</v>
      </c>
      <c r="E235" s="13">
        <v>-3.0313508543572301</v>
      </c>
      <c r="F235" s="13">
        <v>0.18713751138756199</v>
      </c>
      <c r="G235" s="13">
        <v>0.72783915020299605</v>
      </c>
      <c r="H235" s="13">
        <v>20.545354260873602</v>
      </c>
      <c r="I235" s="13">
        <v>18.275507476686801</v>
      </c>
      <c r="J235" s="13">
        <v>15.355327375276</v>
      </c>
      <c r="K235" s="13">
        <v>17.402832653569899</v>
      </c>
      <c r="L235" s="5" t="b">
        <v>1</v>
      </c>
      <c r="M235" s="5" t="b">
        <v>0</v>
      </c>
      <c r="N235" s="5" t="b">
        <v>1</v>
      </c>
      <c r="O235" s="5" t="b">
        <v>0</v>
      </c>
    </row>
    <row r="236" spans="1:15" x14ac:dyDescent="0.25">
      <c r="A236" s="5" t="s">
        <v>20251</v>
      </c>
      <c r="B236" s="5" t="s">
        <v>20253</v>
      </c>
      <c r="C236" s="5">
        <v>186</v>
      </c>
      <c r="D236" s="5" t="s">
        <v>160</v>
      </c>
      <c r="E236" s="13">
        <v>-3.0196471520835502</v>
      </c>
      <c r="F236" s="13">
        <v>0.177285473266275</v>
      </c>
      <c r="G236" s="13">
        <v>0.75132684893807899</v>
      </c>
      <c r="H236" s="13">
        <v>21.456256811150901</v>
      </c>
      <c r="I236" s="13">
        <v>19.196281448490801</v>
      </c>
      <c r="J236" s="13">
        <v>16.650381741771099</v>
      </c>
      <c r="K236" s="13">
        <v>17.962862213703499</v>
      </c>
      <c r="L236" s="5" t="b">
        <v>1</v>
      </c>
      <c r="M236" s="5" t="b">
        <v>0</v>
      </c>
      <c r="N236" s="5" t="b">
        <v>1</v>
      </c>
      <c r="O236" s="5" t="b">
        <v>0</v>
      </c>
    </row>
    <row r="237" spans="1:15" x14ac:dyDescent="0.25">
      <c r="A237" s="5" t="s">
        <v>13816</v>
      </c>
      <c r="B237" s="5" t="s">
        <v>13818</v>
      </c>
      <c r="C237" s="5">
        <v>85</v>
      </c>
      <c r="D237" s="5" t="s">
        <v>160</v>
      </c>
      <c r="E237" s="13">
        <v>-3.0159852972427101</v>
      </c>
      <c r="F237" s="13">
        <v>3.7201342712557997E-2</v>
      </c>
      <c r="G237" s="13">
        <v>1.429441384792</v>
      </c>
      <c r="H237" s="13">
        <v>19.498302495282399</v>
      </c>
      <c r="I237" s="13">
        <v>20.022771546557902</v>
      </c>
      <c r="J237" s="13">
        <v>16.331528805262302</v>
      </c>
      <c r="K237" s="13">
        <v>17.157574642092602</v>
      </c>
      <c r="L237" s="5" t="b">
        <v>1</v>
      </c>
      <c r="M237" s="5" t="b">
        <v>0</v>
      </c>
      <c r="N237" s="5" t="b">
        <v>1</v>
      </c>
      <c r="O237" s="5" t="b">
        <v>1</v>
      </c>
    </row>
    <row r="238" spans="1:15" x14ac:dyDescent="0.25">
      <c r="A238" s="5" t="s">
        <v>41161</v>
      </c>
      <c r="B238" s="5" t="s">
        <v>41163</v>
      </c>
      <c r="C238" s="5">
        <v>400</v>
      </c>
      <c r="D238" s="5" t="s">
        <v>160</v>
      </c>
      <c r="E238" s="13">
        <v>-3.0152376652032502</v>
      </c>
      <c r="F238" s="13">
        <v>0.33059994467936898</v>
      </c>
      <c r="G238" s="13">
        <v>0.48069722343682397</v>
      </c>
      <c r="H238" s="13">
        <v>18.4892182912211</v>
      </c>
      <c r="I238" s="13">
        <v>21.975609601927701</v>
      </c>
      <c r="J238" s="13">
        <v>17.012384914288202</v>
      </c>
      <c r="K238" s="13">
        <v>17.4219676484541</v>
      </c>
      <c r="L238" s="5" t="b">
        <v>0</v>
      </c>
      <c r="M238" s="5" t="b">
        <v>0</v>
      </c>
      <c r="N238" s="5" t="b">
        <v>1</v>
      </c>
      <c r="O238" s="5" t="b">
        <v>1</v>
      </c>
    </row>
    <row r="239" spans="1:15" x14ac:dyDescent="0.25">
      <c r="A239" s="5" t="s">
        <v>8593</v>
      </c>
      <c r="B239" s="5" t="s">
        <v>8595</v>
      </c>
      <c r="C239" s="5">
        <v>105</v>
      </c>
      <c r="D239" s="5" t="s">
        <v>160</v>
      </c>
      <c r="E239" s="13">
        <v>-3.0096882090272699</v>
      </c>
      <c r="F239" s="13">
        <v>5.35662120995073E-2</v>
      </c>
      <c r="G239" s="13">
        <v>1.2711090633983799</v>
      </c>
      <c r="H239" s="13">
        <v>19.3825478496058</v>
      </c>
      <c r="I239" s="13">
        <v>19.3619263991007</v>
      </c>
      <c r="J239" s="13">
        <v>16.107019855919098</v>
      </c>
      <c r="K239" s="13">
        <v>16.618077974732799</v>
      </c>
      <c r="L239" s="5" t="b">
        <v>0</v>
      </c>
      <c r="M239" s="5" t="b">
        <v>0</v>
      </c>
      <c r="N239" s="5" t="b">
        <v>1</v>
      </c>
      <c r="O239" s="5" t="b">
        <v>1</v>
      </c>
    </row>
    <row r="240" spans="1:15" x14ac:dyDescent="0.25">
      <c r="A240" s="5" t="s">
        <v>7224</v>
      </c>
      <c r="B240" s="5" t="s">
        <v>7226</v>
      </c>
      <c r="C240" s="5">
        <v>180</v>
      </c>
      <c r="D240" s="5" t="s">
        <v>160</v>
      </c>
      <c r="E240" s="13">
        <v>-3.00237831190335</v>
      </c>
      <c r="F240" s="13">
        <v>2.4395144552731798E-2</v>
      </c>
      <c r="G240" s="13">
        <v>1.6126966041445501</v>
      </c>
      <c r="H240" s="13">
        <v>19.895237835329599</v>
      </c>
      <c r="I240" s="13">
        <v>20.502801533270599</v>
      </c>
      <c r="J240" s="13">
        <v>16.844711737360701</v>
      </c>
      <c r="K240" s="13">
        <v>17.548571007432798</v>
      </c>
      <c r="L240" s="5" t="b">
        <v>1</v>
      </c>
      <c r="M240" s="5" t="b">
        <v>0</v>
      </c>
      <c r="N240" s="5" t="b">
        <v>1</v>
      </c>
      <c r="O240" s="5" t="b">
        <v>1</v>
      </c>
    </row>
    <row r="241" spans="1:15" x14ac:dyDescent="0.25">
      <c r="A241" s="5" t="s">
        <v>7907</v>
      </c>
      <c r="B241" s="5" t="s">
        <v>7909</v>
      </c>
      <c r="C241" s="5">
        <v>1666</v>
      </c>
      <c r="D241" s="5" t="s">
        <v>160</v>
      </c>
      <c r="E241" s="13">
        <v>-2.9903047648789798</v>
      </c>
      <c r="F241" s="13">
        <v>0.138091883773267</v>
      </c>
      <c r="G241" s="13">
        <v>0.85983184594031603</v>
      </c>
      <c r="H241" s="13">
        <v>19.871971230579899</v>
      </c>
      <c r="I241" s="13">
        <v>18.0598160788706</v>
      </c>
      <c r="J241" s="13">
        <v>15.1277999528282</v>
      </c>
      <c r="K241" s="13">
        <v>16.823377826864402</v>
      </c>
      <c r="L241" s="5" t="b">
        <v>1</v>
      </c>
      <c r="M241" s="5" t="b">
        <v>0</v>
      </c>
      <c r="N241" s="5" t="b">
        <v>1</v>
      </c>
      <c r="O241" s="5" t="b">
        <v>1</v>
      </c>
    </row>
    <row r="242" spans="1:15" x14ac:dyDescent="0.25">
      <c r="A242" s="5" t="s">
        <v>9817</v>
      </c>
      <c r="B242" s="5" t="s">
        <v>9819</v>
      </c>
      <c r="C242" s="5">
        <v>145</v>
      </c>
      <c r="D242" s="5" t="s">
        <v>160</v>
      </c>
      <c r="E242" s="13">
        <v>-2.9753260624739002</v>
      </c>
      <c r="F242" s="13">
        <v>0.412193316872564</v>
      </c>
      <c r="G242" s="13">
        <v>0.384899053966065</v>
      </c>
      <c r="H242" s="13">
        <v>22.571094031718399</v>
      </c>
      <c r="I242" s="13">
        <v>23.411383259386199</v>
      </c>
      <c r="J242" s="13">
        <v>22.303682868075001</v>
      </c>
      <c r="K242" s="13">
        <v>17.728142298081899</v>
      </c>
      <c r="L242" s="5" t="b">
        <v>0</v>
      </c>
      <c r="M242" s="5" t="b">
        <v>0</v>
      </c>
      <c r="N242" s="5" t="b">
        <v>0</v>
      </c>
      <c r="O242" s="5" t="b">
        <v>0</v>
      </c>
    </row>
    <row r="243" spans="1:15" x14ac:dyDescent="0.25">
      <c r="A243" s="5" t="s">
        <v>43224</v>
      </c>
      <c r="B243" s="5" t="s">
        <v>43226</v>
      </c>
      <c r="C243" s="5">
        <v>950</v>
      </c>
      <c r="D243" s="5" t="s">
        <v>160</v>
      </c>
      <c r="E243" s="13">
        <v>-2.9692046107406398</v>
      </c>
      <c r="F243" s="13">
        <v>0.13374142726242799</v>
      </c>
      <c r="G243" s="13">
        <v>0.873734046405378</v>
      </c>
      <c r="H243" s="13">
        <v>22.4486215752395</v>
      </c>
      <c r="I243" s="13">
        <v>24.299182442724799</v>
      </c>
      <c r="J243" s="13">
        <v>19.772354217685301</v>
      </c>
      <c r="K243" s="13">
        <v>21.037040578797701</v>
      </c>
      <c r="L243" s="5" t="b">
        <v>1</v>
      </c>
      <c r="M243" s="5" t="b">
        <v>0</v>
      </c>
      <c r="N243" s="5" t="b">
        <v>0</v>
      </c>
      <c r="O243" s="5" t="b">
        <v>1</v>
      </c>
    </row>
    <row r="244" spans="1:15" x14ac:dyDescent="0.25">
      <c r="A244" s="5" t="s">
        <v>8630</v>
      </c>
      <c r="B244" s="5" t="s">
        <v>8632</v>
      </c>
      <c r="C244" s="5">
        <v>23</v>
      </c>
      <c r="D244" s="5" t="s">
        <v>160</v>
      </c>
      <c r="E244" s="13">
        <v>-2.9644597478758499</v>
      </c>
      <c r="F244" s="13">
        <v>0.18247749428761301</v>
      </c>
      <c r="G244" s="13">
        <v>0.73879069125910701</v>
      </c>
      <c r="H244" s="13">
        <v>20.621370779426901</v>
      </c>
      <c r="I244" s="13">
        <v>19.2181265810373</v>
      </c>
      <c r="J244" s="13">
        <v>15.8149258845483</v>
      </c>
      <c r="K244" s="13">
        <v>18.095651980164199</v>
      </c>
      <c r="L244" s="5" t="b">
        <v>0</v>
      </c>
      <c r="M244" s="5" t="b">
        <v>0</v>
      </c>
      <c r="N244" s="5" t="b">
        <v>1</v>
      </c>
      <c r="O244" s="5" t="b">
        <v>1</v>
      </c>
    </row>
    <row r="245" spans="1:15" x14ac:dyDescent="0.25">
      <c r="A245" s="5" t="s">
        <v>24843</v>
      </c>
      <c r="B245" s="5" t="s">
        <v>24845</v>
      </c>
      <c r="C245" s="5">
        <v>2009</v>
      </c>
      <c r="D245" s="5" t="s">
        <v>46276</v>
      </c>
      <c r="E245" s="13">
        <v>-2.9622312585622099</v>
      </c>
      <c r="F245" s="13">
        <v>0.17861980718425499</v>
      </c>
      <c r="G245" s="13">
        <v>0.74807038377972601</v>
      </c>
      <c r="H245" s="13">
        <v>17.977073654137001</v>
      </c>
      <c r="I245" s="13">
        <v>19.6870919205466</v>
      </c>
      <c r="J245" s="13">
        <v>15.8950651937995</v>
      </c>
      <c r="K245" s="13">
        <v>15.844637863759701</v>
      </c>
      <c r="L245" s="5" t="b">
        <v>1</v>
      </c>
      <c r="M245" s="5" t="b">
        <v>0</v>
      </c>
      <c r="N245" s="5" t="b">
        <v>1</v>
      </c>
      <c r="O245" s="5" t="b">
        <v>1</v>
      </c>
    </row>
    <row r="246" spans="1:15" x14ac:dyDescent="0.25">
      <c r="A246" s="5" t="s">
        <v>21013</v>
      </c>
      <c r="B246" s="5" t="s">
        <v>21015</v>
      </c>
      <c r="C246" s="5">
        <v>113</v>
      </c>
      <c r="D246" s="5" t="s">
        <v>160</v>
      </c>
      <c r="E246" s="13">
        <v>-2.9413100941500798</v>
      </c>
      <c r="F246" s="13">
        <v>0.368387718721508</v>
      </c>
      <c r="G246" s="13">
        <v>0.43369485670642099</v>
      </c>
      <c r="H246" s="13">
        <v>20.419558066797599</v>
      </c>
      <c r="I246" s="13">
        <v>24.4262450652894</v>
      </c>
      <c r="J246" s="13">
        <v>18.925645390816801</v>
      </c>
      <c r="K246" s="13">
        <v>20.0375375529701</v>
      </c>
      <c r="L246" s="5" t="b">
        <v>0</v>
      </c>
      <c r="M246" s="5" t="b">
        <v>1</v>
      </c>
      <c r="N246" s="5" t="b">
        <v>0</v>
      </c>
      <c r="O246" s="5" t="b">
        <v>0</v>
      </c>
    </row>
    <row r="247" spans="1:15" x14ac:dyDescent="0.25">
      <c r="A247" s="5" t="s">
        <v>23993</v>
      </c>
      <c r="B247" s="5" t="s">
        <v>23995</v>
      </c>
      <c r="C247" s="5">
        <v>488</v>
      </c>
      <c r="D247" s="5" t="s">
        <v>160</v>
      </c>
      <c r="E247" s="13">
        <v>-2.9354267968824299</v>
      </c>
      <c r="F247" s="13">
        <v>1.1302536109236001E-2</v>
      </c>
      <c r="G247" s="13">
        <v>1.94682409681153</v>
      </c>
      <c r="H247" s="13">
        <v>19.187478449825601</v>
      </c>
      <c r="I247" s="13">
        <v>18.750466092087699</v>
      </c>
      <c r="J247" s="13">
        <v>15.873605983598001</v>
      </c>
      <c r="K247" s="13">
        <v>16.1934849645505</v>
      </c>
      <c r="L247" s="5" t="b">
        <v>1</v>
      </c>
      <c r="M247" s="5" t="b">
        <v>0</v>
      </c>
      <c r="N247" s="5" t="b">
        <v>1</v>
      </c>
      <c r="O247" s="5" t="b">
        <v>1</v>
      </c>
    </row>
    <row r="248" spans="1:15" x14ac:dyDescent="0.25">
      <c r="A248" s="5" t="s">
        <v>38191</v>
      </c>
      <c r="B248" s="5" t="s">
        <v>38193</v>
      </c>
      <c r="C248" s="5">
        <v>9</v>
      </c>
      <c r="D248" s="5" t="s">
        <v>160</v>
      </c>
      <c r="E248" s="13">
        <v>-2.9335647007058201</v>
      </c>
      <c r="F248" s="13">
        <v>0.38012259931564302</v>
      </c>
      <c r="G248" s="13">
        <v>0.42007630964889398</v>
      </c>
      <c r="H248" s="13">
        <v>21.197158533068301</v>
      </c>
      <c r="I248" s="13">
        <v>25.196570013776999</v>
      </c>
      <c r="J248" s="13">
        <v>20.1367976487433</v>
      </c>
      <c r="K248" s="13">
        <v>20.3898014966903</v>
      </c>
      <c r="L248" s="5" t="b">
        <v>0</v>
      </c>
      <c r="M248" s="5" t="b">
        <v>1</v>
      </c>
      <c r="N248" s="5" t="b">
        <v>0</v>
      </c>
      <c r="O248" s="5" t="b">
        <v>0</v>
      </c>
    </row>
    <row r="249" spans="1:15" x14ac:dyDescent="0.25">
      <c r="A249" s="5" t="s">
        <v>13890</v>
      </c>
      <c r="B249" s="5" t="s">
        <v>27745</v>
      </c>
      <c r="C249" s="5">
        <v>756</v>
      </c>
      <c r="D249" s="5" t="s">
        <v>160</v>
      </c>
      <c r="E249" s="13">
        <v>-2.9306469432889699</v>
      </c>
      <c r="F249" s="13">
        <v>0.159833556844548</v>
      </c>
      <c r="G249" s="13">
        <v>0.79633203589523704</v>
      </c>
      <c r="H249" s="13">
        <v>20.322211152852201</v>
      </c>
      <c r="I249" s="13">
        <v>18.7211924718064</v>
      </c>
      <c r="J249" s="13">
        <v>15.5687745298106</v>
      </c>
      <c r="K249" s="13">
        <v>17.613335208270101</v>
      </c>
      <c r="L249" s="5" t="b">
        <v>1</v>
      </c>
      <c r="M249" s="5" t="b">
        <v>0</v>
      </c>
      <c r="N249" s="5" t="b">
        <v>1</v>
      </c>
      <c r="O249" s="5" t="b">
        <v>1</v>
      </c>
    </row>
    <row r="250" spans="1:15" x14ac:dyDescent="0.25">
      <c r="A250" s="5" t="s">
        <v>250</v>
      </c>
      <c r="B250" s="5" t="s">
        <v>252</v>
      </c>
      <c r="C250" s="5">
        <v>591</v>
      </c>
      <c r="D250" s="5" t="s">
        <v>160</v>
      </c>
      <c r="E250" s="13">
        <v>-2.9174018290700898</v>
      </c>
      <c r="F250" s="13">
        <v>0.26595104707412998</v>
      </c>
      <c r="G250" s="13">
        <v>0.57519829548206802</v>
      </c>
      <c r="H250" s="13">
        <v>17.364153635455899</v>
      </c>
      <c r="I250" s="13">
        <v>19.965904514063102</v>
      </c>
      <c r="J250" s="13">
        <v>15.666460686231201</v>
      </c>
      <c r="K250" s="13">
        <v>15.828793805147701</v>
      </c>
      <c r="L250" s="5" t="b">
        <v>0</v>
      </c>
      <c r="M250" s="5" t="b">
        <v>1</v>
      </c>
      <c r="N250" s="5" t="b">
        <v>1</v>
      </c>
      <c r="O250" s="5" t="b">
        <v>1</v>
      </c>
    </row>
    <row r="251" spans="1:15" x14ac:dyDescent="0.25">
      <c r="A251" s="5" t="s">
        <v>10906</v>
      </c>
      <c r="B251" s="5" t="s">
        <v>10908</v>
      </c>
      <c r="C251" s="5">
        <v>396</v>
      </c>
      <c r="D251" s="5" t="s">
        <v>160</v>
      </c>
      <c r="E251" s="13">
        <v>-2.9172338019420301</v>
      </c>
      <c r="F251" s="13">
        <v>0.217702820710647</v>
      </c>
      <c r="G251" s="13">
        <v>0.66213594389812103</v>
      </c>
      <c r="H251" s="13">
        <v>20.317679468277401</v>
      </c>
      <c r="I251" s="13">
        <v>18.1825582525789</v>
      </c>
      <c r="J251" s="13">
        <v>16.1837280573363</v>
      </c>
      <c r="K251" s="13">
        <v>16.482042059635901</v>
      </c>
      <c r="L251" s="5" t="b">
        <v>1</v>
      </c>
      <c r="M251" s="5" t="b">
        <v>0</v>
      </c>
      <c r="N251" s="5" t="b">
        <v>1</v>
      </c>
      <c r="O251" s="5" t="b">
        <v>1</v>
      </c>
    </row>
    <row r="252" spans="1:15" x14ac:dyDescent="0.25">
      <c r="A252" s="5" t="s">
        <v>38761</v>
      </c>
      <c r="B252" s="5" t="s">
        <v>38763</v>
      </c>
      <c r="C252" s="5">
        <v>336</v>
      </c>
      <c r="D252" s="5" t="s">
        <v>160</v>
      </c>
      <c r="E252" s="13">
        <v>-2.9081525268284998</v>
      </c>
      <c r="F252" s="13">
        <v>0.44165704214289497</v>
      </c>
      <c r="G252" s="13">
        <v>0.35491484042368399</v>
      </c>
      <c r="H252" s="13">
        <v>22.2757500647262</v>
      </c>
      <c r="I252" s="13">
        <v>17.315452661747099</v>
      </c>
      <c r="J252" s="13">
        <v>16.2314910910113</v>
      </c>
      <c r="K252" s="13">
        <v>17.543406581805002</v>
      </c>
      <c r="L252" s="5" t="b">
        <v>1</v>
      </c>
      <c r="M252" s="5" t="b">
        <v>0</v>
      </c>
      <c r="N252" s="5" t="b">
        <v>1</v>
      </c>
      <c r="O252" s="5" t="b">
        <v>1</v>
      </c>
    </row>
    <row r="253" spans="1:15" x14ac:dyDescent="0.25">
      <c r="A253" s="5" t="s">
        <v>22622</v>
      </c>
      <c r="B253" s="5" t="s">
        <v>22624</v>
      </c>
      <c r="C253" s="5">
        <v>758</v>
      </c>
      <c r="D253" s="5" t="s">
        <v>160</v>
      </c>
      <c r="E253" s="13">
        <v>-2.90104766501099</v>
      </c>
      <c r="F253" s="13">
        <v>6.0737228258174901E-3</v>
      </c>
      <c r="G253" s="13">
        <v>2.21654503098289</v>
      </c>
      <c r="H253" s="13">
        <v>21.7142692339999</v>
      </c>
      <c r="I253" s="13">
        <v>21.402306524748202</v>
      </c>
      <c r="J253" s="13">
        <v>18.820937459267402</v>
      </c>
      <c r="K253" s="13">
        <v>18.493542969458701</v>
      </c>
      <c r="L253" s="5" t="b">
        <v>0</v>
      </c>
      <c r="M253" s="5" t="b">
        <v>1</v>
      </c>
      <c r="N253" s="5" t="b">
        <v>1</v>
      </c>
      <c r="O253" s="5" t="b">
        <v>0</v>
      </c>
    </row>
    <row r="254" spans="1:15" x14ac:dyDescent="0.25">
      <c r="A254" s="5" t="s">
        <v>43224</v>
      </c>
      <c r="B254" s="5" t="s">
        <v>43226</v>
      </c>
      <c r="C254" s="5">
        <v>1842</v>
      </c>
      <c r="D254" s="5" t="s">
        <v>160</v>
      </c>
      <c r="E254" s="13">
        <v>-2.8942530313023802</v>
      </c>
      <c r="F254" s="13">
        <v>0.235848927666265</v>
      </c>
      <c r="G254" s="13">
        <v>0.62736609401943499</v>
      </c>
      <c r="H254" s="13">
        <v>22.155954288572499</v>
      </c>
      <c r="I254" s="13">
        <v>23.746754630879298</v>
      </c>
      <c r="J254" s="13">
        <v>21.412036539156301</v>
      </c>
      <c r="K254" s="13">
        <v>18.7021663176907</v>
      </c>
      <c r="L254" s="5" t="b">
        <v>0</v>
      </c>
      <c r="M254" s="5" t="b">
        <v>0</v>
      </c>
      <c r="N254" s="5" t="b">
        <v>0</v>
      </c>
      <c r="O254" s="5" t="b">
        <v>1</v>
      </c>
    </row>
    <row r="255" spans="1:15" x14ac:dyDescent="0.25">
      <c r="A255" s="5" t="s">
        <v>39565</v>
      </c>
      <c r="B255" s="5" t="s">
        <v>39567</v>
      </c>
      <c r="C255" s="5">
        <v>117</v>
      </c>
      <c r="D255" s="5" t="s">
        <v>160</v>
      </c>
      <c r="E255" s="13">
        <v>-2.8907854548353402</v>
      </c>
      <c r="F255" s="13">
        <v>7.6971217210190596E-2</v>
      </c>
      <c r="G255" s="13">
        <v>1.1136716455245901</v>
      </c>
      <c r="H255" s="13">
        <v>18.786734867014001</v>
      </c>
      <c r="I255" s="13">
        <v>20.0218757206136</v>
      </c>
      <c r="J255" s="13">
        <v>16.130376261306399</v>
      </c>
      <c r="K255" s="13">
        <v>16.8966634166506</v>
      </c>
      <c r="L255" s="5" t="b">
        <v>0</v>
      </c>
      <c r="M255" s="5" t="b">
        <v>0</v>
      </c>
      <c r="N255" s="5" t="b">
        <v>1</v>
      </c>
      <c r="O255" s="5" t="b">
        <v>1</v>
      </c>
    </row>
    <row r="256" spans="1:15" x14ac:dyDescent="0.25">
      <c r="A256" s="5" t="s">
        <v>46846</v>
      </c>
      <c r="B256" s="5" t="s">
        <v>46848</v>
      </c>
      <c r="C256" s="5">
        <v>544</v>
      </c>
      <c r="D256" s="5" t="s">
        <v>46276</v>
      </c>
      <c r="E256" s="13">
        <v>-2.8873051986907501</v>
      </c>
      <c r="F256" s="13">
        <v>7.3382622923147095E-2</v>
      </c>
      <c r="G256" s="13">
        <v>1.1344067692673001</v>
      </c>
      <c r="H256" s="13">
        <v>19.890905949720199</v>
      </c>
      <c r="I256" s="13">
        <v>18.645885565565699</v>
      </c>
      <c r="J256" s="13">
        <v>15.904643403940399</v>
      </c>
      <c r="K256" s="13">
        <v>16.857537713964</v>
      </c>
      <c r="L256" s="5" t="b">
        <v>1</v>
      </c>
      <c r="M256" s="5" t="b">
        <v>0</v>
      </c>
      <c r="N256" s="5" t="b">
        <v>1</v>
      </c>
      <c r="O256" s="5" t="b">
        <v>1</v>
      </c>
    </row>
    <row r="257" spans="1:15" x14ac:dyDescent="0.25">
      <c r="A257" s="5" t="s">
        <v>31860</v>
      </c>
      <c r="B257" s="5" t="s">
        <v>31862</v>
      </c>
      <c r="C257" s="5">
        <v>28</v>
      </c>
      <c r="D257" s="5" t="s">
        <v>160</v>
      </c>
      <c r="E257" s="13">
        <v>-2.8820596603588799</v>
      </c>
      <c r="F257" s="13">
        <v>1.11301079120009E-2</v>
      </c>
      <c r="G257" s="13">
        <v>1.9535006249411799</v>
      </c>
      <c r="H257" s="13">
        <v>19.842912303401398</v>
      </c>
      <c r="I257" s="13">
        <v>20.266683535687001</v>
      </c>
      <c r="J257" s="13">
        <v>17.326783671115599</v>
      </c>
      <c r="K257" s="13">
        <v>17.018692847255</v>
      </c>
      <c r="L257" s="5" t="b">
        <v>1</v>
      </c>
      <c r="M257" s="5" t="b">
        <v>0</v>
      </c>
      <c r="N257" s="5" t="b">
        <v>1</v>
      </c>
      <c r="O257" s="5" t="b">
        <v>1</v>
      </c>
    </row>
    <row r="258" spans="1:15" x14ac:dyDescent="0.25">
      <c r="A258" s="5" t="s">
        <v>2080</v>
      </c>
      <c r="B258" s="5" t="s">
        <v>2082</v>
      </c>
      <c r="C258" s="5">
        <v>1178</v>
      </c>
      <c r="D258" s="5" t="s">
        <v>160</v>
      </c>
      <c r="E258" s="13">
        <v>-2.8706953766752501</v>
      </c>
      <c r="F258" s="13">
        <v>0.233668452189215</v>
      </c>
      <c r="G258" s="13">
        <v>0.63139991818113295</v>
      </c>
      <c r="H258" s="13">
        <v>21.5013507799273</v>
      </c>
      <c r="I258" s="13">
        <v>19.186612763283001</v>
      </c>
      <c r="J258" s="13">
        <v>17.699857931559499</v>
      </c>
      <c r="K258" s="13">
        <v>17.246714858300301</v>
      </c>
      <c r="L258" s="5" t="b">
        <v>1</v>
      </c>
      <c r="M258" s="5" t="b">
        <v>0</v>
      </c>
      <c r="N258" s="5" t="b">
        <v>0</v>
      </c>
      <c r="O258" s="5" t="b">
        <v>0</v>
      </c>
    </row>
    <row r="259" spans="1:15" x14ac:dyDescent="0.25">
      <c r="A259" s="5" t="s">
        <v>27187</v>
      </c>
      <c r="B259" s="5" t="s">
        <v>27189</v>
      </c>
      <c r="C259" s="5">
        <v>497</v>
      </c>
      <c r="D259" s="5" t="s">
        <v>160</v>
      </c>
      <c r="E259" s="13">
        <v>-2.8555286858237099</v>
      </c>
      <c r="F259" s="13">
        <v>6.3608699975235897E-2</v>
      </c>
      <c r="G259" s="13">
        <v>1.1964834803761599</v>
      </c>
      <c r="H259" s="13">
        <v>19.4902860802164</v>
      </c>
      <c r="I259" s="13">
        <v>20.4330661535923</v>
      </c>
      <c r="J259" s="13">
        <v>16.885764493997101</v>
      </c>
      <c r="K259" s="13">
        <v>17.3265303681642</v>
      </c>
      <c r="L259" s="5" t="b">
        <v>1</v>
      </c>
      <c r="M259" s="5" t="b">
        <v>0</v>
      </c>
      <c r="N259" s="5" t="b">
        <v>1</v>
      </c>
      <c r="O259" s="5" t="b">
        <v>1</v>
      </c>
    </row>
    <row r="260" spans="1:15" x14ac:dyDescent="0.25">
      <c r="A260" s="5" t="s">
        <v>14147</v>
      </c>
      <c r="B260" s="5" t="s">
        <v>14149</v>
      </c>
      <c r="C260" s="5">
        <v>823</v>
      </c>
      <c r="D260" s="5" t="s">
        <v>160</v>
      </c>
      <c r="E260" s="13">
        <v>-2.8508299471007099</v>
      </c>
      <c r="F260" s="13">
        <v>0.19181024480598499</v>
      </c>
      <c r="G260" s="13">
        <v>0.71712820037763203</v>
      </c>
      <c r="H260" s="13">
        <v>20.4565527496733</v>
      </c>
      <c r="I260" s="13">
        <v>20.0879427367469</v>
      </c>
      <c r="J260" s="13">
        <v>16.481492739655401</v>
      </c>
      <c r="K260" s="13">
        <v>18.3613428525634</v>
      </c>
      <c r="L260" s="5" t="b">
        <v>0</v>
      </c>
      <c r="M260" s="5" t="b">
        <v>0</v>
      </c>
      <c r="N260" s="5" t="b">
        <v>1</v>
      </c>
      <c r="O260" s="5" t="b">
        <v>1</v>
      </c>
    </row>
    <row r="261" spans="1:15" x14ac:dyDescent="0.25">
      <c r="A261" s="5" t="s">
        <v>1531</v>
      </c>
      <c r="B261" s="5" t="s">
        <v>1533</v>
      </c>
      <c r="C261" s="5">
        <v>327</v>
      </c>
      <c r="D261" s="5" t="s">
        <v>160</v>
      </c>
      <c r="E261" s="13">
        <v>-2.8481025199044701</v>
      </c>
      <c r="F261" s="13">
        <v>5.6558907554542397E-2</v>
      </c>
      <c r="G261" s="13">
        <v>1.24749898760606</v>
      </c>
      <c r="H261" s="13">
        <v>20.4026617155092</v>
      </c>
      <c r="I261" s="13">
        <v>19.595057550408001</v>
      </c>
      <c r="J261" s="13">
        <v>17.678661296043</v>
      </c>
      <c r="K261" s="13">
        <v>16.622852930065299</v>
      </c>
      <c r="L261" s="5" t="b">
        <v>0</v>
      </c>
      <c r="M261" s="5" t="b">
        <v>0</v>
      </c>
      <c r="N261" s="5" t="b">
        <v>1</v>
      </c>
      <c r="O261" s="5" t="b">
        <v>1</v>
      </c>
    </row>
    <row r="262" spans="1:15" x14ac:dyDescent="0.25">
      <c r="A262" s="5" t="s">
        <v>22546</v>
      </c>
      <c r="B262" s="5" t="s">
        <v>22548</v>
      </c>
      <c r="C262" s="5">
        <v>2348</v>
      </c>
      <c r="D262" s="5" t="s">
        <v>160</v>
      </c>
      <c r="E262" s="13">
        <v>-2.8424774591770898</v>
      </c>
      <c r="F262" s="13">
        <v>0.164976747850935</v>
      </c>
      <c r="G262" s="13">
        <v>0.78257726179599396</v>
      </c>
      <c r="H262" s="13">
        <v>20.572654857108301</v>
      </c>
      <c r="I262" s="13">
        <v>18.536057730697099</v>
      </c>
      <c r="J262" s="13">
        <v>15.9497227912351</v>
      </c>
      <c r="K262" s="13">
        <v>17.474034878216099</v>
      </c>
      <c r="L262" s="5" t="b">
        <v>1</v>
      </c>
      <c r="M262" s="5" t="b">
        <v>0</v>
      </c>
      <c r="N262" s="5" t="b">
        <v>1</v>
      </c>
      <c r="O262" s="5" t="b">
        <v>0</v>
      </c>
    </row>
    <row r="263" spans="1:15" x14ac:dyDescent="0.25">
      <c r="A263" s="5" t="s">
        <v>45363</v>
      </c>
      <c r="B263" s="5" t="s">
        <v>45365</v>
      </c>
      <c r="C263" s="5">
        <v>386</v>
      </c>
      <c r="D263" s="5" t="s">
        <v>160</v>
      </c>
      <c r="E263" s="13">
        <v>-2.8252780574151202</v>
      </c>
      <c r="F263" s="13">
        <v>0.13638634919699</v>
      </c>
      <c r="G263" s="13">
        <v>0.86522909569932704</v>
      </c>
      <c r="H263" s="13">
        <v>19.197287234914999</v>
      </c>
      <c r="I263" s="13">
        <v>19.3734444961372</v>
      </c>
      <c r="J263" s="13">
        <v>15.81927615208</v>
      </c>
      <c r="K263" s="13">
        <v>17.100899464142</v>
      </c>
      <c r="L263" s="5" t="b">
        <v>0</v>
      </c>
      <c r="M263" s="5" t="b">
        <v>0</v>
      </c>
      <c r="N263" s="5" t="b">
        <v>1</v>
      </c>
      <c r="O263" s="5" t="b">
        <v>1</v>
      </c>
    </row>
    <row r="264" spans="1:15" x14ac:dyDescent="0.25">
      <c r="A264" s="5" t="s">
        <v>28539</v>
      </c>
      <c r="B264" s="5" t="s">
        <v>28541</v>
      </c>
      <c r="C264" s="5">
        <v>204</v>
      </c>
      <c r="D264" s="5" t="s">
        <v>160</v>
      </c>
      <c r="E264" s="13">
        <v>-2.8245513860843201</v>
      </c>
      <c r="F264" s="13">
        <v>7.9541996959572203E-2</v>
      </c>
      <c r="G264" s="13">
        <v>1.09940350993495</v>
      </c>
      <c r="H264" s="13">
        <v>18.931495314884799</v>
      </c>
      <c r="I264" s="13">
        <v>18.923189448519501</v>
      </c>
      <c r="J264" s="13">
        <v>16.4577120019236</v>
      </c>
      <c r="K264" s="13">
        <v>15.7478699893121</v>
      </c>
      <c r="L264" s="5" t="b">
        <v>0</v>
      </c>
      <c r="M264" s="5" t="b">
        <v>1</v>
      </c>
      <c r="N264" s="5" t="b">
        <v>1</v>
      </c>
      <c r="O264" s="5" t="b">
        <v>1</v>
      </c>
    </row>
    <row r="265" spans="1:15" x14ac:dyDescent="0.25">
      <c r="A265" s="5" t="s">
        <v>18285</v>
      </c>
      <c r="B265" s="5" t="s">
        <v>18287</v>
      </c>
      <c r="C265" s="5">
        <v>513</v>
      </c>
      <c r="D265" s="5" t="s">
        <v>160</v>
      </c>
      <c r="E265" s="13">
        <v>-2.81897876577565</v>
      </c>
      <c r="F265" s="13">
        <v>0.35123138784691998</v>
      </c>
      <c r="G265" s="13">
        <v>0.45440668023858799</v>
      </c>
      <c r="H265" s="13">
        <v>22.599861175635301</v>
      </c>
      <c r="I265" s="13">
        <v>18.851740538978898</v>
      </c>
      <c r="J265" s="13">
        <v>16.706415947029299</v>
      </c>
      <c r="K265" s="13">
        <v>19.107228236033599</v>
      </c>
      <c r="L265" s="5" t="b">
        <v>0</v>
      </c>
      <c r="M265" s="5" t="b">
        <v>0</v>
      </c>
      <c r="N265" s="5" t="b">
        <v>1</v>
      </c>
      <c r="O265" s="5" t="b">
        <v>0</v>
      </c>
    </row>
    <row r="266" spans="1:15" x14ac:dyDescent="0.25">
      <c r="A266" s="5" t="s">
        <v>24096</v>
      </c>
      <c r="B266" s="5" t="s">
        <v>24098</v>
      </c>
      <c r="C266" s="5">
        <v>970</v>
      </c>
      <c r="D266" s="5" t="s">
        <v>160</v>
      </c>
      <c r="E266" s="13">
        <v>-2.8180866818600898</v>
      </c>
      <c r="F266" s="13">
        <v>0.38469552865754397</v>
      </c>
      <c r="G266" s="13">
        <v>0.41488286149833298</v>
      </c>
      <c r="H266" s="13">
        <v>25.047264552472601</v>
      </c>
      <c r="I266" s="13">
        <v>24.153407500507299</v>
      </c>
      <c r="J266" s="13">
        <v>19.782983342991901</v>
      </c>
      <c r="K266" s="13">
        <v>23.781515346267799</v>
      </c>
      <c r="L266" s="5" t="b">
        <v>1</v>
      </c>
      <c r="M266" s="5" t="b">
        <v>0</v>
      </c>
      <c r="N266" s="5" t="b">
        <v>0</v>
      </c>
      <c r="O266" s="5" t="b">
        <v>0</v>
      </c>
    </row>
    <row r="267" spans="1:15" x14ac:dyDescent="0.25">
      <c r="A267" s="5" t="s">
        <v>25441</v>
      </c>
      <c r="B267" s="5" t="s">
        <v>25443</v>
      </c>
      <c r="C267" s="5">
        <v>16</v>
      </c>
      <c r="D267" s="5" t="s">
        <v>46276</v>
      </c>
      <c r="E267" s="13">
        <v>-2.8179069761775999</v>
      </c>
      <c r="F267" s="13">
        <v>0.171377986997404</v>
      </c>
      <c r="G267" s="13">
        <v>0.76604496269004596</v>
      </c>
      <c r="H267" s="13">
        <v>20.427392453534502</v>
      </c>
      <c r="I267" s="13">
        <v>19.5039417276667</v>
      </c>
      <c r="J267" s="13">
        <v>18.134378880951601</v>
      </c>
      <c r="K267" s="13">
        <v>16.1611413478944</v>
      </c>
      <c r="L267" s="5" t="b">
        <v>0</v>
      </c>
      <c r="M267" s="5" t="b">
        <v>0</v>
      </c>
      <c r="N267" s="5" t="b">
        <v>0</v>
      </c>
      <c r="O267" s="5" t="b">
        <v>1</v>
      </c>
    </row>
    <row r="268" spans="1:15" x14ac:dyDescent="0.25">
      <c r="A268" s="5" t="s">
        <v>48361</v>
      </c>
      <c r="B268" s="5" t="s">
        <v>48363</v>
      </c>
      <c r="C268" s="5">
        <v>116</v>
      </c>
      <c r="D268" s="5" t="s">
        <v>46276</v>
      </c>
      <c r="E268" s="13">
        <v>-2.8136723378922102</v>
      </c>
      <c r="F268" s="13">
        <v>0.20446090765345601</v>
      </c>
      <c r="G268" s="13">
        <v>0.68938971559463003</v>
      </c>
      <c r="H268" s="13">
        <v>20.220901940912299</v>
      </c>
      <c r="I268" s="13">
        <v>19.063888896160801</v>
      </c>
      <c r="J268" s="13">
        <v>15.676051529973</v>
      </c>
      <c r="K268" s="13">
        <v>17.981394631315698</v>
      </c>
      <c r="L268" s="5" t="b">
        <v>1</v>
      </c>
      <c r="M268" s="5" t="b">
        <v>0</v>
      </c>
      <c r="N268" s="5" t="b">
        <v>1</v>
      </c>
      <c r="O268" s="5" t="b">
        <v>0</v>
      </c>
    </row>
    <row r="269" spans="1:15" x14ac:dyDescent="0.25">
      <c r="A269" s="5" t="s">
        <v>18841</v>
      </c>
      <c r="B269" s="5" t="s">
        <v>18843</v>
      </c>
      <c r="C269" s="5">
        <v>175</v>
      </c>
      <c r="D269" s="5" t="s">
        <v>160</v>
      </c>
      <c r="E269" s="13">
        <v>-2.8076686078646498</v>
      </c>
      <c r="F269" s="13">
        <v>0.25620625386493801</v>
      </c>
      <c r="G269" s="13">
        <v>0.59141027355353104</v>
      </c>
      <c r="H269" s="13">
        <v>21.091249096083899</v>
      </c>
      <c r="I269" s="13">
        <v>18.654956476361001</v>
      </c>
      <c r="J269" s="13">
        <v>16.910688439795202</v>
      </c>
      <c r="K269" s="13">
        <v>17.220179916920401</v>
      </c>
      <c r="L269" s="5" t="b">
        <v>1</v>
      </c>
      <c r="M269" s="5" t="b">
        <v>0</v>
      </c>
      <c r="N269" s="5" t="b">
        <v>1</v>
      </c>
      <c r="O269" s="5" t="b">
        <v>1</v>
      </c>
    </row>
    <row r="270" spans="1:15" x14ac:dyDescent="0.25">
      <c r="A270" s="5" t="s">
        <v>30949</v>
      </c>
      <c r="B270" s="5" t="s">
        <v>30951</v>
      </c>
      <c r="C270" s="5">
        <v>820</v>
      </c>
      <c r="D270" s="5" t="s">
        <v>160</v>
      </c>
      <c r="E270" s="13">
        <v>-2.7756936244388499</v>
      </c>
      <c r="F270" s="13">
        <v>4.6050903856205999E-2</v>
      </c>
      <c r="G270" s="13">
        <v>1.3367618413431299</v>
      </c>
      <c r="H270" s="13">
        <v>19.170224257588799</v>
      </c>
      <c r="I270" s="13">
        <v>18.252206032309299</v>
      </c>
      <c r="J270" s="13">
        <v>16.317692121970701</v>
      </c>
      <c r="K270" s="13">
        <v>15.5533509190497</v>
      </c>
      <c r="L270" s="5" t="b">
        <v>1</v>
      </c>
      <c r="M270" s="5" t="b">
        <v>0</v>
      </c>
      <c r="N270" s="5" t="b">
        <v>1</v>
      </c>
      <c r="O270" s="5" t="b">
        <v>1</v>
      </c>
    </row>
    <row r="271" spans="1:15" x14ac:dyDescent="0.25">
      <c r="A271" s="5" t="s">
        <v>35767</v>
      </c>
      <c r="B271" s="5" t="s">
        <v>35769</v>
      </c>
      <c r="C271" s="5">
        <v>507</v>
      </c>
      <c r="D271" s="5" t="s">
        <v>160</v>
      </c>
      <c r="E271" s="13">
        <v>-2.7728707954654599</v>
      </c>
      <c r="F271" s="13">
        <v>6.8355340718192201E-2</v>
      </c>
      <c r="G271" s="13">
        <v>1.1652275476092999</v>
      </c>
      <c r="H271" s="13">
        <v>19.0884626965004</v>
      </c>
      <c r="I271" s="13">
        <v>19.447524900111301</v>
      </c>
      <c r="J271" s="13">
        <v>16.049035074611702</v>
      </c>
      <c r="K271" s="13">
        <v>16.941210931069101</v>
      </c>
      <c r="L271" s="5" t="b">
        <v>0</v>
      </c>
      <c r="M271" s="5" t="b">
        <v>0</v>
      </c>
      <c r="N271" s="5" t="b">
        <v>1</v>
      </c>
      <c r="O271" s="5" t="b">
        <v>1</v>
      </c>
    </row>
    <row r="272" spans="1:15" x14ac:dyDescent="0.25">
      <c r="A272" s="5" t="s">
        <v>37991</v>
      </c>
      <c r="B272" s="5" t="s">
        <v>37993</v>
      </c>
      <c r="C272" s="5">
        <v>614</v>
      </c>
      <c r="D272" s="5" t="s">
        <v>160</v>
      </c>
      <c r="E272" s="13">
        <v>-2.7698907125149601</v>
      </c>
      <c r="F272" s="13">
        <v>1.0863791134815601E-2</v>
      </c>
      <c r="G272" s="13">
        <v>1.9640185926465099</v>
      </c>
      <c r="H272" s="13">
        <v>19.822013797535</v>
      </c>
      <c r="I272" s="13">
        <v>19.416357170889</v>
      </c>
      <c r="J272" s="13">
        <v>17.057601114163401</v>
      </c>
      <c r="K272" s="13">
        <v>16.6409884292306</v>
      </c>
      <c r="L272" s="5" t="b">
        <v>1</v>
      </c>
      <c r="M272" s="5" t="b">
        <v>0</v>
      </c>
      <c r="N272" s="5" t="b">
        <v>1</v>
      </c>
      <c r="O272" s="5" t="b">
        <v>1</v>
      </c>
    </row>
    <row r="273" spans="1:15" x14ac:dyDescent="0.25">
      <c r="A273" s="5" t="s">
        <v>32853</v>
      </c>
      <c r="B273" s="5" t="s">
        <v>32855</v>
      </c>
      <c r="C273" s="5">
        <v>87</v>
      </c>
      <c r="D273" s="5" t="s">
        <v>160</v>
      </c>
      <c r="E273" s="13">
        <v>-2.7679265245461999</v>
      </c>
      <c r="F273" s="13">
        <v>0.23892257478457399</v>
      </c>
      <c r="G273" s="13">
        <v>0.62174281366082895</v>
      </c>
      <c r="H273" s="13">
        <v>22.428731150002601</v>
      </c>
      <c r="I273" s="13">
        <v>20.298576392867101</v>
      </c>
      <c r="J273" s="13">
        <v>17.335200489301801</v>
      </c>
      <c r="K273" s="13">
        <v>19.856254004475598</v>
      </c>
      <c r="L273" s="5" t="b">
        <v>0</v>
      </c>
      <c r="M273" s="5" t="b">
        <v>1</v>
      </c>
      <c r="N273" s="5" t="b">
        <v>1</v>
      </c>
      <c r="O273" s="5" t="b">
        <v>0</v>
      </c>
    </row>
    <row r="274" spans="1:15" x14ac:dyDescent="0.25">
      <c r="A274" s="5" t="s">
        <v>14227</v>
      </c>
      <c r="B274" s="5" t="s">
        <v>14229</v>
      </c>
      <c r="C274" s="5">
        <v>140</v>
      </c>
      <c r="D274" s="5" t="s">
        <v>160</v>
      </c>
      <c r="E274" s="13">
        <v>-2.7653039665206798</v>
      </c>
      <c r="F274" s="13">
        <v>6.6038602407559599E-3</v>
      </c>
      <c r="G274" s="13">
        <v>2.1802021264011802</v>
      </c>
      <c r="H274" s="13">
        <v>25.488970950588801</v>
      </c>
      <c r="I274" s="13">
        <v>25.809562183132201</v>
      </c>
      <c r="J274" s="13">
        <v>23.010928363540099</v>
      </c>
      <c r="K274" s="13">
        <v>22.7569968371394</v>
      </c>
      <c r="L274" s="5" t="b">
        <v>0</v>
      </c>
      <c r="M274" s="5" t="b">
        <v>0</v>
      </c>
      <c r="N274" s="5" t="b">
        <v>0</v>
      </c>
      <c r="O274" s="5" t="b">
        <v>1</v>
      </c>
    </row>
    <row r="275" spans="1:15" x14ac:dyDescent="0.25">
      <c r="A275" s="5" t="s">
        <v>29007</v>
      </c>
      <c r="B275" s="5" t="s">
        <v>29009</v>
      </c>
      <c r="C275" s="5">
        <v>668</v>
      </c>
      <c r="D275" s="5" t="s">
        <v>160</v>
      </c>
      <c r="E275" s="13">
        <v>-2.7419767637406198</v>
      </c>
      <c r="F275" s="13">
        <v>0.47075961243838998</v>
      </c>
      <c r="G275" s="13">
        <v>0.327200803363705</v>
      </c>
      <c r="H275" s="13">
        <v>24.842476336167898</v>
      </c>
      <c r="I275" s="13">
        <v>19.772450935339801</v>
      </c>
      <c r="J275" s="13">
        <v>20.073190882392399</v>
      </c>
      <c r="K275" s="13">
        <v>19.057782861633999</v>
      </c>
      <c r="L275" s="5" t="b">
        <v>1</v>
      </c>
      <c r="M275" s="5" t="b">
        <v>0</v>
      </c>
      <c r="N275" s="5" t="b">
        <v>1</v>
      </c>
      <c r="O275" s="5" t="b">
        <v>0</v>
      </c>
    </row>
    <row r="276" spans="1:15" x14ac:dyDescent="0.25">
      <c r="A276" s="5" t="s">
        <v>15269</v>
      </c>
      <c r="B276" s="5" t="s">
        <v>15271</v>
      </c>
      <c r="C276" s="5">
        <v>325</v>
      </c>
      <c r="D276" s="5" t="s">
        <v>46276</v>
      </c>
      <c r="E276" s="13">
        <v>-2.7339494009718801</v>
      </c>
      <c r="F276" s="13">
        <v>0.25589966655107699</v>
      </c>
      <c r="G276" s="13">
        <v>0.59193028001794001</v>
      </c>
      <c r="H276" s="13">
        <v>24.3440376176227</v>
      </c>
      <c r="I276" s="13">
        <v>21.960115304550001</v>
      </c>
      <c r="J276" s="13">
        <v>20.242416253047899</v>
      </c>
      <c r="K276" s="13">
        <v>20.593837867181001</v>
      </c>
      <c r="L276" s="5" t="b">
        <v>1</v>
      </c>
      <c r="M276" s="5" t="b">
        <v>0</v>
      </c>
      <c r="N276" s="5" t="b">
        <v>0</v>
      </c>
      <c r="O276" s="5" t="b">
        <v>0</v>
      </c>
    </row>
    <row r="277" spans="1:15" x14ac:dyDescent="0.25">
      <c r="A277" s="5" t="s">
        <v>44328</v>
      </c>
      <c r="B277" s="5" t="s">
        <v>44330</v>
      </c>
      <c r="C277" s="5">
        <v>540</v>
      </c>
      <c r="D277" s="5" t="s">
        <v>160</v>
      </c>
      <c r="E277" s="13">
        <v>-2.7315249653317002</v>
      </c>
      <c r="F277" s="13">
        <v>0.112584922896139</v>
      </c>
      <c r="G277" s="13">
        <v>0.94851976527002102</v>
      </c>
      <c r="H277" s="13">
        <v>20.231599732025199</v>
      </c>
      <c r="I277" s="13">
        <v>19.146034749527601</v>
      </c>
      <c r="J277" s="13">
        <v>16.842640571992899</v>
      </c>
      <c r="K277" s="13">
        <v>17.071943978896599</v>
      </c>
      <c r="L277" s="5" t="b">
        <v>1</v>
      </c>
      <c r="M277" s="5" t="b">
        <v>0</v>
      </c>
      <c r="N277" s="5" t="b">
        <v>1</v>
      </c>
      <c r="O277" s="5" t="b">
        <v>1</v>
      </c>
    </row>
    <row r="278" spans="1:15" x14ac:dyDescent="0.25">
      <c r="A278" s="5" t="s">
        <v>37293</v>
      </c>
      <c r="B278" s="5" t="s">
        <v>37295</v>
      </c>
      <c r="C278" s="5">
        <v>650</v>
      </c>
      <c r="D278" s="5" t="s">
        <v>160</v>
      </c>
      <c r="E278" s="13">
        <v>-2.72332390399992</v>
      </c>
      <c r="F278" s="13">
        <v>0.204218166995594</v>
      </c>
      <c r="G278" s="13">
        <v>0.68990562623052698</v>
      </c>
      <c r="H278" s="13">
        <v>21.5968712427475</v>
      </c>
      <c r="I278" s="13">
        <v>23.517226242299301</v>
      </c>
      <c r="J278" s="13">
        <v>20.926767837238</v>
      </c>
      <c r="K278" s="13">
        <v>18.740681839809</v>
      </c>
      <c r="L278" s="5" t="b">
        <v>1</v>
      </c>
      <c r="M278" s="5" t="b">
        <v>0</v>
      </c>
      <c r="N278" s="5" t="b">
        <v>0</v>
      </c>
      <c r="O278" s="5" t="b">
        <v>1</v>
      </c>
    </row>
    <row r="279" spans="1:15" x14ac:dyDescent="0.25">
      <c r="A279" s="5" t="s">
        <v>17002</v>
      </c>
      <c r="B279" s="5" t="s">
        <v>17004</v>
      </c>
      <c r="C279" s="5">
        <v>361</v>
      </c>
      <c r="D279" s="5" t="s">
        <v>160</v>
      </c>
      <c r="E279" s="13">
        <v>-2.7023397726234899</v>
      </c>
      <c r="F279" s="13">
        <v>5.0784118241194998E-2</v>
      </c>
      <c r="G279" s="13">
        <v>1.2942720837516699</v>
      </c>
      <c r="H279" s="13">
        <v>19.042727716254301</v>
      </c>
      <c r="I279" s="13">
        <v>19.024906860490301</v>
      </c>
      <c r="J279" s="13">
        <v>16.1139297663169</v>
      </c>
      <c r="K279" s="13">
        <v>16.549025265180699</v>
      </c>
      <c r="L279" s="5" t="b">
        <v>1</v>
      </c>
      <c r="M279" s="5" t="b">
        <v>0</v>
      </c>
      <c r="N279" s="5" t="b">
        <v>1</v>
      </c>
      <c r="O279" s="5" t="b">
        <v>1</v>
      </c>
    </row>
    <row r="280" spans="1:15" x14ac:dyDescent="0.25">
      <c r="A280" s="5" t="s">
        <v>423</v>
      </c>
      <c r="B280" s="5" t="s">
        <v>425</v>
      </c>
      <c r="C280" s="5">
        <v>634</v>
      </c>
      <c r="D280" s="5" t="s">
        <v>160</v>
      </c>
      <c r="E280" s="13">
        <v>-2.69618461866945</v>
      </c>
      <c r="F280" s="13">
        <v>1.44424895226114E-2</v>
      </c>
      <c r="G280" s="13">
        <v>1.8403579388479101</v>
      </c>
      <c r="H280" s="13">
        <v>19.180205500182499</v>
      </c>
      <c r="I280" s="13">
        <v>19.3025648545363</v>
      </c>
      <c r="J280" s="13">
        <v>16.545365455605001</v>
      </c>
      <c r="K280" s="13">
        <v>16.545035661774801</v>
      </c>
      <c r="L280" s="5" t="b">
        <v>0</v>
      </c>
      <c r="M280" s="5" t="b">
        <v>0</v>
      </c>
      <c r="N280" s="5" t="b">
        <v>1</v>
      </c>
      <c r="O280" s="5" t="b">
        <v>1</v>
      </c>
    </row>
    <row r="281" spans="1:15" x14ac:dyDescent="0.25">
      <c r="A281" s="5" t="s">
        <v>30949</v>
      </c>
      <c r="B281" s="5" t="s">
        <v>30951</v>
      </c>
      <c r="C281" s="5">
        <v>1270</v>
      </c>
      <c r="D281" s="5" t="s">
        <v>160</v>
      </c>
      <c r="E281" s="13">
        <v>-2.6944240325526199</v>
      </c>
      <c r="F281" s="13">
        <v>5.4017370138834203E-2</v>
      </c>
      <c r="G281" s="13">
        <v>1.26746656346576</v>
      </c>
      <c r="H281" s="13">
        <v>20.620840703526099</v>
      </c>
      <c r="I281" s="13">
        <v>19.831228498555902</v>
      </c>
      <c r="J281" s="13">
        <v>17.347185207801001</v>
      </c>
      <c r="K281" s="13">
        <v>17.716035929175799</v>
      </c>
      <c r="L281" s="5" t="b">
        <v>0</v>
      </c>
      <c r="M281" s="5" t="b">
        <v>0</v>
      </c>
      <c r="N281" s="5" t="b">
        <v>1</v>
      </c>
      <c r="O281" s="5" t="b">
        <v>1</v>
      </c>
    </row>
    <row r="282" spans="1:15" x14ac:dyDescent="0.25">
      <c r="A282" s="5" t="s">
        <v>29504</v>
      </c>
      <c r="B282" s="5" t="s">
        <v>29506</v>
      </c>
      <c r="C282" s="5">
        <v>80</v>
      </c>
      <c r="D282" s="5" t="s">
        <v>160</v>
      </c>
      <c r="E282" s="13">
        <v>-2.6936687141945899</v>
      </c>
      <c r="F282" s="13">
        <v>0.26461104910552002</v>
      </c>
      <c r="G282" s="13">
        <v>0.577392025358755</v>
      </c>
      <c r="H282" s="13">
        <v>19.931629124578599</v>
      </c>
      <c r="I282" s="13">
        <v>18.854719494307801</v>
      </c>
      <c r="J282" s="13">
        <v>18.039855116761</v>
      </c>
      <c r="K282" s="13">
        <v>15.359156073736299</v>
      </c>
      <c r="L282" s="5" t="b">
        <v>1</v>
      </c>
      <c r="M282" s="5" t="b">
        <v>0</v>
      </c>
      <c r="N282" s="5" t="b">
        <v>1</v>
      </c>
      <c r="O282" s="5" t="b">
        <v>1</v>
      </c>
    </row>
    <row r="283" spans="1:15" x14ac:dyDescent="0.25">
      <c r="A283" s="5" t="s">
        <v>38580</v>
      </c>
      <c r="B283" s="5" t="s">
        <v>38582</v>
      </c>
      <c r="C283" s="5">
        <v>353</v>
      </c>
      <c r="D283" s="5" t="s">
        <v>160</v>
      </c>
      <c r="E283" s="13">
        <v>-2.6929272216081901</v>
      </c>
      <c r="F283" s="13">
        <v>2.7446064987251901E-2</v>
      </c>
      <c r="G283" s="13">
        <v>1.5615199126647299</v>
      </c>
      <c r="H283" s="13">
        <v>18.955136680724099</v>
      </c>
      <c r="I283" s="13">
        <v>18.722796731582601</v>
      </c>
      <c r="J283" s="13">
        <v>16.146066615515</v>
      </c>
      <c r="K283" s="13">
        <v>16.146012353575301</v>
      </c>
      <c r="L283" s="5" t="b">
        <v>1</v>
      </c>
      <c r="M283" s="5" t="b">
        <v>0</v>
      </c>
      <c r="N283" s="5" t="b">
        <v>1</v>
      </c>
      <c r="O283" s="5" t="b">
        <v>1</v>
      </c>
    </row>
    <row r="284" spans="1:15" x14ac:dyDescent="0.25">
      <c r="A284" s="5" t="s">
        <v>423</v>
      </c>
      <c r="B284" s="5" t="s">
        <v>425</v>
      </c>
      <c r="C284" s="5">
        <v>650</v>
      </c>
      <c r="D284" s="5" t="s">
        <v>160</v>
      </c>
      <c r="E284" s="13">
        <v>-2.6878879350697198</v>
      </c>
      <c r="F284" s="13">
        <v>8.0065945422895905E-3</v>
      </c>
      <c r="G284" s="13">
        <v>2.0965521638126501</v>
      </c>
      <c r="H284" s="13">
        <v>19.211720558885901</v>
      </c>
      <c r="I284" s="13">
        <v>19.375102974777999</v>
      </c>
      <c r="J284" s="13">
        <v>16.637780259083499</v>
      </c>
      <c r="K284" s="13">
        <v>16.573267404440902</v>
      </c>
      <c r="L284" s="5" t="b">
        <v>1</v>
      </c>
      <c r="M284" s="5" t="b">
        <v>0</v>
      </c>
      <c r="N284" s="5" t="b">
        <v>1</v>
      </c>
      <c r="O284" s="5" t="b">
        <v>1</v>
      </c>
    </row>
    <row r="285" spans="1:15" x14ac:dyDescent="0.25">
      <c r="A285" s="5" t="s">
        <v>17092</v>
      </c>
      <c r="B285" s="5" t="s">
        <v>17094</v>
      </c>
      <c r="C285" s="5">
        <v>316</v>
      </c>
      <c r="D285" s="5" t="s">
        <v>160</v>
      </c>
      <c r="E285" s="13">
        <v>-2.6861015167609898</v>
      </c>
      <c r="F285" s="13">
        <v>0.57092031649890296</v>
      </c>
      <c r="G285" s="13">
        <v>0.24342450212141101</v>
      </c>
      <c r="H285" s="13">
        <v>24.674514183627601</v>
      </c>
      <c r="I285" s="13">
        <v>25.539924722764901</v>
      </c>
      <c r="J285" s="13">
        <v>19.0485119731823</v>
      </c>
      <c r="K285" s="13">
        <v>25.793723899688199</v>
      </c>
      <c r="L285" s="5" t="b">
        <v>0</v>
      </c>
      <c r="M285" s="5" t="b">
        <v>0</v>
      </c>
      <c r="N285" s="5" t="b">
        <v>0</v>
      </c>
      <c r="O285" s="5" t="b">
        <v>0</v>
      </c>
    </row>
    <row r="286" spans="1:15" x14ac:dyDescent="0.25">
      <c r="A286" s="5" t="s">
        <v>17092</v>
      </c>
      <c r="B286" s="5" t="s">
        <v>17094</v>
      </c>
      <c r="C286" s="5">
        <v>314</v>
      </c>
      <c r="D286" s="5" t="s">
        <v>160</v>
      </c>
      <c r="E286" s="13">
        <v>-2.6778852628442702</v>
      </c>
      <c r="F286" s="13">
        <v>0.56793295505140495</v>
      </c>
      <c r="G286" s="13">
        <v>0.24570293008089</v>
      </c>
      <c r="H286" s="13">
        <v>24.6034350021338</v>
      </c>
      <c r="I286" s="13">
        <v>25.5124546863</v>
      </c>
      <c r="J286" s="13">
        <v>19.0485119731823</v>
      </c>
      <c r="K286" s="13">
        <v>25.7116071895631</v>
      </c>
      <c r="L286" s="5" t="b">
        <v>0</v>
      </c>
      <c r="M286" s="5" t="b">
        <v>0</v>
      </c>
      <c r="N286" s="5" t="b">
        <v>0</v>
      </c>
      <c r="O286" s="5" t="b">
        <v>0</v>
      </c>
    </row>
    <row r="287" spans="1:15" x14ac:dyDescent="0.25">
      <c r="A287" s="5" t="s">
        <v>24376</v>
      </c>
      <c r="B287" s="5" t="s">
        <v>24378</v>
      </c>
      <c r="C287" s="5">
        <v>739</v>
      </c>
      <c r="D287" s="5" t="s">
        <v>160</v>
      </c>
      <c r="E287" s="13">
        <v>-2.6752961474971899</v>
      </c>
      <c r="F287" s="13">
        <v>8.3097905671696906E-2</v>
      </c>
      <c r="G287" s="13">
        <v>1.08040992166339</v>
      </c>
      <c r="H287" s="13">
        <v>18.558732655294701</v>
      </c>
      <c r="I287" s="13">
        <v>19.372599814220401</v>
      </c>
      <c r="J287" s="13">
        <v>16.197819277842498</v>
      </c>
      <c r="K287" s="13">
        <v>16.3829208966783</v>
      </c>
      <c r="L287" s="5" t="b">
        <v>1</v>
      </c>
      <c r="M287" s="5" t="b">
        <v>0</v>
      </c>
      <c r="N287" s="5" t="b">
        <v>1</v>
      </c>
      <c r="O287" s="5" t="b">
        <v>1</v>
      </c>
    </row>
    <row r="288" spans="1:15" x14ac:dyDescent="0.25">
      <c r="A288" s="5" t="s">
        <v>20716</v>
      </c>
      <c r="B288" s="5" t="s">
        <v>20718</v>
      </c>
      <c r="C288" s="5">
        <v>920</v>
      </c>
      <c r="D288" s="5" t="s">
        <v>160</v>
      </c>
      <c r="E288" s="13">
        <v>-2.67363652623213</v>
      </c>
      <c r="F288" s="13">
        <v>3.8237871841498197E-2</v>
      </c>
      <c r="G288" s="13">
        <v>1.4175062867205499</v>
      </c>
      <c r="H288" s="13">
        <v>19.125852939089899</v>
      </c>
      <c r="I288" s="13">
        <v>19.723506922588999</v>
      </c>
      <c r="J288" s="13">
        <v>16.8864749987378</v>
      </c>
      <c r="K288" s="13">
        <v>16.6156118104768</v>
      </c>
      <c r="L288" s="5" t="b">
        <v>0</v>
      </c>
      <c r="M288" s="5" t="b">
        <v>0</v>
      </c>
      <c r="N288" s="5" t="b">
        <v>1</v>
      </c>
      <c r="O288" s="5" t="b">
        <v>1</v>
      </c>
    </row>
    <row r="289" spans="1:15" x14ac:dyDescent="0.25">
      <c r="A289" s="5" t="s">
        <v>5243</v>
      </c>
      <c r="B289" s="5" t="s">
        <v>5245</v>
      </c>
      <c r="C289" s="5">
        <v>431</v>
      </c>
      <c r="D289" s="5" t="s">
        <v>160</v>
      </c>
      <c r="E289" s="13">
        <v>-2.6651155634096102</v>
      </c>
      <c r="F289" s="13">
        <v>0.32027723623278098</v>
      </c>
      <c r="G289" s="13">
        <v>0.49447392780452998</v>
      </c>
      <c r="H289" s="13">
        <v>23.3401156479711</v>
      </c>
      <c r="I289" s="13">
        <v>23.543650505021901</v>
      </c>
      <c r="J289" s="13">
        <v>19.303870540338998</v>
      </c>
      <c r="K289" s="13">
        <v>22.249664485834899</v>
      </c>
      <c r="L289" s="5" t="b">
        <v>1</v>
      </c>
      <c r="M289" s="5" t="b">
        <v>0</v>
      </c>
      <c r="N289" s="5" t="b">
        <v>1</v>
      </c>
      <c r="O289" s="5" t="b">
        <v>0</v>
      </c>
    </row>
    <row r="290" spans="1:15" x14ac:dyDescent="0.25">
      <c r="A290" s="5" t="s">
        <v>987</v>
      </c>
      <c r="B290" s="5" t="s">
        <v>989</v>
      </c>
      <c r="C290" s="5">
        <v>183</v>
      </c>
      <c r="D290" s="5" t="s">
        <v>160</v>
      </c>
      <c r="E290" s="13">
        <v>-2.6498818743245698</v>
      </c>
      <c r="F290" s="13">
        <v>0.25456996059499298</v>
      </c>
      <c r="G290" s="13">
        <v>0.59419284466319</v>
      </c>
      <c r="H290" s="13">
        <v>19.521874389215998</v>
      </c>
      <c r="I290" s="13">
        <v>19.3089207471855</v>
      </c>
      <c r="J290" s="13">
        <v>15.6334361693154</v>
      </c>
      <c r="K290" s="13">
        <v>17.897595218437001</v>
      </c>
      <c r="L290" s="5" t="b">
        <v>1</v>
      </c>
      <c r="M290" s="5" t="b">
        <v>0</v>
      </c>
      <c r="N290" s="5" t="b">
        <v>1</v>
      </c>
      <c r="O290" s="5" t="b">
        <v>0</v>
      </c>
    </row>
    <row r="291" spans="1:15" x14ac:dyDescent="0.25">
      <c r="A291" s="5" t="s">
        <v>6718</v>
      </c>
      <c r="B291" s="5" t="s">
        <v>6720</v>
      </c>
      <c r="C291" s="5">
        <v>419</v>
      </c>
      <c r="D291" s="5" t="s">
        <v>160</v>
      </c>
      <c r="E291" s="13">
        <v>-2.64514025398578</v>
      </c>
      <c r="F291" s="13">
        <v>9.1105011015052695E-2</v>
      </c>
      <c r="G291" s="13">
        <v>1.0404577350321</v>
      </c>
      <c r="H291" s="13">
        <v>20.092698544439401</v>
      </c>
      <c r="I291" s="13">
        <v>18.835449174598999</v>
      </c>
      <c r="J291" s="13">
        <v>16.241110820145099</v>
      </c>
      <c r="K291" s="13">
        <v>17.396756390921698</v>
      </c>
      <c r="L291" s="5" t="b">
        <v>1</v>
      </c>
      <c r="M291" s="5" t="b">
        <v>0</v>
      </c>
      <c r="N291" s="5" t="b">
        <v>1</v>
      </c>
      <c r="O291" s="5" t="b">
        <v>0</v>
      </c>
    </row>
    <row r="292" spans="1:15" x14ac:dyDescent="0.25">
      <c r="A292" s="5" t="s">
        <v>40203</v>
      </c>
      <c r="B292" s="5" t="s">
        <v>40205</v>
      </c>
      <c r="C292" s="5">
        <v>1023</v>
      </c>
      <c r="D292" s="5" t="s">
        <v>160</v>
      </c>
      <c r="E292" s="13">
        <v>-2.6359342418315199</v>
      </c>
      <c r="F292" s="13">
        <v>0.30304663646366697</v>
      </c>
      <c r="G292" s="13">
        <v>0.51849053189279604</v>
      </c>
      <c r="H292" s="13">
        <v>17.351238460073802</v>
      </c>
      <c r="I292" s="13">
        <v>20.106287926847099</v>
      </c>
      <c r="J292" s="13">
        <v>15.927359272732</v>
      </c>
      <c r="K292" s="13">
        <v>16.2582986305258</v>
      </c>
      <c r="L292" s="5" t="b">
        <v>0</v>
      </c>
      <c r="M292" s="5" t="b">
        <v>0</v>
      </c>
      <c r="N292" s="5" t="b">
        <v>1</v>
      </c>
      <c r="O292" s="5" t="b">
        <v>1</v>
      </c>
    </row>
    <row r="293" spans="1:15" x14ac:dyDescent="0.25">
      <c r="A293" s="5" t="s">
        <v>39118</v>
      </c>
      <c r="B293" s="5" t="s">
        <v>39120</v>
      </c>
      <c r="C293" s="5">
        <v>276</v>
      </c>
      <c r="D293" s="5" t="s">
        <v>160</v>
      </c>
      <c r="E293" s="13">
        <v>-2.6359074430209</v>
      </c>
      <c r="F293" s="13">
        <v>0.17693968093048501</v>
      </c>
      <c r="G293" s="13">
        <v>0.75217476021282603</v>
      </c>
      <c r="H293" s="13">
        <v>18.942009398130001</v>
      </c>
      <c r="I293" s="13">
        <v>19.804141770556502</v>
      </c>
      <c r="J293" s="13">
        <v>17.6794805049364</v>
      </c>
      <c r="K293" s="13">
        <v>15.7948557777083</v>
      </c>
      <c r="L293" s="5" t="b">
        <v>1</v>
      </c>
      <c r="M293" s="5" t="b">
        <v>0</v>
      </c>
      <c r="N293" s="5" t="b">
        <v>1</v>
      </c>
      <c r="O293" s="5" t="b">
        <v>1</v>
      </c>
    </row>
    <row r="294" spans="1:15" x14ac:dyDescent="0.25">
      <c r="A294" s="5" t="s">
        <v>30459</v>
      </c>
      <c r="B294" s="5" t="s">
        <v>30461</v>
      </c>
      <c r="C294" s="5">
        <v>50</v>
      </c>
      <c r="D294" s="5" t="s">
        <v>160</v>
      </c>
      <c r="E294" s="13">
        <v>-2.63380126689438</v>
      </c>
      <c r="F294" s="13">
        <v>0.22820627019470899</v>
      </c>
      <c r="G294" s="13">
        <v>0.64167242708015204</v>
      </c>
      <c r="H294" s="13">
        <v>20.7150766619352</v>
      </c>
      <c r="I294" s="13">
        <v>18.313854817303898</v>
      </c>
      <c r="J294" s="13">
        <v>16.0575102904697</v>
      </c>
      <c r="K294" s="13">
        <v>17.703818654980701</v>
      </c>
      <c r="L294" s="5" t="b">
        <v>1</v>
      </c>
      <c r="M294" s="5" t="b">
        <v>0</v>
      </c>
      <c r="N294" s="5" t="b">
        <v>0</v>
      </c>
      <c r="O294" s="5" t="b">
        <v>1</v>
      </c>
    </row>
    <row r="295" spans="1:15" x14ac:dyDescent="0.25">
      <c r="A295" s="5" t="s">
        <v>34085</v>
      </c>
      <c r="B295" s="5" t="s">
        <v>34087</v>
      </c>
      <c r="C295" s="5">
        <v>570</v>
      </c>
      <c r="D295" s="5" t="s">
        <v>160</v>
      </c>
      <c r="E295" s="13">
        <v>-2.6245625712038598</v>
      </c>
      <c r="F295" s="13">
        <v>0.157879045111807</v>
      </c>
      <c r="G295" s="13">
        <v>0.80167550897988804</v>
      </c>
      <c r="H295" s="13">
        <v>21.076757763865899</v>
      </c>
      <c r="I295" s="13">
        <v>19.964013566921899</v>
      </c>
      <c r="J295" s="13">
        <v>16.987766163694399</v>
      </c>
      <c r="K295" s="13">
        <v>18.803880024685601</v>
      </c>
      <c r="L295" s="5" t="b">
        <v>1</v>
      </c>
      <c r="M295" s="5" t="b">
        <v>0</v>
      </c>
      <c r="N295" s="5" t="b">
        <v>1</v>
      </c>
      <c r="O295" s="5" t="b">
        <v>0</v>
      </c>
    </row>
    <row r="296" spans="1:15" x14ac:dyDescent="0.25">
      <c r="A296" s="5" t="s">
        <v>10685</v>
      </c>
      <c r="B296" s="5" t="s">
        <v>10687</v>
      </c>
      <c r="C296" s="5">
        <v>312</v>
      </c>
      <c r="D296" s="5" t="s">
        <v>160</v>
      </c>
      <c r="E296" s="13">
        <v>-2.6171025228140601</v>
      </c>
      <c r="F296" s="13">
        <v>4.1848275936748301E-2</v>
      </c>
      <c r="G296" s="13">
        <v>1.3783224293452701</v>
      </c>
      <c r="H296" s="13">
        <v>19.792660113714799</v>
      </c>
      <c r="I296" s="13">
        <v>19.3519231684894</v>
      </c>
      <c r="J296" s="13">
        <v>17.010215638233301</v>
      </c>
      <c r="K296" s="13">
        <v>16.9001625983427</v>
      </c>
      <c r="L296" s="5" t="b">
        <v>0</v>
      </c>
      <c r="M296" s="5" t="b">
        <v>1</v>
      </c>
      <c r="N296" s="5" t="b">
        <v>1</v>
      </c>
      <c r="O296" s="5" t="b">
        <v>1</v>
      </c>
    </row>
    <row r="297" spans="1:15" x14ac:dyDescent="0.25">
      <c r="A297" s="5" t="s">
        <v>25583</v>
      </c>
      <c r="B297" s="5" t="s">
        <v>25585</v>
      </c>
      <c r="C297" s="5">
        <v>275</v>
      </c>
      <c r="D297" s="5" t="s">
        <v>160</v>
      </c>
      <c r="E297" s="13">
        <v>-2.6140363784279002</v>
      </c>
      <c r="F297" s="13">
        <v>0.30239182446993002</v>
      </c>
      <c r="G297" s="13">
        <v>0.51942995469064801</v>
      </c>
      <c r="H297" s="13">
        <v>21.418874457789698</v>
      </c>
      <c r="I297" s="13">
        <v>18.727189124366799</v>
      </c>
      <c r="J297" s="13">
        <v>17.413178192478298</v>
      </c>
      <c r="K297" s="13">
        <v>17.5048126328224</v>
      </c>
      <c r="L297" s="5" t="b">
        <v>0</v>
      </c>
      <c r="M297" s="5" t="b">
        <v>0</v>
      </c>
      <c r="N297" s="5" t="b">
        <v>1</v>
      </c>
      <c r="O297" s="5" t="b">
        <v>0</v>
      </c>
    </row>
    <row r="298" spans="1:15" x14ac:dyDescent="0.25">
      <c r="A298" s="5" t="s">
        <v>18228</v>
      </c>
      <c r="B298" s="5" t="s">
        <v>18230</v>
      </c>
      <c r="C298" s="5">
        <v>83</v>
      </c>
      <c r="D298" s="5" t="s">
        <v>160</v>
      </c>
      <c r="E298" s="13">
        <v>-2.6136846100976698</v>
      </c>
      <c r="F298" s="13">
        <v>8.0528297067245E-2</v>
      </c>
      <c r="G298" s="13">
        <v>1.0940514848405001</v>
      </c>
      <c r="H298" s="13">
        <v>22.331287698517201</v>
      </c>
      <c r="I298" s="13">
        <v>23.466833370782702</v>
      </c>
      <c r="J298" s="13">
        <v>20.624135192776698</v>
      </c>
      <c r="K298" s="13">
        <v>19.946616656327802</v>
      </c>
      <c r="L298" s="5" t="b">
        <v>0</v>
      </c>
      <c r="M298" s="5" t="b">
        <v>0</v>
      </c>
      <c r="N298" s="5" t="b">
        <v>0</v>
      </c>
      <c r="O298" s="5" t="b">
        <v>0</v>
      </c>
    </row>
    <row r="299" spans="1:15" x14ac:dyDescent="0.25">
      <c r="A299" s="5" t="s">
        <v>37443</v>
      </c>
      <c r="B299" s="5" t="s">
        <v>37445</v>
      </c>
      <c r="C299" s="5">
        <v>265</v>
      </c>
      <c r="D299" s="5" t="s">
        <v>160</v>
      </c>
      <c r="E299" s="13">
        <v>-2.6122898484269301</v>
      </c>
      <c r="F299" s="13">
        <v>0.20517113503567599</v>
      </c>
      <c r="G299" s="13">
        <v>0.68788373896229305</v>
      </c>
      <c r="H299" s="13">
        <v>17.756515338965901</v>
      </c>
      <c r="I299" s="13">
        <v>19.8950324118277</v>
      </c>
      <c r="J299" s="13">
        <v>16.7379971097468</v>
      </c>
      <c r="K299" s="13">
        <v>15.688970944193001</v>
      </c>
      <c r="L299" s="5" t="b">
        <v>0</v>
      </c>
      <c r="M299" s="5" t="b">
        <v>0</v>
      </c>
      <c r="N299" s="5" t="b">
        <v>1</v>
      </c>
      <c r="O299" s="5" t="b">
        <v>1</v>
      </c>
    </row>
    <row r="300" spans="1:15" x14ac:dyDescent="0.25">
      <c r="A300" s="5" t="s">
        <v>30792</v>
      </c>
      <c r="B300" s="5" t="s">
        <v>30794</v>
      </c>
      <c r="C300" s="5">
        <v>680</v>
      </c>
      <c r="D300" s="5" t="s">
        <v>160</v>
      </c>
      <c r="E300" s="13">
        <v>-2.6056682935838502</v>
      </c>
      <c r="F300" s="13">
        <v>0.33907966177105597</v>
      </c>
      <c r="G300" s="13">
        <v>0.46969825871939203</v>
      </c>
      <c r="H300" s="13">
        <v>17.7970554158765</v>
      </c>
      <c r="I300" s="13">
        <v>21.135520216508802</v>
      </c>
      <c r="J300" s="13">
        <v>16.142820986017899</v>
      </c>
      <c r="K300" s="13">
        <v>17.578418059199699</v>
      </c>
      <c r="L300" s="5" t="b">
        <v>1</v>
      </c>
      <c r="M300" s="5" t="b">
        <v>0</v>
      </c>
      <c r="N300" s="5" t="b">
        <v>1</v>
      </c>
      <c r="O300" s="5" t="b">
        <v>0</v>
      </c>
    </row>
    <row r="301" spans="1:15" x14ac:dyDescent="0.25">
      <c r="A301" s="5" t="s">
        <v>30424</v>
      </c>
      <c r="B301" s="5" t="s">
        <v>30426</v>
      </c>
      <c r="C301" s="5">
        <v>181</v>
      </c>
      <c r="D301" s="5" t="s">
        <v>160</v>
      </c>
      <c r="E301" s="13">
        <v>-2.6047595093154299</v>
      </c>
      <c r="F301" s="13">
        <v>0.12936180129515601</v>
      </c>
      <c r="G301" s="13">
        <v>0.888193945736937</v>
      </c>
      <c r="H301" s="13">
        <v>21.3811155590803</v>
      </c>
      <c r="I301" s="13">
        <v>21.106875277766999</v>
      </c>
      <c r="J301" s="13">
        <v>18.040071415769201</v>
      </c>
      <c r="K301" s="13">
        <v>19.238400402447201</v>
      </c>
      <c r="L301" s="5" t="b">
        <v>0</v>
      </c>
      <c r="M301" s="5" t="b">
        <v>1</v>
      </c>
      <c r="N301" s="5" t="b">
        <v>0</v>
      </c>
      <c r="O301" s="5" t="b">
        <v>0</v>
      </c>
    </row>
    <row r="302" spans="1:15" x14ac:dyDescent="0.25">
      <c r="A302" s="5" t="s">
        <v>11219</v>
      </c>
      <c r="B302" s="5" t="s">
        <v>11221</v>
      </c>
      <c r="C302" s="5">
        <v>92</v>
      </c>
      <c r="D302" s="5" t="s">
        <v>160</v>
      </c>
      <c r="E302" s="13">
        <v>-2.5958385845206502</v>
      </c>
      <c r="F302" s="13">
        <v>0.113146223794841</v>
      </c>
      <c r="G302" s="13">
        <v>0.94635993585357103</v>
      </c>
      <c r="H302" s="13">
        <v>20.420287275180801</v>
      </c>
      <c r="I302" s="13">
        <v>19.4608185651424</v>
      </c>
      <c r="J302" s="13">
        <v>17.294367328393001</v>
      </c>
      <c r="K302" s="13">
        <v>17.395061342888901</v>
      </c>
      <c r="L302" s="5" t="b">
        <v>1</v>
      </c>
      <c r="M302" s="5" t="b">
        <v>0</v>
      </c>
      <c r="N302" s="5" t="b">
        <v>1</v>
      </c>
      <c r="O302" s="5" t="b">
        <v>1</v>
      </c>
    </row>
    <row r="303" spans="1:15" x14ac:dyDescent="0.25">
      <c r="A303" s="5" t="s">
        <v>16272</v>
      </c>
      <c r="B303" s="5" t="s">
        <v>16274</v>
      </c>
      <c r="C303" s="5">
        <v>1507</v>
      </c>
      <c r="D303" s="5" t="s">
        <v>160</v>
      </c>
      <c r="E303" s="13">
        <v>-2.5950244048880902</v>
      </c>
      <c r="F303" s="13">
        <v>0.13252248471327699</v>
      </c>
      <c r="G303" s="13">
        <v>0.87771042996522797</v>
      </c>
      <c r="H303" s="13">
        <v>19.589818663664101</v>
      </c>
      <c r="I303" s="13">
        <v>19.663235592779699</v>
      </c>
      <c r="J303" s="13">
        <v>17.585303867396199</v>
      </c>
      <c r="K303" s="13">
        <v>16.4777015792714</v>
      </c>
      <c r="L303" s="5" t="b">
        <v>0</v>
      </c>
      <c r="M303" s="5" t="b">
        <v>1</v>
      </c>
      <c r="N303" s="5" t="b">
        <v>1</v>
      </c>
      <c r="O303" s="5" t="b">
        <v>1</v>
      </c>
    </row>
    <row r="304" spans="1:15" x14ac:dyDescent="0.25">
      <c r="A304" s="5" t="s">
        <v>39461</v>
      </c>
      <c r="B304" s="5" t="s">
        <v>39463</v>
      </c>
      <c r="C304" s="5">
        <v>19</v>
      </c>
      <c r="D304" s="5" t="s">
        <v>160</v>
      </c>
      <c r="E304" s="13">
        <v>-2.59457089588282</v>
      </c>
      <c r="F304" s="13">
        <v>0.28910295378251499</v>
      </c>
      <c r="G304" s="13">
        <v>0.53894747109345997</v>
      </c>
      <c r="H304" s="13">
        <v>22.066156986969201</v>
      </c>
      <c r="I304" s="13">
        <v>22.109683455138999</v>
      </c>
      <c r="J304" s="13">
        <v>18.226419466765002</v>
      </c>
      <c r="K304" s="13">
        <v>20.760279183577602</v>
      </c>
      <c r="L304" s="5" t="b">
        <v>1</v>
      </c>
      <c r="M304" s="5" t="b">
        <v>0</v>
      </c>
      <c r="N304" s="5" t="b">
        <v>0</v>
      </c>
      <c r="O304" s="5" t="b">
        <v>0</v>
      </c>
    </row>
    <row r="305" spans="1:15" x14ac:dyDescent="0.25">
      <c r="A305" s="5" t="s">
        <v>33063</v>
      </c>
      <c r="B305" s="5" t="s">
        <v>33065</v>
      </c>
      <c r="C305" s="5">
        <v>994</v>
      </c>
      <c r="D305" s="5" t="s">
        <v>160</v>
      </c>
      <c r="E305" s="13">
        <v>-2.5933505836452402</v>
      </c>
      <c r="F305" s="13">
        <v>7.1380626854726306E-2</v>
      </c>
      <c r="G305" s="13">
        <v>1.14641964244994</v>
      </c>
      <c r="H305" s="13">
        <v>19.213508672601002</v>
      </c>
      <c r="I305" s="13">
        <v>19.020558309764098</v>
      </c>
      <c r="J305" s="13">
        <v>16.162761047213699</v>
      </c>
      <c r="K305" s="13">
        <v>16.8846047678609</v>
      </c>
      <c r="L305" s="5" t="b">
        <v>1</v>
      </c>
      <c r="M305" s="5" t="b">
        <v>0</v>
      </c>
      <c r="N305" s="5" t="b">
        <v>1</v>
      </c>
      <c r="O305" s="5" t="b">
        <v>1</v>
      </c>
    </row>
    <row r="306" spans="1:15" x14ac:dyDescent="0.25">
      <c r="A306" s="5" t="s">
        <v>1413</v>
      </c>
      <c r="B306" s="5" t="s">
        <v>1415</v>
      </c>
      <c r="C306" s="5">
        <v>171</v>
      </c>
      <c r="D306" s="5" t="s">
        <v>160</v>
      </c>
      <c r="E306" s="13">
        <v>-2.5927093348002601</v>
      </c>
      <c r="F306" s="13">
        <v>0.27641940391039199</v>
      </c>
      <c r="G306" s="13">
        <v>0.55843147390483305</v>
      </c>
      <c r="H306" s="13">
        <v>18.3415677762009</v>
      </c>
      <c r="I306" s="13">
        <v>20.828167047475599</v>
      </c>
      <c r="J306" s="13">
        <v>16.765838065055899</v>
      </c>
      <c r="K306" s="13">
        <v>17.21847808902</v>
      </c>
      <c r="L306" s="5" t="b">
        <v>0</v>
      </c>
      <c r="M306" s="5" t="b">
        <v>0</v>
      </c>
      <c r="N306" s="5" t="b">
        <v>1</v>
      </c>
      <c r="O306" s="5" t="b">
        <v>1</v>
      </c>
    </row>
    <row r="307" spans="1:15" x14ac:dyDescent="0.25">
      <c r="A307" s="5" t="s">
        <v>33703</v>
      </c>
      <c r="B307" s="5" t="s">
        <v>33705</v>
      </c>
      <c r="C307" s="5">
        <v>483</v>
      </c>
      <c r="D307" s="5" t="s">
        <v>160</v>
      </c>
      <c r="E307" s="13">
        <v>-2.5900879556817502</v>
      </c>
      <c r="F307" s="13">
        <v>0.12437468194076499</v>
      </c>
      <c r="G307" s="13">
        <v>0.90526801685162295</v>
      </c>
      <c r="H307" s="13">
        <v>18.408088638860999</v>
      </c>
      <c r="I307" s="13">
        <v>17.7541644361675</v>
      </c>
      <c r="J307" s="13">
        <v>14.787645686408</v>
      </c>
      <c r="K307" s="13">
        <v>16.194431477257002</v>
      </c>
      <c r="L307" s="5" t="b">
        <v>1</v>
      </c>
      <c r="M307" s="5" t="b">
        <v>0</v>
      </c>
      <c r="N307" s="5" t="b">
        <v>0</v>
      </c>
      <c r="O307" s="5" t="b">
        <v>1</v>
      </c>
    </row>
    <row r="308" spans="1:15" x14ac:dyDescent="0.25">
      <c r="A308" s="5" t="s">
        <v>34341</v>
      </c>
      <c r="B308" s="5" t="s">
        <v>34343</v>
      </c>
      <c r="C308" s="5">
        <v>392</v>
      </c>
      <c r="D308" s="5" t="s">
        <v>160</v>
      </c>
      <c r="E308" s="13">
        <v>-2.5749017311276901</v>
      </c>
      <c r="F308" s="13">
        <v>0.15356252192404499</v>
      </c>
      <c r="G308" s="13">
        <v>0.81371476417183197</v>
      </c>
      <c r="H308" s="13">
        <v>18.059818734806999</v>
      </c>
      <c r="I308" s="13">
        <v>19.809893372832398</v>
      </c>
      <c r="J308" s="13">
        <v>16.904508997234199</v>
      </c>
      <c r="K308" s="13">
        <v>15.815399648149899</v>
      </c>
      <c r="L308" s="5" t="b">
        <v>1</v>
      </c>
      <c r="M308" s="5" t="b">
        <v>0</v>
      </c>
      <c r="N308" s="5" t="b">
        <v>1</v>
      </c>
      <c r="O308" s="5" t="b">
        <v>1</v>
      </c>
    </row>
    <row r="309" spans="1:15" x14ac:dyDescent="0.25">
      <c r="A309" s="5" t="s">
        <v>4429</v>
      </c>
      <c r="B309" s="5" t="s">
        <v>4431</v>
      </c>
      <c r="C309" s="5">
        <v>762</v>
      </c>
      <c r="D309" s="5" t="s">
        <v>160</v>
      </c>
      <c r="E309" s="13">
        <v>-2.5679398701301901</v>
      </c>
      <c r="F309" s="13">
        <v>8.0065820706461399E-2</v>
      </c>
      <c r="G309" s="13">
        <v>1.0965528403012801</v>
      </c>
      <c r="H309" s="13">
        <v>19.506630451595701</v>
      </c>
      <c r="I309" s="13">
        <v>18.779520619013802</v>
      </c>
      <c r="J309" s="13">
        <v>16.645556163651701</v>
      </c>
      <c r="K309" s="13">
        <v>16.504715166697402</v>
      </c>
      <c r="L309" s="5" t="b">
        <v>0</v>
      </c>
      <c r="M309" s="5" t="b">
        <v>0</v>
      </c>
      <c r="N309" s="5" t="b">
        <v>1</v>
      </c>
      <c r="O309" s="5" t="b">
        <v>1</v>
      </c>
    </row>
    <row r="310" spans="1:15" x14ac:dyDescent="0.25">
      <c r="A310" s="5" t="s">
        <v>37881</v>
      </c>
      <c r="B310" s="5" t="s">
        <v>37883</v>
      </c>
      <c r="C310" s="5">
        <v>1738</v>
      </c>
      <c r="D310" s="5" t="s">
        <v>160</v>
      </c>
      <c r="E310" s="13">
        <v>-2.5663685108393901</v>
      </c>
      <c r="F310" s="13">
        <v>0.10760108628022701</v>
      </c>
      <c r="G310" s="13">
        <v>0.96818334425395003</v>
      </c>
      <c r="H310" s="13">
        <v>19.857565085032601</v>
      </c>
      <c r="I310" s="13">
        <v>18.7937189389162</v>
      </c>
      <c r="J310" s="13">
        <v>16.062660276206699</v>
      </c>
      <c r="K310" s="13">
        <v>17.455886726063401</v>
      </c>
      <c r="L310" s="5" t="b">
        <v>1</v>
      </c>
      <c r="M310" s="5" t="b">
        <v>0</v>
      </c>
      <c r="N310" s="5" t="b">
        <v>1</v>
      </c>
      <c r="O310" s="5" t="b">
        <v>0</v>
      </c>
    </row>
    <row r="311" spans="1:15" x14ac:dyDescent="0.25">
      <c r="A311" s="5" t="s">
        <v>23785</v>
      </c>
      <c r="B311" s="5" t="s">
        <v>23787</v>
      </c>
      <c r="C311" s="5">
        <v>764</v>
      </c>
      <c r="D311" s="5" t="s">
        <v>160</v>
      </c>
      <c r="E311" s="13">
        <v>-2.5633371746276099</v>
      </c>
      <c r="F311" s="13">
        <v>5.9359887879698599E-2</v>
      </c>
      <c r="G311" s="13">
        <v>1.2265069280335099</v>
      </c>
      <c r="H311" s="13">
        <v>19.5868535463554</v>
      </c>
      <c r="I311" s="13">
        <v>20.533439455854801</v>
      </c>
      <c r="J311" s="13">
        <v>17.945846057619999</v>
      </c>
      <c r="K311" s="13">
        <v>17.047772595335001</v>
      </c>
      <c r="L311" s="5" t="b">
        <v>1</v>
      </c>
      <c r="M311" s="5" t="b">
        <v>0</v>
      </c>
      <c r="N311" s="5" t="b">
        <v>1</v>
      </c>
      <c r="O311" s="5" t="b">
        <v>1</v>
      </c>
    </row>
    <row r="312" spans="1:15" x14ac:dyDescent="0.25">
      <c r="A312" s="5" t="s">
        <v>9156</v>
      </c>
      <c r="B312" s="5" t="s">
        <v>9158</v>
      </c>
      <c r="C312" s="5">
        <v>2283</v>
      </c>
      <c r="D312" s="5" t="s">
        <v>160</v>
      </c>
      <c r="E312" s="13">
        <v>-2.5555093016442698</v>
      </c>
      <c r="F312" s="13">
        <v>0.16224715103926099</v>
      </c>
      <c r="G312" s="13">
        <v>0.78982292040612001</v>
      </c>
      <c r="H312" s="13">
        <v>19.737462711441399</v>
      </c>
      <c r="I312" s="13">
        <v>19.251247592513899</v>
      </c>
      <c r="J312" s="13">
        <v>16.163877131808501</v>
      </c>
      <c r="K312" s="13">
        <v>17.7138145688583</v>
      </c>
      <c r="L312" s="5" t="b">
        <v>1</v>
      </c>
      <c r="M312" s="5" t="b">
        <v>0</v>
      </c>
      <c r="N312" s="5" t="b">
        <v>1</v>
      </c>
      <c r="O312" s="5" t="b">
        <v>1</v>
      </c>
    </row>
    <row r="313" spans="1:15" x14ac:dyDescent="0.25">
      <c r="A313" s="5" t="s">
        <v>51822</v>
      </c>
      <c r="B313" s="5" t="s">
        <v>51977</v>
      </c>
      <c r="C313" s="5">
        <v>271</v>
      </c>
      <c r="D313" s="5" t="s">
        <v>51630</v>
      </c>
      <c r="E313" s="13">
        <v>-2.5453755828089601</v>
      </c>
      <c r="F313" s="13">
        <v>0.17296899253027501</v>
      </c>
      <c r="G313" s="13">
        <v>0.76203174415420405</v>
      </c>
      <c r="H313" s="13">
        <v>19.307046555484199</v>
      </c>
      <c r="I313" s="13">
        <v>18.8178656806001</v>
      </c>
      <c r="J313" s="13">
        <v>17.3284051491956</v>
      </c>
      <c r="K313" s="13">
        <v>15.7057559212708</v>
      </c>
      <c r="L313" s="5" t="b">
        <v>0</v>
      </c>
      <c r="M313" s="5" t="b">
        <v>0</v>
      </c>
      <c r="N313" s="5" t="b">
        <v>1</v>
      </c>
      <c r="O313" s="5" t="b">
        <v>1</v>
      </c>
    </row>
    <row r="314" spans="1:15" x14ac:dyDescent="0.25">
      <c r="A314" s="5" t="s">
        <v>8044</v>
      </c>
      <c r="B314" s="5" t="s">
        <v>13952</v>
      </c>
      <c r="C314" s="5">
        <v>174</v>
      </c>
      <c r="D314" s="5" t="s">
        <v>160</v>
      </c>
      <c r="E314" s="13">
        <v>-2.54461532152897</v>
      </c>
      <c r="F314" s="13">
        <v>0.30523129315940301</v>
      </c>
      <c r="G314" s="13">
        <v>0.51537094335883105</v>
      </c>
      <c r="H314" s="13">
        <v>22.2972218779306</v>
      </c>
      <c r="I314" s="13">
        <v>21.642684594542899</v>
      </c>
      <c r="J314" s="13">
        <v>20.8099773144225</v>
      </c>
      <c r="K314" s="13">
        <v>18.040698514993</v>
      </c>
      <c r="L314" s="5" t="b">
        <v>0</v>
      </c>
      <c r="M314" s="5" t="b">
        <v>1</v>
      </c>
      <c r="N314" s="5" t="b">
        <v>0</v>
      </c>
      <c r="O314" s="5" t="b">
        <v>0</v>
      </c>
    </row>
    <row r="315" spans="1:15" x14ac:dyDescent="0.25">
      <c r="A315" s="5" t="s">
        <v>20156</v>
      </c>
      <c r="B315" s="5" t="s">
        <v>20158</v>
      </c>
      <c r="C315" s="5">
        <v>642</v>
      </c>
      <c r="D315" s="5" t="s">
        <v>160</v>
      </c>
      <c r="E315" s="13">
        <v>-2.5445423829051599</v>
      </c>
      <c r="F315" s="13">
        <v>8.0469609800239206E-2</v>
      </c>
      <c r="G315" s="13">
        <v>1.0943681045760401</v>
      </c>
      <c r="H315" s="13">
        <v>19.876465452390701</v>
      </c>
      <c r="I315" s="13">
        <v>18.9728958683157</v>
      </c>
      <c r="J315" s="13">
        <v>16.709516970108801</v>
      </c>
      <c r="K315" s="13">
        <v>17.050759584787201</v>
      </c>
      <c r="L315" s="5" t="b">
        <v>1</v>
      </c>
      <c r="M315" s="5" t="b">
        <v>0</v>
      </c>
      <c r="N315" s="5" t="b">
        <v>1</v>
      </c>
      <c r="O315" s="5" t="b">
        <v>1</v>
      </c>
    </row>
    <row r="316" spans="1:15" x14ac:dyDescent="0.25">
      <c r="A316" s="5" t="s">
        <v>11239</v>
      </c>
      <c r="B316" s="5" t="s">
        <v>11241</v>
      </c>
      <c r="C316" s="5">
        <v>2344</v>
      </c>
      <c r="D316" s="5" t="s">
        <v>160</v>
      </c>
      <c r="E316" s="13">
        <v>-2.5429064058424902</v>
      </c>
      <c r="F316" s="13">
        <v>0.37400980951844398</v>
      </c>
      <c r="G316" s="13">
        <v>0.42711700698705601</v>
      </c>
      <c r="H316" s="13">
        <v>17.372324519454001</v>
      </c>
      <c r="I316" s="13">
        <v>21.005967727109098</v>
      </c>
      <c r="J316" s="13">
        <v>17.6617880171151</v>
      </c>
      <c r="K316" s="13">
        <v>15.630691417763</v>
      </c>
      <c r="L316" s="5" t="b">
        <v>1</v>
      </c>
      <c r="M316" s="5" t="b">
        <v>0</v>
      </c>
      <c r="N316" s="5" t="b">
        <v>1</v>
      </c>
      <c r="O316" s="5" t="b">
        <v>1</v>
      </c>
    </row>
    <row r="317" spans="1:15" x14ac:dyDescent="0.25">
      <c r="A317" s="5" t="s">
        <v>28913</v>
      </c>
      <c r="B317" s="5" t="s">
        <v>28915</v>
      </c>
      <c r="C317" s="5">
        <v>234</v>
      </c>
      <c r="D317" s="5" t="s">
        <v>160</v>
      </c>
      <c r="E317" s="13">
        <v>-2.5422760956863799</v>
      </c>
      <c r="F317" s="13">
        <v>0.188777366252731</v>
      </c>
      <c r="G317" s="13">
        <v>0.72405007730910498</v>
      </c>
      <c r="H317" s="13">
        <v>22.709967209234701</v>
      </c>
      <c r="I317" s="13">
        <v>22.466634152666799</v>
      </c>
      <c r="J317" s="13">
        <v>20.852230836777998</v>
      </c>
      <c r="K317" s="13">
        <v>19.239818333750801</v>
      </c>
      <c r="L317" s="5" t="b">
        <v>0</v>
      </c>
      <c r="M317" s="5" t="b">
        <v>1</v>
      </c>
      <c r="N317" s="5" t="b">
        <v>0</v>
      </c>
      <c r="O317" s="5" t="b">
        <v>0</v>
      </c>
    </row>
    <row r="318" spans="1:15" x14ac:dyDescent="0.25">
      <c r="A318" s="5" t="s">
        <v>15298</v>
      </c>
      <c r="B318" s="5" t="s">
        <v>15300</v>
      </c>
      <c r="C318" s="5">
        <v>304</v>
      </c>
      <c r="D318" s="5" t="s">
        <v>160</v>
      </c>
      <c r="E318" s="13">
        <v>-2.53932813450976</v>
      </c>
      <c r="F318" s="13">
        <v>0.59974605477587195</v>
      </c>
      <c r="G318" s="13">
        <v>0.22203260020832599</v>
      </c>
      <c r="H318" s="13">
        <v>25.232136686579601</v>
      </c>
      <c r="I318" s="13">
        <v>18.246261609533601</v>
      </c>
      <c r="J318" s="13">
        <v>19.3352155993949</v>
      </c>
      <c r="K318" s="13">
        <v>19.064526427698802</v>
      </c>
      <c r="L318" s="5" t="b">
        <v>1</v>
      </c>
      <c r="M318" s="5" t="b">
        <v>0</v>
      </c>
      <c r="N318" s="5" t="b">
        <v>0</v>
      </c>
      <c r="O318" s="5" t="b">
        <v>0</v>
      </c>
    </row>
    <row r="319" spans="1:15" x14ac:dyDescent="0.25">
      <c r="A319" s="5" t="s">
        <v>21050</v>
      </c>
      <c r="B319" s="5" t="s">
        <v>21052</v>
      </c>
      <c r="C319" s="5">
        <v>1417</v>
      </c>
      <c r="D319" s="5" t="s">
        <v>160</v>
      </c>
      <c r="E319" s="13">
        <v>-2.5345692518249701</v>
      </c>
      <c r="F319" s="13">
        <v>6.1459338580565799E-2</v>
      </c>
      <c r="G319" s="13">
        <v>1.2114121178895401</v>
      </c>
      <c r="H319" s="13">
        <v>18.267265147257501</v>
      </c>
      <c r="I319" s="13">
        <v>19.1852211903078</v>
      </c>
      <c r="J319" s="13">
        <v>15.7192806028016</v>
      </c>
      <c r="K319" s="13">
        <v>16.664067231113801</v>
      </c>
      <c r="L319" s="5" t="b">
        <v>1</v>
      </c>
      <c r="M319" s="5" t="b">
        <v>0</v>
      </c>
      <c r="N319" s="5" t="b">
        <v>1</v>
      </c>
      <c r="O319" s="5" t="b">
        <v>1</v>
      </c>
    </row>
    <row r="320" spans="1:15" x14ac:dyDescent="0.25">
      <c r="A320" s="5" t="s">
        <v>1551</v>
      </c>
      <c r="B320" s="5" t="s">
        <v>1553</v>
      </c>
      <c r="C320" s="5">
        <v>1432</v>
      </c>
      <c r="D320" s="5" t="s">
        <v>160</v>
      </c>
      <c r="E320" s="13">
        <v>-2.5328061826835402</v>
      </c>
      <c r="F320" s="13">
        <v>3.0282535875383002E-2</v>
      </c>
      <c r="G320" s="13">
        <v>1.51880775960222</v>
      </c>
      <c r="H320" s="13">
        <v>18.963211470765899</v>
      </c>
      <c r="I320" s="13">
        <v>18.358454459630099</v>
      </c>
      <c r="J320" s="13">
        <v>16.316066958101601</v>
      </c>
      <c r="K320" s="13">
        <v>15.939986606927301</v>
      </c>
      <c r="L320" s="5" t="b">
        <v>1</v>
      </c>
      <c r="M320" s="5" t="b">
        <v>0</v>
      </c>
      <c r="N320" s="5" t="b">
        <v>1</v>
      </c>
      <c r="O320" s="5" t="b">
        <v>1</v>
      </c>
    </row>
    <row r="321" spans="1:15" x14ac:dyDescent="0.25">
      <c r="A321" s="5" t="s">
        <v>45141</v>
      </c>
      <c r="B321" s="5" t="s">
        <v>45143</v>
      </c>
      <c r="C321" s="5">
        <v>1162</v>
      </c>
      <c r="D321" s="5" t="s">
        <v>160</v>
      </c>
      <c r="E321" s="13">
        <v>-2.5213857871806602</v>
      </c>
      <c r="F321" s="13">
        <v>0.115652640258188</v>
      </c>
      <c r="G321" s="13">
        <v>0.93684444818109702</v>
      </c>
      <c r="H321" s="13">
        <v>19.773829843437301</v>
      </c>
      <c r="I321" s="13">
        <v>18.649001873284099</v>
      </c>
      <c r="J321" s="13">
        <v>16.862695263387</v>
      </c>
      <c r="K321" s="13">
        <v>16.517364878973101</v>
      </c>
      <c r="L321" s="5" t="b">
        <v>1</v>
      </c>
      <c r="M321" s="5" t="b">
        <v>0</v>
      </c>
      <c r="N321" s="5" t="b">
        <v>1</v>
      </c>
      <c r="O321" s="5" t="b">
        <v>1</v>
      </c>
    </row>
    <row r="322" spans="1:15" x14ac:dyDescent="0.25">
      <c r="A322" s="5" t="s">
        <v>23837</v>
      </c>
      <c r="B322" s="5" t="s">
        <v>23839</v>
      </c>
      <c r="C322" s="5">
        <v>300</v>
      </c>
      <c r="D322" s="5" t="s">
        <v>160</v>
      </c>
      <c r="E322" s="13">
        <v>-2.50925177968952</v>
      </c>
      <c r="F322" s="13">
        <v>0.268444301739374</v>
      </c>
      <c r="G322" s="13">
        <v>0.57114581036124501</v>
      </c>
      <c r="H322" s="13">
        <v>21.5232008332293</v>
      </c>
      <c r="I322" s="13">
        <v>19.326298263603</v>
      </c>
      <c r="J322" s="13">
        <v>16.688874587129</v>
      </c>
      <c r="K322" s="13">
        <v>19.142120950324301</v>
      </c>
      <c r="L322" s="5" t="b">
        <v>1</v>
      </c>
      <c r="M322" s="5" t="b">
        <v>0</v>
      </c>
      <c r="N322" s="5" t="b">
        <v>0</v>
      </c>
      <c r="O322" s="5" t="b">
        <v>0</v>
      </c>
    </row>
    <row r="323" spans="1:15" x14ac:dyDescent="0.25">
      <c r="A323" s="5" t="s">
        <v>4074</v>
      </c>
      <c r="B323" s="5" t="s">
        <v>4076</v>
      </c>
      <c r="C323" s="5">
        <v>519</v>
      </c>
      <c r="D323" s="5" t="s">
        <v>46276</v>
      </c>
      <c r="E323" s="13">
        <v>-2.5087625663329201</v>
      </c>
      <c r="F323" s="13">
        <v>0.44660476955074002</v>
      </c>
      <c r="G323" s="13">
        <v>0.35007664315775899</v>
      </c>
      <c r="H323" s="13">
        <v>25.614862111444001</v>
      </c>
      <c r="I323" s="13">
        <v>21.2138514389862</v>
      </c>
      <c r="J323" s="13">
        <v>19.7726127116333</v>
      </c>
      <c r="K323" s="13">
        <v>22.038575706130999</v>
      </c>
      <c r="L323" s="5" t="b">
        <v>1</v>
      </c>
      <c r="M323" s="5" t="b">
        <v>0</v>
      </c>
      <c r="N323" s="5" t="b">
        <v>1</v>
      </c>
      <c r="O323" s="5" t="b">
        <v>0</v>
      </c>
    </row>
    <row r="324" spans="1:15" x14ac:dyDescent="0.25">
      <c r="A324" s="5" t="s">
        <v>42253</v>
      </c>
      <c r="B324" s="5" t="s">
        <v>42255</v>
      </c>
      <c r="C324" s="5">
        <v>354</v>
      </c>
      <c r="D324" s="5" t="s">
        <v>160</v>
      </c>
      <c r="E324" s="13">
        <v>-2.5061768205461799</v>
      </c>
      <c r="F324" s="13">
        <v>0.14736517395111101</v>
      </c>
      <c r="G324" s="13">
        <v>0.831605138918599</v>
      </c>
      <c r="H324" s="13">
        <v>23.7529818964078</v>
      </c>
      <c r="I324" s="13">
        <v>23.095178387379299</v>
      </c>
      <c r="J324" s="13">
        <v>20.1568884230247</v>
      </c>
      <c r="K324" s="13">
        <v>21.678918219669999</v>
      </c>
      <c r="L324" s="5" t="b">
        <v>1</v>
      </c>
      <c r="M324" s="5" t="b">
        <v>0</v>
      </c>
      <c r="N324" s="5" t="b">
        <v>0</v>
      </c>
      <c r="O324" s="5" t="b">
        <v>0</v>
      </c>
    </row>
    <row r="325" spans="1:15" x14ac:dyDescent="0.25">
      <c r="A325" s="5" t="s">
        <v>2897</v>
      </c>
      <c r="B325" s="5" t="s">
        <v>2899</v>
      </c>
      <c r="C325" s="5">
        <v>1156</v>
      </c>
      <c r="D325" s="5" t="s">
        <v>160</v>
      </c>
      <c r="E325" s="13">
        <v>-2.5054045834843199</v>
      </c>
      <c r="F325" s="13">
        <v>0.21193884481640701</v>
      </c>
      <c r="G325" s="13">
        <v>0.67378943713856798</v>
      </c>
      <c r="H325" s="13">
        <v>20.772563568774999</v>
      </c>
      <c r="I325" s="13">
        <v>21.373203366845502</v>
      </c>
      <c r="J325" s="13">
        <v>19.537762939944699</v>
      </c>
      <c r="K325" s="13">
        <v>17.597194828707199</v>
      </c>
      <c r="L325" s="5" t="b">
        <v>0</v>
      </c>
      <c r="M325" s="5" t="b">
        <v>0</v>
      </c>
      <c r="N325" s="5" t="b">
        <v>0</v>
      </c>
      <c r="O325" s="5" t="b">
        <v>1</v>
      </c>
    </row>
    <row r="326" spans="1:15" x14ac:dyDescent="0.25">
      <c r="A326" s="5" t="s">
        <v>43224</v>
      </c>
      <c r="B326" s="5" t="s">
        <v>43226</v>
      </c>
      <c r="C326" s="5">
        <v>2022</v>
      </c>
      <c r="D326" s="5" t="s">
        <v>46276</v>
      </c>
      <c r="E326" s="13">
        <v>-2.4987553284757702</v>
      </c>
      <c r="F326" s="13">
        <v>0.43925657900507897</v>
      </c>
      <c r="G326" s="13">
        <v>0.35728172509913397</v>
      </c>
      <c r="H326" s="13">
        <v>22.082814401875201</v>
      </c>
      <c r="I326" s="13">
        <v>23.505213968197602</v>
      </c>
      <c r="J326" s="13">
        <v>18.161131351272498</v>
      </c>
      <c r="K326" s="13">
        <v>22.429386361848699</v>
      </c>
      <c r="L326" s="5" t="b">
        <v>1</v>
      </c>
      <c r="M326" s="5" t="b">
        <v>0</v>
      </c>
      <c r="N326" s="5" t="b">
        <v>0</v>
      </c>
      <c r="O326" s="5" t="b">
        <v>0</v>
      </c>
    </row>
    <row r="327" spans="1:15" x14ac:dyDescent="0.25">
      <c r="A327" s="5" t="s">
        <v>34486</v>
      </c>
      <c r="B327" s="5" t="s">
        <v>34488</v>
      </c>
      <c r="C327" s="5">
        <v>68</v>
      </c>
      <c r="D327" s="5" t="s">
        <v>160</v>
      </c>
      <c r="E327" s="13">
        <v>-2.4959353076689399</v>
      </c>
      <c r="F327" s="13">
        <v>1.0829305448472999E-2</v>
      </c>
      <c r="G327" s="13">
        <v>1.96539939652042</v>
      </c>
      <c r="H327" s="13">
        <v>20.2460711119341</v>
      </c>
      <c r="I327" s="13">
        <v>20.1401148361788</v>
      </c>
      <c r="J327" s="13">
        <v>17.687562515999002</v>
      </c>
      <c r="K327" s="13">
        <v>17.7067528167759</v>
      </c>
      <c r="L327" s="5" t="b">
        <v>1</v>
      </c>
      <c r="M327" s="5" t="b">
        <v>0</v>
      </c>
      <c r="N327" s="5" t="b">
        <v>1</v>
      </c>
      <c r="O327" s="5" t="b">
        <v>0</v>
      </c>
    </row>
    <row r="328" spans="1:15" x14ac:dyDescent="0.25">
      <c r="A328" s="5" t="s">
        <v>13001</v>
      </c>
      <c r="B328" s="5" t="s">
        <v>13003</v>
      </c>
      <c r="C328" s="5">
        <v>79</v>
      </c>
      <c r="D328" s="5" t="s">
        <v>160</v>
      </c>
      <c r="E328" s="13">
        <v>-2.4954577532948301</v>
      </c>
      <c r="F328" s="13">
        <v>9.6815914428314095E-2</v>
      </c>
      <c r="G328" s="13">
        <v>1.01405324826687</v>
      </c>
      <c r="H328" s="13">
        <v>20.892760763115898</v>
      </c>
      <c r="I328" s="13">
        <v>19.842276832578101</v>
      </c>
      <c r="J328" s="13">
        <v>17.242348976247001</v>
      </c>
      <c r="K328" s="13">
        <v>18.5017731128573</v>
      </c>
      <c r="L328" s="5" t="b">
        <v>1</v>
      </c>
      <c r="M328" s="5" t="b">
        <v>0</v>
      </c>
      <c r="N328" s="5" t="b">
        <v>1</v>
      </c>
      <c r="O328" s="5" t="b">
        <v>1</v>
      </c>
    </row>
    <row r="329" spans="1:15" x14ac:dyDescent="0.25">
      <c r="A329" s="5" t="s">
        <v>31789</v>
      </c>
      <c r="B329" s="5" t="s">
        <v>31791</v>
      </c>
      <c r="C329" s="5">
        <v>518</v>
      </c>
      <c r="D329" s="5" t="s">
        <v>160</v>
      </c>
      <c r="E329" s="13">
        <v>-2.4862380186275401</v>
      </c>
      <c r="F329" s="13">
        <v>0.29813105104982301</v>
      </c>
      <c r="G329" s="13">
        <v>0.52559278882041105</v>
      </c>
      <c r="H329" s="13">
        <v>20.724548242789901</v>
      </c>
      <c r="I329" s="13">
        <v>18.145178313505902</v>
      </c>
      <c r="J329" s="13">
        <v>16.735725156996299</v>
      </c>
      <c r="K329" s="13">
        <v>17.161525362044301</v>
      </c>
      <c r="L329" s="5" t="b">
        <v>1</v>
      </c>
      <c r="M329" s="5" t="b">
        <v>0</v>
      </c>
      <c r="N329" s="5" t="b">
        <v>1</v>
      </c>
      <c r="O329" s="5" t="b">
        <v>0</v>
      </c>
    </row>
    <row r="330" spans="1:15" x14ac:dyDescent="0.25">
      <c r="A330" s="5" t="s">
        <v>25255</v>
      </c>
      <c r="B330" s="5" t="s">
        <v>25257</v>
      </c>
      <c r="C330" s="5">
        <v>456</v>
      </c>
      <c r="D330" s="5" t="s">
        <v>160</v>
      </c>
      <c r="E330" s="13">
        <v>-2.4861319112773601</v>
      </c>
      <c r="F330" s="13">
        <v>0.14071985902975601</v>
      </c>
      <c r="G330" s="13">
        <v>0.85164460861760605</v>
      </c>
      <c r="H330" s="13">
        <v>19.124201267036302</v>
      </c>
      <c r="I330" s="13">
        <v>20.721893070727901</v>
      </c>
      <c r="J330" s="13">
        <v>18.054761323047401</v>
      </c>
      <c r="K330" s="13">
        <v>16.8190691921621</v>
      </c>
      <c r="L330" s="5" t="b">
        <v>0</v>
      </c>
      <c r="M330" s="5" t="b">
        <v>1</v>
      </c>
      <c r="N330" s="5" t="b">
        <v>1</v>
      </c>
      <c r="O330" s="5" t="b">
        <v>1</v>
      </c>
    </row>
    <row r="331" spans="1:15" x14ac:dyDescent="0.25">
      <c r="A331" s="5" t="s">
        <v>4925</v>
      </c>
      <c r="B331" s="5" t="s">
        <v>4927</v>
      </c>
      <c r="C331" s="5">
        <v>280</v>
      </c>
      <c r="D331" s="5" t="s">
        <v>160</v>
      </c>
      <c r="E331" s="13">
        <v>-2.4794433473091102</v>
      </c>
      <c r="F331" s="13">
        <v>3.4858986854844197E-2</v>
      </c>
      <c r="G331" s="13">
        <v>1.4576852394218001</v>
      </c>
      <c r="H331" s="13">
        <v>18.536327490711201</v>
      </c>
      <c r="I331" s="13">
        <v>19.119096037268498</v>
      </c>
      <c r="J331" s="13">
        <v>16.193582670951798</v>
      </c>
      <c r="K331" s="13">
        <v>16.502954162409701</v>
      </c>
      <c r="L331" s="5" t="b">
        <v>1</v>
      </c>
      <c r="M331" s="5" t="b">
        <v>0</v>
      </c>
      <c r="N331" s="5" t="b">
        <v>1</v>
      </c>
      <c r="O331" s="5" t="b">
        <v>1</v>
      </c>
    </row>
    <row r="332" spans="1:15" x14ac:dyDescent="0.25">
      <c r="A332" s="5" t="s">
        <v>3002</v>
      </c>
      <c r="B332" s="5" t="s">
        <v>3004</v>
      </c>
      <c r="C332" s="5">
        <v>187</v>
      </c>
      <c r="D332" s="5" t="s">
        <v>160</v>
      </c>
      <c r="E332" s="13">
        <v>-2.4748002306049499</v>
      </c>
      <c r="F332" s="13">
        <v>0.23814160289222999</v>
      </c>
      <c r="G332" s="13">
        <v>0.62316472753413799</v>
      </c>
      <c r="H332" s="13">
        <v>20.877241977733501</v>
      </c>
      <c r="I332" s="13">
        <v>18.8891921322531</v>
      </c>
      <c r="J332" s="13">
        <v>17.275670725400602</v>
      </c>
      <c r="K332" s="13">
        <v>17.541162923376099</v>
      </c>
      <c r="L332" s="5" t="b">
        <v>1</v>
      </c>
      <c r="M332" s="5" t="b">
        <v>0</v>
      </c>
      <c r="N332" s="5" t="b">
        <v>1</v>
      </c>
      <c r="O332" s="5" t="b">
        <v>1</v>
      </c>
    </row>
    <row r="333" spans="1:15" x14ac:dyDescent="0.25">
      <c r="A333" s="5" t="s">
        <v>25297</v>
      </c>
      <c r="B333" s="5" t="s">
        <v>25299</v>
      </c>
      <c r="C333" s="5">
        <v>456</v>
      </c>
      <c r="D333" s="5" t="s">
        <v>160</v>
      </c>
      <c r="E333" s="13">
        <v>-2.4656462577385398</v>
      </c>
      <c r="F333" s="13">
        <v>0.32294725579175698</v>
      </c>
      <c r="G333" s="13">
        <v>0.490868401474015</v>
      </c>
      <c r="H333" s="13">
        <v>19.968330082766599</v>
      </c>
      <c r="I333" s="13">
        <v>19.6177479332327</v>
      </c>
      <c r="J333" s="13">
        <v>15.938433392169401</v>
      </c>
      <c r="K333" s="13">
        <v>18.716352108352801</v>
      </c>
      <c r="L333" s="5" t="b">
        <v>1</v>
      </c>
      <c r="M333" s="5" t="b">
        <v>0</v>
      </c>
      <c r="N333" s="5" t="b">
        <v>1</v>
      </c>
      <c r="O333" s="5" t="b">
        <v>0</v>
      </c>
    </row>
    <row r="334" spans="1:15" x14ac:dyDescent="0.25">
      <c r="A334" s="5" t="s">
        <v>44253</v>
      </c>
      <c r="B334" s="5" t="s">
        <v>44255</v>
      </c>
      <c r="C334" s="5">
        <v>472</v>
      </c>
      <c r="D334" s="5" t="s">
        <v>160</v>
      </c>
      <c r="E334" s="13">
        <v>-2.4621761700712299</v>
      </c>
      <c r="F334" s="13">
        <v>0.301658162038623</v>
      </c>
      <c r="G334" s="13">
        <v>0.52048491937665298</v>
      </c>
      <c r="H334" s="13">
        <v>18.053068218078501</v>
      </c>
      <c r="I334" s="13">
        <v>20.587374258452101</v>
      </c>
      <c r="J334" s="13">
        <v>16.934692510629102</v>
      </c>
      <c r="K334" s="13">
        <v>16.781397625758999</v>
      </c>
      <c r="L334" s="5" t="b">
        <v>0</v>
      </c>
      <c r="M334" s="5" t="b">
        <v>1</v>
      </c>
      <c r="N334" s="5" t="b">
        <v>1</v>
      </c>
      <c r="O334" s="5" t="b">
        <v>1</v>
      </c>
    </row>
    <row r="335" spans="1:15" x14ac:dyDescent="0.25">
      <c r="A335" s="5" t="s">
        <v>34525</v>
      </c>
      <c r="B335" s="5" t="s">
        <v>34527</v>
      </c>
      <c r="C335" s="5">
        <v>684</v>
      </c>
      <c r="D335" s="5" t="s">
        <v>160</v>
      </c>
      <c r="E335" s="13">
        <v>-2.45448464437241</v>
      </c>
      <c r="F335" s="13">
        <v>8.5832457914329904E-2</v>
      </c>
      <c r="G335" s="13">
        <v>1.06634845075893</v>
      </c>
      <c r="H335" s="13">
        <v>20.217553787991498</v>
      </c>
      <c r="I335" s="13">
        <v>19.5287957821464</v>
      </c>
      <c r="J335" s="13">
        <v>16.857715671276399</v>
      </c>
      <c r="K335" s="13">
        <v>17.9796646101167</v>
      </c>
      <c r="L335" s="5" t="b">
        <v>0</v>
      </c>
      <c r="M335" s="5" t="b">
        <v>0</v>
      </c>
      <c r="N335" s="5" t="b">
        <v>1</v>
      </c>
      <c r="O335" s="5" t="b">
        <v>1</v>
      </c>
    </row>
    <row r="336" spans="1:15" x14ac:dyDescent="0.25">
      <c r="A336" s="5" t="s">
        <v>10727</v>
      </c>
      <c r="B336" s="5" t="s">
        <v>10729</v>
      </c>
      <c r="C336" s="5">
        <v>330</v>
      </c>
      <c r="D336" s="5" t="s">
        <v>160</v>
      </c>
      <c r="E336" s="13">
        <v>-2.4527905328449102</v>
      </c>
      <c r="F336" s="13">
        <v>0.13698697146105801</v>
      </c>
      <c r="G336" s="13">
        <v>0.86332073570222201</v>
      </c>
      <c r="H336" s="13">
        <v>19.257381066791702</v>
      </c>
      <c r="I336" s="13">
        <v>18.185050651456699</v>
      </c>
      <c r="J336" s="13">
        <v>16.272668879171501</v>
      </c>
      <c r="K336" s="13">
        <v>16.264181773387101</v>
      </c>
      <c r="L336" s="5" t="b">
        <v>1</v>
      </c>
      <c r="M336" s="5" t="b">
        <v>0</v>
      </c>
      <c r="N336" s="5" t="b">
        <v>1</v>
      </c>
      <c r="O336" s="5" t="b">
        <v>0</v>
      </c>
    </row>
    <row r="337" spans="1:15" x14ac:dyDescent="0.25">
      <c r="A337" s="5" t="s">
        <v>45141</v>
      </c>
      <c r="B337" s="5" t="s">
        <v>45143</v>
      </c>
      <c r="C337" s="5">
        <v>1176</v>
      </c>
      <c r="D337" s="5" t="s">
        <v>160</v>
      </c>
      <c r="E337" s="13">
        <v>-2.4370729441486598</v>
      </c>
      <c r="F337" s="13">
        <v>0.39252984098205201</v>
      </c>
      <c r="G337" s="13">
        <v>0.40612732164175602</v>
      </c>
      <c r="H337" s="13">
        <v>25.1947793831708</v>
      </c>
      <c r="I337" s="13">
        <v>21.530103883773201</v>
      </c>
      <c r="J337" s="13">
        <v>21.7168954330118</v>
      </c>
      <c r="K337" s="13">
        <v>20.133841945634899</v>
      </c>
      <c r="L337" s="5" t="b">
        <v>1</v>
      </c>
      <c r="M337" s="5" t="b">
        <v>0</v>
      </c>
      <c r="N337" s="5" t="b">
        <v>1</v>
      </c>
      <c r="O337" s="5" t="b">
        <v>0</v>
      </c>
    </row>
    <row r="338" spans="1:15" x14ac:dyDescent="0.25">
      <c r="A338" s="5" t="s">
        <v>20692</v>
      </c>
      <c r="B338" s="5" t="s">
        <v>20694</v>
      </c>
      <c r="C338" s="5">
        <v>185</v>
      </c>
      <c r="D338" s="5" t="s">
        <v>160</v>
      </c>
      <c r="E338" s="13">
        <v>-2.43612518556125</v>
      </c>
      <c r="F338" s="13">
        <v>0.27203184036168798</v>
      </c>
      <c r="G338" s="13">
        <v>0.56538026036254097</v>
      </c>
      <c r="H338" s="13">
        <v>24.112238324200401</v>
      </c>
      <c r="I338" s="13">
        <v>22.229625845470299</v>
      </c>
      <c r="J338" s="13">
        <v>19.4704488379117</v>
      </c>
      <c r="K338" s="13">
        <v>21.999164960636499</v>
      </c>
      <c r="L338" s="5" t="b">
        <v>1</v>
      </c>
      <c r="M338" s="5" t="b">
        <v>0</v>
      </c>
      <c r="N338" s="5" t="b">
        <v>0</v>
      </c>
      <c r="O338" s="5" t="b">
        <v>0</v>
      </c>
    </row>
    <row r="339" spans="1:15" x14ac:dyDescent="0.25">
      <c r="A339" s="5" t="s">
        <v>42390</v>
      </c>
      <c r="B339" s="5" t="s">
        <v>42392</v>
      </c>
      <c r="C339" s="5">
        <v>219</v>
      </c>
      <c r="D339" s="5" t="s">
        <v>46276</v>
      </c>
      <c r="E339" s="13">
        <v>-2.4322575842589602</v>
      </c>
      <c r="F339" s="13">
        <v>5.2788314085503503E-2</v>
      </c>
      <c r="G339" s="13">
        <v>1.2774622079565101</v>
      </c>
      <c r="H339" s="13">
        <v>18.926697528500899</v>
      </c>
      <c r="I339" s="13">
        <v>19.4927626522549</v>
      </c>
      <c r="J339" s="13">
        <v>16.356032027466899</v>
      </c>
      <c r="K339" s="13">
        <v>17.198912984770899</v>
      </c>
      <c r="L339" s="5" t="b">
        <v>0</v>
      </c>
      <c r="M339" s="5" t="b">
        <v>1</v>
      </c>
      <c r="N339" s="5" t="b">
        <v>1</v>
      </c>
      <c r="O339" s="5" t="b">
        <v>1</v>
      </c>
    </row>
    <row r="340" spans="1:15" x14ac:dyDescent="0.25">
      <c r="A340" s="5" t="s">
        <v>42281</v>
      </c>
      <c r="B340" s="5" t="s">
        <v>42283</v>
      </c>
      <c r="C340" s="5">
        <v>729</v>
      </c>
      <c r="D340" s="5" t="s">
        <v>160</v>
      </c>
      <c r="E340" s="13">
        <v>-2.4317594297381899</v>
      </c>
      <c r="F340" s="13">
        <v>0.174824804585994</v>
      </c>
      <c r="G340" s="13">
        <v>0.75739694852900297</v>
      </c>
      <c r="H340" s="13">
        <v>18.9244665093556</v>
      </c>
      <c r="I340" s="13">
        <v>17.8664255630379</v>
      </c>
      <c r="J340" s="13">
        <v>15.0620060813291</v>
      </c>
      <c r="K340" s="13">
        <v>16.865367131587998</v>
      </c>
      <c r="L340" s="5" t="b">
        <v>1</v>
      </c>
      <c r="M340" s="5" t="b">
        <v>0</v>
      </c>
      <c r="N340" s="5" t="b">
        <v>1</v>
      </c>
      <c r="O340" s="5" t="b">
        <v>0</v>
      </c>
    </row>
    <row r="341" spans="1:15" x14ac:dyDescent="0.25">
      <c r="A341" s="5" t="s">
        <v>50911</v>
      </c>
      <c r="B341" s="5" t="s">
        <v>50913</v>
      </c>
      <c r="C341" s="5">
        <v>667</v>
      </c>
      <c r="D341" s="5" t="s">
        <v>46276</v>
      </c>
      <c r="E341" s="13">
        <v>-2.43064081142666</v>
      </c>
      <c r="F341" s="13">
        <v>0.12881776111773899</v>
      </c>
      <c r="G341" s="13">
        <v>0.89002425325231105</v>
      </c>
      <c r="H341" s="13">
        <v>18.611626770452499</v>
      </c>
      <c r="I341" s="13">
        <v>20.073620194974101</v>
      </c>
      <c r="J341" s="13">
        <v>16.307396852277101</v>
      </c>
      <c r="K341" s="13">
        <v>17.516568490296201</v>
      </c>
      <c r="L341" s="5" t="b">
        <v>1</v>
      </c>
      <c r="M341" s="5" t="b">
        <v>0</v>
      </c>
      <c r="N341" s="5" t="b">
        <v>1</v>
      </c>
      <c r="O341" s="5" t="b">
        <v>1</v>
      </c>
    </row>
    <row r="342" spans="1:15" x14ac:dyDescent="0.25">
      <c r="A342" s="5" t="s">
        <v>34963</v>
      </c>
      <c r="B342" s="5" t="s">
        <v>34965</v>
      </c>
      <c r="C342" s="5">
        <v>147</v>
      </c>
      <c r="D342" s="5" t="s">
        <v>160</v>
      </c>
      <c r="E342" s="13">
        <v>-2.4195617736159298</v>
      </c>
      <c r="F342" s="13">
        <v>7.9904749413485299E-2</v>
      </c>
      <c r="G342" s="13">
        <v>1.0974274061332201</v>
      </c>
      <c r="H342" s="13">
        <v>19.430667522778101</v>
      </c>
      <c r="I342" s="13">
        <v>18.6246153743554</v>
      </c>
      <c r="J342" s="13">
        <v>16.0604806754619</v>
      </c>
      <c r="K342" s="13">
        <v>17.155678674439802</v>
      </c>
      <c r="L342" s="5" t="b">
        <v>1</v>
      </c>
      <c r="M342" s="5" t="b">
        <v>0</v>
      </c>
      <c r="N342" s="5" t="b">
        <v>1</v>
      </c>
      <c r="O342" s="5" t="b">
        <v>1</v>
      </c>
    </row>
    <row r="343" spans="1:15" x14ac:dyDescent="0.25">
      <c r="A343" s="5" t="s">
        <v>35890</v>
      </c>
      <c r="B343" s="5" t="s">
        <v>35892</v>
      </c>
      <c r="C343" s="5">
        <v>592</v>
      </c>
      <c r="D343" s="5" t="s">
        <v>160</v>
      </c>
      <c r="E343" s="13">
        <v>-2.4163686252594698</v>
      </c>
      <c r="F343" s="13">
        <v>0.168182702515174</v>
      </c>
      <c r="G343" s="13">
        <v>0.77421867315469495</v>
      </c>
      <c r="H343" s="13">
        <v>19.173074873638701</v>
      </c>
      <c r="I343" s="13">
        <v>17.848162023905299</v>
      </c>
      <c r="J343" s="13">
        <v>16.0386655384665</v>
      </c>
      <c r="K343" s="13">
        <v>16.149834108558501</v>
      </c>
      <c r="L343" s="5" t="b">
        <v>0</v>
      </c>
      <c r="M343" s="5" t="b">
        <v>1</v>
      </c>
      <c r="N343" s="5" t="b">
        <v>1</v>
      </c>
      <c r="O343" s="5" t="b">
        <v>1</v>
      </c>
    </row>
    <row r="344" spans="1:15" x14ac:dyDescent="0.25">
      <c r="A344" s="5" t="s">
        <v>42154</v>
      </c>
      <c r="B344" s="5" t="s">
        <v>42156</v>
      </c>
      <c r="C344" s="5">
        <v>1014</v>
      </c>
      <c r="D344" s="5" t="s">
        <v>160</v>
      </c>
      <c r="E344" s="13">
        <v>-2.41347515015925</v>
      </c>
      <c r="F344" s="13">
        <v>0.219265604293963</v>
      </c>
      <c r="G344" s="13">
        <v>0.6590294897858</v>
      </c>
      <c r="H344" s="13">
        <v>17.8884336834275</v>
      </c>
      <c r="I344" s="13">
        <v>19.775623952758199</v>
      </c>
      <c r="J344" s="13">
        <v>16.669317934593799</v>
      </c>
      <c r="K344" s="13">
        <v>16.167789401273399</v>
      </c>
      <c r="L344" s="5" t="b">
        <v>0</v>
      </c>
      <c r="M344" s="5" t="b">
        <v>0</v>
      </c>
      <c r="N344" s="5" t="b">
        <v>1</v>
      </c>
      <c r="O344" s="5" t="b">
        <v>1</v>
      </c>
    </row>
    <row r="345" spans="1:15" x14ac:dyDescent="0.25">
      <c r="A345" s="5" t="s">
        <v>19152</v>
      </c>
      <c r="B345" s="5" t="s">
        <v>19154</v>
      </c>
      <c r="C345" s="5">
        <v>264</v>
      </c>
      <c r="D345" s="5" t="s">
        <v>160</v>
      </c>
      <c r="E345" s="13">
        <v>-2.40919413276105</v>
      </c>
      <c r="F345" s="13">
        <v>1.49425752759022E-2</v>
      </c>
      <c r="G345" s="13">
        <v>1.8255745476524501</v>
      </c>
      <c r="H345" s="13">
        <v>19.640527805880801</v>
      </c>
      <c r="I345" s="13">
        <v>20.0592137596512</v>
      </c>
      <c r="J345" s="13">
        <v>17.228890920219399</v>
      </c>
      <c r="K345" s="13">
        <v>17.652462379790499</v>
      </c>
      <c r="L345" s="5" t="b">
        <v>0</v>
      </c>
      <c r="M345" s="5" t="b">
        <v>0</v>
      </c>
      <c r="N345" s="5" t="b">
        <v>1</v>
      </c>
      <c r="O345" s="5" t="b">
        <v>0</v>
      </c>
    </row>
    <row r="346" spans="1:15" x14ac:dyDescent="0.25">
      <c r="A346" s="5" t="s">
        <v>29293</v>
      </c>
      <c r="B346" s="5" t="s">
        <v>29295</v>
      </c>
      <c r="C346" s="5">
        <v>264</v>
      </c>
      <c r="D346" s="5" t="s">
        <v>160</v>
      </c>
      <c r="E346" s="13">
        <v>-2.4091851516634799</v>
      </c>
      <c r="F346" s="13">
        <v>0.10308607906103</v>
      </c>
      <c r="G346" s="13">
        <v>0.986799978704618</v>
      </c>
      <c r="H346" s="13">
        <v>19.886803875902899</v>
      </c>
      <c r="I346" s="13">
        <v>18.786475765000599</v>
      </c>
      <c r="J346" s="13">
        <v>17.5506192920679</v>
      </c>
      <c r="K346" s="13">
        <v>16.304290045508701</v>
      </c>
      <c r="L346" s="5" t="b">
        <v>0</v>
      </c>
      <c r="M346" s="5" t="b">
        <v>1</v>
      </c>
      <c r="N346" s="5" t="b">
        <v>1</v>
      </c>
      <c r="O346" s="5" t="b">
        <v>1</v>
      </c>
    </row>
    <row r="347" spans="1:15" x14ac:dyDescent="0.25">
      <c r="A347" s="5" t="s">
        <v>44800</v>
      </c>
      <c r="B347" s="5" t="s">
        <v>44802</v>
      </c>
      <c r="C347" s="5">
        <v>49</v>
      </c>
      <c r="D347" s="5" t="s">
        <v>160</v>
      </c>
      <c r="E347" s="13">
        <v>-2.4058157563727298</v>
      </c>
      <c r="F347" s="13">
        <v>0.50458671880563499</v>
      </c>
      <c r="G347" s="13">
        <v>0.29706418470495599</v>
      </c>
      <c r="H347" s="13">
        <v>22.744956672918299</v>
      </c>
      <c r="I347" s="13">
        <v>24.5169431786133</v>
      </c>
      <c r="J347" s="13">
        <v>18.731209253898001</v>
      </c>
      <c r="K347" s="13">
        <v>23.719059084888201</v>
      </c>
      <c r="L347" s="5" t="b">
        <v>0</v>
      </c>
      <c r="M347" s="5" t="b">
        <v>0</v>
      </c>
      <c r="N347" s="5" t="b">
        <v>0</v>
      </c>
      <c r="O347" s="5" t="b">
        <v>0</v>
      </c>
    </row>
    <row r="348" spans="1:15" x14ac:dyDescent="0.25">
      <c r="A348" s="5" t="s">
        <v>1297</v>
      </c>
      <c r="B348" s="5" t="s">
        <v>1299</v>
      </c>
      <c r="C348" s="5">
        <v>177</v>
      </c>
      <c r="D348" s="5" t="s">
        <v>160</v>
      </c>
      <c r="E348" s="13">
        <v>-2.4015780814412402</v>
      </c>
      <c r="F348" s="13">
        <v>0.278563227956802</v>
      </c>
      <c r="G348" s="13">
        <v>0.55507621364595605</v>
      </c>
      <c r="H348" s="13">
        <v>22.775609275075201</v>
      </c>
      <c r="I348" s="13">
        <v>22.8514051728895</v>
      </c>
      <c r="J348" s="13">
        <v>19.287035934881299</v>
      </c>
      <c r="K348" s="13">
        <v>21.536822350201</v>
      </c>
      <c r="L348" s="5" t="b">
        <v>0</v>
      </c>
      <c r="M348" s="5" t="b">
        <v>0</v>
      </c>
      <c r="N348" s="5" t="b">
        <v>1</v>
      </c>
      <c r="O348" s="5" t="b">
        <v>0</v>
      </c>
    </row>
    <row r="349" spans="1:15" x14ac:dyDescent="0.25">
      <c r="A349" s="5" t="s">
        <v>24367</v>
      </c>
      <c r="B349" s="5" t="s">
        <v>24369</v>
      </c>
      <c r="C349" s="5">
        <v>161</v>
      </c>
      <c r="D349" s="5" t="s">
        <v>160</v>
      </c>
      <c r="E349" s="13">
        <v>-2.4007942278946102</v>
      </c>
      <c r="F349" s="13">
        <v>0.166853024599672</v>
      </c>
      <c r="G349" s="13">
        <v>0.77766591633887505</v>
      </c>
      <c r="H349" s="13">
        <v>20.410145384449901</v>
      </c>
      <c r="I349" s="13">
        <v>18.886078354694</v>
      </c>
      <c r="J349" s="13">
        <v>16.986185528786802</v>
      </c>
      <c r="K349" s="13">
        <v>17.508449754567899</v>
      </c>
      <c r="L349" s="5" t="b">
        <v>1</v>
      </c>
      <c r="M349" s="5" t="b">
        <v>0</v>
      </c>
      <c r="N349" s="5" t="b">
        <v>1</v>
      </c>
      <c r="O349" s="5" t="b">
        <v>1</v>
      </c>
    </row>
    <row r="350" spans="1:15" x14ac:dyDescent="0.25">
      <c r="A350" s="5" t="s">
        <v>22476</v>
      </c>
      <c r="B350" s="5" t="s">
        <v>22478</v>
      </c>
      <c r="C350" s="5">
        <v>832</v>
      </c>
      <c r="D350" s="5" t="s">
        <v>160</v>
      </c>
      <c r="E350" s="13">
        <v>-2.3979622504494</v>
      </c>
      <c r="F350" s="13">
        <v>0.106532102863717</v>
      </c>
      <c r="G350" s="13">
        <v>0.97251950024714695</v>
      </c>
      <c r="H350" s="13">
        <v>18.074272920761199</v>
      </c>
      <c r="I350" s="13">
        <v>18.913088135831199</v>
      </c>
      <c r="J350" s="13">
        <v>16.143518534664299</v>
      </c>
      <c r="K350" s="13">
        <v>16.0479180210293</v>
      </c>
      <c r="L350" s="5" t="b">
        <v>1</v>
      </c>
      <c r="M350" s="5" t="b">
        <v>0</v>
      </c>
      <c r="N350" s="5" t="b">
        <v>1</v>
      </c>
      <c r="O350" s="5" t="b">
        <v>1</v>
      </c>
    </row>
    <row r="351" spans="1:15" x14ac:dyDescent="0.25">
      <c r="A351" s="5" t="s">
        <v>14354</v>
      </c>
      <c r="B351" s="5" t="s">
        <v>14356</v>
      </c>
      <c r="C351" s="5">
        <v>723</v>
      </c>
      <c r="D351" s="5" t="s">
        <v>160</v>
      </c>
      <c r="E351" s="13">
        <v>-2.3939353997128001</v>
      </c>
      <c r="F351" s="13">
        <v>0.14957912774106699</v>
      </c>
      <c r="G351" s="13">
        <v>0.82512900365935204</v>
      </c>
      <c r="H351" s="13">
        <v>21.850656618839601</v>
      </c>
      <c r="I351" s="13">
        <v>20.3570166804049</v>
      </c>
      <c r="J351" s="13">
        <v>17.976041199649501</v>
      </c>
      <c r="K351" s="13">
        <v>19.443761300169399</v>
      </c>
      <c r="L351" s="5" t="b">
        <v>1</v>
      </c>
      <c r="M351" s="5" t="b">
        <v>0</v>
      </c>
      <c r="N351" s="5" t="b">
        <v>1</v>
      </c>
      <c r="O351" s="5" t="b">
        <v>0</v>
      </c>
    </row>
    <row r="352" spans="1:15" x14ac:dyDescent="0.25">
      <c r="A352" s="5" t="s">
        <v>23878</v>
      </c>
      <c r="B352" s="5" t="s">
        <v>23880</v>
      </c>
      <c r="C352" s="5">
        <v>1032</v>
      </c>
      <c r="D352" s="5" t="s">
        <v>160</v>
      </c>
      <c r="E352" s="13">
        <v>-2.39130605955109</v>
      </c>
      <c r="F352" s="13">
        <v>0.15170483060555801</v>
      </c>
      <c r="G352" s="13">
        <v>0.81900059012996695</v>
      </c>
      <c r="H352" s="13">
        <v>18.248654147624901</v>
      </c>
      <c r="I352" s="13">
        <v>19.836336415837199</v>
      </c>
      <c r="J352" s="13">
        <v>16.2021432799948</v>
      </c>
      <c r="K352" s="13">
        <v>17.100235164365099</v>
      </c>
      <c r="L352" s="5" t="b">
        <v>1</v>
      </c>
      <c r="M352" s="5" t="b">
        <v>0</v>
      </c>
      <c r="N352" s="5" t="b">
        <v>1</v>
      </c>
      <c r="O352" s="5" t="b">
        <v>1</v>
      </c>
    </row>
    <row r="353" spans="1:15" x14ac:dyDescent="0.25">
      <c r="A353" s="5" t="s">
        <v>39461</v>
      </c>
      <c r="B353" s="5" t="s">
        <v>39463</v>
      </c>
      <c r="C353" s="5">
        <v>8</v>
      </c>
      <c r="D353" s="5" t="s">
        <v>160</v>
      </c>
      <c r="E353" s="13">
        <v>-2.38428160057732</v>
      </c>
      <c r="F353" s="13">
        <v>2.9444056742005301E-2</v>
      </c>
      <c r="G353" s="13">
        <v>1.5310023540053299</v>
      </c>
      <c r="H353" s="13">
        <v>22.113803804390201</v>
      </c>
      <c r="I353" s="13">
        <v>22.694405025021599</v>
      </c>
      <c r="J353" s="13">
        <v>19.827124928771202</v>
      </c>
      <c r="K353" s="13">
        <v>20.212520699485999</v>
      </c>
      <c r="L353" s="5" t="b">
        <v>0</v>
      </c>
      <c r="M353" s="5" t="b">
        <v>0</v>
      </c>
      <c r="N353" s="5" t="b">
        <v>0</v>
      </c>
      <c r="O353" s="5" t="b">
        <v>0</v>
      </c>
    </row>
    <row r="354" spans="1:15" x14ac:dyDescent="0.25">
      <c r="A354" s="5" t="s">
        <v>45060</v>
      </c>
      <c r="B354" s="5" t="s">
        <v>45062</v>
      </c>
      <c r="C354" s="5">
        <v>360</v>
      </c>
      <c r="D354" s="5" t="s">
        <v>160</v>
      </c>
      <c r="E354" s="13">
        <v>-2.3805253158955901</v>
      </c>
      <c r="F354" s="13">
        <v>0.227650347729733</v>
      </c>
      <c r="G354" s="13">
        <v>0.64273168198224095</v>
      </c>
      <c r="H354" s="13">
        <v>20.600184822013201</v>
      </c>
      <c r="I354" s="13">
        <v>19.747189724136</v>
      </c>
      <c r="J354" s="13">
        <v>16.758267233163</v>
      </c>
      <c r="K354" s="13">
        <v>18.8280566811951</v>
      </c>
      <c r="L354" s="5" t="b">
        <v>1</v>
      </c>
      <c r="M354" s="5" t="b">
        <v>0</v>
      </c>
      <c r="N354" s="5" t="b">
        <v>1</v>
      </c>
      <c r="O354" s="5" t="b">
        <v>0</v>
      </c>
    </row>
    <row r="355" spans="1:15" x14ac:dyDescent="0.25">
      <c r="A355" s="5" t="s">
        <v>2323</v>
      </c>
      <c r="B355" s="5" t="s">
        <v>2325</v>
      </c>
      <c r="C355" s="5">
        <v>90</v>
      </c>
      <c r="D355" s="5" t="s">
        <v>160</v>
      </c>
      <c r="E355" s="13">
        <v>-2.37768689576182</v>
      </c>
      <c r="F355" s="13">
        <v>7.2600843061212506E-2</v>
      </c>
      <c r="G355" s="13">
        <v>1.13905833612213</v>
      </c>
      <c r="H355" s="13">
        <v>19.703052811928799</v>
      </c>
      <c r="I355" s="13">
        <v>18.844190584117101</v>
      </c>
      <c r="J355" s="13">
        <v>16.389811117346301</v>
      </c>
      <c r="K355" s="13">
        <v>17.402058487175999</v>
      </c>
      <c r="L355" s="5" t="b">
        <v>1</v>
      </c>
      <c r="M355" s="5" t="b">
        <v>0</v>
      </c>
      <c r="N355" s="5" t="b">
        <v>1</v>
      </c>
      <c r="O355" s="5" t="b">
        <v>1</v>
      </c>
    </row>
    <row r="356" spans="1:15" x14ac:dyDescent="0.25">
      <c r="A356" s="5" t="s">
        <v>11145</v>
      </c>
      <c r="B356" s="5" t="s">
        <v>11147</v>
      </c>
      <c r="C356" s="5">
        <v>598</v>
      </c>
      <c r="D356" s="5" t="s">
        <v>160</v>
      </c>
      <c r="E356" s="13">
        <v>-2.36984335057095</v>
      </c>
      <c r="F356" s="13">
        <v>0.414468833222989</v>
      </c>
      <c r="G356" s="13">
        <v>0.38250812149049401</v>
      </c>
      <c r="H356" s="13">
        <v>23.995440603780199</v>
      </c>
      <c r="I356" s="13">
        <v>26.328770799394</v>
      </c>
      <c r="J356" s="13">
        <v>20.912391052073801</v>
      </c>
      <c r="K356" s="13">
        <v>24.672133649958401</v>
      </c>
      <c r="L356" s="5" t="b">
        <v>0</v>
      </c>
      <c r="M356" s="5" t="b">
        <v>0</v>
      </c>
      <c r="N356" s="5" t="b">
        <v>0</v>
      </c>
      <c r="O356" s="5" t="b">
        <v>0</v>
      </c>
    </row>
    <row r="357" spans="1:15" x14ac:dyDescent="0.25">
      <c r="A357" s="5" t="s">
        <v>44496</v>
      </c>
      <c r="B357" s="5" t="s">
        <v>44498</v>
      </c>
      <c r="C357" s="5">
        <v>672</v>
      </c>
      <c r="D357" s="5" t="s">
        <v>160</v>
      </c>
      <c r="E357" s="13">
        <v>-2.3535258754739998</v>
      </c>
      <c r="F357" s="13">
        <v>0.49482445813758302</v>
      </c>
      <c r="G357" s="13">
        <v>0.305548842244871</v>
      </c>
      <c r="H357" s="13">
        <v>22.547442525394601</v>
      </c>
      <c r="I357" s="13">
        <v>22.552768851090299</v>
      </c>
      <c r="J357" s="13">
        <v>17.881012146655198</v>
      </c>
      <c r="K357" s="13">
        <v>22.512147478881701</v>
      </c>
      <c r="L357" s="5" t="b">
        <v>0</v>
      </c>
      <c r="M357" s="5" t="b">
        <v>0</v>
      </c>
      <c r="N357" s="5" t="b">
        <v>1</v>
      </c>
      <c r="O357" s="5" t="b">
        <v>0</v>
      </c>
    </row>
    <row r="358" spans="1:15" x14ac:dyDescent="0.25">
      <c r="A358" s="5" t="s">
        <v>37152</v>
      </c>
      <c r="B358" s="5" t="s">
        <v>37154</v>
      </c>
      <c r="C358" s="5">
        <v>64</v>
      </c>
      <c r="D358" s="5" t="s">
        <v>160</v>
      </c>
      <c r="E358" s="13">
        <v>-2.3525374911720398</v>
      </c>
      <c r="F358" s="13">
        <v>0.379514575169553</v>
      </c>
      <c r="G358" s="13">
        <v>0.420771540469006</v>
      </c>
      <c r="H358" s="13">
        <v>19.4036257406669</v>
      </c>
      <c r="I358" s="13">
        <v>20.743419021027599</v>
      </c>
      <c r="J358" s="13">
        <v>16.025810565781299</v>
      </c>
      <c r="K358" s="13">
        <v>19.416159213569198</v>
      </c>
      <c r="L358" s="5" t="b">
        <v>0</v>
      </c>
      <c r="M358" s="5" t="b">
        <v>1</v>
      </c>
      <c r="N358" s="5" t="b">
        <v>1</v>
      </c>
      <c r="O358" s="5" t="b">
        <v>0</v>
      </c>
    </row>
    <row r="359" spans="1:15" x14ac:dyDescent="0.25">
      <c r="A359" s="5" t="s">
        <v>27168</v>
      </c>
      <c r="B359" s="5" t="s">
        <v>27170</v>
      </c>
      <c r="C359" s="5">
        <v>136</v>
      </c>
      <c r="D359" s="5" t="s">
        <v>160</v>
      </c>
      <c r="E359" s="13">
        <v>-2.3519101227622801</v>
      </c>
      <c r="F359" s="13">
        <v>0.123823538846494</v>
      </c>
      <c r="G359" s="13">
        <v>0.90719678811553695</v>
      </c>
      <c r="H359" s="13">
        <v>18.018979291850101</v>
      </c>
      <c r="I359" s="13">
        <v>18.9469026918681</v>
      </c>
      <c r="J359" s="13">
        <v>16.119982671849201</v>
      </c>
      <c r="K359" s="13">
        <v>16.1420790663445</v>
      </c>
      <c r="L359" s="5" t="b">
        <v>1</v>
      </c>
      <c r="M359" s="5" t="b">
        <v>0</v>
      </c>
      <c r="N359" s="5" t="b">
        <v>1</v>
      </c>
      <c r="O359" s="5" t="b">
        <v>1</v>
      </c>
    </row>
    <row r="360" spans="1:15" x14ac:dyDescent="0.25">
      <c r="A360" s="5" t="s">
        <v>31980</v>
      </c>
      <c r="B360" s="5" t="s">
        <v>31982</v>
      </c>
      <c r="C360" s="5">
        <v>122</v>
      </c>
      <c r="D360" s="5" t="s">
        <v>160</v>
      </c>
      <c r="E360" s="13">
        <v>-2.34347608937076</v>
      </c>
      <c r="F360" s="13">
        <v>0.322464103838282</v>
      </c>
      <c r="G360" s="13">
        <v>0.49151862326940199</v>
      </c>
      <c r="H360" s="13">
        <v>17.738039092580301</v>
      </c>
      <c r="I360" s="13">
        <v>20.591134335787299</v>
      </c>
      <c r="J360" s="13">
        <v>17.440182992641699</v>
      </c>
      <c r="K360" s="13">
        <v>16.202038256984402</v>
      </c>
      <c r="L360" s="5" t="b">
        <v>1</v>
      </c>
      <c r="M360" s="5" t="b">
        <v>0</v>
      </c>
      <c r="N360" s="5" t="b">
        <v>1</v>
      </c>
      <c r="O360" s="5" t="b">
        <v>1</v>
      </c>
    </row>
    <row r="361" spans="1:15" x14ac:dyDescent="0.25">
      <c r="A361" s="5" t="s">
        <v>8448</v>
      </c>
      <c r="B361" s="5" t="s">
        <v>8450</v>
      </c>
      <c r="C361" s="5">
        <v>241</v>
      </c>
      <c r="D361" s="5" t="s">
        <v>160</v>
      </c>
      <c r="E361" s="13">
        <v>-2.3420483864004198</v>
      </c>
      <c r="F361" s="13">
        <v>0.10419661595754399</v>
      </c>
      <c r="G361" s="13">
        <v>0.98214638559340794</v>
      </c>
      <c r="H361" s="13">
        <v>19.730008494734999</v>
      </c>
      <c r="I361" s="13">
        <v>19.094006708174</v>
      </c>
      <c r="J361" s="13">
        <v>17.657091471878601</v>
      </c>
      <c r="K361" s="13">
        <v>16.482826958229602</v>
      </c>
      <c r="L361" s="5" t="b">
        <v>1</v>
      </c>
      <c r="M361" s="5" t="b">
        <v>0</v>
      </c>
      <c r="N361" s="5" t="b">
        <v>1</v>
      </c>
      <c r="O361" s="5" t="b">
        <v>1</v>
      </c>
    </row>
    <row r="362" spans="1:15" x14ac:dyDescent="0.25">
      <c r="A362" s="5" t="s">
        <v>35964</v>
      </c>
      <c r="B362" s="5" t="s">
        <v>35966</v>
      </c>
      <c r="C362" s="5">
        <v>223</v>
      </c>
      <c r="D362" s="5" t="s">
        <v>46276</v>
      </c>
      <c r="E362" s="13">
        <v>-2.33972265035435</v>
      </c>
      <c r="F362" s="13">
        <v>0.443883287507574</v>
      </c>
      <c r="G362" s="13">
        <v>0.35273120613452202</v>
      </c>
      <c r="H362" s="13">
        <v>23.000140729540298</v>
      </c>
      <c r="I362" s="13">
        <v>19.0259936955961</v>
      </c>
      <c r="J362" s="13">
        <v>19.038748412347299</v>
      </c>
      <c r="K362" s="13">
        <v>18.307940712080299</v>
      </c>
      <c r="L362" s="5" t="b">
        <v>0</v>
      </c>
      <c r="M362" s="5" t="b">
        <v>0</v>
      </c>
      <c r="N362" s="5" t="b">
        <v>1</v>
      </c>
      <c r="O362" s="5" t="b">
        <v>0</v>
      </c>
    </row>
    <row r="363" spans="1:15" x14ac:dyDescent="0.25">
      <c r="A363" s="5" t="s">
        <v>38168</v>
      </c>
      <c r="B363" s="5" t="s">
        <v>38170</v>
      </c>
      <c r="C363" s="5">
        <v>1226</v>
      </c>
      <c r="D363" s="5" t="s">
        <v>160</v>
      </c>
      <c r="E363" s="13">
        <v>-2.3385138111790602</v>
      </c>
      <c r="F363" s="13">
        <v>0.32472248713190799</v>
      </c>
      <c r="G363" s="13">
        <v>0.48848763530641898</v>
      </c>
      <c r="H363" s="13">
        <v>21.655178692674902</v>
      </c>
      <c r="I363" s="13">
        <v>18.755829645552598</v>
      </c>
      <c r="J363" s="13">
        <v>17.049039844386002</v>
      </c>
      <c r="K363" s="13">
        <v>18.684940871483299</v>
      </c>
      <c r="L363" s="5" t="b">
        <v>1</v>
      </c>
      <c r="M363" s="5" t="b">
        <v>0</v>
      </c>
      <c r="N363" s="5" t="b">
        <v>1</v>
      </c>
      <c r="O363" s="5" t="b">
        <v>0</v>
      </c>
    </row>
    <row r="364" spans="1:15" x14ac:dyDescent="0.25">
      <c r="A364" s="5" t="s">
        <v>26807</v>
      </c>
      <c r="B364" s="5" t="s">
        <v>26809</v>
      </c>
      <c r="C364" s="5">
        <v>308</v>
      </c>
      <c r="D364" s="5" t="s">
        <v>160</v>
      </c>
      <c r="E364" s="13">
        <v>-2.3285163998392102</v>
      </c>
      <c r="F364" s="13">
        <v>0.451913142708805</v>
      </c>
      <c r="G364" s="13">
        <v>0.34494502816888201</v>
      </c>
      <c r="H364" s="13">
        <v>16.923741347563698</v>
      </c>
      <c r="I364" s="13">
        <v>20.925784203830901</v>
      </c>
      <c r="J364" s="13">
        <v>16.621949402096099</v>
      </c>
      <c r="K364" s="13">
        <v>16.570543349620099</v>
      </c>
      <c r="L364" s="5" t="b">
        <v>0</v>
      </c>
      <c r="M364" s="5" t="b">
        <v>0</v>
      </c>
      <c r="N364" s="5" t="b">
        <v>1</v>
      </c>
      <c r="O364" s="5" t="b">
        <v>1</v>
      </c>
    </row>
    <row r="365" spans="1:15" x14ac:dyDescent="0.25">
      <c r="A365" s="5" t="s">
        <v>35107</v>
      </c>
      <c r="B365" s="5" t="s">
        <v>35109</v>
      </c>
      <c r="C365" s="5">
        <v>543</v>
      </c>
      <c r="D365" s="5" t="s">
        <v>160</v>
      </c>
      <c r="E365" s="13">
        <v>-2.3095950623930599</v>
      </c>
      <c r="F365" s="13">
        <v>0.109927897160951</v>
      </c>
      <c r="G365" s="13">
        <v>0.95889207968202195</v>
      </c>
      <c r="H365" s="13">
        <v>19.740828498231899</v>
      </c>
      <c r="I365" s="13">
        <v>19.04769171992</v>
      </c>
      <c r="J365" s="13">
        <v>16.474704748628898</v>
      </c>
      <c r="K365" s="13">
        <v>17.694625344736799</v>
      </c>
      <c r="L365" s="5" t="b">
        <v>0</v>
      </c>
      <c r="M365" s="5" t="b">
        <v>1</v>
      </c>
      <c r="N365" s="5" t="b">
        <v>1</v>
      </c>
      <c r="O365" s="5" t="b">
        <v>1</v>
      </c>
    </row>
    <row r="366" spans="1:15" x14ac:dyDescent="0.25">
      <c r="A366" s="5" t="s">
        <v>13055</v>
      </c>
      <c r="B366" s="5" t="s">
        <v>13057</v>
      </c>
      <c r="C366" s="5">
        <v>310</v>
      </c>
      <c r="D366" s="5" t="s">
        <v>160</v>
      </c>
      <c r="E366" s="13">
        <v>-2.3087801675450401</v>
      </c>
      <c r="F366" s="13">
        <v>0.30472084090420198</v>
      </c>
      <c r="G366" s="13">
        <v>0.51609784187129404</v>
      </c>
      <c r="H366" s="13">
        <v>20.404027961828699</v>
      </c>
      <c r="I366" s="13">
        <v>17.7932632189694</v>
      </c>
      <c r="J366" s="13">
        <v>16.314261346609801</v>
      </c>
      <c r="K366" s="13">
        <v>17.265469499098302</v>
      </c>
      <c r="L366" s="5" t="b">
        <v>0</v>
      </c>
      <c r="M366" s="5" t="b">
        <v>0</v>
      </c>
      <c r="N366" s="5" t="b">
        <v>1</v>
      </c>
      <c r="O366" s="5" t="b">
        <v>0</v>
      </c>
    </row>
    <row r="367" spans="1:15" x14ac:dyDescent="0.25">
      <c r="A367" s="5" t="s">
        <v>350</v>
      </c>
      <c r="B367" s="5" t="s">
        <v>352</v>
      </c>
      <c r="C367" s="5">
        <v>15</v>
      </c>
      <c r="D367" s="5" t="s">
        <v>160</v>
      </c>
      <c r="E367" s="13">
        <v>-2.2990750088212</v>
      </c>
      <c r="F367" s="13">
        <v>0.29117014249610002</v>
      </c>
      <c r="G367" s="13">
        <v>0.53585316100048597</v>
      </c>
      <c r="H367" s="13">
        <v>18.601597092829198</v>
      </c>
      <c r="I367" s="13">
        <v>19.483897144613099</v>
      </c>
      <c r="J367" s="13">
        <v>17.981756753539202</v>
      </c>
      <c r="K367" s="13">
        <v>15.5055874662607</v>
      </c>
      <c r="L367" s="5" t="b">
        <v>1</v>
      </c>
      <c r="M367" s="5" t="b">
        <v>0</v>
      </c>
      <c r="N367" s="5" t="b">
        <v>1</v>
      </c>
      <c r="O367" s="5" t="b">
        <v>1</v>
      </c>
    </row>
    <row r="368" spans="1:15" x14ac:dyDescent="0.25">
      <c r="A368" s="5" t="s">
        <v>10715</v>
      </c>
      <c r="B368" s="5" t="s">
        <v>10717</v>
      </c>
      <c r="C368" s="5">
        <v>230</v>
      </c>
      <c r="D368" s="5" t="s">
        <v>160</v>
      </c>
      <c r="E368" s="13">
        <v>-2.2984553300355199</v>
      </c>
      <c r="F368" s="13">
        <v>0.113969164696011</v>
      </c>
      <c r="G368" s="13">
        <v>0.94321263474959405</v>
      </c>
      <c r="H368" s="13">
        <v>18.0059006901187</v>
      </c>
      <c r="I368" s="13">
        <v>19.278784929586699</v>
      </c>
      <c r="J368" s="13">
        <v>15.7993756444802</v>
      </c>
      <c r="K368" s="13">
        <v>16.8883993151541</v>
      </c>
      <c r="L368" s="5" t="b">
        <v>1</v>
      </c>
      <c r="M368" s="5" t="b">
        <v>0</v>
      </c>
      <c r="N368" s="5" t="b">
        <v>1</v>
      </c>
      <c r="O368" s="5" t="b">
        <v>1</v>
      </c>
    </row>
    <row r="369" spans="1:15" x14ac:dyDescent="0.25">
      <c r="A369" s="5" t="s">
        <v>33703</v>
      </c>
      <c r="B369" s="5" t="s">
        <v>33705</v>
      </c>
      <c r="C369" s="5">
        <v>492</v>
      </c>
      <c r="D369" s="5" t="s">
        <v>160</v>
      </c>
      <c r="E369" s="13">
        <v>-2.2783765595458401</v>
      </c>
      <c r="F369" s="13">
        <v>0.32151330713034398</v>
      </c>
      <c r="G369" s="13">
        <v>0.49280104733173802</v>
      </c>
      <c r="H369" s="13">
        <v>19.170012671189301</v>
      </c>
      <c r="I369" s="13">
        <v>17.7541644361675</v>
      </c>
      <c r="J369" s="13">
        <v>14.787645686408</v>
      </c>
      <c r="K369" s="13">
        <v>17.5797783018571</v>
      </c>
      <c r="L369" s="5" t="b">
        <v>1</v>
      </c>
      <c r="M369" s="5" t="b">
        <v>0</v>
      </c>
      <c r="N369" s="5" t="b">
        <v>0</v>
      </c>
      <c r="O369" s="5" t="b">
        <v>1</v>
      </c>
    </row>
    <row r="370" spans="1:15" x14ac:dyDescent="0.25">
      <c r="A370" s="5" t="s">
        <v>35979</v>
      </c>
      <c r="B370" s="5" t="s">
        <v>35981</v>
      </c>
      <c r="C370" s="5">
        <v>50</v>
      </c>
      <c r="D370" s="5" t="s">
        <v>160</v>
      </c>
      <c r="E370" s="13">
        <v>-2.2697767314122501</v>
      </c>
      <c r="F370" s="13">
        <v>0.11271926619004401</v>
      </c>
      <c r="G370" s="13">
        <v>0.94800184717559899</v>
      </c>
      <c r="H370" s="13">
        <v>19.470597059453901</v>
      </c>
      <c r="I370" s="13">
        <v>18.2594853852219</v>
      </c>
      <c r="J370" s="13">
        <v>16.023980640910398</v>
      </c>
      <c r="K370" s="13">
        <v>17.166548340940999</v>
      </c>
      <c r="L370" s="5" t="b">
        <v>1</v>
      </c>
      <c r="M370" s="5" t="b">
        <v>0</v>
      </c>
      <c r="N370" s="5" t="b">
        <v>1</v>
      </c>
      <c r="O370" s="5" t="b">
        <v>1</v>
      </c>
    </row>
    <row r="371" spans="1:15" x14ac:dyDescent="0.25">
      <c r="A371" s="5" t="s">
        <v>14708</v>
      </c>
      <c r="B371" s="5" t="s">
        <v>14710</v>
      </c>
      <c r="C371" s="5">
        <v>1080</v>
      </c>
      <c r="D371" s="5" t="s">
        <v>160</v>
      </c>
      <c r="E371" s="13">
        <v>-2.2628276247113499</v>
      </c>
      <c r="F371" s="13">
        <v>4.9359444799489498E-2</v>
      </c>
      <c r="G371" s="13">
        <v>1.30662973393985</v>
      </c>
      <c r="H371" s="13">
        <v>18.192042333707299</v>
      </c>
      <c r="I371" s="13">
        <v>18.3957421749665</v>
      </c>
      <c r="J371" s="13">
        <v>15.759991555083801</v>
      </c>
      <c r="K371" s="13">
        <v>16.302137704167201</v>
      </c>
      <c r="L371" s="5" t="b">
        <v>1</v>
      </c>
      <c r="M371" s="5" t="b">
        <v>0</v>
      </c>
      <c r="N371" s="5" t="b">
        <v>1</v>
      </c>
      <c r="O371" s="5" t="b">
        <v>0</v>
      </c>
    </row>
    <row r="372" spans="1:15" x14ac:dyDescent="0.25">
      <c r="A372" s="5" t="s">
        <v>37500</v>
      </c>
      <c r="B372" s="5" t="s">
        <v>37502</v>
      </c>
      <c r="C372" s="5">
        <v>239</v>
      </c>
      <c r="D372" s="5" t="s">
        <v>160</v>
      </c>
      <c r="E372" s="13">
        <v>-2.25937344306648</v>
      </c>
      <c r="F372" s="13">
        <v>0.29281400639595101</v>
      </c>
      <c r="G372" s="13">
        <v>0.53340815317721602</v>
      </c>
      <c r="H372" s="13">
        <v>17.349957657787598</v>
      </c>
      <c r="I372" s="13">
        <v>19.612935998643799</v>
      </c>
      <c r="J372" s="13">
        <v>16.340083567443401</v>
      </c>
      <c r="K372" s="13">
        <v>16.104063202854999</v>
      </c>
      <c r="L372" s="5" t="b">
        <v>1</v>
      </c>
      <c r="M372" s="5" t="b">
        <v>0</v>
      </c>
      <c r="N372" s="5" t="b">
        <v>1</v>
      </c>
      <c r="O372" s="5" t="b">
        <v>1</v>
      </c>
    </row>
    <row r="373" spans="1:15" x14ac:dyDescent="0.25">
      <c r="A373" s="5" t="s">
        <v>13890</v>
      </c>
      <c r="B373" s="5" t="s">
        <v>27745</v>
      </c>
      <c r="C373" s="5">
        <v>452</v>
      </c>
      <c r="D373" s="5" t="s">
        <v>160</v>
      </c>
      <c r="E373" s="13">
        <v>-2.2551947988230601</v>
      </c>
      <c r="F373" s="13">
        <v>0.492440694472839</v>
      </c>
      <c r="G373" s="13">
        <v>0.30764606489033802</v>
      </c>
      <c r="H373" s="13">
        <v>24.2374939488137</v>
      </c>
      <c r="I373" s="13">
        <v>26.989453972357602</v>
      </c>
      <c r="J373" s="13">
        <v>21.148909966497801</v>
      </c>
      <c r="K373" s="13">
        <v>25.567648357027402</v>
      </c>
      <c r="L373" s="5" t="b">
        <v>0</v>
      </c>
      <c r="M373" s="5" t="b">
        <v>0</v>
      </c>
      <c r="N373" s="5" t="b">
        <v>1</v>
      </c>
      <c r="O373" s="5" t="b">
        <v>0</v>
      </c>
    </row>
    <row r="374" spans="1:15" x14ac:dyDescent="0.25">
      <c r="A374" s="5" t="s">
        <v>36605</v>
      </c>
      <c r="B374" s="5" t="s">
        <v>36607</v>
      </c>
      <c r="C374" s="5">
        <v>75</v>
      </c>
      <c r="D374" s="5" t="s">
        <v>160</v>
      </c>
      <c r="E374" s="13">
        <v>-2.2476386967962898</v>
      </c>
      <c r="F374" s="13">
        <v>0.41950051835957403</v>
      </c>
      <c r="G374" s="13">
        <v>0.37726749819508099</v>
      </c>
      <c r="H374" s="13">
        <v>20.023682830613499</v>
      </c>
      <c r="I374" s="13">
        <v>23.5328988721676</v>
      </c>
      <c r="J374" s="13">
        <v>19.751249287018801</v>
      </c>
      <c r="K374" s="13">
        <v>19.3100550221696</v>
      </c>
      <c r="L374" s="5" t="b">
        <v>0</v>
      </c>
      <c r="M374" s="5" t="b">
        <v>1</v>
      </c>
      <c r="N374" s="5" t="b">
        <v>0</v>
      </c>
      <c r="O374" s="5" t="b">
        <v>0</v>
      </c>
    </row>
    <row r="375" spans="1:15" x14ac:dyDescent="0.25">
      <c r="A375" s="5" t="s">
        <v>34059</v>
      </c>
      <c r="B375" s="5" t="s">
        <v>34061</v>
      </c>
      <c r="C375" s="5">
        <v>277</v>
      </c>
      <c r="D375" s="5" t="s">
        <v>160</v>
      </c>
      <c r="E375" s="13">
        <v>-2.2423565335421398</v>
      </c>
      <c r="F375" s="13">
        <v>0.23426231870358399</v>
      </c>
      <c r="G375" s="13">
        <v>0.63029756242812596</v>
      </c>
      <c r="H375" s="13">
        <v>22.832141116789501</v>
      </c>
      <c r="I375" s="13">
        <v>20.906137496412502</v>
      </c>
      <c r="J375" s="13">
        <v>20.544958673756</v>
      </c>
      <c r="K375" s="13">
        <v>18.708606872361699</v>
      </c>
      <c r="L375" s="5" t="b">
        <v>0</v>
      </c>
      <c r="M375" s="5" t="b">
        <v>0</v>
      </c>
      <c r="N375" s="5" t="b">
        <v>0</v>
      </c>
      <c r="O375" s="5" t="b">
        <v>1</v>
      </c>
    </row>
    <row r="376" spans="1:15" x14ac:dyDescent="0.25">
      <c r="A376" s="5" t="s">
        <v>36509</v>
      </c>
      <c r="B376" s="5" t="s">
        <v>36511</v>
      </c>
      <c r="C376" s="5">
        <v>29</v>
      </c>
      <c r="D376" s="5" t="s">
        <v>160</v>
      </c>
      <c r="E376" s="13">
        <v>-2.2413879296816401</v>
      </c>
      <c r="F376" s="13">
        <v>0.21021188214032299</v>
      </c>
      <c r="G376" s="13">
        <v>0.67734273929669397</v>
      </c>
      <c r="H376" s="13">
        <v>21.709360586008302</v>
      </c>
      <c r="I376" s="13">
        <v>19.788824162185499</v>
      </c>
      <c r="J376" s="13">
        <v>19.1596420664969</v>
      </c>
      <c r="K376" s="13">
        <v>17.855766822333599</v>
      </c>
      <c r="L376" s="5" t="b">
        <v>1</v>
      </c>
      <c r="M376" s="5" t="b">
        <v>0</v>
      </c>
      <c r="N376" s="5" t="b">
        <v>0</v>
      </c>
      <c r="O376" s="5" t="b">
        <v>1</v>
      </c>
    </row>
    <row r="377" spans="1:15" x14ac:dyDescent="0.25">
      <c r="A377" s="5" t="s">
        <v>26353</v>
      </c>
      <c r="B377" s="5" t="s">
        <v>26355</v>
      </c>
      <c r="C377" s="5">
        <v>153</v>
      </c>
      <c r="D377" s="5" t="s">
        <v>46276</v>
      </c>
      <c r="E377" s="13">
        <v>-2.2367348024194702</v>
      </c>
      <c r="F377" s="13">
        <v>8.4881630482728898E-2</v>
      </c>
      <c r="G377" s="13">
        <v>1.07118628670743</v>
      </c>
      <c r="H377" s="13">
        <v>20.354347443155099</v>
      </c>
      <c r="I377" s="13">
        <v>19.4925477317686</v>
      </c>
      <c r="J377" s="13">
        <v>17.163405806980101</v>
      </c>
      <c r="K377" s="13">
        <v>18.2100197631047</v>
      </c>
      <c r="L377" s="5" t="b">
        <v>1</v>
      </c>
      <c r="M377" s="5" t="b">
        <v>0</v>
      </c>
      <c r="N377" s="5" t="b">
        <v>1</v>
      </c>
      <c r="O377" s="5" t="b">
        <v>1</v>
      </c>
    </row>
    <row r="378" spans="1:15" x14ac:dyDescent="0.25">
      <c r="A378" s="5" t="s">
        <v>13199</v>
      </c>
      <c r="B378" s="5" t="s">
        <v>13201</v>
      </c>
      <c r="C378" s="5">
        <v>1330</v>
      </c>
      <c r="D378" s="5" t="s">
        <v>46276</v>
      </c>
      <c r="E378" s="13">
        <v>-2.2224444702648301</v>
      </c>
      <c r="F378" s="13">
        <v>0.123670208359595</v>
      </c>
      <c r="G378" s="13">
        <v>0.90773490751159402</v>
      </c>
      <c r="H378" s="13">
        <v>18.430855981723699</v>
      </c>
      <c r="I378" s="13">
        <v>19.726396811582799</v>
      </c>
      <c r="J378" s="13">
        <v>16.460137391331902</v>
      </c>
      <c r="K378" s="13">
        <v>17.252226461444799</v>
      </c>
      <c r="L378" s="5" t="b">
        <v>0</v>
      </c>
      <c r="M378" s="5" t="b">
        <v>0</v>
      </c>
      <c r="N378" s="5" t="b">
        <v>1</v>
      </c>
      <c r="O378" s="5" t="b">
        <v>1</v>
      </c>
    </row>
    <row r="379" spans="1:15" x14ac:dyDescent="0.25">
      <c r="A379" s="5" t="s">
        <v>20848</v>
      </c>
      <c r="B379" s="5" t="s">
        <v>20850</v>
      </c>
      <c r="C379" s="5">
        <v>1069</v>
      </c>
      <c r="D379" s="5" t="s">
        <v>160</v>
      </c>
      <c r="E379" s="13">
        <v>-2.2202600559955799</v>
      </c>
      <c r="F379" s="13">
        <v>0.29532217685506101</v>
      </c>
      <c r="G379" s="13">
        <v>0.52970393900124402</v>
      </c>
      <c r="H379" s="13">
        <v>18.649036396290999</v>
      </c>
      <c r="I379" s="13">
        <v>21.015409001412198</v>
      </c>
      <c r="J379" s="13">
        <v>16.5775174809452</v>
      </c>
      <c r="K379" s="13">
        <v>18.646407804766898</v>
      </c>
      <c r="L379" s="5" t="b">
        <v>0</v>
      </c>
      <c r="M379" s="5" t="b">
        <v>1</v>
      </c>
      <c r="N379" s="5" t="b">
        <v>1</v>
      </c>
      <c r="O379" s="5" t="b">
        <v>0</v>
      </c>
    </row>
    <row r="380" spans="1:15" x14ac:dyDescent="0.25">
      <c r="A380" s="5" t="s">
        <v>2012</v>
      </c>
      <c r="B380" s="5" t="s">
        <v>2014</v>
      </c>
      <c r="C380" s="5">
        <v>1284</v>
      </c>
      <c r="D380" s="5" t="s">
        <v>160</v>
      </c>
      <c r="E380" s="13">
        <v>-2.21348221061149</v>
      </c>
      <c r="F380" s="13">
        <v>0.261593868782242</v>
      </c>
      <c r="G380" s="13">
        <v>0.58237243919044701</v>
      </c>
      <c r="H380" s="13">
        <v>20.439361592421399</v>
      </c>
      <c r="I380" s="13">
        <v>21.671907075671001</v>
      </c>
      <c r="J380" s="13">
        <v>19.968477927805999</v>
      </c>
      <c r="K380" s="13">
        <v>17.7158263190634</v>
      </c>
      <c r="L380" s="5" t="b">
        <v>0</v>
      </c>
      <c r="M380" s="5" t="b">
        <v>0</v>
      </c>
      <c r="N380" s="5" t="b">
        <v>0</v>
      </c>
      <c r="O380" s="5" t="b">
        <v>0</v>
      </c>
    </row>
    <row r="381" spans="1:15" x14ac:dyDescent="0.25">
      <c r="A381" s="5" t="s">
        <v>5333</v>
      </c>
      <c r="B381" s="5" t="s">
        <v>5335</v>
      </c>
      <c r="C381" s="5">
        <v>2226</v>
      </c>
      <c r="D381" s="5" t="s">
        <v>160</v>
      </c>
      <c r="E381" s="13">
        <v>-2.2100339195913299</v>
      </c>
      <c r="F381" s="13">
        <v>7.1716020112321102E-2</v>
      </c>
      <c r="G381" s="13">
        <v>1.14438381965666</v>
      </c>
      <c r="H381" s="13">
        <v>19.063878665657001</v>
      </c>
      <c r="I381" s="13">
        <v>19.257859506715899</v>
      </c>
      <c r="J381" s="13">
        <v>16.628042620106999</v>
      </c>
      <c r="K381" s="13">
        <v>17.273627713083201</v>
      </c>
      <c r="L381" s="5" t="b">
        <v>0</v>
      </c>
      <c r="M381" s="5" t="b">
        <v>0</v>
      </c>
      <c r="N381" s="5" t="b">
        <v>1</v>
      </c>
      <c r="O381" s="5" t="b">
        <v>1</v>
      </c>
    </row>
    <row r="382" spans="1:15" x14ac:dyDescent="0.25">
      <c r="A382" s="5" t="s">
        <v>19563</v>
      </c>
      <c r="B382" s="5" t="s">
        <v>19565</v>
      </c>
      <c r="C382" s="5">
        <v>720</v>
      </c>
      <c r="D382" s="5" t="s">
        <v>160</v>
      </c>
      <c r="E382" s="13">
        <v>-2.2083910156075199</v>
      </c>
      <c r="F382" s="13">
        <v>0.35348958108063899</v>
      </c>
      <c r="G382" s="13">
        <v>0.45162338227972598</v>
      </c>
      <c r="H382" s="13">
        <v>20.931888137919799</v>
      </c>
      <c r="I382" s="13">
        <v>23.678456997869699</v>
      </c>
      <c r="J382" s="13">
        <v>20.019509922930599</v>
      </c>
      <c r="K382" s="13">
        <v>20.174053181643899</v>
      </c>
      <c r="L382" s="5" t="b">
        <v>0</v>
      </c>
      <c r="M382" s="5" t="b">
        <v>0</v>
      </c>
      <c r="N382" s="5" t="b">
        <v>0</v>
      </c>
      <c r="O382" s="5" t="b">
        <v>1</v>
      </c>
    </row>
    <row r="383" spans="1:15" x14ac:dyDescent="0.25">
      <c r="A383" s="5" t="s">
        <v>44496</v>
      </c>
      <c r="B383" s="5" t="s">
        <v>44498</v>
      </c>
      <c r="C383" s="5">
        <v>315</v>
      </c>
      <c r="D383" s="5" t="s">
        <v>160</v>
      </c>
      <c r="E383" s="13">
        <v>-2.2067588190164402</v>
      </c>
      <c r="F383" s="13">
        <v>9.6868198205072198E-2</v>
      </c>
      <c r="G383" s="13">
        <v>1.0138187782736201</v>
      </c>
      <c r="H383" s="13">
        <v>19.7014929815027</v>
      </c>
      <c r="I383" s="13">
        <v>18.994721114418098</v>
      </c>
      <c r="J383" s="13">
        <v>17.1850354158416</v>
      </c>
      <c r="K383" s="13">
        <v>17.097661042046301</v>
      </c>
      <c r="L383" s="5" t="b">
        <v>0</v>
      </c>
      <c r="M383" s="5" t="b">
        <v>1</v>
      </c>
      <c r="N383" s="5" t="b">
        <v>1</v>
      </c>
      <c r="O383" s="5" t="b">
        <v>1</v>
      </c>
    </row>
    <row r="384" spans="1:15" x14ac:dyDescent="0.25">
      <c r="A384" s="5" t="s">
        <v>40474</v>
      </c>
      <c r="B384" s="5" t="s">
        <v>40476</v>
      </c>
      <c r="C384" s="5">
        <v>1124</v>
      </c>
      <c r="D384" s="5" t="s">
        <v>160</v>
      </c>
      <c r="E384" s="13">
        <v>-2.1988182668031402</v>
      </c>
      <c r="F384" s="13">
        <v>6.0374706422195501E-2</v>
      </c>
      <c r="G384" s="13">
        <v>1.2191449680338999</v>
      </c>
      <c r="H384" s="13">
        <v>20.489351026071802</v>
      </c>
      <c r="I384" s="13">
        <v>20.508938753332799</v>
      </c>
      <c r="J384" s="13">
        <v>18.089433181776698</v>
      </c>
      <c r="K384" s="13">
        <v>18.5112200640217</v>
      </c>
      <c r="L384" s="5" t="b">
        <v>0</v>
      </c>
      <c r="M384" s="5" t="b">
        <v>0</v>
      </c>
      <c r="N384" s="5" t="b">
        <v>0</v>
      </c>
      <c r="O384" s="5" t="b">
        <v>1</v>
      </c>
    </row>
    <row r="385" spans="1:15" x14ac:dyDescent="0.25">
      <c r="A385" s="5" t="s">
        <v>44217</v>
      </c>
      <c r="B385" s="5" t="s">
        <v>44219</v>
      </c>
      <c r="C385" s="5">
        <v>973</v>
      </c>
      <c r="D385" s="5" t="s">
        <v>160</v>
      </c>
      <c r="E385" s="13">
        <v>-2.1972918591144399</v>
      </c>
      <c r="F385" s="13">
        <v>0.233267663483501</v>
      </c>
      <c r="G385" s="13">
        <v>0.63214546070913302</v>
      </c>
      <c r="H385" s="13">
        <v>20.259208174186998</v>
      </c>
      <c r="I385" s="13">
        <v>18.2614947681489</v>
      </c>
      <c r="J385" s="13">
        <v>16.5850153819902</v>
      </c>
      <c r="K385" s="13">
        <v>17.5411038421169</v>
      </c>
      <c r="L385" s="5" t="b">
        <v>1</v>
      </c>
      <c r="M385" s="5" t="b">
        <v>0</v>
      </c>
      <c r="N385" s="5" t="b">
        <v>1</v>
      </c>
      <c r="O385" s="5" t="b">
        <v>1</v>
      </c>
    </row>
    <row r="386" spans="1:15" x14ac:dyDescent="0.25">
      <c r="A386" s="5" t="s">
        <v>14767</v>
      </c>
      <c r="B386" s="5" t="s">
        <v>14769</v>
      </c>
      <c r="C386" s="5">
        <v>537</v>
      </c>
      <c r="D386" s="5" t="s">
        <v>160</v>
      </c>
      <c r="E386" s="13">
        <v>-2.1906808277635501</v>
      </c>
      <c r="F386" s="13">
        <v>0.37137725950259698</v>
      </c>
      <c r="G386" s="13">
        <v>0.43018469288191902</v>
      </c>
      <c r="H386" s="13">
        <v>20.872418449850102</v>
      </c>
      <c r="I386" s="13">
        <v>20.7076063883454</v>
      </c>
      <c r="J386" s="13">
        <v>17.1503129555661</v>
      </c>
      <c r="K386" s="13">
        <v>20.048350227102301</v>
      </c>
      <c r="L386" s="5" t="b">
        <v>1</v>
      </c>
      <c r="M386" s="5" t="b">
        <v>0</v>
      </c>
      <c r="N386" s="5" t="b">
        <v>0</v>
      </c>
      <c r="O386" s="5" t="b">
        <v>0</v>
      </c>
    </row>
    <row r="387" spans="1:15" x14ac:dyDescent="0.25">
      <c r="A387" s="5" t="s">
        <v>28500</v>
      </c>
      <c r="B387" s="5" t="s">
        <v>28502</v>
      </c>
      <c r="C387" s="5">
        <v>161</v>
      </c>
      <c r="D387" s="5" t="s">
        <v>160</v>
      </c>
      <c r="E387" s="13">
        <v>-2.19037221397326</v>
      </c>
      <c r="F387" s="13">
        <v>0.114226953429848</v>
      </c>
      <c r="G387" s="13">
        <v>0.94223140620682</v>
      </c>
      <c r="H387" s="13">
        <v>18.676390671772602</v>
      </c>
      <c r="I387" s="13">
        <v>19.477312629918401</v>
      </c>
      <c r="J387" s="13">
        <v>16.864405060385302</v>
      </c>
      <c r="K387" s="13">
        <v>16.908553813359202</v>
      </c>
      <c r="L387" s="5" t="b">
        <v>1</v>
      </c>
      <c r="M387" s="5" t="b">
        <v>0</v>
      </c>
      <c r="N387" s="5" t="b">
        <v>1</v>
      </c>
      <c r="O387" s="5" t="b">
        <v>1</v>
      </c>
    </row>
    <row r="388" spans="1:15" x14ac:dyDescent="0.25">
      <c r="A388" s="5" t="s">
        <v>18950</v>
      </c>
      <c r="B388" s="5" t="s">
        <v>18952</v>
      </c>
      <c r="C388" s="5">
        <v>356</v>
      </c>
      <c r="D388" s="5" t="s">
        <v>160</v>
      </c>
      <c r="E388" s="13">
        <v>-2.1836173805343502</v>
      </c>
      <c r="F388" s="13">
        <v>0.13599511749957399</v>
      </c>
      <c r="G388" s="13">
        <v>0.86647668340225803</v>
      </c>
      <c r="H388" s="13">
        <v>19.139909389945601</v>
      </c>
      <c r="I388" s="13">
        <v>18.876186385791101</v>
      </c>
      <c r="J388" s="13">
        <v>16.2901193368685</v>
      </c>
      <c r="K388" s="13">
        <v>17.358741677799401</v>
      </c>
      <c r="L388" s="5" t="b">
        <v>0</v>
      </c>
      <c r="M388" s="5" t="b">
        <v>0</v>
      </c>
      <c r="N388" s="5" t="b">
        <v>1</v>
      </c>
      <c r="O388" s="5" t="b">
        <v>1</v>
      </c>
    </row>
    <row r="389" spans="1:15" x14ac:dyDescent="0.25">
      <c r="A389" s="5" t="s">
        <v>14850</v>
      </c>
      <c r="B389" s="5" t="s">
        <v>14852</v>
      </c>
      <c r="C389" s="5">
        <v>1550</v>
      </c>
      <c r="D389" s="5" t="s">
        <v>160</v>
      </c>
      <c r="E389" s="13">
        <v>-2.1809871710257198</v>
      </c>
      <c r="F389" s="13">
        <v>0.33357495783900998</v>
      </c>
      <c r="G389" s="13">
        <v>0.47680656019422801</v>
      </c>
      <c r="H389" s="13">
        <v>21.584294023045601</v>
      </c>
      <c r="I389" s="13">
        <v>21.8969900076487</v>
      </c>
      <c r="J389" s="13">
        <v>18.284073603698399</v>
      </c>
      <c r="K389" s="13">
        <v>20.835236084944398</v>
      </c>
      <c r="L389" s="5" t="b">
        <v>0</v>
      </c>
      <c r="M389" s="5" t="b">
        <v>0</v>
      </c>
      <c r="N389" s="5" t="b">
        <v>1</v>
      </c>
      <c r="O389" s="5" t="b">
        <v>0</v>
      </c>
    </row>
    <row r="390" spans="1:15" x14ac:dyDescent="0.25">
      <c r="A390" s="5" t="s">
        <v>43224</v>
      </c>
      <c r="B390" s="5" t="s">
        <v>43226</v>
      </c>
      <c r="C390" s="5">
        <v>2020</v>
      </c>
      <c r="D390" s="5" t="s">
        <v>160</v>
      </c>
      <c r="E390" s="13">
        <v>-2.17699275864498</v>
      </c>
      <c r="F390" s="13">
        <v>0.48564617351349498</v>
      </c>
      <c r="G390" s="13">
        <v>0.31368002879274198</v>
      </c>
      <c r="H390" s="13">
        <v>21.439289262213698</v>
      </c>
      <c r="I390" s="13">
        <v>23.505213968197602</v>
      </c>
      <c r="J390" s="13">
        <v>18.161131351272498</v>
      </c>
      <c r="K390" s="13">
        <v>22.429386361848699</v>
      </c>
      <c r="L390" s="5" t="b">
        <v>1</v>
      </c>
      <c r="M390" s="5" t="b">
        <v>0</v>
      </c>
      <c r="N390" s="5" t="b">
        <v>0</v>
      </c>
      <c r="O390" s="5" t="b">
        <v>0</v>
      </c>
    </row>
    <row r="391" spans="1:15" x14ac:dyDescent="0.25">
      <c r="A391" s="5" t="s">
        <v>38371</v>
      </c>
      <c r="B391" s="5" t="s">
        <v>38373</v>
      </c>
      <c r="C391" s="5">
        <v>260</v>
      </c>
      <c r="D391" s="5" t="s">
        <v>160</v>
      </c>
      <c r="E391" s="13">
        <v>-2.1746158225861798</v>
      </c>
      <c r="F391" s="13">
        <v>4.03234838093827E-2</v>
      </c>
      <c r="G391" s="13">
        <v>1.39444195340206</v>
      </c>
      <c r="H391" s="13">
        <v>19.072082719058798</v>
      </c>
      <c r="I391" s="13">
        <v>18.6422449038247</v>
      </c>
      <c r="J391" s="13">
        <v>16.362048061846501</v>
      </c>
      <c r="K391" s="13">
        <v>17.003047915864698</v>
      </c>
      <c r="L391" s="5" t="b">
        <v>1</v>
      </c>
      <c r="M391" s="5" t="b">
        <v>0</v>
      </c>
      <c r="N391" s="5" t="b">
        <v>1</v>
      </c>
      <c r="O391" s="5" t="b">
        <v>1</v>
      </c>
    </row>
    <row r="392" spans="1:15" x14ac:dyDescent="0.25">
      <c r="A392" s="5" t="s">
        <v>10916</v>
      </c>
      <c r="B392" s="5" t="s">
        <v>10918</v>
      </c>
      <c r="C392" s="5">
        <v>184</v>
      </c>
      <c r="D392" s="5" t="s">
        <v>160</v>
      </c>
      <c r="E392" s="13">
        <v>-2.1718075423302401</v>
      </c>
      <c r="F392" s="13">
        <v>0.32886729561433897</v>
      </c>
      <c r="G392" s="13">
        <v>0.48297931301911601</v>
      </c>
      <c r="H392" s="13">
        <v>23.4785078071139</v>
      </c>
      <c r="I392" s="13">
        <v>25.564483591752701</v>
      </c>
      <c r="J392" s="13">
        <v>21.0431265015742</v>
      </c>
      <c r="K392" s="13">
        <v>23.656249812632002</v>
      </c>
      <c r="L392" s="5" t="b">
        <v>1</v>
      </c>
      <c r="M392" s="5" t="b">
        <v>0</v>
      </c>
      <c r="N392" s="5" t="b">
        <v>1</v>
      </c>
      <c r="O392" s="5" t="b">
        <v>0</v>
      </c>
    </row>
    <row r="393" spans="1:15" x14ac:dyDescent="0.25">
      <c r="A393" s="5" t="s">
        <v>9120</v>
      </c>
      <c r="B393" s="5" t="s">
        <v>9122</v>
      </c>
      <c r="C393" s="5">
        <v>1864</v>
      </c>
      <c r="D393" s="5" t="s">
        <v>160</v>
      </c>
      <c r="E393" s="13">
        <v>-2.1715911212146</v>
      </c>
      <c r="F393" s="13">
        <v>0.40704584431887397</v>
      </c>
      <c r="G393" s="13">
        <v>0.39035667477115799</v>
      </c>
      <c r="H393" s="13">
        <v>19.626085745150501</v>
      </c>
      <c r="I393" s="13">
        <v>22.021151584027798</v>
      </c>
      <c r="J393" s="13">
        <v>20.300204299834199</v>
      </c>
      <c r="K393" s="13">
        <v>17.003850786914899</v>
      </c>
      <c r="L393" s="5" t="b">
        <v>0</v>
      </c>
      <c r="M393" s="5" t="b">
        <v>1</v>
      </c>
      <c r="N393" s="5" t="b">
        <v>0</v>
      </c>
      <c r="O393" s="5" t="b">
        <v>0</v>
      </c>
    </row>
    <row r="394" spans="1:15" x14ac:dyDescent="0.25">
      <c r="A394" s="5" t="s">
        <v>42154</v>
      </c>
      <c r="B394" s="5" t="s">
        <v>42156</v>
      </c>
      <c r="C394" s="5">
        <v>653</v>
      </c>
      <c r="D394" s="5" t="s">
        <v>160</v>
      </c>
      <c r="E394" s="13">
        <v>-2.1715439266653802</v>
      </c>
      <c r="F394" s="13">
        <v>0.15470467273139399</v>
      </c>
      <c r="G394" s="13">
        <v>0.81049656858368402</v>
      </c>
      <c r="H394" s="13">
        <v>20.774505218676101</v>
      </c>
      <c r="I394" s="13">
        <v>19.520473132933802</v>
      </c>
      <c r="J394" s="13">
        <v>18.1676042016888</v>
      </c>
      <c r="K394" s="13">
        <v>17.784286296590299</v>
      </c>
      <c r="L394" s="5" t="b">
        <v>1</v>
      </c>
      <c r="M394" s="5" t="b">
        <v>0</v>
      </c>
      <c r="N394" s="5" t="b">
        <v>1</v>
      </c>
      <c r="O394" s="5" t="b">
        <v>1</v>
      </c>
    </row>
    <row r="395" spans="1:15" x14ac:dyDescent="0.25">
      <c r="A395" s="5" t="s">
        <v>1297</v>
      </c>
      <c r="B395" s="5" t="s">
        <v>1299</v>
      </c>
      <c r="C395" s="5">
        <v>121</v>
      </c>
      <c r="D395" s="5" t="s">
        <v>160</v>
      </c>
      <c r="E395" s="13">
        <v>-2.1680910147457202</v>
      </c>
      <c r="F395" s="13">
        <v>0.41510673994942499</v>
      </c>
      <c r="G395" s="13">
        <v>0.38184021506985399</v>
      </c>
      <c r="H395" s="13">
        <v>20.626203290806401</v>
      </c>
      <c r="I395" s="13">
        <v>20.955059747271299</v>
      </c>
      <c r="J395" s="13">
        <v>16.9587294121193</v>
      </c>
      <c r="K395" s="13">
        <v>20.286351596467</v>
      </c>
      <c r="L395" s="5" t="b">
        <v>0</v>
      </c>
      <c r="M395" s="5" t="b">
        <v>0</v>
      </c>
      <c r="N395" s="5" t="b">
        <v>1</v>
      </c>
      <c r="O395" s="5" t="b">
        <v>0</v>
      </c>
    </row>
    <row r="396" spans="1:15" x14ac:dyDescent="0.25">
      <c r="A396" s="5" t="s">
        <v>36240</v>
      </c>
      <c r="B396" s="5" t="s">
        <v>36242</v>
      </c>
      <c r="C396" s="5">
        <v>1138</v>
      </c>
      <c r="D396" s="5" t="s">
        <v>160</v>
      </c>
      <c r="E396" s="13">
        <v>-2.1578771048001002</v>
      </c>
      <c r="F396" s="13">
        <v>0.16070569062647799</v>
      </c>
      <c r="G396" s="13">
        <v>0.79396874449415</v>
      </c>
      <c r="H396" s="13">
        <v>19.573334760786899</v>
      </c>
      <c r="I396" s="13">
        <v>18.557322705763699</v>
      </c>
      <c r="J396" s="13">
        <v>16.146138423906599</v>
      </c>
      <c r="K396" s="13">
        <v>17.668764833043799</v>
      </c>
      <c r="L396" s="5" t="b">
        <v>1</v>
      </c>
      <c r="M396" s="5" t="b">
        <v>0</v>
      </c>
      <c r="N396" s="5" t="b">
        <v>1</v>
      </c>
      <c r="O396" s="5" t="b">
        <v>0</v>
      </c>
    </row>
    <row r="397" spans="1:15" x14ac:dyDescent="0.25">
      <c r="A397" s="5" t="s">
        <v>29711</v>
      </c>
      <c r="B397" s="5" t="s">
        <v>29713</v>
      </c>
      <c r="C397" s="5">
        <v>182</v>
      </c>
      <c r="D397" s="5" t="s">
        <v>160</v>
      </c>
      <c r="E397" s="13">
        <v>-2.15414414406579</v>
      </c>
      <c r="F397" s="13">
        <v>0.33022320837499097</v>
      </c>
      <c r="G397" s="13">
        <v>0.48119240740576802</v>
      </c>
      <c r="H397" s="13">
        <v>25.298343146380599</v>
      </c>
      <c r="I397" s="13">
        <v>22.5858717922838</v>
      </c>
      <c r="J397" s="13">
        <v>20.9937375034308</v>
      </c>
      <c r="K397" s="13">
        <v>22.582189147102099</v>
      </c>
      <c r="L397" s="5" t="b">
        <v>1</v>
      </c>
      <c r="M397" s="5" t="b">
        <v>0</v>
      </c>
      <c r="N397" s="5" t="b">
        <v>1</v>
      </c>
      <c r="O397" s="5" t="b">
        <v>0</v>
      </c>
    </row>
    <row r="398" spans="1:15" x14ac:dyDescent="0.25">
      <c r="A398" s="5" t="s">
        <v>1297</v>
      </c>
      <c r="B398" s="5" t="s">
        <v>1299</v>
      </c>
      <c r="C398" s="5">
        <v>19</v>
      </c>
      <c r="D398" s="5" t="s">
        <v>46276</v>
      </c>
      <c r="E398" s="13">
        <v>-2.1460679453388298</v>
      </c>
      <c r="F398" s="13">
        <v>0.17518498591790499</v>
      </c>
      <c r="G398" s="13">
        <v>0.75650311741688303</v>
      </c>
      <c r="H398" s="13">
        <v>24.368494202482101</v>
      </c>
      <c r="I398" s="13">
        <v>23.017726845200698</v>
      </c>
      <c r="J398" s="13">
        <v>20.768968065237399</v>
      </c>
      <c r="K398" s="13">
        <v>22.325117091767801</v>
      </c>
      <c r="L398" s="5" t="b">
        <v>1</v>
      </c>
      <c r="M398" s="5" t="b">
        <v>0</v>
      </c>
      <c r="N398" s="5" t="b">
        <v>1</v>
      </c>
      <c r="O398" s="5" t="b">
        <v>0</v>
      </c>
    </row>
    <row r="399" spans="1:15" x14ac:dyDescent="0.25">
      <c r="A399" s="5" t="s">
        <v>20973</v>
      </c>
      <c r="B399" s="5" t="s">
        <v>20975</v>
      </c>
      <c r="C399" s="5">
        <v>60</v>
      </c>
      <c r="D399" s="5" t="s">
        <v>160</v>
      </c>
      <c r="E399" s="13">
        <v>-2.1387711525782098</v>
      </c>
      <c r="F399" s="13">
        <v>0.362360303646312</v>
      </c>
      <c r="G399" s="13">
        <v>0.44085938508913902</v>
      </c>
      <c r="H399" s="13">
        <v>17.2591109991635</v>
      </c>
      <c r="I399" s="13">
        <v>20.097708882316699</v>
      </c>
      <c r="J399" s="13">
        <v>16.892501103484499</v>
      </c>
      <c r="K399" s="13">
        <v>16.186776472839298</v>
      </c>
      <c r="L399" s="5" t="b">
        <v>0</v>
      </c>
      <c r="M399" s="5" t="b">
        <v>0</v>
      </c>
      <c r="N399" s="5" t="b">
        <v>1</v>
      </c>
      <c r="O399" s="5" t="b">
        <v>1</v>
      </c>
    </row>
    <row r="400" spans="1:15" x14ac:dyDescent="0.25">
      <c r="A400" s="5" t="s">
        <v>34593</v>
      </c>
      <c r="B400" s="5" t="s">
        <v>34595</v>
      </c>
      <c r="C400" s="5">
        <v>163</v>
      </c>
      <c r="D400" s="5" t="s">
        <v>160</v>
      </c>
      <c r="E400" s="13">
        <v>-2.1382987881062001</v>
      </c>
      <c r="F400" s="13">
        <v>0.26583173079637501</v>
      </c>
      <c r="G400" s="13">
        <v>0.57539318107842796</v>
      </c>
      <c r="H400" s="13">
        <v>18.205131499396</v>
      </c>
      <c r="I400" s="13">
        <v>18.078135998581999</v>
      </c>
      <c r="J400" s="13">
        <v>16.956921120122701</v>
      </c>
      <c r="K400" s="13">
        <v>15.049748801642901</v>
      </c>
      <c r="L400" s="5" t="b">
        <v>1</v>
      </c>
      <c r="M400" s="5" t="b">
        <v>0</v>
      </c>
      <c r="N400" s="5" t="b">
        <v>1</v>
      </c>
      <c r="O400" s="5" t="b">
        <v>1</v>
      </c>
    </row>
    <row r="401" spans="1:15" x14ac:dyDescent="0.25">
      <c r="A401" s="5" t="s">
        <v>23128</v>
      </c>
      <c r="B401" s="5" t="s">
        <v>23130</v>
      </c>
      <c r="C401" s="5">
        <v>909</v>
      </c>
      <c r="D401" s="5" t="s">
        <v>160</v>
      </c>
      <c r="E401" s="13">
        <v>-2.1354350424058199</v>
      </c>
      <c r="F401" s="13">
        <v>0.36223321036807499</v>
      </c>
      <c r="G401" s="13">
        <v>0.44101173508654901</v>
      </c>
      <c r="H401" s="13">
        <v>23.05150186725</v>
      </c>
      <c r="I401" s="13">
        <v>20.3164060132566</v>
      </c>
      <c r="J401" s="13">
        <v>19.489728292964699</v>
      </c>
      <c r="K401" s="13">
        <v>19.6073095027302</v>
      </c>
      <c r="L401" s="5" t="b">
        <v>1</v>
      </c>
      <c r="M401" s="5" t="b">
        <v>0</v>
      </c>
      <c r="N401" s="5" t="b">
        <v>1</v>
      </c>
      <c r="O401" s="5" t="b">
        <v>0</v>
      </c>
    </row>
    <row r="402" spans="1:15" x14ac:dyDescent="0.25">
      <c r="A402" s="5" t="s">
        <v>24399</v>
      </c>
      <c r="B402" s="5" t="s">
        <v>24401</v>
      </c>
      <c r="C402" s="5">
        <v>382</v>
      </c>
      <c r="D402" s="5" t="s">
        <v>160</v>
      </c>
      <c r="E402" s="13">
        <v>-2.1323447321223998</v>
      </c>
      <c r="F402" s="13">
        <v>0.47700860387712102</v>
      </c>
      <c r="G402" s="13">
        <v>0.32147378745326699</v>
      </c>
      <c r="H402" s="13">
        <v>18.379774170011501</v>
      </c>
      <c r="I402" s="13">
        <v>22.455949956019701</v>
      </c>
      <c r="J402" s="13">
        <v>17.267695185067701</v>
      </c>
      <c r="K402" s="13">
        <v>19.303339476718602</v>
      </c>
      <c r="L402" s="5" t="b">
        <v>0</v>
      </c>
      <c r="M402" s="5" t="b">
        <v>1</v>
      </c>
      <c r="N402" s="5" t="b">
        <v>1</v>
      </c>
      <c r="O402" s="5" t="b">
        <v>0</v>
      </c>
    </row>
    <row r="403" spans="1:15" x14ac:dyDescent="0.25">
      <c r="A403" s="5" t="s">
        <v>41992</v>
      </c>
      <c r="B403" s="5" t="s">
        <v>41994</v>
      </c>
      <c r="C403" s="5">
        <v>699</v>
      </c>
      <c r="D403" s="5" t="s">
        <v>160</v>
      </c>
      <c r="E403" s="13">
        <v>-2.1173258448334198</v>
      </c>
      <c r="F403" s="13">
        <v>0.160394357027449</v>
      </c>
      <c r="G403" s="13">
        <v>0.79481091507274104</v>
      </c>
      <c r="H403" s="13">
        <v>17.858993240850701</v>
      </c>
      <c r="I403" s="13">
        <v>18.9195738884465</v>
      </c>
      <c r="J403" s="13">
        <v>15.525591314269001</v>
      </c>
      <c r="K403" s="13">
        <v>17.0183241253613</v>
      </c>
      <c r="L403" s="5" t="b">
        <v>1</v>
      </c>
      <c r="M403" s="5" t="b">
        <v>0</v>
      </c>
      <c r="N403" s="5" t="b">
        <v>1</v>
      </c>
      <c r="O403" s="5" t="b">
        <v>1</v>
      </c>
    </row>
    <row r="404" spans="1:15" x14ac:dyDescent="0.25">
      <c r="A404" s="5" t="s">
        <v>21568</v>
      </c>
      <c r="B404" s="5" t="s">
        <v>21570</v>
      </c>
      <c r="C404" s="5">
        <v>270</v>
      </c>
      <c r="D404" s="5" t="s">
        <v>160</v>
      </c>
      <c r="E404" s="13">
        <v>-2.1147046910746901</v>
      </c>
      <c r="F404" s="13">
        <v>0.36242792547865399</v>
      </c>
      <c r="G404" s="13">
        <v>0.44077834682845102</v>
      </c>
      <c r="H404" s="13">
        <v>20.483400713887299</v>
      </c>
      <c r="I404" s="13">
        <v>17.668950090864499</v>
      </c>
      <c r="J404" s="13">
        <v>17.326798333639399</v>
      </c>
      <c r="K404" s="13">
        <v>16.596143088963</v>
      </c>
      <c r="L404" s="5" t="b">
        <v>0</v>
      </c>
      <c r="M404" s="5" t="b">
        <v>0</v>
      </c>
      <c r="N404" s="5" t="b">
        <v>1</v>
      </c>
      <c r="O404" s="5" t="b">
        <v>0</v>
      </c>
    </row>
    <row r="405" spans="1:15" x14ac:dyDescent="0.25">
      <c r="A405" s="5" t="s">
        <v>16845</v>
      </c>
      <c r="B405" s="5" t="s">
        <v>16865</v>
      </c>
      <c r="C405" s="5">
        <v>239</v>
      </c>
      <c r="D405" s="5" t="s">
        <v>160</v>
      </c>
      <c r="E405" s="13">
        <v>-2.1010818415353101</v>
      </c>
      <c r="F405" s="13">
        <v>0.40444094181040702</v>
      </c>
      <c r="G405" s="13">
        <v>0.39314488695263</v>
      </c>
      <c r="H405" s="13">
        <v>23.2702272884423</v>
      </c>
      <c r="I405" s="13">
        <v>23.145864863279201</v>
      </c>
      <c r="J405" s="13">
        <v>19.5564856964792</v>
      </c>
      <c r="K405" s="13">
        <v>22.657442772171699</v>
      </c>
      <c r="L405" s="5" t="b">
        <v>0</v>
      </c>
      <c r="M405" s="5" t="b">
        <v>0</v>
      </c>
      <c r="N405" s="5" t="b">
        <v>0</v>
      </c>
      <c r="O405" s="5" t="b">
        <v>0</v>
      </c>
    </row>
    <row r="406" spans="1:15" x14ac:dyDescent="0.25">
      <c r="A406" s="5" t="s">
        <v>25509</v>
      </c>
      <c r="B406" s="5" t="s">
        <v>25511</v>
      </c>
      <c r="C406" s="5">
        <v>554</v>
      </c>
      <c r="D406" s="5" t="s">
        <v>160</v>
      </c>
      <c r="E406" s="13">
        <v>-2.0970507804732001</v>
      </c>
      <c r="F406" s="13">
        <v>0.31503672699597901</v>
      </c>
      <c r="G406" s="13">
        <v>0.50163881318846604</v>
      </c>
      <c r="H406" s="13">
        <v>21.147575468023</v>
      </c>
      <c r="I406" s="13">
        <v>19.271414626610301</v>
      </c>
      <c r="J406" s="13">
        <v>16.885846767503399</v>
      </c>
      <c r="K406" s="13">
        <v>19.339041766183499</v>
      </c>
      <c r="L406" s="5" t="b">
        <v>1</v>
      </c>
      <c r="M406" s="5" t="b">
        <v>0</v>
      </c>
      <c r="N406" s="5" t="b">
        <v>1</v>
      </c>
      <c r="O406" s="5" t="b">
        <v>0</v>
      </c>
    </row>
    <row r="407" spans="1:15" x14ac:dyDescent="0.25">
      <c r="A407" s="5" t="s">
        <v>43224</v>
      </c>
      <c r="B407" s="5" t="s">
        <v>43226</v>
      </c>
      <c r="C407" s="5">
        <v>952</v>
      </c>
      <c r="D407" s="5" t="s">
        <v>160</v>
      </c>
      <c r="E407" s="13">
        <v>-2.0939357581271199</v>
      </c>
      <c r="F407" s="13">
        <v>0.310936594512083</v>
      </c>
      <c r="G407" s="13">
        <v>0.50732816229451305</v>
      </c>
      <c r="H407" s="13">
        <v>21.943510020210599</v>
      </c>
      <c r="I407" s="13">
        <v>24.3866373568376</v>
      </c>
      <c r="J407" s="13">
        <v>20.574997340500801</v>
      </c>
      <c r="K407" s="13">
        <v>21.567278520293101</v>
      </c>
      <c r="L407" s="5" t="b">
        <v>0</v>
      </c>
      <c r="M407" s="5" t="b">
        <v>0</v>
      </c>
      <c r="N407" s="5" t="b">
        <v>0</v>
      </c>
      <c r="O407" s="5" t="b">
        <v>0</v>
      </c>
    </row>
    <row r="408" spans="1:15" x14ac:dyDescent="0.25">
      <c r="A408" s="5" t="s">
        <v>38137</v>
      </c>
      <c r="B408" s="5" t="s">
        <v>38139</v>
      </c>
      <c r="C408" s="5">
        <v>180</v>
      </c>
      <c r="D408" s="5" t="s">
        <v>160</v>
      </c>
      <c r="E408" s="13">
        <v>-2.0830651983035202</v>
      </c>
      <c r="F408" s="13">
        <v>0.249719072426794</v>
      </c>
      <c r="G408" s="13">
        <v>0.60254828691019002</v>
      </c>
      <c r="H408" s="13">
        <v>21.441513513908902</v>
      </c>
      <c r="I408" s="13">
        <v>19.879773515975199</v>
      </c>
      <c r="J408" s="13">
        <v>17.576712488991301</v>
      </c>
      <c r="K408" s="13">
        <v>19.578444144285601</v>
      </c>
      <c r="L408" s="5" t="b">
        <v>1</v>
      </c>
      <c r="M408" s="5" t="b">
        <v>0</v>
      </c>
      <c r="N408" s="5" t="b">
        <v>1</v>
      </c>
      <c r="O408" s="5" t="b">
        <v>0</v>
      </c>
    </row>
    <row r="409" spans="1:15" x14ac:dyDescent="0.25">
      <c r="A409" s="5" t="s">
        <v>12034</v>
      </c>
      <c r="B409" s="5" t="s">
        <v>12036</v>
      </c>
      <c r="C409" s="5">
        <v>19</v>
      </c>
      <c r="D409" s="5" t="s">
        <v>160</v>
      </c>
      <c r="E409" s="13">
        <v>-2.0707440895492999</v>
      </c>
      <c r="F409" s="13">
        <v>0.27200800508386103</v>
      </c>
      <c r="G409" s="13">
        <v>0.56541831466951198</v>
      </c>
      <c r="H409" s="13">
        <v>18.605235520816599</v>
      </c>
      <c r="I409" s="13">
        <v>17.953403380661101</v>
      </c>
      <c r="J409" s="13">
        <v>15.1816187303671</v>
      </c>
      <c r="K409" s="13">
        <v>17.235531992012</v>
      </c>
      <c r="L409" s="5" t="b">
        <v>1</v>
      </c>
      <c r="M409" s="5" t="b">
        <v>0</v>
      </c>
      <c r="N409" s="5" t="b">
        <v>1</v>
      </c>
      <c r="O409" s="5" t="b">
        <v>1</v>
      </c>
    </row>
    <row r="410" spans="1:15" x14ac:dyDescent="0.25">
      <c r="A410" s="5" t="s">
        <v>42121</v>
      </c>
      <c r="B410" s="5" t="s">
        <v>42123</v>
      </c>
      <c r="C410" s="5">
        <v>401</v>
      </c>
      <c r="D410" s="5" t="s">
        <v>160</v>
      </c>
      <c r="E410" s="13">
        <v>-2.0642732293367998</v>
      </c>
      <c r="F410" s="13">
        <v>0.183908751768563</v>
      </c>
      <c r="G410" s="13">
        <v>0.73539760325590897</v>
      </c>
      <c r="H410" s="13">
        <v>18.607063101388899</v>
      </c>
      <c r="I410" s="13">
        <v>19.840465541710799</v>
      </c>
      <c r="J410" s="13">
        <v>17.192940049066902</v>
      </c>
      <c r="K410" s="13">
        <v>17.126042135359199</v>
      </c>
      <c r="L410" s="5" t="b">
        <v>0</v>
      </c>
      <c r="M410" s="5" t="b">
        <v>1</v>
      </c>
      <c r="N410" s="5" t="b">
        <v>1</v>
      </c>
      <c r="O410" s="5" t="b">
        <v>1</v>
      </c>
    </row>
    <row r="411" spans="1:15" x14ac:dyDescent="0.25">
      <c r="A411" s="5" t="s">
        <v>23764</v>
      </c>
      <c r="B411" s="5" t="s">
        <v>23766</v>
      </c>
      <c r="C411" s="5">
        <v>710</v>
      </c>
      <c r="D411" s="5" t="s">
        <v>160</v>
      </c>
      <c r="E411" s="13">
        <v>-2.0522087072136199</v>
      </c>
      <c r="F411" s="13">
        <v>0.24965789785888601</v>
      </c>
      <c r="G411" s="13">
        <v>0.60265469060514998</v>
      </c>
      <c r="H411" s="13">
        <v>20.297860907197101</v>
      </c>
      <c r="I411" s="13">
        <v>18.288696505912501</v>
      </c>
      <c r="J411" s="13">
        <v>16.558139137812301</v>
      </c>
      <c r="K411" s="13">
        <v>17.924000860870098</v>
      </c>
      <c r="L411" s="5" t="b">
        <v>1</v>
      </c>
      <c r="M411" s="5" t="b">
        <v>0</v>
      </c>
      <c r="N411" s="5" t="b">
        <v>1</v>
      </c>
      <c r="O411" s="5" t="b">
        <v>0</v>
      </c>
    </row>
    <row r="412" spans="1:15" x14ac:dyDescent="0.25">
      <c r="A412" s="5" t="s">
        <v>38978</v>
      </c>
      <c r="B412" s="5" t="s">
        <v>38980</v>
      </c>
      <c r="C412" s="5">
        <v>89</v>
      </c>
      <c r="D412" s="5" t="s">
        <v>160</v>
      </c>
      <c r="E412" s="13">
        <v>-2.0502791472475299</v>
      </c>
      <c r="F412" s="13">
        <v>0.33703986611133802</v>
      </c>
      <c r="G412" s="13">
        <v>0.47231872640410999</v>
      </c>
      <c r="H412" s="13">
        <v>22.5069873659819</v>
      </c>
      <c r="I412" s="13">
        <v>22.664211836067999</v>
      </c>
      <c r="J412" s="13">
        <v>19.331436110219599</v>
      </c>
      <c r="K412" s="13">
        <v>21.739204797335301</v>
      </c>
      <c r="L412" s="5" t="b">
        <v>0</v>
      </c>
      <c r="M412" s="5" t="b">
        <v>0</v>
      </c>
      <c r="N412" s="5" t="b">
        <v>0</v>
      </c>
      <c r="O412" s="5" t="b">
        <v>0</v>
      </c>
    </row>
    <row r="413" spans="1:15" x14ac:dyDescent="0.25">
      <c r="A413" s="5" t="s">
        <v>35840</v>
      </c>
      <c r="B413" s="5" t="s">
        <v>35842</v>
      </c>
      <c r="C413" s="5">
        <v>493</v>
      </c>
      <c r="D413" s="5" t="s">
        <v>160</v>
      </c>
      <c r="E413" s="13">
        <v>-2.0499761130043099</v>
      </c>
      <c r="F413" s="13">
        <v>3.3322939163399198E-3</v>
      </c>
      <c r="G413" s="13">
        <v>2.4772566997577301</v>
      </c>
      <c r="H413" s="13">
        <v>19.229397638677899</v>
      </c>
      <c r="I413" s="13">
        <v>19.384884082019902</v>
      </c>
      <c r="J413" s="13">
        <v>17.343218958165199</v>
      </c>
      <c r="K413" s="13">
        <v>17.171110536524001</v>
      </c>
      <c r="L413" s="5" t="b">
        <v>0</v>
      </c>
      <c r="M413" s="5" t="b">
        <v>0</v>
      </c>
      <c r="N413" s="5" t="b">
        <v>1</v>
      </c>
      <c r="O413" s="5" t="b">
        <v>1</v>
      </c>
    </row>
    <row r="414" spans="1:15" x14ac:dyDescent="0.25">
      <c r="A414" s="5" t="s">
        <v>13692</v>
      </c>
      <c r="B414" s="5" t="s">
        <v>13694</v>
      </c>
      <c r="C414" s="5">
        <v>379</v>
      </c>
      <c r="D414" s="5" t="s">
        <v>160</v>
      </c>
      <c r="E414" s="13">
        <v>-2.0477909832144499</v>
      </c>
      <c r="F414" s="13">
        <v>0.127924224518145</v>
      </c>
      <c r="G414" s="13">
        <v>0.89304720705868901</v>
      </c>
      <c r="H414" s="13">
        <v>19.115668196538099</v>
      </c>
      <c r="I414" s="13">
        <v>17.910981440667399</v>
      </c>
      <c r="J414" s="13">
        <v>17.0010733614589</v>
      </c>
      <c r="K414" s="13">
        <v>15.929994309317699</v>
      </c>
      <c r="L414" s="5" t="b">
        <v>1</v>
      </c>
      <c r="M414" s="5" t="b">
        <v>0</v>
      </c>
      <c r="N414" s="5" t="b">
        <v>1</v>
      </c>
      <c r="O414" s="5" t="b">
        <v>1</v>
      </c>
    </row>
    <row r="415" spans="1:15" x14ac:dyDescent="0.25">
      <c r="A415" s="5" t="s">
        <v>32528</v>
      </c>
      <c r="B415" s="5" t="s">
        <v>32530</v>
      </c>
      <c r="C415" s="5">
        <v>143</v>
      </c>
      <c r="D415" s="5" t="s">
        <v>160</v>
      </c>
      <c r="E415" s="13">
        <v>-2.0454918229774002</v>
      </c>
      <c r="F415" s="13">
        <v>0.30006899551025801</v>
      </c>
      <c r="G415" s="13">
        <v>0.52277887553290003</v>
      </c>
      <c r="H415" s="13">
        <v>18.040506943216901</v>
      </c>
      <c r="I415" s="13">
        <v>19.312345117488299</v>
      </c>
      <c r="J415" s="13">
        <v>15.454501651379999</v>
      </c>
      <c r="K415" s="13">
        <v>17.8073667633704</v>
      </c>
      <c r="L415" s="5" t="b">
        <v>1</v>
      </c>
      <c r="M415" s="5" t="b">
        <v>0</v>
      </c>
      <c r="N415" s="5" t="b">
        <v>1</v>
      </c>
      <c r="O415" s="5" t="b">
        <v>1</v>
      </c>
    </row>
    <row r="416" spans="1:15" x14ac:dyDescent="0.25">
      <c r="A416" s="5" t="s">
        <v>31797</v>
      </c>
      <c r="B416" s="5" t="s">
        <v>31799</v>
      </c>
      <c r="C416" s="5">
        <v>1039</v>
      </c>
      <c r="D416" s="5" t="s">
        <v>160</v>
      </c>
      <c r="E416" s="13">
        <v>-2.0430984103329601</v>
      </c>
      <c r="F416" s="13">
        <v>0.23098362947279699</v>
      </c>
      <c r="G416" s="13">
        <v>0.636418798815929</v>
      </c>
      <c r="H416" s="13">
        <v>21.710898943430099</v>
      </c>
      <c r="I416" s="13">
        <v>22.5798196320366</v>
      </c>
      <c r="J416" s="13">
        <v>19.183004566598498</v>
      </c>
      <c r="K416" s="13">
        <v>21.0215171882022</v>
      </c>
      <c r="L416" s="5" t="b">
        <v>1</v>
      </c>
      <c r="M416" s="5" t="b">
        <v>0</v>
      </c>
      <c r="N416" s="5" t="b">
        <v>0</v>
      </c>
      <c r="O416" s="5" t="b">
        <v>0</v>
      </c>
    </row>
    <row r="417" spans="1:15" x14ac:dyDescent="0.25">
      <c r="A417" s="5" t="s">
        <v>17633</v>
      </c>
      <c r="B417" s="5" t="s">
        <v>17635</v>
      </c>
      <c r="C417" s="5">
        <v>332</v>
      </c>
      <c r="D417" s="5" t="s">
        <v>160</v>
      </c>
      <c r="E417" s="13">
        <v>-2.0396048410657599</v>
      </c>
      <c r="F417" s="13">
        <v>0.45572002022757402</v>
      </c>
      <c r="G417" s="13">
        <v>0.34130189201580402</v>
      </c>
      <c r="H417" s="13">
        <v>25.003239716153601</v>
      </c>
      <c r="I417" s="13">
        <v>24.688704840310599</v>
      </c>
      <c r="J417" s="13">
        <v>21.026567518981899</v>
      </c>
      <c r="K417" s="13">
        <v>24.5861673553507</v>
      </c>
      <c r="L417" s="5" t="b">
        <v>1</v>
      </c>
      <c r="M417" s="5" t="b">
        <v>0</v>
      </c>
      <c r="N417" s="5" t="b">
        <v>0</v>
      </c>
      <c r="O417" s="5" t="b">
        <v>0</v>
      </c>
    </row>
    <row r="418" spans="1:15" x14ac:dyDescent="0.25">
      <c r="A418" s="5" t="s">
        <v>44716</v>
      </c>
      <c r="B418" s="5" t="s">
        <v>44718</v>
      </c>
      <c r="C418" s="5">
        <v>241</v>
      </c>
      <c r="D418" s="5" t="s">
        <v>160</v>
      </c>
      <c r="E418" s="13">
        <v>-2.03956528273104</v>
      </c>
      <c r="F418" s="13">
        <v>0.42059576655960701</v>
      </c>
      <c r="G418" s="13">
        <v>0.37613510295035102</v>
      </c>
      <c r="H418" s="13">
        <v>20.6592190246363</v>
      </c>
      <c r="I418" s="13">
        <v>17.3483149922622</v>
      </c>
      <c r="J418" s="13">
        <v>17.579545206142999</v>
      </c>
      <c r="K418" s="13">
        <v>16.3488582452934</v>
      </c>
      <c r="L418" s="5" t="b">
        <v>1</v>
      </c>
      <c r="M418" s="5" t="b">
        <v>0</v>
      </c>
      <c r="N418" s="5" t="b">
        <v>1</v>
      </c>
      <c r="O418" s="5" t="b">
        <v>1</v>
      </c>
    </row>
    <row r="419" spans="1:15" x14ac:dyDescent="0.25">
      <c r="A419" s="5" t="s">
        <v>37234</v>
      </c>
      <c r="B419" s="5" t="s">
        <v>37236</v>
      </c>
      <c r="C419" s="5">
        <v>2032</v>
      </c>
      <c r="D419" s="5" t="s">
        <v>160</v>
      </c>
      <c r="E419" s="13">
        <v>-2.0395485197002898</v>
      </c>
      <c r="F419" s="13">
        <v>0.20852807649601099</v>
      </c>
      <c r="G419" s="13">
        <v>0.680835462769938</v>
      </c>
      <c r="H419" s="13">
        <v>21.253949009998699</v>
      </c>
      <c r="I419" s="13">
        <v>22.885500038598199</v>
      </c>
      <c r="J419" s="13">
        <v>19.276329098039898</v>
      </c>
      <c r="K419" s="13">
        <v>20.784022911156502</v>
      </c>
      <c r="L419" s="5" t="b">
        <v>0</v>
      </c>
      <c r="M419" s="5" t="b">
        <v>0</v>
      </c>
      <c r="N419" s="5" t="b">
        <v>1</v>
      </c>
      <c r="O419" s="5" t="b">
        <v>0</v>
      </c>
    </row>
    <row r="420" spans="1:15" x14ac:dyDescent="0.25">
      <c r="A420" s="5" t="s">
        <v>41476</v>
      </c>
      <c r="B420" s="5" t="s">
        <v>41478</v>
      </c>
      <c r="C420" s="5">
        <v>362</v>
      </c>
      <c r="D420" s="5" t="s">
        <v>160</v>
      </c>
      <c r="E420" s="13">
        <v>-2.03904700024425</v>
      </c>
      <c r="F420" s="13">
        <v>0.34593539902884701</v>
      </c>
      <c r="G420" s="13">
        <v>0.46100499503597703</v>
      </c>
      <c r="H420" s="13">
        <v>23.0782635232991</v>
      </c>
      <c r="I420" s="13">
        <v>21.647538340155901</v>
      </c>
      <c r="J420" s="13">
        <v>21.668950916327798</v>
      </c>
      <c r="K420" s="13">
        <v>18.9787569466387</v>
      </c>
      <c r="L420" s="5" t="b">
        <v>0</v>
      </c>
      <c r="M420" s="5" t="b">
        <v>1</v>
      </c>
      <c r="N420" s="5" t="b">
        <v>0</v>
      </c>
      <c r="O420" s="5" t="b">
        <v>0</v>
      </c>
    </row>
    <row r="421" spans="1:15" x14ac:dyDescent="0.25">
      <c r="A421" s="5" t="s">
        <v>13556</v>
      </c>
      <c r="B421" s="5" t="s">
        <v>13558</v>
      </c>
      <c r="C421" s="5">
        <v>33</v>
      </c>
      <c r="D421" s="5" t="s">
        <v>160</v>
      </c>
      <c r="E421" s="13">
        <v>-2.0365095914460101</v>
      </c>
      <c r="F421" s="13">
        <v>9.0062076330131802E-2</v>
      </c>
      <c r="G421" s="13">
        <v>1.0454580448444999</v>
      </c>
      <c r="H421" s="13">
        <v>20.797889385396399</v>
      </c>
      <c r="I421" s="13">
        <v>19.9509728754457</v>
      </c>
      <c r="J421" s="13">
        <v>17.849063237566899</v>
      </c>
      <c r="K421" s="13">
        <v>18.8267798403832</v>
      </c>
      <c r="L421" s="5" t="b">
        <v>1</v>
      </c>
      <c r="M421" s="5" t="b">
        <v>0</v>
      </c>
      <c r="N421" s="5" t="b">
        <v>1</v>
      </c>
      <c r="O421" s="5" t="b">
        <v>0</v>
      </c>
    </row>
    <row r="422" spans="1:15" x14ac:dyDescent="0.25">
      <c r="A422" s="5" t="s">
        <v>13476</v>
      </c>
      <c r="B422" s="5" t="s">
        <v>13478</v>
      </c>
      <c r="C422" s="5">
        <v>391</v>
      </c>
      <c r="D422" s="5" t="s">
        <v>160</v>
      </c>
      <c r="E422" s="13">
        <v>-2.0349436203492002</v>
      </c>
      <c r="F422" s="13">
        <v>0.30131098745656998</v>
      </c>
      <c r="G422" s="13">
        <v>0.52098503127136697</v>
      </c>
      <c r="H422" s="13">
        <v>21.768046755652001</v>
      </c>
      <c r="I422" s="13">
        <v>23.008288552745899</v>
      </c>
      <c r="J422" s="13">
        <v>19.179336037789</v>
      </c>
      <c r="K422" s="13">
        <v>21.527112029910601</v>
      </c>
      <c r="L422" s="5" t="b">
        <v>1</v>
      </c>
      <c r="M422" s="5" t="b">
        <v>0</v>
      </c>
      <c r="N422" s="5" t="b">
        <v>1</v>
      </c>
      <c r="O422" s="5" t="b">
        <v>0</v>
      </c>
    </row>
    <row r="423" spans="1:15" x14ac:dyDescent="0.25">
      <c r="A423" s="5" t="s">
        <v>39887</v>
      </c>
      <c r="B423" s="5" t="s">
        <v>39889</v>
      </c>
      <c r="C423" s="5">
        <v>648</v>
      </c>
      <c r="D423" s="5" t="s">
        <v>160</v>
      </c>
      <c r="E423" s="13">
        <v>-2.03142650314753</v>
      </c>
      <c r="F423" s="13">
        <v>0.45630153459897499</v>
      </c>
      <c r="G423" s="13">
        <v>0.34074807063837198</v>
      </c>
      <c r="H423" s="13">
        <v>22.9037610331746</v>
      </c>
      <c r="I423" s="13">
        <v>23.353281682732199</v>
      </c>
      <c r="J423" s="13">
        <v>19.315482757822199</v>
      </c>
      <c r="K423" s="13">
        <v>22.878706951789599</v>
      </c>
      <c r="L423" s="5" t="b">
        <v>1</v>
      </c>
      <c r="M423" s="5" t="b">
        <v>0</v>
      </c>
      <c r="N423" s="5" t="b">
        <v>1</v>
      </c>
      <c r="O423" s="5" t="b">
        <v>0</v>
      </c>
    </row>
    <row r="424" spans="1:15" x14ac:dyDescent="0.25">
      <c r="A424" s="5" t="s">
        <v>31980</v>
      </c>
      <c r="B424" s="5" t="s">
        <v>31982</v>
      </c>
      <c r="C424" s="5">
        <v>695</v>
      </c>
      <c r="D424" s="5" t="s">
        <v>46276</v>
      </c>
      <c r="E424" s="13">
        <v>-2.0312721035150001</v>
      </c>
      <c r="F424" s="13">
        <v>5.2380039623416502E-2</v>
      </c>
      <c r="G424" s="13">
        <v>1.2808341773841601</v>
      </c>
      <c r="H424" s="13">
        <v>18.243787712150901</v>
      </c>
      <c r="I424" s="13">
        <v>18.6998118520501</v>
      </c>
      <c r="J424" s="13">
        <v>16.510047375679701</v>
      </c>
      <c r="K424" s="13">
        <v>16.371007981491299</v>
      </c>
      <c r="L424" s="5" t="b">
        <v>1</v>
      </c>
      <c r="M424" s="5" t="b">
        <v>0</v>
      </c>
      <c r="N424" s="5" t="b">
        <v>1</v>
      </c>
      <c r="O424" s="5" t="b">
        <v>1</v>
      </c>
    </row>
    <row r="425" spans="1:15" x14ac:dyDescent="0.25">
      <c r="A425" s="5" t="s">
        <v>47420</v>
      </c>
      <c r="B425" s="5" t="s">
        <v>47422</v>
      </c>
      <c r="C425" s="5">
        <v>44</v>
      </c>
      <c r="D425" s="5" t="s">
        <v>46276</v>
      </c>
      <c r="E425" s="13">
        <v>-2.0250920463550899</v>
      </c>
      <c r="F425" s="13">
        <v>0.17844002274249199</v>
      </c>
      <c r="G425" s="13">
        <v>0.74850773007882798</v>
      </c>
      <c r="H425" s="13">
        <v>18.9385719982407</v>
      </c>
      <c r="I425" s="13">
        <v>17.765141004552699</v>
      </c>
      <c r="J425" s="13">
        <v>16.291946593571101</v>
      </c>
      <c r="K425" s="13">
        <v>16.361582316512202</v>
      </c>
      <c r="L425" s="5" t="b">
        <v>1</v>
      </c>
      <c r="M425" s="5" t="b">
        <v>0</v>
      </c>
      <c r="N425" s="5" t="b">
        <v>1</v>
      </c>
      <c r="O425" s="5" t="b">
        <v>1</v>
      </c>
    </row>
    <row r="426" spans="1:15" x14ac:dyDescent="0.25">
      <c r="A426" s="5" t="s">
        <v>45371</v>
      </c>
      <c r="B426" s="5" t="s">
        <v>45373</v>
      </c>
      <c r="C426" s="5">
        <v>878</v>
      </c>
      <c r="D426" s="5" t="s">
        <v>160</v>
      </c>
      <c r="E426" s="13">
        <v>-2.0236261097681401</v>
      </c>
      <c r="F426" s="13">
        <v>0.34521239018379402</v>
      </c>
      <c r="G426" s="13">
        <v>0.46191362520513402</v>
      </c>
      <c r="H426" s="13">
        <v>23.659955229450102</v>
      </c>
      <c r="I426" s="13">
        <v>24.129603832838999</v>
      </c>
      <c r="J426" s="13">
        <v>20.621115580641899</v>
      </c>
      <c r="K426" s="13">
        <v>23.121191262110901</v>
      </c>
      <c r="L426" s="5" t="b">
        <v>1</v>
      </c>
      <c r="M426" s="5" t="b">
        <v>0</v>
      </c>
      <c r="N426" s="5" t="b">
        <v>1</v>
      </c>
      <c r="O426" s="5" t="b">
        <v>0</v>
      </c>
    </row>
    <row r="427" spans="1:15" x14ac:dyDescent="0.25">
      <c r="A427" s="5" t="s">
        <v>8287</v>
      </c>
      <c r="B427" s="5" t="s">
        <v>8289</v>
      </c>
      <c r="C427" s="5">
        <v>2031</v>
      </c>
      <c r="D427" s="5" t="s">
        <v>160</v>
      </c>
      <c r="E427" s="13">
        <v>-2.0227111608116299</v>
      </c>
      <c r="F427" s="13">
        <v>0.41092344347703802</v>
      </c>
      <c r="G427" s="13">
        <v>0.3862390812198</v>
      </c>
      <c r="H427" s="13">
        <v>23.853292601486601</v>
      </c>
      <c r="I427" s="13">
        <v>22.706248003898999</v>
      </c>
      <c r="J427" s="13">
        <v>19.663753498694302</v>
      </c>
      <c r="K427" s="13">
        <v>22.850364785067999</v>
      </c>
      <c r="L427" s="5" t="b">
        <v>0</v>
      </c>
      <c r="M427" s="5" t="b">
        <v>1</v>
      </c>
      <c r="N427" s="5" t="b">
        <v>0</v>
      </c>
      <c r="O427" s="5" t="b">
        <v>1</v>
      </c>
    </row>
    <row r="428" spans="1:15" x14ac:dyDescent="0.25">
      <c r="A428" s="5" t="s">
        <v>43224</v>
      </c>
      <c r="B428" s="5" t="s">
        <v>43226</v>
      </c>
      <c r="C428" s="5">
        <v>954</v>
      </c>
      <c r="D428" s="5" t="s">
        <v>160</v>
      </c>
      <c r="E428" s="13">
        <v>-2.01646864336562</v>
      </c>
      <c r="F428" s="13">
        <v>0.30585435878390899</v>
      </c>
      <c r="G428" s="13">
        <v>0.51448532591553098</v>
      </c>
      <c r="H428" s="13">
        <v>22.876034902130598</v>
      </c>
      <c r="I428" s="13">
        <v>24.612678779770398</v>
      </c>
      <c r="J428" s="13">
        <v>20.574997340500801</v>
      </c>
      <c r="K428" s="13">
        <v>22.880779054668899</v>
      </c>
      <c r="L428" s="5" t="b">
        <v>0</v>
      </c>
      <c r="M428" s="5" t="b">
        <v>0</v>
      </c>
      <c r="N428" s="5" t="b">
        <v>0</v>
      </c>
      <c r="O428" s="5" t="b">
        <v>0</v>
      </c>
    </row>
    <row r="429" spans="1:15" x14ac:dyDescent="0.25">
      <c r="A429" s="5" t="s">
        <v>37293</v>
      </c>
      <c r="B429" s="5" t="s">
        <v>37295</v>
      </c>
      <c r="C429" s="5">
        <v>466</v>
      </c>
      <c r="D429" s="5" t="s">
        <v>160</v>
      </c>
      <c r="E429" s="13">
        <v>-2.0131571378903801</v>
      </c>
      <c r="F429" s="13">
        <v>0.34509209266316099</v>
      </c>
      <c r="G429" s="13">
        <v>0.46206499188817002</v>
      </c>
      <c r="H429" s="13">
        <v>22.762080379149602</v>
      </c>
      <c r="I429" s="13">
        <v>22.2975944961476</v>
      </c>
      <c r="J429" s="13">
        <v>21.759453912065201</v>
      </c>
      <c r="K429" s="13">
        <v>19.273906687451301</v>
      </c>
      <c r="L429" s="5" t="b">
        <v>0</v>
      </c>
      <c r="M429" s="5" t="b">
        <v>0</v>
      </c>
      <c r="N429" s="5" t="b">
        <v>0</v>
      </c>
      <c r="O429" s="5" t="b">
        <v>0</v>
      </c>
    </row>
    <row r="430" spans="1:15" x14ac:dyDescent="0.25">
      <c r="A430" s="5" t="s">
        <v>32936</v>
      </c>
      <c r="B430" s="5" t="s">
        <v>32938</v>
      </c>
      <c r="C430" s="5">
        <v>1343</v>
      </c>
      <c r="D430" s="5" t="s">
        <v>160</v>
      </c>
      <c r="E430" s="13">
        <v>-2.0110158160326601</v>
      </c>
      <c r="F430" s="13">
        <v>2.75383942506612E-3</v>
      </c>
      <c r="G430" s="13">
        <v>2.5600613868245001</v>
      </c>
      <c r="H430" s="13">
        <v>18.778940749431101</v>
      </c>
      <c r="I430" s="13">
        <v>18.703472733638399</v>
      </c>
      <c r="J430" s="13">
        <v>16.6712341787753</v>
      </c>
      <c r="K430" s="13">
        <v>16.7891476722289</v>
      </c>
      <c r="L430" s="5" t="b">
        <v>1</v>
      </c>
      <c r="M430" s="5" t="b">
        <v>0</v>
      </c>
      <c r="N430" s="5" t="b">
        <v>1</v>
      </c>
      <c r="O430" s="5" t="b">
        <v>1</v>
      </c>
    </row>
    <row r="431" spans="1:15" x14ac:dyDescent="0.25">
      <c r="A431" s="5" t="s">
        <v>20386</v>
      </c>
      <c r="B431" s="5" t="s">
        <v>20388</v>
      </c>
      <c r="C431" s="5">
        <v>380</v>
      </c>
      <c r="D431" s="5" t="s">
        <v>46276</v>
      </c>
      <c r="E431" s="13">
        <v>-2.0071378718603698</v>
      </c>
      <c r="F431" s="13">
        <v>1.6748354408775999E-2</v>
      </c>
      <c r="G431" s="13">
        <v>1.7760278576597599</v>
      </c>
      <c r="H431" s="13">
        <v>18.1126642835025</v>
      </c>
      <c r="I431" s="13">
        <v>18.4698438355733</v>
      </c>
      <c r="J431" s="13">
        <v>16.1623976741344</v>
      </c>
      <c r="K431" s="13">
        <v>16.405834701220599</v>
      </c>
      <c r="L431" s="5" t="b">
        <v>1</v>
      </c>
      <c r="M431" s="5" t="b">
        <v>0</v>
      </c>
      <c r="N431" s="5" t="b">
        <v>1</v>
      </c>
      <c r="O431" s="5" t="b">
        <v>1</v>
      </c>
    </row>
    <row r="432" spans="1:15" x14ac:dyDescent="0.25">
      <c r="A432" s="5" t="s">
        <v>16553</v>
      </c>
      <c r="B432" s="5" t="s">
        <v>16555</v>
      </c>
      <c r="C432" s="5">
        <v>382</v>
      </c>
      <c r="D432" s="5" t="s">
        <v>160</v>
      </c>
      <c r="E432" s="13">
        <v>-2.0060101377023001</v>
      </c>
      <c r="F432" s="13">
        <v>0.50211174606307296</v>
      </c>
      <c r="G432" s="13">
        <v>0.29919961891502</v>
      </c>
      <c r="H432" s="13">
        <v>22.795609665976301</v>
      </c>
      <c r="I432" s="13">
        <v>25.214571347175699</v>
      </c>
      <c r="J432" s="13">
        <v>19.9696915935188</v>
      </c>
      <c r="K432" s="13">
        <v>24.028469144228499</v>
      </c>
      <c r="L432" s="5" t="b">
        <v>0</v>
      </c>
      <c r="M432" s="5" t="b">
        <v>0</v>
      </c>
      <c r="N432" s="5" t="b">
        <v>0</v>
      </c>
      <c r="O432" s="5" t="b">
        <v>0</v>
      </c>
    </row>
    <row r="433" spans="1:15" x14ac:dyDescent="0.25">
      <c r="A433" s="5" t="s">
        <v>39336</v>
      </c>
      <c r="B433" s="5" t="s">
        <v>39338</v>
      </c>
      <c r="C433" s="5">
        <v>22</v>
      </c>
      <c r="D433" s="5" t="s">
        <v>160</v>
      </c>
      <c r="E433" s="13">
        <v>-2.0035057220403898</v>
      </c>
      <c r="F433" s="13">
        <v>0.12813744319029499</v>
      </c>
      <c r="G433" s="13">
        <v>0.89232394601783205</v>
      </c>
      <c r="H433" s="13">
        <v>22.597556890136801</v>
      </c>
      <c r="I433" s="13">
        <v>21.939409008012799</v>
      </c>
      <c r="J433" s="13">
        <v>19.677610690842702</v>
      </c>
      <c r="K433" s="13">
        <v>20.852343763226099</v>
      </c>
      <c r="L433" s="5" t="b">
        <v>1</v>
      </c>
      <c r="M433" s="5" t="b">
        <v>0</v>
      </c>
      <c r="N433" s="5" t="b">
        <v>1</v>
      </c>
      <c r="O433" s="5" t="b">
        <v>0</v>
      </c>
    </row>
    <row r="434" spans="1:15" x14ac:dyDescent="0.25">
      <c r="A434" s="5" t="s">
        <v>24215</v>
      </c>
      <c r="B434" s="5" t="s">
        <v>24217</v>
      </c>
      <c r="C434" s="5">
        <v>517</v>
      </c>
      <c r="D434" s="5" t="s">
        <v>160</v>
      </c>
      <c r="E434" s="13">
        <v>-2.0006418043412602</v>
      </c>
      <c r="F434" s="13">
        <v>0.35023090349411701</v>
      </c>
      <c r="G434" s="13">
        <v>0.455645535508935</v>
      </c>
      <c r="H434" s="13">
        <v>19.937295868099</v>
      </c>
      <c r="I434" s="13">
        <v>21.3313954605959</v>
      </c>
      <c r="J434" s="13">
        <v>17.2975322558516</v>
      </c>
      <c r="K434" s="13">
        <v>19.969875464160701</v>
      </c>
      <c r="L434" s="5" t="b">
        <v>1</v>
      </c>
      <c r="M434" s="5" t="b">
        <v>0</v>
      </c>
      <c r="N434" s="5" t="b">
        <v>1</v>
      </c>
      <c r="O434" s="5" t="b">
        <v>0</v>
      </c>
    </row>
    <row r="435" spans="1:15" x14ac:dyDescent="0.25">
      <c r="A435" s="5" t="s">
        <v>18182</v>
      </c>
      <c r="B435" s="5" t="s">
        <v>18184</v>
      </c>
      <c r="C435" s="5">
        <v>439</v>
      </c>
      <c r="D435" s="5" t="s">
        <v>160</v>
      </c>
      <c r="E435" s="13">
        <v>-2.00026260411969</v>
      </c>
      <c r="F435" s="13">
        <v>0.20625372668540001</v>
      </c>
      <c r="G435" s="13">
        <v>0.68559819567848201</v>
      </c>
      <c r="H435" s="13">
        <v>19.911899606890699</v>
      </c>
      <c r="I435" s="13">
        <v>18.530769209152002</v>
      </c>
      <c r="J435" s="13">
        <v>17.1275936355269</v>
      </c>
      <c r="K435" s="13">
        <v>17.314549972276399</v>
      </c>
      <c r="L435" s="5" t="b">
        <v>1</v>
      </c>
      <c r="M435" s="5" t="b">
        <v>0</v>
      </c>
      <c r="N435" s="5" t="b">
        <v>1</v>
      </c>
      <c r="O435" s="5" t="b">
        <v>1</v>
      </c>
    </row>
    <row r="436" spans="1:15" x14ac:dyDescent="0.25">
      <c r="A436" s="5" t="s">
        <v>35283</v>
      </c>
      <c r="B436" s="5" t="s">
        <v>35285</v>
      </c>
      <c r="C436" s="5">
        <v>220</v>
      </c>
      <c r="D436" s="5" t="s">
        <v>160</v>
      </c>
      <c r="E436" s="13">
        <v>-1.9984490169662601</v>
      </c>
      <c r="F436" s="13">
        <v>0.249341962659166</v>
      </c>
      <c r="G436" s="13">
        <v>0.60320462635891603</v>
      </c>
      <c r="H436" s="13">
        <v>24.0317044874439</v>
      </c>
      <c r="I436" s="13">
        <v>23.879612435754002</v>
      </c>
      <c r="J436" s="13">
        <v>21.1232218600389</v>
      </c>
      <c r="K436" s="13">
        <v>22.791197029226499</v>
      </c>
      <c r="L436" s="5" t="b">
        <v>1</v>
      </c>
      <c r="M436" s="5" t="b">
        <v>0</v>
      </c>
      <c r="N436" s="5" t="b">
        <v>0</v>
      </c>
      <c r="O436" s="5" t="b">
        <v>1</v>
      </c>
    </row>
    <row r="437" spans="1:15" x14ac:dyDescent="0.25">
      <c r="A437" s="5" t="s">
        <v>34857</v>
      </c>
      <c r="B437" s="5" t="s">
        <v>34859</v>
      </c>
      <c r="C437" s="5">
        <v>1267</v>
      </c>
      <c r="D437" s="5" t="s">
        <v>160</v>
      </c>
      <c r="E437" s="13">
        <v>-1.99668400059297</v>
      </c>
      <c r="F437" s="13">
        <v>0.22143628468998999</v>
      </c>
      <c r="G437" s="13">
        <v>0.65475121385706103</v>
      </c>
      <c r="H437" s="13">
        <v>23.490859641611099</v>
      </c>
      <c r="I437" s="13">
        <v>23.741830689831001</v>
      </c>
      <c r="J437" s="13">
        <v>20.867780323252699</v>
      </c>
      <c r="K437" s="13">
        <v>22.371542007003502</v>
      </c>
      <c r="L437" s="5" t="b">
        <v>0</v>
      </c>
      <c r="M437" s="5" t="b">
        <v>0</v>
      </c>
      <c r="N437" s="5" t="b">
        <v>1</v>
      </c>
      <c r="O437" s="5" t="b">
        <v>0</v>
      </c>
    </row>
    <row r="438" spans="1:15" x14ac:dyDescent="0.25">
      <c r="A438" s="5" t="s">
        <v>13080</v>
      </c>
      <c r="B438" s="5" t="s">
        <v>13082</v>
      </c>
      <c r="C438" s="5">
        <v>17</v>
      </c>
      <c r="D438" s="5" t="s">
        <v>160</v>
      </c>
      <c r="E438" s="13">
        <v>-1.99322304361669</v>
      </c>
      <c r="F438" s="13">
        <v>0.402825917611632</v>
      </c>
      <c r="G438" s="13">
        <v>0.394882594936669</v>
      </c>
      <c r="H438" s="13">
        <v>20.5148104929659</v>
      </c>
      <c r="I438" s="13">
        <v>20.349887622877802</v>
      </c>
      <c r="J438" s="13">
        <v>16.974704582199099</v>
      </c>
      <c r="K438" s="13">
        <v>19.903547446411199</v>
      </c>
      <c r="L438" s="5" t="b">
        <v>0</v>
      </c>
      <c r="M438" s="5" t="b">
        <v>1</v>
      </c>
      <c r="N438" s="5" t="b">
        <v>1</v>
      </c>
      <c r="O438" s="5" t="b">
        <v>0</v>
      </c>
    </row>
    <row r="439" spans="1:15" x14ac:dyDescent="0.25">
      <c r="A439" s="5" t="s">
        <v>34803</v>
      </c>
      <c r="B439" s="5" t="s">
        <v>34805</v>
      </c>
      <c r="C439" s="5">
        <v>86</v>
      </c>
      <c r="D439" s="5" t="s">
        <v>160</v>
      </c>
      <c r="E439" s="13">
        <v>-1.9916032356528099</v>
      </c>
      <c r="F439" s="13">
        <v>1.9738476180622098E-2</v>
      </c>
      <c r="G439" s="13">
        <v>1.7046863781046599</v>
      </c>
      <c r="H439" s="13">
        <v>18.624034701634599</v>
      </c>
      <c r="I439" s="13">
        <v>18.957761487839299</v>
      </c>
      <c r="J439" s="13">
        <v>17.007008377676499</v>
      </c>
      <c r="K439" s="13">
        <v>16.5915813404918</v>
      </c>
      <c r="L439" s="5" t="b">
        <v>1</v>
      </c>
      <c r="M439" s="5" t="b">
        <v>0</v>
      </c>
      <c r="N439" s="5" t="b">
        <v>1</v>
      </c>
      <c r="O439" s="5" t="b">
        <v>1</v>
      </c>
    </row>
    <row r="440" spans="1:15" x14ac:dyDescent="0.25">
      <c r="A440" s="5" t="s">
        <v>33642</v>
      </c>
      <c r="B440" s="5" t="s">
        <v>33644</v>
      </c>
      <c r="C440" s="5">
        <v>491</v>
      </c>
      <c r="D440" s="5" t="s">
        <v>160</v>
      </c>
      <c r="E440" s="13">
        <v>-1.98696106594374</v>
      </c>
      <c r="F440" s="13">
        <v>0.30197353196911098</v>
      </c>
      <c r="G440" s="13">
        <v>0.520031121359117</v>
      </c>
      <c r="H440" s="13">
        <v>19.143038282521101</v>
      </c>
      <c r="I440" s="13">
        <v>18.3509610928344</v>
      </c>
      <c r="J440" s="13">
        <v>15.6494798385575</v>
      </c>
      <c r="K440" s="13">
        <v>17.870597404910502</v>
      </c>
      <c r="L440" s="5" t="b">
        <v>1</v>
      </c>
      <c r="M440" s="5" t="b">
        <v>0</v>
      </c>
      <c r="N440" s="5" t="b">
        <v>1</v>
      </c>
      <c r="O440" s="5" t="b">
        <v>0</v>
      </c>
    </row>
    <row r="441" spans="1:15" x14ac:dyDescent="0.25">
      <c r="A441" s="5" t="s">
        <v>38248</v>
      </c>
      <c r="B441" s="5" t="s">
        <v>38250</v>
      </c>
      <c r="C441" s="5">
        <v>242</v>
      </c>
      <c r="D441" s="5" t="s">
        <v>160</v>
      </c>
      <c r="E441" s="13">
        <v>-1.9850621958365</v>
      </c>
      <c r="F441" s="13">
        <v>5.1246687248892503E-2</v>
      </c>
      <c r="G441" s="13">
        <v>1.2903342035605301</v>
      </c>
      <c r="H441" s="13">
        <v>18.748316499278999</v>
      </c>
      <c r="I441" s="13">
        <v>19.097788694720201</v>
      </c>
      <c r="J441" s="13">
        <v>17.249715146545601</v>
      </c>
      <c r="K441" s="13">
        <v>16.6262656557806</v>
      </c>
      <c r="L441" s="5" t="b">
        <v>1</v>
      </c>
      <c r="M441" s="5" t="b">
        <v>0</v>
      </c>
      <c r="N441" s="5" t="b">
        <v>1</v>
      </c>
      <c r="O441" s="5" t="b">
        <v>1</v>
      </c>
    </row>
    <row r="442" spans="1:15" x14ac:dyDescent="0.25">
      <c r="A442" s="5" t="s">
        <v>31337</v>
      </c>
      <c r="B442" s="5" t="s">
        <v>31339</v>
      </c>
      <c r="C442" s="5">
        <v>333</v>
      </c>
      <c r="D442" s="5" t="s">
        <v>160</v>
      </c>
      <c r="E442" s="13">
        <v>-1.98203673119334</v>
      </c>
      <c r="F442" s="13">
        <v>0.11601039677473</v>
      </c>
      <c r="G442" s="13">
        <v>0.93550308784582703</v>
      </c>
      <c r="H442" s="13">
        <v>20.280761311319999</v>
      </c>
      <c r="I442" s="13">
        <v>19.3140148056474</v>
      </c>
      <c r="J442" s="13">
        <v>17.263964017201602</v>
      </c>
      <c r="K442" s="13">
        <v>18.3667386373791</v>
      </c>
      <c r="L442" s="5" t="b">
        <v>1</v>
      </c>
      <c r="M442" s="5" t="b">
        <v>0</v>
      </c>
      <c r="N442" s="5" t="b">
        <v>1</v>
      </c>
      <c r="O442" s="5" t="b">
        <v>0</v>
      </c>
    </row>
    <row r="443" spans="1:15" x14ac:dyDescent="0.25">
      <c r="A443" s="5" t="s">
        <v>28707</v>
      </c>
      <c r="B443" s="5" t="s">
        <v>28709</v>
      </c>
      <c r="C443" s="5">
        <v>303</v>
      </c>
      <c r="D443" s="5" t="s">
        <v>160</v>
      </c>
      <c r="E443" s="13">
        <v>-1.96547749117578</v>
      </c>
      <c r="F443" s="13">
        <v>0.42116314844705499</v>
      </c>
      <c r="G443" s="13">
        <v>0.37554963636181798</v>
      </c>
      <c r="H443" s="13">
        <v>20.594158151110001</v>
      </c>
      <c r="I443" s="13">
        <v>20.8838900523311</v>
      </c>
      <c r="J443" s="13">
        <v>17.236195445614999</v>
      </c>
      <c r="K443" s="13">
        <v>20.310897775474501</v>
      </c>
      <c r="L443" s="5" t="b">
        <v>0</v>
      </c>
      <c r="M443" s="5" t="b">
        <v>0</v>
      </c>
      <c r="N443" s="5" t="b">
        <v>1</v>
      </c>
      <c r="O443" s="5" t="b">
        <v>0</v>
      </c>
    </row>
    <row r="444" spans="1:15" x14ac:dyDescent="0.25">
      <c r="A444" s="5" t="s">
        <v>29637</v>
      </c>
      <c r="B444" s="5" t="s">
        <v>29639</v>
      </c>
      <c r="C444" s="5">
        <v>54</v>
      </c>
      <c r="D444" s="5" t="s">
        <v>160</v>
      </c>
      <c r="E444" s="13">
        <v>-1.9650513996615799</v>
      </c>
      <c r="F444" s="13">
        <v>0.144414223606665</v>
      </c>
      <c r="G444" s="13">
        <v>0.84039003024508996</v>
      </c>
      <c r="H444" s="13">
        <v>22.216168156512101</v>
      </c>
      <c r="I444" s="13">
        <v>21.243564976532902</v>
      </c>
      <c r="J444" s="13">
        <v>19.8552140483743</v>
      </c>
      <c r="K444" s="13">
        <v>19.6744162853477</v>
      </c>
      <c r="L444" s="5" t="b">
        <v>1</v>
      </c>
      <c r="M444" s="5" t="b">
        <v>0</v>
      </c>
      <c r="N444" s="5" t="b">
        <v>1</v>
      </c>
      <c r="O444" s="5" t="b">
        <v>0</v>
      </c>
    </row>
    <row r="445" spans="1:15" x14ac:dyDescent="0.25">
      <c r="A445" s="5" t="s">
        <v>2343</v>
      </c>
      <c r="B445" s="5" t="s">
        <v>2345</v>
      </c>
      <c r="C445" s="5">
        <v>148</v>
      </c>
      <c r="D445" s="5" t="s">
        <v>160</v>
      </c>
      <c r="E445" s="13">
        <v>-1.96130322975155</v>
      </c>
      <c r="F445" s="13">
        <v>2.3209533523007999E-2</v>
      </c>
      <c r="G445" s="13">
        <v>1.6343335881274299</v>
      </c>
      <c r="H445" s="13">
        <v>23.861925180230099</v>
      </c>
      <c r="I445" s="13">
        <v>23.434363614028801</v>
      </c>
      <c r="J445" s="13">
        <v>21.470613401010201</v>
      </c>
      <c r="K445" s="13">
        <v>21.903068933745601</v>
      </c>
      <c r="L445" s="5" t="b">
        <v>1</v>
      </c>
      <c r="M445" s="5" t="b">
        <v>0</v>
      </c>
      <c r="N445" s="5" t="b">
        <v>0</v>
      </c>
      <c r="O445" s="5" t="b">
        <v>0</v>
      </c>
    </row>
    <row r="446" spans="1:15" x14ac:dyDescent="0.25">
      <c r="A446" s="5" t="s">
        <v>24326</v>
      </c>
      <c r="B446" s="5" t="s">
        <v>24328</v>
      </c>
      <c r="C446" s="5">
        <v>63</v>
      </c>
      <c r="D446" s="5" t="s">
        <v>46276</v>
      </c>
      <c r="E446" s="13">
        <v>-1.9609217182676399</v>
      </c>
      <c r="F446" s="13">
        <v>0.179617927976602</v>
      </c>
      <c r="G446" s="13">
        <v>0.74565031782055802</v>
      </c>
      <c r="H446" s="13">
        <v>22.8199753496535</v>
      </c>
      <c r="I446" s="13">
        <v>21.3431249523695</v>
      </c>
      <c r="J446" s="13">
        <v>19.5339021715202</v>
      </c>
      <c r="K446" s="13">
        <v>20.707354693967499</v>
      </c>
      <c r="L446" s="5" t="b">
        <v>1</v>
      </c>
      <c r="M446" s="5" t="b">
        <v>0</v>
      </c>
      <c r="N446" s="5" t="b">
        <v>0</v>
      </c>
      <c r="O446" s="5" t="b">
        <v>0</v>
      </c>
    </row>
    <row r="447" spans="1:15" x14ac:dyDescent="0.25">
      <c r="A447" s="5" t="s">
        <v>37204</v>
      </c>
      <c r="B447" s="5" t="s">
        <v>37206</v>
      </c>
      <c r="C447" s="5">
        <v>81</v>
      </c>
      <c r="D447" s="5" t="s">
        <v>160</v>
      </c>
      <c r="E447" s="13">
        <v>-1.95353720686258</v>
      </c>
      <c r="F447" s="13">
        <v>0.41156050428698499</v>
      </c>
      <c r="G447" s="13">
        <v>0.38556630930619001</v>
      </c>
      <c r="H447" s="13">
        <v>22.407782733930201</v>
      </c>
      <c r="I447" s="13">
        <v>21.664484224141699</v>
      </c>
      <c r="J447" s="13">
        <v>21.597238188031</v>
      </c>
      <c r="K447" s="13">
        <v>18.567954356315699</v>
      </c>
      <c r="L447" s="5" t="b">
        <v>1</v>
      </c>
      <c r="M447" s="5" t="b">
        <v>0</v>
      </c>
      <c r="N447" s="5" t="b">
        <v>0</v>
      </c>
      <c r="O447" s="5" t="b">
        <v>1</v>
      </c>
    </row>
    <row r="448" spans="1:15" x14ac:dyDescent="0.25">
      <c r="A448" s="5" t="s">
        <v>41983</v>
      </c>
      <c r="B448" s="5" t="s">
        <v>41985</v>
      </c>
      <c r="C448" s="5">
        <v>514</v>
      </c>
      <c r="D448" s="5" t="s">
        <v>160</v>
      </c>
      <c r="E448" s="13">
        <v>-1.95279011963296</v>
      </c>
      <c r="F448" s="13">
        <v>0.30159637618470397</v>
      </c>
      <c r="G448" s="13">
        <v>0.52057388101327695</v>
      </c>
      <c r="H448" s="13">
        <v>22.5463059756751</v>
      </c>
      <c r="I448" s="13">
        <v>22.575834727873001</v>
      </c>
      <c r="J448" s="13">
        <v>19.606892888286101</v>
      </c>
      <c r="K448" s="13">
        <v>21.609667575996099</v>
      </c>
      <c r="L448" s="5" t="b">
        <v>0</v>
      </c>
      <c r="M448" s="5" t="b">
        <v>0</v>
      </c>
      <c r="N448" s="5" t="b">
        <v>0</v>
      </c>
      <c r="O448" s="5" t="b">
        <v>0</v>
      </c>
    </row>
    <row r="449" spans="1:15" x14ac:dyDescent="0.25">
      <c r="A449" s="5" t="s">
        <v>15660</v>
      </c>
      <c r="B449" s="5" t="s">
        <v>15662</v>
      </c>
      <c r="C449" s="5">
        <v>333</v>
      </c>
      <c r="D449" s="5" t="s">
        <v>160</v>
      </c>
      <c r="E449" s="13">
        <v>-1.94932292968231</v>
      </c>
      <c r="F449" s="13">
        <v>3.4690150363344899E-2</v>
      </c>
      <c r="G449" s="13">
        <v>1.45979381771835</v>
      </c>
      <c r="H449" s="13">
        <v>18.152119369992</v>
      </c>
      <c r="I449" s="13">
        <v>18.700898514895599</v>
      </c>
      <c r="J449" s="13">
        <v>16.266233355636</v>
      </c>
      <c r="K449" s="13">
        <v>16.688138669887</v>
      </c>
      <c r="L449" s="5" t="b">
        <v>0</v>
      </c>
      <c r="M449" s="5" t="b">
        <v>1</v>
      </c>
      <c r="N449" s="5" t="b">
        <v>1</v>
      </c>
      <c r="O449" s="5" t="b">
        <v>1</v>
      </c>
    </row>
    <row r="450" spans="1:15" x14ac:dyDescent="0.25">
      <c r="A450" s="5" t="s">
        <v>18964</v>
      </c>
      <c r="B450" s="5" t="s">
        <v>18966</v>
      </c>
      <c r="C450" s="5">
        <v>706</v>
      </c>
      <c r="D450" s="5" t="s">
        <v>160</v>
      </c>
      <c r="E450" s="13">
        <v>-1.9269570018861699</v>
      </c>
      <c r="F450" s="13">
        <v>0.25066813761657097</v>
      </c>
      <c r="G450" s="13">
        <v>0.60090086562980605</v>
      </c>
      <c r="H450" s="13">
        <v>18.613045461084202</v>
      </c>
      <c r="I450" s="13">
        <v>18.340681117686898</v>
      </c>
      <c r="J450" s="13">
        <v>15.723432254650399</v>
      </c>
      <c r="K450" s="13">
        <v>17.3763803203483</v>
      </c>
      <c r="L450" s="5" t="b">
        <v>0</v>
      </c>
      <c r="M450" s="5" t="b">
        <v>0</v>
      </c>
      <c r="N450" s="5" t="b">
        <v>1</v>
      </c>
      <c r="O450" s="5" t="b">
        <v>1</v>
      </c>
    </row>
    <row r="451" spans="1:15" x14ac:dyDescent="0.25">
      <c r="A451" s="5" t="s">
        <v>42427</v>
      </c>
      <c r="B451" s="5" t="s">
        <v>42429</v>
      </c>
      <c r="C451" s="5">
        <v>399</v>
      </c>
      <c r="D451" s="5" t="s">
        <v>160</v>
      </c>
      <c r="E451" s="13">
        <v>-1.9239053855600401</v>
      </c>
      <c r="F451" s="13">
        <v>0.47963177585023198</v>
      </c>
      <c r="G451" s="13">
        <v>0.31909205238871802</v>
      </c>
      <c r="H451" s="13">
        <v>19.6464106935715</v>
      </c>
      <c r="I451" s="13">
        <v>20.351573569383898</v>
      </c>
      <c r="J451" s="13">
        <v>16.248753980007301</v>
      </c>
      <c r="K451" s="13">
        <v>19.901419511828099</v>
      </c>
      <c r="L451" s="5" t="b">
        <v>0</v>
      </c>
      <c r="M451" s="5" t="b">
        <v>0</v>
      </c>
      <c r="N451" s="5" t="b">
        <v>1</v>
      </c>
      <c r="O451" s="5" t="b">
        <v>0</v>
      </c>
    </row>
    <row r="452" spans="1:15" x14ac:dyDescent="0.25">
      <c r="A452" s="5" t="s">
        <v>15660</v>
      </c>
      <c r="B452" s="5" t="s">
        <v>15662</v>
      </c>
      <c r="C452" s="5">
        <v>372</v>
      </c>
      <c r="D452" s="5" t="s">
        <v>160</v>
      </c>
      <c r="E452" s="13">
        <v>-1.9157099878442301</v>
      </c>
      <c r="F452" s="13">
        <v>9.6303499386700603E-2</v>
      </c>
      <c r="G452" s="13">
        <v>1.01635793160109</v>
      </c>
      <c r="H452" s="13">
        <v>18.572318812674901</v>
      </c>
      <c r="I452" s="13">
        <v>19.310111417781599</v>
      </c>
      <c r="J452" s="13">
        <v>16.539642756178001</v>
      </c>
      <c r="K452" s="13">
        <v>17.511367498590001</v>
      </c>
      <c r="L452" s="5" t="b">
        <v>1</v>
      </c>
      <c r="M452" s="5" t="b">
        <v>0</v>
      </c>
      <c r="N452" s="5" t="b">
        <v>1</v>
      </c>
      <c r="O452" s="5" t="b">
        <v>0</v>
      </c>
    </row>
    <row r="453" spans="1:15" x14ac:dyDescent="0.25">
      <c r="A453" s="5" t="s">
        <v>3956</v>
      </c>
      <c r="B453" s="5" t="s">
        <v>3958</v>
      </c>
      <c r="C453" s="5">
        <v>905</v>
      </c>
      <c r="D453" s="5" t="s">
        <v>160</v>
      </c>
      <c r="E453" s="13">
        <v>-1.91524407023248</v>
      </c>
      <c r="F453" s="13">
        <v>0.14156982344462701</v>
      </c>
      <c r="G453" s="13">
        <v>0.84902930955688505</v>
      </c>
      <c r="H453" s="13">
        <v>19.361128879000798</v>
      </c>
      <c r="I453" s="13">
        <v>18.715466347752901</v>
      </c>
      <c r="J453" s="13">
        <v>16.524784323563999</v>
      </c>
      <c r="K453" s="13">
        <v>17.7213227627247</v>
      </c>
      <c r="L453" s="5" t="b">
        <v>0</v>
      </c>
      <c r="M453" s="5" t="b">
        <v>1</v>
      </c>
      <c r="N453" s="5" t="b">
        <v>1</v>
      </c>
      <c r="O453" s="5" t="b">
        <v>1</v>
      </c>
    </row>
    <row r="454" spans="1:15" x14ac:dyDescent="0.25">
      <c r="A454" s="5" t="s">
        <v>41424</v>
      </c>
      <c r="B454" s="5" t="s">
        <v>41426</v>
      </c>
      <c r="C454" s="5">
        <v>574</v>
      </c>
      <c r="D454" s="5" t="s">
        <v>160</v>
      </c>
      <c r="E454" s="13">
        <v>-1.91441969342822</v>
      </c>
      <c r="F454" s="13">
        <v>0.51929103395310505</v>
      </c>
      <c r="G454" s="13">
        <v>0.28458917584189097</v>
      </c>
      <c r="H454" s="13">
        <v>22.212343983874</v>
      </c>
      <c r="I454" s="13">
        <v>18.131100973132799</v>
      </c>
      <c r="J454" s="13">
        <v>18.037427128534802</v>
      </c>
      <c r="K454" s="13">
        <v>18.4771784416155</v>
      </c>
      <c r="L454" s="5" t="b">
        <v>0</v>
      </c>
      <c r="M454" s="5" t="b">
        <v>0</v>
      </c>
      <c r="N454" s="5" t="b">
        <v>1</v>
      </c>
      <c r="O454" s="5" t="b">
        <v>0</v>
      </c>
    </row>
    <row r="455" spans="1:15" x14ac:dyDescent="0.25">
      <c r="A455" s="5" t="s">
        <v>14220</v>
      </c>
      <c r="B455" s="5" t="s">
        <v>14222</v>
      </c>
      <c r="C455" s="5">
        <v>500</v>
      </c>
      <c r="D455" s="5" t="s">
        <v>51630</v>
      </c>
      <c r="E455" s="13">
        <v>-1.9070322034588401</v>
      </c>
      <c r="F455" s="13">
        <v>0.34057200719520703</v>
      </c>
      <c r="G455" s="13">
        <v>0.46779105108938601</v>
      </c>
      <c r="H455" s="13">
        <v>18.243199228639199</v>
      </c>
      <c r="I455" s="13">
        <v>18.979522011214002</v>
      </c>
      <c r="J455" s="13">
        <v>15.508436296480699</v>
      </c>
      <c r="K455" s="13">
        <v>17.9002205364548</v>
      </c>
      <c r="L455" s="5" t="b">
        <v>1</v>
      </c>
      <c r="M455" s="5" t="b">
        <v>0</v>
      </c>
      <c r="N455" s="5" t="b">
        <v>1</v>
      </c>
      <c r="O455" s="5" t="b">
        <v>0</v>
      </c>
    </row>
    <row r="456" spans="1:15" x14ac:dyDescent="0.25">
      <c r="A456" s="5" t="s">
        <v>14527</v>
      </c>
      <c r="B456" s="5" t="s">
        <v>14529</v>
      </c>
      <c r="C456" s="5">
        <v>4</v>
      </c>
      <c r="D456" s="5" t="s">
        <v>160</v>
      </c>
      <c r="E456" s="13">
        <v>-1.90672237958984</v>
      </c>
      <c r="F456" s="13">
        <v>4.6968941283642401E-2</v>
      </c>
      <c r="G456" s="13">
        <v>1.3281892290408099</v>
      </c>
      <c r="H456" s="13">
        <v>24.835542764771901</v>
      </c>
      <c r="I456" s="13">
        <v>25.1444174135579</v>
      </c>
      <c r="J456" s="13">
        <v>23.3633332065125</v>
      </c>
      <c r="K456" s="13">
        <v>22.803182212637701</v>
      </c>
      <c r="L456" s="5" t="b">
        <v>0</v>
      </c>
      <c r="M456" s="5" t="b">
        <v>0</v>
      </c>
      <c r="N456" s="5" t="b">
        <v>0</v>
      </c>
      <c r="O456" s="5" t="b">
        <v>1</v>
      </c>
    </row>
    <row r="457" spans="1:15" x14ac:dyDescent="0.25">
      <c r="A457" s="5" t="s">
        <v>6297</v>
      </c>
      <c r="B457" s="5" t="s">
        <v>6299</v>
      </c>
      <c r="C457" s="5">
        <v>43</v>
      </c>
      <c r="D457" s="5" t="s">
        <v>160</v>
      </c>
      <c r="E457" s="13">
        <v>-1.90590319552512</v>
      </c>
      <c r="F457" s="13">
        <v>0.35526512265576299</v>
      </c>
      <c r="G457" s="13">
        <v>0.44944742628954698</v>
      </c>
      <c r="H457" s="13">
        <v>22.297050342274598</v>
      </c>
      <c r="I457" s="13">
        <v>21.253374107669899</v>
      </c>
      <c r="J457" s="13">
        <v>18.590635978500998</v>
      </c>
      <c r="K457" s="13">
        <v>21.147982080393302</v>
      </c>
      <c r="L457" s="5" t="b">
        <v>1</v>
      </c>
      <c r="M457" s="5" t="b">
        <v>0</v>
      </c>
      <c r="N457" s="5" t="b">
        <v>1</v>
      </c>
      <c r="O457" s="5" t="b">
        <v>0</v>
      </c>
    </row>
    <row r="458" spans="1:15" x14ac:dyDescent="0.25">
      <c r="A458" s="5" t="s">
        <v>13890</v>
      </c>
      <c r="B458" s="5" t="s">
        <v>27745</v>
      </c>
      <c r="C458" s="5">
        <v>562</v>
      </c>
      <c r="D458" s="5" t="s">
        <v>160</v>
      </c>
      <c r="E458" s="13">
        <v>-1.9045377641233301</v>
      </c>
      <c r="F458" s="13">
        <v>0.29250470621943597</v>
      </c>
      <c r="G458" s="13">
        <v>0.53386714199653895</v>
      </c>
      <c r="H458" s="13">
        <v>25.056830811301001</v>
      </c>
      <c r="I458" s="13">
        <v>25.119074033748799</v>
      </c>
      <c r="J458" s="13">
        <v>22.240023733399202</v>
      </c>
      <c r="K458" s="13">
        <v>24.1268055834039</v>
      </c>
      <c r="L458" s="5" t="b">
        <v>0</v>
      </c>
      <c r="M458" s="5" t="b">
        <v>0</v>
      </c>
      <c r="N458" s="5" t="b">
        <v>0</v>
      </c>
      <c r="O458" s="5" t="b">
        <v>0</v>
      </c>
    </row>
    <row r="459" spans="1:15" x14ac:dyDescent="0.25">
      <c r="A459" s="5" t="s">
        <v>40543</v>
      </c>
      <c r="B459" s="5" t="s">
        <v>40545</v>
      </c>
      <c r="C459" s="5">
        <v>862</v>
      </c>
      <c r="D459" s="5" t="s">
        <v>160</v>
      </c>
      <c r="E459" s="13">
        <v>-1.90277975650611</v>
      </c>
      <c r="F459" s="13">
        <v>0.48206108044330098</v>
      </c>
      <c r="G459" s="13">
        <v>0.31689793018680001</v>
      </c>
      <c r="H459" s="13">
        <v>21.334479283663601</v>
      </c>
      <c r="I459" s="13">
        <v>23.0757715740652</v>
      </c>
      <c r="J459" s="13">
        <v>22.150201413319799</v>
      </c>
      <c r="K459" s="13">
        <v>18.4544899313968</v>
      </c>
      <c r="L459" s="5" t="b">
        <v>0</v>
      </c>
      <c r="M459" s="5" t="b">
        <v>0</v>
      </c>
      <c r="N459" s="5" t="b">
        <v>0</v>
      </c>
      <c r="O459" s="5" t="b">
        <v>0</v>
      </c>
    </row>
    <row r="460" spans="1:15" x14ac:dyDescent="0.25">
      <c r="A460" s="5" t="s">
        <v>13890</v>
      </c>
      <c r="B460" s="5" t="s">
        <v>27745</v>
      </c>
      <c r="C460" s="5">
        <v>560</v>
      </c>
      <c r="D460" s="5" t="s">
        <v>160</v>
      </c>
      <c r="E460" s="13">
        <v>-1.9023466764364001</v>
      </c>
      <c r="F460" s="13">
        <v>0.28583573791769601</v>
      </c>
      <c r="G460" s="13">
        <v>0.54388347250050195</v>
      </c>
      <c r="H460" s="13">
        <v>25.020595548362699</v>
      </c>
      <c r="I460" s="13">
        <v>25.1010228083077</v>
      </c>
      <c r="J460" s="13">
        <v>22.240023733399202</v>
      </c>
      <c r="K460" s="13">
        <v>24.076901270398398</v>
      </c>
      <c r="L460" s="5" t="b">
        <v>0</v>
      </c>
      <c r="M460" s="5" t="b">
        <v>0</v>
      </c>
      <c r="N460" s="5" t="b">
        <v>0</v>
      </c>
      <c r="O460" s="5" t="b">
        <v>0</v>
      </c>
    </row>
    <row r="461" spans="1:15" x14ac:dyDescent="0.25">
      <c r="A461" s="5" t="s">
        <v>7842</v>
      </c>
      <c r="B461" s="5" t="s">
        <v>7844</v>
      </c>
      <c r="C461" s="5">
        <v>1498</v>
      </c>
      <c r="D461" s="5" t="s">
        <v>160</v>
      </c>
      <c r="E461" s="13">
        <v>-1.9017560702254901</v>
      </c>
      <c r="F461" s="13">
        <v>0.15453292843907701</v>
      </c>
      <c r="G461" s="13">
        <v>0.81097896532869695</v>
      </c>
      <c r="H461" s="13">
        <v>23.052033142851201</v>
      </c>
      <c r="I461" s="13">
        <v>22.441659629563901</v>
      </c>
      <c r="J461" s="13">
        <v>20.224392098721999</v>
      </c>
      <c r="K461" s="13">
        <v>21.4657885332422</v>
      </c>
      <c r="L461" s="5" t="b">
        <v>0</v>
      </c>
      <c r="M461" s="5" t="b">
        <v>0</v>
      </c>
      <c r="N461" s="5" t="b">
        <v>0</v>
      </c>
      <c r="O461" s="5" t="b">
        <v>0</v>
      </c>
    </row>
    <row r="462" spans="1:15" x14ac:dyDescent="0.25">
      <c r="A462" s="5" t="s">
        <v>34154</v>
      </c>
      <c r="B462" s="5" t="s">
        <v>34156</v>
      </c>
      <c r="C462" s="5">
        <v>656</v>
      </c>
      <c r="D462" s="5" t="s">
        <v>160</v>
      </c>
      <c r="E462" s="13">
        <v>-1.9000682026158799</v>
      </c>
      <c r="F462" s="13">
        <v>0.225562989061182</v>
      </c>
      <c r="G462" s="13">
        <v>0.64673215896674896</v>
      </c>
      <c r="H462" s="13">
        <v>21.840895127643101</v>
      </c>
      <c r="I462" s="13">
        <v>23.354672712518799</v>
      </c>
      <c r="J462" s="13">
        <v>20.5105884859768</v>
      </c>
      <c r="K462" s="13">
        <v>20.884842948953299</v>
      </c>
      <c r="L462" s="5" t="b">
        <v>1</v>
      </c>
      <c r="M462" s="5" t="b">
        <v>0</v>
      </c>
      <c r="N462" s="5" t="b">
        <v>1</v>
      </c>
      <c r="O462" s="5" t="b">
        <v>0</v>
      </c>
    </row>
    <row r="463" spans="1:15" x14ac:dyDescent="0.25">
      <c r="A463" s="5" t="s">
        <v>37293</v>
      </c>
      <c r="B463" s="5" t="s">
        <v>37295</v>
      </c>
      <c r="C463" s="5">
        <v>541</v>
      </c>
      <c r="D463" s="5" t="s">
        <v>160</v>
      </c>
      <c r="E463" s="13">
        <v>-1.89802919789877</v>
      </c>
      <c r="F463" s="13">
        <v>0.163863489947668</v>
      </c>
      <c r="G463" s="13">
        <v>0.78551779981914804</v>
      </c>
      <c r="H463" s="13">
        <v>21.417088202134298</v>
      </c>
      <c r="I463" s="13">
        <v>20.1388882150119</v>
      </c>
      <c r="J463" s="13">
        <v>18.2764939655303</v>
      </c>
      <c r="K463" s="13">
        <v>19.4834240558184</v>
      </c>
      <c r="L463" s="5" t="b">
        <v>0</v>
      </c>
      <c r="M463" s="5" t="b">
        <v>0</v>
      </c>
      <c r="N463" s="5" t="b">
        <v>1</v>
      </c>
      <c r="O463" s="5" t="b">
        <v>0</v>
      </c>
    </row>
    <row r="464" spans="1:15" x14ac:dyDescent="0.25">
      <c r="A464" s="5" t="s">
        <v>4395</v>
      </c>
      <c r="B464" s="5" t="s">
        <v>4397</v>
      </c>
      <c r="C464" s="5">
        <v>3467</v>
      </c>
      <c r="D464" s="5" t="s">
        <v>160</v>
      </c>
      <c r="E464" s="13">
        <v>-1.8956927496279901</v>
      </c>
      <c r="F464" s="13">
        <v>0.192493594267655</v>
      </c>
      <c r="G464" s="13">
        <v>0.71558371821001798</v>
      </c>
      <c r="H464" s="13">
        <v>18.844919847273999</v>
      </c>
      <c r="I464" s="13">
        <v>18.008508722955899</v>
      </c>
      <c r="J464" s="13">
        <v>15.779667573434301</v>
      </c>
      <c r="K464" s="13">
        <v>17.2823754975397</v>
      </c>
      <c r="L464" s="5" t="b">
        <v>1</v>
      </c>
      <c r="M464" s="5" t="b">
        <v>0</v>
      </c>
      <c r="N464" s="5" t="b">
        <v>1</v>
      </c>
      <c r="O464" s="5" t="b">
        <v>1</v>
      </c>
    </row>
    <row r="465" spans="1:15" x14ac:dyDescent="0.25">
      <c r="A465" s="5" t="s">
        <v>36404</v>
      </c>
      <c r="B465" s="5" t="s">
        <v>36406</v>
      </c>
      <c r="C465" s="5">
        <v>89</v>
      </c>
      <c r="D465" s="5" t="s">
        <v>160</v>
      </c>
      <c r="E465" s="13">
        <v>-1.8955197515767399</v>
      </c>
      <c r="F465" s="13">
        <v>0.25841720278909502</v>
      </c>
      <c r="G465" s="13">
        <v>0.58767857880505903</v>
      </c>
      <c r="H465" s="13">
        <v>21.839512680412401</v>
      </c>
      <c r="I465" s="13">
        <v>20.020638667035101</v>
      </c>
      <c r="J465" s="13">
        <v>18.704456497242401</v>
      </c>
      <c r="K465" s="13">
        <v>19.364655347051599</v>
      </c>
      <c r="L465" s="5" t="b">
        <v>1</v>
      </c>
      <c r="M465" s="5" t="b">
        <v>0</v>
      </c>
      <c r="N465" s="5" t="b">
        <v>1</v>
      </c>
      <c r="O465" s="5" t="b">
        <v>0</v>
      </c>
    </row>
    <row r="466" spans="1:15" x14ac:dyDescent="0.25">
      <c r="A466" s="5" t="s">
        <v>11496</v>
      </c>
      <c r="B466" s="5" t="s">
        <v>11498</v>
      </c>
      <c r="C466" s="5">
        <v>104</v>
      </c>
      <c r="D466" s="5" t="s">
        <v>160</v>
      </c>
      <c r="E466" s="13">
        <v>-1.8933339863410401</v>
      </c>
      <c r="F466" s="13">
        <v>0.41106163254009798</v>
      </c>
      <c r="G466" s="13">
        <v>0.38609305728368898</v>
      </c>
      <c r="H466" s="13">
        <v>17.514348423415399</v>
      </c>
      <c r="I466" s="13">
        <v>20.367363328857198</v>
      </c>
      <c r="J466" s="13">
        <v>17.052206665059501</v>
      </c>
      <c r="K466" s="13">
        <v>17.0428371145311</v>
      </c>
      <c r="L466" s="5" t="b">
        <v>0</v>
      </c>
      <c r="M466" s="5" t="b">
        <v>0</v>
      </c>
      <c r="N466" s="5" t="b">
        <v>0</v>
      </c>
      <c r="O466" s="5" t="b">
        <v>1</v>
      </c>
    </row>
    <row r="467" spans="1:15" x14ac:dyDescent="0.25">
      <c r="A467" s="5" t="s">
        <v>17002</v>
      </c>
      <c r="B467" s="5" t="s">
        <v>17004</v>
      </c>
      <c r="C467" s="5">
        <v>16</v>
      </c>
      <c r="D467" s="5" t="s">
        <v>160</v>
      </c>
      <c r="E467" s="13">
        <v>-1.8926838367548899</v>
      </c>
      <c r="F467" s="13">
        <v>5.4879213127325598E-2</v>
      </c>
      <c r="G467" s="13">
        <v>1.26059212428582</v>
      </c>
      <c r="H467" s="13">
        <v>22.975779378211001</v>
      </c>
      <c r="I467" s="13">
        <v>22.534048974500902</v>
      </c>
      <c r="J467" s="13">
        <v>20.929430419912801</v>
      </c>
      <c r="K467" s="13">
        <v>20.795030259289302</v>
      </c>
      <c r="L467" s="5" t="b">
        <v>1</v>
      </c>
      <c r="M467" s="5" t="b">
        <v>0</v>
      </c>
      <c r="N467" s="5" t="b">
        <v>0</v>
      </c>
      <c r="O467" s="5" t="b">
        <v>0</v>
      </c>
    </row>
    <row r="468" spans="1:15" x14ac:dyDescent="0.25">
      <c r="A468" s="5" t="s">
        <v>13890</v>
      </c>
      <c r="B468" s="5" t="s">
        <v>27745</v>
      </c>
      <c r="C468" s="5">
        <v>572</v>
      </c>
      <c r="D468" s="5" t="s">
        <v>46276</v>
      </c>
      <c r="E468" s="13">
        <v>-1.8858220251434299</v>
      </c>
      <c r="F468" s="13">
        <v>0.40134877535805902</v>
      </c>
      <c r="G468" s="13">
        <v>0.39647805785488899</v>
      </c>
      <c r="H468" s="13">
        <v>26.020474046296901</v>
      </c>
      <c r="I468" s="13">
        <v>25.626072892554401</v>
      </c>
      <c r="J468" s="13">
        <v>22.545885207401099</v>
      </c>
      <c r="K468" s="13">
        <v>25.3290176811634</v>
      </c>
      <c r="L468" s="5" t="b">
        <v>0</v>
      </c>
      <c r="M468" s="5" t="b">
        <v>0</v>
      </c>
      <c r="N468" s="5" t="b">
        <v>1</v>
      </c>
      <c r="O468" s="5" t="b">
        <v>0</v>
      </c>
    </row>
    <row r="469" spans="1:15" x14ac:dyDescent="0.25">
      <c r="A469" s="5" t="s">
        <v>43224</v>
      </c>
      <c r="B469" s="5" t="s">
        <v>43226</v>
      </c>
      <c r="C469" s="5">
        <v>866</v>
      </c>
      <c r="D469" s="5" t="s">
        <v>46276</v>
      </c>
      <c r="E469" s="13">
        <v>-1.88260195191716</v>
      </c>
      <c r="F469" s="13">
        <v>0.35630728979663001</v>
      </c>
      <c r="G469" s="13">
        <v>0.44817529219834101</v>
      </c>
      <c r="H469" s="13">
        <v>24.3431557979583</v>
      </c>
      <c r="I469" s="13">
        <v>23.893656963937499</v>
      </c>
      <c r="J469" s="13">
        <v>21.028694669400501</v>
      </c>
      <c r="K469" s="13">
        <v>23.4429141886609</v>
      </c>
      <c r="L469" s="5" t="b">
        <v>1</v>
      </c>
      <c r="M469" s="5" t="b">
        <v>0</v>
      </c>
      <c r="N469" s="5" t="b">
        <v>0</v>
      </c>
      <c r="O469" s="5" t="b">
        <v>0</v>
      </c>
    </row>
    <row r="470" spans="1:15" x14ac:dyDescent="0.25">
      <c r="A470" s="5" t="s">
        <v>18391</v>
      </c>
      <c r="B470" s="5" t="s">
        <v>18393</v>
      </c>
      <c r="C470" s="5">
        <v>694</v>
      </c>
      <c r="D470" s="5" t="s">
        <v>160</v>
      </c>
      <c r="E470" s="13">
        <v>-1.88149396551</v>
      </c>
      <c r="F470" s="13">
        <v>0.39277111282871002</v>
      </c>
      <c r="G470" s="13">
        <v>0.40586046080469601</v>
      </c>
      <c r="H470" s="13">
        <v>16.887879619561499</v>
      </c>
      <c r="I470" s="13">
        <v>19.588582309101302</v>
      </c>
      <c r="J470" s="13">
        <v>16.5491769575749</v>
      </c>
      <c r="K470" s="13">
        <v>16.164297040068</v>
      </c>
      <c r="L470" s="5" t="b">
        <v>0</v>
      </c>
      <c r="M470" s="5" t="b">
        <v>0</v>
      </c>
      <c r="N470" s="5" t="b">
        <v>1</v>
      </c>
      <c r="O470" s="5" t="b">
        <v>1</v>
      </c>
    </row>
    <row r="471" spans="1:15" x14ac:dyDescent="0.25">
      <c r="A471" s="5" t="s">
        <v>1551</v>
      </c>
      <c r="B471" s="5" t="s">
        <v>1553</v>
      </c>
      <c r="C471" s="5">
        <v>1971</v>
      </c>
      <c r="D471" s="5" t="s">
        <v>160</v>
      </c>
      <c r="E471" s="13">
        <v>-1.8712319178124699</v>
      </c>
      <c r="F471" s="13">
        <v>0.40650549775834199</v>
      </c>
      <c r="G471" s="13">
        <v>0.39093357644146298</v>
      </c>
      <c r="H471" s="13">
        <v>21.6386180082905</v>
      </c>
      <c r="I471" s="13">
        <v>21.230167193048299</v>
      </c>
      <c r="J471" s="13">
        <v>18.1584370369251</v>
      </c>
      <c r="K471" s="13">
        <v>20.967884328788799</v>
      </c>
      <c r="L471" s="5" t="b">
        <v>0</v>
      </c>
      <c r="M471" s="5" t="b">
        <v>0</v>
      </c>
      <c r="N471" s="5" t="b">
        <v>0</v>
      </c>
      <c r="O471" s="5" t="b">
        <v>0</v>
      </c>
    </row>
    <row r="472" spans="1:15" x14ac:dyDescent="0.25">
      <c r="A472" s="5" t="s">
        <v>11831</v>
      </c>
      <c r="B472" s="5" t="s">
        <v>11833</v>
      </c>
      <c r="C472" s="5">
        <v>118</v>
      </c>
      <c r="D472" s="5" t="s">
        <v>51630</v>
      </c>
      <c r="E472" s="13">
        <v>-1.86903101981191</v>
      </c>
      <c r="F472" s="13">
        <v>0.49397949220808901</v>
      </c>
      <c r="G472" s="13">
        <v>0.306291080642623</v>
      </c>
      <c r="H472" s="13">
        <v>19.720473956091901</v>
      </c>
      <c r="I472" s="13">
        <v>20.836083739820602</v>
      </c>
      <c r="J472" s="13">
        <v>20.2807721882828</v>
      </c>
      <c r="K472" s="13">
        <v>16.537723468005801</v>
      </c>
      <c r="L472" s="5" t="b">
        <v>0</v>
      </c>
      <c r="M472" s="5" t="b">
        <v>1</v>
      </c>
      <c r="N472" s="5" t="b">
        <v>0</v>
      </c>
      <c r="O472" s="5" t="b">
        <v>1</v>
      </c>
    </row>
    <row r="473" spans="1:15" x14ac:dyDescent="0.25">
      <c r="A473" s="5" t="s">
        <v>10158</v>
      </c>
      <c r="B473" s="5" t="s">
        <v>10160</v>
      </c>
      <c r="C473" s="5">
        <v>110</v>
      </c>
      <c r="D473" s="5" t="s">
        <v>46276</v>
      </c>
      <c r="E473" s="13">
        <v>-1.86781807001693</v>
      </c>
      <c r="F473" s="13">
        <v>0.43984873705634803</v>
      </c>
      <c r="G473" s="13">
        <v>0.35669665068705297</v>
      </c>
      <c r="H473" s="13">
        <v>21.6919395815545</v>
      </c>
      <c r="I473" s="13">
        <v>18.556175983523701</v>
      </c>
      <c r="J473" s="13">
        <v>18.554707528768802</v>
      </c>
      <c r="K473" s="13">
        <v>17.957771896275599</v>
      </c>
      <c r="L473" s="5" t="b">
        <v>1</v>
      </c>
      <c r="M473" s="5" t="b">
        <v>0</v>
      </c>
      <c r="N473" s="5" t="b">
        <v>1</v>
      </c>
      <c r="O473" s="5" t="b">
        <v>0</v>
      </c>
    </row>
    <row r="474" spans="1:15" x14ac:dyDescent="0.25">
      <c r="A474" s="5" t="s">
        <v>3200</v>
      </c>
      <c r="B474" s="5" t="s">
        <v>3202</v>
      </c>
      <c r="C474" s="5">
        <v>1092</v>
      </c>
      <c r="D474" s="5" t="s">
        <v>160</v>
      </c>
      <c r="E474" s="13">
        <v>-1.8664194391339599</v>
      </c>
      <c r="F474" s="13">
        <v>0.34498351294465002</v>
      </c>
      <c r="G474" s="13">
        <v>0.46220165973326299</v>
      </c>
      <c r="H474" s="13">
        <v>21.026190683716099</v>
      </c>
      <c r="I474" s="13">
        <v>19.758753913430301</v>
      </c>
      <c r="J474" s="13">
        <v>17.298714168851401</v>
      </c>
      <c r="K474" s="13">
        <v>19.753391550027199</v>
      </c>
      <c r="L474" s="5" t="b">
        <v>1</v>
      </c>
      <c r="M474" s="5" t="b">
        <v>0</v>
      </c>
      <c r="N474" s="5" t="b">
        <v>1</v>
      </c>
      <c r="O474" s="5" t="b">
        <v>0</v>
      </c>
    </row>
    <row r="475" spans="1:15" x14ac:dyDescent="0.25">
      <c r="A475" s="5" t="s">
        <v>23278</v>
      </c>
      <c r="B475" s="5" t="s">
        <v>23280</v>
      </c>
      <c r="C475" s="5">
        <v>657</v>
      </c>
      <c r="D475" s="5" t="s">
        <v>160</v>
      </c>
      <c r="E475" s="13">
        <v>-1.8662356887373099</v>
      </c>
      <c r="F475" s="13">
        <v>0.53883693362317997</v>
      </c>
      <c r="G475" s="13">
        <v>0.26854264398280803</v>
      </c>
      <c r="H475" s="13">
        <v>20.688952864556601</v>
      </c>
      <c r="I475" s="13">
        <v>23.538770712770798</v>
      </c>
      <c r="J475" s="13">
        <v>22.283599775692601</v>
      </c>
      <c r="K475" s="13">
        <v>18.211652424160199</v>
      </c>
      <c r="L475" s="5" t="b">
        <v>0</v>
      </c>
      <c r="M475" s="5" t="b">
        <v>1</v>
      </c>
      <c r="N475" s="5" t="b">
        <v>0</v>
      </c>
      <c r="O475" s="5" t="b">
        <v>0</v>
      </c>
    </row>
    <row r="476" spans="1:15" x14ac:dyDescent="0.25">
      <c r="A476" s="5" t="s">
        <v>14901</v>
      </c>
      <c r="B476" s="5" t="s">
        <v>14903</v>
      </c>
      <c r="C476" s="5">
        <v>1331</v>
      </c>
      <c r="D476" s="5" t="s">
        <v>160</v>
      </c>
      <c r="E476" s="13">
        <v>-1.8647066736406099</v>
      </c>
      <c r="F476" s="13">
        <v>0.59322260052166198</v>
      </c>
      <c r="G476" s="13">
        <v>0.22678231163072099</v>
      </c>
      <c r="H476" s="13">
        <v>21.9807337733032</v>
      </c>
      <c r="I476" s="13">
        <v>22.9400854513732</v>
      </c>
      <c r="J476" s="13">
        <v>18.074489273397599</v>
      </c>
      <c r="K476" s="13">
        <v>23.116916603997598</v>
      </c>
      <c r="L476" s="5" t="b">
        <v>0</v>
      </c>
      <c r="M476" s="5" t="b">
        <v>0</v>
      </c>
      <c r="N476" s="5" t="b">
        <v>0</v>
      </c>
      <c r="O476" s="5" t="b">
        <v>0</v>
      </c>
    </row>
    <row r="477" spans="1:15" x14ac:dyDescent="0.25">
      <c r="A477" s="5" t="s">
        <v>25758</v>
      </c>
      <c r="B477" s="5" t="s">
        <v>25760</v>
      </c>
      <c r="C477" s="5">
        <v>39</v>
      </c>
      <c r="D477" s="5" t="s">
        <v>160</v>
      </c>
      <c r="E477" s="13">
        <v>-1.85942382289915</v>
      </c>
      <c r="F477" s="13">
        <v>0.16542415569423699</v>
      </c>
      <c r="G477" s="13">
        <v>0.78140107326753006</v>
      </c>
      <c r="H477" s="13">
        <v>22.1015491030292</v>
      </c>
      <c r="I477" s="13">
        <v>23.2594072883285</v>
      </c>
      <c r="J477" s="13">
        <v>21.009829495327502</v>
      </c>
      <c r="K477" s="13">
        <v>20.6322792502319</v>
      </c>
      <c r="L477" s="5" t="b">
        <v>0</v>
      </c>
      <c r="M477" s="5" t="b">
        <v>1</v>
      </c>
      <c r="N477" s="5" t="b">
        <v>0</v>
      </c>
      <c r="O477" s="5" t="b">
        <v>0</v>
      </c>
    </row>
    <row r="478" spans="1:15" x14ac:dyDescent="0.25">
      <c r="A478" s="5" t="s">
        <v>14052</v>
      </c>
      <c r="B478" s="5" t="s">
        <v>14054</v>
      </c>
      <c r="C478" s="5">
        <v>332</v>
      </c>
      <c r="D478" s="5" t="s">
        <v>160</v>
      </c>
      <c r="E478" s="13">
        <v>-1.8564488439236699</v>
      </c>
      <c r="F478" s="13">
        <v>0.43259878144110298</v>
      </c>
      <c r="G478" s="13">
        <v>0.36391470823060801</v>
      </c>
      <c r="H478" s="13">
        <v>20.4913958074224</v>
      </c>
      <c r="I478" s="13">
        <v>19.930446635847801</v>
      </c>
      <c r="J478" s="13">
        <v>16.832229956582001</v>
      </c>
      <c r="K478" s="13">
        <v>19.876714798840801</v>
      </c>
      <c r="L478" s="5" t="b">
        <v>1</v>
      </c>
      <c r="M478" s="5" t="b">
        <v>0</v>
      </c>
      <c r="N478" s="5" t="b">
        <v>1</v>
      </c>
      <c r="O478" s="5" t="b">
        <v>0</v>
      </c>
    </row>
    <row r="479" spans="1:15" x14ac:dyDescent="0.25">
      <c r="A479" s="5" t="s">
        <v>1429</v>
      </c>
      <c r="B479" s="5" t="s">
        <v>1431</v>
      </c>
      <c r="C479" s="5">
        <v>569</v>
      </c>
      <c r="D479" s="5" t="s">
        <v>160</v>
      </c>
      <c r="E479" s="13">
        <v>-1.8450457185175999</v>
      </c>
      <c r="F479" s="13">
        <v>0.192031353874447</v>
      </c>
      <c r="G479" s="13">
        <v>0.71662785617688296</v>
      </c>
      <c r="H479" s="13">
        <v>20.817564155435601</v>
      </c>
      <c r="I479" s="13">
        <v>22.056738979891101</v>
      </c>
      <c r="J479" s="13">
        <v>18.8807826689964</v>
      </c>
      <c r="K479" s="13">
        <v>20.303429029295099</v>
      </c>
      <c r="L479" s="5" t="b">
        <v>1</v>
      </c>
      <c r="M479" s="5" t="b">
        <v>0</v>
      </c>
      <c r="N479" s="5" t="b">
        <v>0</v>
      </c>
      <c r="O479" s="5" t="b">
        <v>0</v>
      </c>
    </row>
    <row r="480" spans="1:15" x14ac:dyDescent="0.25">
      <c r="A480" s="5" t="s">
        <v>3956</v>
      </c>
      <c r="B480" s="5" t="s">
        <v>3958</v>
      </c>
      <c r="C480" s="5">
        <v>899</v>
      </c>
      <c r="D480" s="5" t="s">
        <v>160</v>
      </c>
      <c r="E480" s="13">
        <v>-1.8441969300513501</v>
      </c>
      <c r="F480" s="13">
        <v>0.289782625211011</v>
      </c>
      <c r="G480" s="13">
        <v>0.537927657516302</v>
      </c>
      <c r="H480" s="13">
        <v>19.361128879000798</v>
      </c>
      <c r="I480" s="13">
        <v>17.421909356748198</v>
      </c>
      <c r="J480" s="13">
        <v>16.256970149199901</v>
      </c>
      <c r="K480" s="13">
        <v>16.837674226446399</v>
      </c>
      <c r="L480" s="5" t="b">
        <v>0</v>
      </c>
      <c r="M480" s="5" t="b">
        <v>1</v>
      </c>
      <c r="N480" s="5" t="b">
        <v>1</v>
      </c>
      <c r="O480" s="5" t="b">
        <v>0</v>
      </c>
    </row>
    <row r="481" spans="1:15" x14ac:dyDescent="0.25">
      <c r="A481" s="5" t="s">
        <v>8940</v>
      </c>
      <c r="B481" s="5" t="s">
        <v>8942</v>
      </c>
      <c r="C481" s="5">
        <v>483</v>
      </c>
      <c r="D481" s="5" t="s">
        <v>160</v>
      </c>
      <c r="E481" s="13">
        <v>-1.8412144422426899</v>
      </c>
      <c r="F481" s="13">
        <v>0.323553595377013</v>
      </c>
      <c r="G481" s="13">
        <v>0.49005376986828802</v>
      </c>
      <c r="H481" s="13">
        <v>20.593544462116402</v>
      </c>
      <c r="I481" s="13">
        <v>22.770571942920199</v>
      </c>
      <c r="J481" s="13">
        <v>19.5156781360471</v>
      </c>
      <c r="K481" s="13">
        <v>20.1660093845041</v>
      </c>
      <c r="L481" s="5" t="b">
        <v>0</v>
      </c>
      <c r="M481" s="5" t="b">
        <v>1</v>
      </c>
      <c r="N481" s="5" t="b">
        <v>0</v>
      </c>
      <c r="O481" s="5" t="b">
        <v>0</v>
      </c>
    </row>
    <row r="482" spans="1:15" x14ac:dyDescent="0.25">
      <c r="A482" s="5" t="s">
        <v>32684</v>
      </c>
      <c r="B482" s="5" t="s">
        <v>32686</v>
      </c>
      <c r="C482" s="5">
        <v>741</v>
      </c>
      <c r="D482" s="5" t="s">
        <v>160</v>
      </c>
      <c r="E482" s="13">
        <v>-1.84111976591038</v>
      </c>
      <c r="F482" s="13">
        <v>0.44494324397089502</v>
      </c>
      <c r="G482" s="13">
        <v>0.35169538318146198</v>
      </c>
      <c r="H482" s="13">
        <v>20.868704094995302</v>
      </c>
      <c r="I482" s="13">
        <v>20.797755762844599</v>
      </c>
      <c r="J482" s="13">
        <v>17.444389929181298</v>
      </c>
      <c r="K482" s="13">
        <v>20.5398303968378</v>
      </c>
      <c r="L482" s="5" t="b">
        <v>1</v>
      </c>
      <c r="M482" s="5" t="b">
        <v>0</v>
      </c>
      <c r="N482" s="5" t="b">
        <v>1</v>
      </c>
      <c r="O482" s="5" t="b">
        <v>0</v>
      </c>
    </row>
    <row r="483" spans="1:15" x14ac:dyDescent="0.25">
      <c r="A483" s="5" t="s">
        <v>2598</v>
      </c>
      <c r="B483" s="5" t="s">
        <v>2600</v>
      </c>
      <c r="C483" s="5">
        <v>64</v>
      </c>
      <c r="D483" s="5" t="s">
        <v>160</v>
      </c>
      <c r="E483" s="13">
        <v>-1.83973401529567</v>
      </c>
      <c r="F483" s="13">
        <v>0.21097046697404301</v>
      </c>
      <c r="G483" s="13">
        <v>0.67577833582979896</v>
      </c>
      <c r="H483" s="13">
        <v>22.267117932460401</v>
      </c>
      <c r="I483" s="13">
        <v>22.1852123723828</v>
      </c>
      <c r="J483" s="13">
        <v>19.749385851700598</v>
      </c>
      <c r="K483" s="13">
        <v>21.023476422551202</v>
      </c>
      <c r="L483" s="5" t="b">
        <v>1</v>
      </c>
      <c r="M483" s="5" t="b">
        <v>0</v>
      </c>
      <c r="N483" s="5" t="b">
        <v>0</v>
      </c>
      <c r="O483" s="5" t="b">
        <v>0</v>
      </c>
    </row>
    <row r="484" spans="1:15" x14ac:dyDescent="0.25">
      <c r="A484" s="5" t="s">
        <v>39840</v>
      </c>
      <c r="B484" s="5" t="s">
        <v>39842</v>
      </c>
      <c r="C484" s="5">
        <v>368</v>
      </c>
      <c r="D484" s="5" t="s">
        <v>160</v>
      </c>
      <c r="E484" s="13">
        <v>-1.8384750902445</v>
      </c>
      <c r="F484" s="13">
        <v>3.1573690726263599E-2</v>
      </c>
      <c r="G484" s="13">
        <v>1.50067464939174</v>
      </c>
      <c r="H484" s="13">
        <v>17.269027415747001</v>
      </c>
      <c r="I484" s="13">
        <v>17.5916637361032</v>
      </c>
      <c r="J484" s="13">
        <v>15.6559782463901</v>
      </c>
      <c r="K484" s="13">
        <v>15.527762724971099</v>
      </c>
      <c r="L484" s="5" t="b">
        <v>1</v>
      </c>
      <c r="M484" s="5" t="b">
        <v>0</v>
      </c>
      <c r="N484" s="5" t="b">
        <v>1</v>
      </c>
      <c r="O484" s="5" t="b">
        <v>1</v>
      </c>
    </row>
    <row r="485" spans="1:15" x14ac:dyDescent="0.25">
      <c r="A485" s="5" t="s">
        <v>32975</v>
      </c>
      <c r="B485" s="5" t="s">
        <v>32977</v>
      </c>
      <c r="C485" s="5">
        <v>222</v>
      </c>
      <c r="D485" s="5" t="s">
        <v>160</v>
      </c>
      <c r="E485" s="13">
        <v>-1.8373003351994801</v>
      </c>
      <c r="F485" s="13">
        <v>0.54127310860746503</v>
      </c>
      <c r="G485" s="13">
        <v>0.26658354888066399</v>
      </c>
      <c r="H485" s="13">
        <v>23.418860556544701</v>
      </c>
      <c r="I485" s="13">
        <v>20.002637053765898</v>
      </c>
      <c r="J485" s="13">
        <v>18.029034689626901</v>
      </c>
      <c r="K485" s="13">
        <v>21.7178622502847</v>
      </c>
      <c r="L485" s="5" t="b">
        <v>0</v>
      </c>
      <c r="M485" s="5" t="b">
        <v>0</v>
      </c>
      <c r="N485" s="5" t="b">
        <v>1</v>
      </c>
      <c r="O485" s="5" t="b">
        <v>0</v>
      </c>
    </row>
    <row r="486" spans="1:15" x14ac:dyDescent="0.25">
      <c r="A486" s="5" t="s">
        <v>34154</v>
      </c>
      <c r="B486" s="5" t="s">
        <v>34156</v>
      </c>
      <c r="C486" s="5">
        <v>741</v>
      </c>
      <c r="D486" s="5" t="s">
        <v>160</v>
      </c>
      <c r="E486" s="13">
        <v>-1.8322662923055699</v>
      </c>
      <c r="F486" s="13">
        <v>0.33435087112863499</v>
      </c>
      <c r="G486" s="13">
        <v>0.47579754093763799</v>
      </c>
      <c r="H486" s="13">
        <v>20.9424877539739</v>
      </c>
      <c r="I486" s="13">
        <v>20.3876674140433</v>
      </c>
      <c r="J486" s="13">
        <v>17.724504464428801</v>
      </c>
      <c r="K486" s="13">
        <v>19.9411181189773</v>
      </c>
      <c r="L486" s="5" t="b">
        <v>0</v>
      </c>
      <c r="M486" s="5" t="b">
        <v>0</v>
      </c>
      <c r="N486" s="5" t="b">
        <v>0</v>
      </c>
      <c r="O486" s="5" t="b">
        <v>1</v>
      </c>
    </row>
    <row r="487" spans="1:15" x14ac:dyDescent="0.25">
      <c r="A487" s="5" t="s">
        <v>29330</v>
      </c>
      <c r="B487" s="5" t="s">
        <v>29332</v>
      </c>
      <c r="C487" s="5">
        <v>172</v>
      </c>
      <c r="D487" s="5" t="s">
        <v>160</v>
      </c>
      <c r="E487" s="13">
        <v>-1.82808909825143</v>
      </c>
      <c r="F487" s="13">
        <v>0.29997514173369499</v>
      </c>
      <c r="G487" s="13">
        <v>0.52291473279762302</v>
      </c>
      <c r="H487" s="13">
        <v>19.744115036086999</v>
      </c>
      <c r="I487" s="13">
        <v>17.8113208780766</v>
      </c>
      <c r="J487" s="13">
        <v>16.750958491049801</v>
      </c>
      <c r="K487" s="13">
        <v>17.148299226610899</v>
      </c>
      <c r="L487" s="5" t="b">
        <v>1</v>
      </c>
      <c r="M487" s="5" t="b">
        <v>0</v>
      </c>
      <c r="N487" s="5" t="b">
        <v>1</v>
      </c>
      <c r="O487" s="5" t="b">
        <v>0</v>
      </c>
    </row>
    <row r="488" spans="1:15" x14ac:dyDescent="0.25">
      <c r="A488" s="5" t="s">
        <v>42499</v>
      </c>
      <c r="B488" s="5" t="s">
        <v>42501</v>
      </c>
      <c r="C488" s="5">
        <v>1555</v>
      </c>
      <c r="D488" s="5" t="s">
        <v>160</v>
      </c>
      <c r="E488" s="13">
        <v>-1.82413283301603</v>
      </c>
      <c r="F488" s="13">
        <v>0.23600025802024799</v>
      </c>
      <c r="G488" s="13">
        <v>0.62708752221333097</v>
      </c>
      <c r="H488" s="13">
        <v>17.739680971206798</v>
      </c>
      <c r="I488" s="13">
        <v>19.437772791664699</v>
      </c>
      <c r="J488" s="13">
        <v>16.3079896967247</v>
      </c>
      <c r="K488" s="13">
        <v>17.221198400114801</v>
      </c>
      <c r="L488" s="5" t="b">
        <v>1</v>
      </c>
      <c r="M488" s="5" t="b">
        <v>0</v>
      </c>
      <c r="N488" s="5" t="b">
        <v>1</v>
      </c>
      <c r="O488" s="5" t="b">
        <v>1</v>
      </c>
    </row>
    <row r="489" spans="1:15" x14ac:dyDescent="0.25">
      <c r="A489" s="5" t="s">
        <v>35591</v>
      </c>
      <c r="B489" s="5" t="s">
        <v>35593</v>
      </c>
      <c r="C489" s="5">
        <v>84</v>
      </c>
      <c r="D489" s="5" t="s">
        <v>46276</v>
      </c>
      <c r="E489" s="13">
        <v>-1.8239109453183999</v>
      </c>
      <c r="F489" s="13">
        <v>0.39399231423669001</v>
      </c>
      <c r="G489" s="13">
        <v>0.404512250045369</v>
      </c>
      <c r="H489" s="13">
        <v>21.768036246042001</v>
      </c>
      <c r="I489" s="13">
        <v>22.230160761879599</v>
      </c>
      <c r="J489" s="13">
        <v>18.8540055578211</v>
      </c>
      <c r="K489" s="13">
        <v>21.496369559463702</v>
      </c>
      <c r="L489" s="5" t="b">
        <v>0</v>
      </c>
      <c r="M489" s="5" t="b">
        <v>0</v>
      </c>
      <c r="N489" s="5" t="b">
        <v>1</v>
      </c>
      <c r="O489" s="5" t="b">
        <v>0</v>
      </c>
    </row>
    <row r="490" spans="1:15" x14ac:dyDescent="0.25">
      <c r="A490" s="5" t="s">
        <v>41763</v>
      </c>
      <c r="B490" s="5" t="s">
        <v>41765</v>
      </c>
      <c r="C490" s="5">
        <v>1770</v>
      </c>
      <c r="D490" s="5" t="s">
        <v>160</v>
      </c>
      <c r="E490" s="13">
        <v>-1.82353256015791</v>
      </c>
      <c r="F490" s="13">
        <v>0.61151173438804696</v>
      </c>
      <c r="G490" s="13">
        <v>0.21359520480744801</v>
      </c>
      <c r="H490" s="13">
        <v>23.4768528758846</v>
      </c>
      <c r="I490" s="13">
        <v>19.490141477336401</v>
      </c>
      <c r="J490" s="13">
        <v>21.9659685052148</v>
      </c>
      <c r="K490" s="13">
        <v>17.353960727690399</v>
      </c>
      <c r="L490" s="5" t="b">
        <v>0</v>
      </c>
      <c r="M490" s="5" t="b">
        <v>0</v>
      </c>
      <c r="N490" s="5" t="b">
        <v>0</v>
      </c>
      <c r="O490" s="5" t="b">
        <v>0</v>
      </c>
    </row>
    <row r="491" spans="1:15" x14ac:dyDescent="0.25">
      <c r="A491" s="5" t="s">
        <v>39750</v>
      </c>
      <c r="B491" s="5" t="s">
        <v>39752</v>
      </c>
      <c r="C491" s="5">
        <v>270</v>
      </c>
      <c r="D491" s="5" t="s">
        <v>160</v>
      </c>
      <c r="E491" s="13">
        <v>-1.8215586553160299</v>
      </c>
      <c r="F491" s="13">
        <v>0.151968570867487</v>
      </c>
      <c r="G491" s="13">
        <v>0.81824622067479003</v>
      </c>
      <c r="H491" s="13">
        <v>17.5685428111594</v>
      </c>
      <c r="I491" s="13">
        <v>18.7927258530604</v>
      </c>
      <c r="J491" s="13">
        <v>16.8508965735701</v>
      </c>
      <c r="K491" s="13">
        <v>15.8672547800176</v>
      </c>
      <c r="L491" s="5" t="b">
        <v>1</v>
      </c>
      <c r="M491" s="5" t="b">
        <v>0</v>
      </c>
      <c r="N491" s="5" t="b">
        <v>1</v>
      </c>
      <c r="O491" s="5" t="b">
        <v>1</v>
      </c>
    </row>
    <row r="492" spans="1:15" x14ac:dyDescent="0.25">
      <c r="A492" s="5" t="s">
        <v>29847</v>
      </c>
      <c r="B492" s="5" t="s">
        <v>29849</v>
      </c>
      <c r="C492" s="5">
        <v>582</v>
      </c>
      <c r="D492" s="5" t="s">
        <v>160</v>
      </c>
      <c r="E492" s="13">
        <v>-1.8203548087977099</v>
      </c>
      <c r="F492" s="13">
        <v>0.127763825593456</v>
      </c>
      <c r="G492" s="13">
        <v>0.89359209272701101</v>
      </c>
      <c r="H492" s="13">
        <v>22.161605262850401</v>
      </c>
      <c r="I492" s="13">
        <v>21.733705720456999</v>
      </c>
      <c r="J492" s="13">
        <v>20.6207908663186</v>
      </c>
      <c r="K492" s="13">
        <v>19.633810499393402</v>
      </c>
      <c r="L492" s="5" t="b">
        <v>0</v>
      </c>
      <c r="M492" s="5" t="b">
        <v>0</v>
      </c>
      <c r="N492" s="5" t="b">
        <v>0</v>
      </c>
      <c r="O492" s="5" t="b">
        <v>1</v>
      </c>
    </row>
    <row r="493" spans="1:15" x14ac:dyDescent="0.25">
      <c r="A493" s="5" t="s">
        <v>38978</v>
      </c>
      <c r="B493" s="5" t="s">
        <v>38980</v>
      </c>
      <c r="C493" s="5">
        <v>121</v>
      </c>
      <c r="D493" s="5" t="s">
        <v>160</v>
      </c>
      <c r="E493" s="13">
        <v>-1.8201305313439</v>
      </c>
      <c r="F493" s="13">
        <v>0.46271133598269398</v>
      </c>
      <c r="G493" s="13">
        <v>0.33468986057266797</v>
      </c>
      <c r="H493" s="13">
        <v>24.382755033669699</v>
      </c>
      <c r="I493" s="13">
        <v>24.487392111795</v>
      </c>
      <c r="J493" s="13">
        <v>20.9957477417931</v>
      </c>
      <c r="K493" s="13">
        <v>24.234138340983801</v>
      </c>
      <c r="L493" s="5" t="b">
        <v>0</v>
      </c>
      <c r="M493" s="5" t="b">
        <v>0</v>
      </c>
      <c r="N493" s="5" t="b">
        <v>1</v>
      </c>
      <c r="O493" s="5" t="b">
        <v>0</v>
      </c>
    </row>
    <row r="494" spans="1:15" x14ac:dyDescent="0.25">
      <c r="A494" s="5" t="s">
        <v>40239</v>
      </c>
      <c r="B494" s="5" t="s">
        <v>40241</v>
      </c>
      <c r="C494" s="5">
        <v>1781</v>
      </c>
      <c r="D494" s="5" t="s">
        <v>46276</v>
      </c>
      <c r="E494" s="13">
        <v>-1.8102951652270001</v>
      </c>
      <c r="F494" s="13">
        <v>0.53564373085522399</v>
      </c>
      <c r="G494" s="13">
        <v>0.27112397368053098</v>
      </c>
      <c r="H494" s="13">
        <v>17.577561703785001</v>
      </c>
      <c r="I494" s="13">
        <v>21.595997599665601</v>
      </c>
      <c r="J494" s="13">
        <v>16.5692571817303</v>
      </c>
      <c r="K494" s="13">
        <v>18.983711791266298</v>
      </c>
      <c r="L494" s="5" t="b">
        <v>0</v>
      </c>
      <c r="M494" s="5" t="b">
        <v>1</v>
      </c>
      <c r="N494" s="5" t="b">
        <v>0</v>
      </c>
      <c r="O494" s="5" t="b">
        <v>0</v>
      </c>
    </row>
    <row r="495" spans="1:15" x14ac:dyDescent="0.25">
      <c r="A495" s="5" t="s">
        <v>28643</v>
      </c>
      <c r="B495" s="5" t="s">
        <v>28645</v>
      </c>
      <c r="C495" s="5">
        <v>203</v>
      </c>
      <c r="D495" s="5" t="s">
        <v>46276</v>
      </c>
      <c r="E495" s="13">
        <v>-1.80897483433115</v>
      </c>
      <c r="F495" s="13">
        <v>0.150409083036149</v>
      </c>
      <c r="G495" s="13">
        <v>0.82272593639485903</v>
      </c>
      <c r="H495" s="13">
        <v>24.0488595176197</v>
      </c>
      <c r="I495" s="13">
        <v>23.5375334581312</v>
      </c>
      <c r="J495" s="13">
        <v>21.418751149376401</v>
      </c>
      <c r="K495" s="13">
        <v>22.549692157712201</v>
      </c>
      <c r="L495" s="5" t="b">
        <v>1</v>
      </c>
      <c r="M495" s="5" t="b">
        <v>0</v>
      </c>
      <c r="N495" s="5" t="b">
        <v>1</v>
      </c>
      <c r="O495" s="5" t="b">
        <v>0</v>
      </c>
    </row>
    <row r="496" spans="1:15" x14ac:dyDescent="0.25">
      <c r="A496" s="5" t="s">
        <v>30294</v>
      </c>
      <c r="B496" s="5" t="s">
        <v>30296</v>
      </c>
      <c r="C496" s="5">
        <v>12</v>
      </c>
      <c r="D496" s="5" t="s">
        <v>160</v>
      </c>
      <c r="E496" s="13">
        <v>-1.80858413702418</v>
      </c>
      <c r="F496" s="13">
        <v>0.48743116671607201</v>
      </c>
      <c r="G496" s="13">
        <v>0.31208670514706</v>
      </c>
      <c r="H496" s="13">
        <v>23.424011633894199</v>
      </c>
      <c r="I496" s="13">
        <v>23.6359366968776</v>
      </c>
      <c r="J496" s="13">
        <v>19.980563362116701</v>
      </c>
      <c r="K496" s="13">
        <v>23.462216694606798</v>
      </c>
      <c r="L496" s="5" t="b">
        <v>0</v>
      </c>
      <c r="M496" s="5" t="b">
        <v>0</v>
      </c>
      <c r="N496" s="5" t="b">
        <v>0</v>
      </c>
      <c r="O496" s="5" t="b">
        <v>0</v>
      </c>
    </row>
    <row r="497" spans="1:15" x14ac:dyDescent="0.25">
      <c r="A497" s="5" t="s">
        <v>41648</v>
      </c>
      <c r="B497" s="5" t="s">
        <v>41650</v>
      </c>
      <c r="C497" s="5">
        <v>522</v>
      </c>
      <c r="D497" s="5" t="s">
        <v>160</v>
      </c>
      <c r="E497" s="13">
        <v>-1.80160454471522</v>
      </c>
      <c r="F497" s="13">
        <v>5.49998059476796E-2</v>
      </c>
      <c r="G497" s="13">
        <v>1.25963884279668</v>
      </c>
      <c r="H497" s="13">
        <v>18.328104015795802</v>
      </c>
      <c r="I497" s="13">
        <v>18.0880225524735</v>
      </c>
      <c r="J497" s="13">
        <v>16.142968428765599</v>
      </c>
      <c r="K497" s="13">
        <v>16.669949050073299</v>
      </c>
      <c r="L497" s="5" t="b">
        <v>1</v>
      </c>
      <c r="M497" s="5" t="b">
        <v>0</v>
      </c>
      <c r="N497" s="5" t="b">
        <v>1</v>
      </c>
      <c r="O497" s="5" t="b">
        <v>1</v>
      </c>
    </row>
    <row r="498" spans="1:15" x14ac:dyDescent="0.25">
      <c r="A498" s="5" t="s">
        <v>10121</v>
      </c>
      <c r="B498" s="5" t="s">
        <v>10123</v>
      </c>
      <c r="C498" s="5">
        <v>168</v>
      </c>
      <c r="D498" s="5" t="s">
        <v>160</v>
      </c>
      <c r="E498" s="13">
        <v>-1.7948804900673301</v>
      </c>
      <c r="F498" s="13">
        <v>0.35782632233751799</v>
      </c>
      <c r="G498" s="13">
        <v>0.44632771512287001</v>
      </c>
      <c r="H498" s="13">
        <v>22.478856047464099</v>
      </c>
      <c r="I498" s="13">
        <v>20.193407686092701</v>
      </c>
      <c r="J498" s="13">
        <v>19.400309639102101</v>
      </c>
      <c r="K498" s="13">
        <v>19.68219311432</v>
      </c>
      <c r="L498" s="5" t="b">
        <v>1</v>
      </c>
      <c r="M498" s="5" t="b">
        <v>0</v>
      </c>
      <c r="N498" s="5" t="b">
        <v>1</v>
      </c>
      <c r="O498" s="5" t="b">
        <v>0</v>
      </c>
    </row>
    <row r="499" spans="1:15" x14ac:dyDescent="0.25">
      <c r="A499" s="5" t="s">
        <v>13816</v>
      </c>
      <c r="B499" s="5" t="s">
        <v>13818</v>
      </c>
      <c r="C499" s="5">
        <v>95</v>
      </c>
      <c r="D499" s="5" t="s">
        <v>160</v>
      </c>
      <c r="E499" s="13">
        <v>-1.7947648315987299</v>
      </c>
      <c r="F499" s="13">
        <v>0.45343674954551</v>
      </c>
      <c r="G499" s="13">
        <v>0.34348328465490802</v>
      </c>
      <c r="H499" s="13">
        <v>23.525278301256101</v>
      </c>
      <c r="I499" s="13">
        <v>25.729064509948401</v>
      </c>
      <c r="J499" s="13">
        <v>21.285265052629999</v>
      </c>
      <c r="K499" s="13">
        <v>24.379548095377</v>
      </c>
      <c r="L499" s="5" t="b">
        <v>1</v>
      </c>
      <c r="M499" s="5" t="b">
        <v>0</v>
      </c>
      <c r="N499" s="5" t="b">
        <v>1</v>
      </c>
      <c r="O499" s="5" t="b">
        <v>0</v>
      </c>
    </row>
    <row r="500" spans="1:15" x14ac:dyDescent="0.25">
      <c r="A500" s="5" t="s">
        <v>28539</v>
      </c>
      <c r="B500" s="5" t="s">
        <v>28541</v>
      </c>
      <c r="C500" s="5">
        <v>16</v>
      </c>
      <c r="D500" s="5" t="s">
        <v>160</v>
      </c>
      <c r="E500" s="13">
        <v>-1.7934495905349399</v>
      </c>
      <c r="F500" s="13">
        <v>0.18608125212172599</v>
      </c>
      <c r="G500" s="13">
        <v>0.73029738028261604</v>
      </c>
      <c r="H500" s="13">
        <v>18.7315302500526</v>
      </c>
      <c r="I500" s="13">
        <v>17.649959460919099</v>
      </c>
      <c r="J500" s="13">
        <v>16.415771920576699</v>
      </c>
      <c r="K500" s="13">
        <v>16.378818609325101</v>
      </c>
      <c r="L500" s="5" t="b">
        <v>1</v>
      </c>
      <c r="M500" s="5" t="b">
        <v>0</v>
      </c>
      <c r="N500" s="5" t="b">
        <v>1</v>
      </c>
      <c r="O500" s="5" t="b">
        <v>1</v>
      </c>
    </row>
    <row r="501" spans="1:15" x14ac:dyDescent="0.25">
      <c r="A501" s="5" t="s">
        <v>18360</v>
      </c>
      <c r="B501" s="5" t="s">
        <v>18362</v>
      </c>
      <c r="C501" s="5">
        <v>257</v>
      </c>
      <c r="D501" s="5" t="s">
        <v>160</v>
      </c>
      <c r="E501" s="13">
        <v>-1.7815874668801199</v>
      </c>
      <c r="F501" s="13">
        <v>0.37773963258941101</v>
      </c>
      <c r="G501" s="13">
        <v>0.42280744643565499</v>
      </c>
      <c r="H501" s="13">
        <v>20.941003064464699</v>
      </c>
      <c r="I501" s="13">
        <v>19.930285776227901</v>
      </c>
      <c r="J501" s="13">
        <v>17.3770134907979</v>
      </c>
      <c r="K501" s="13">
        <v>19.931100416134498</v>
      </c>
      <c r="L501" s="5" t="b">
        <v>1</v>
      </c>
      <c r="M501" s="5" t="b">
        <v>0</v>
      </c>
      <c r="N501" s="5" t="b">
        <v>1</v>
      </c>
      <c r="O501" s="5" t="b">
        <v>0</v>
      </c>
    </row>
    <row r="502" spans="1:15" x14ac:dyDescent="0.25">
      <c r="A502" s="5" t="s">
        <v>13932</v>
      </c>
      <c r="B502" s="5" t="s">
        <v>13934</v>
      </c>
      <c r="C502" s="5">
        <v>23</v>
      </c>
      <c r="D502" s="5" t="s">
        <v>46276</v>
      </c>
      <c r="E502" s="13">
        <v>-1.7807617841054</v>
      </c>
      <c r="F502" s="13">
        <v>0.40807943105917199</v>
      </c>
      <c r="G502" s="13">
        <v>0.38925529496607297</v>
      </c>
      <c r="H502" s="13">
        <v>21.095383362785299</v>
      </c>
      <c r="I502" s="13">
        <v>23.1651409766895</v>
      </c>
      <c r="J502" s="13">
        <v>19.014747927393799</v>
      </c>
      <c r="K502" s="13">
        <v>21.684252843870102</v>
      </c>
      <c r="L502" s="5" t="b">
        <v>0</v>
      </c>
      <c r="M502" s="5" t="b">
        <v>0</v>
      </c>
      <c r="N502" s="5" t="b">
        <v>0</v>
      </c>
      <c r="O502" s="5" t="b">
        <v>0</v>
      </c>
    </row>
    <row r="503" spans="1:15" x14ac:dyDescent="0.25">
      <c r="A503" s="5" t="s">
        <v>31112</v>
      </c>
      <c r="B503" s="5" t="s">
        <v>31114</v>
      </c>
      <c r="C503" s="5">
        <v>1222</v>
      </c>
      <c r="D503" s="5" t="s">
        <v>160</v>
      </c>
      <c r="E503" s="13">
        <v>-1.7646975801022899</v>
      </c>
      <c r="F503" s="13">
        <v>0.12910935561835801</v>
      </c>
      <c r="G503" s="13">
        <v>0.88904228642286798</v>
      </c>
      <c r="H503" s="13">
        <v>21.307313291601702</v>
      </c>
      <c r="I503" s="13">
        <v>21.1971578659392</v>
      </c>
      <c r="J503" s="13">
        <v>19.868195238566098</v>
      </c>
      <c r="K503" s="13">
        <v>19.106880758770199</v>
      </c>
      <c r="L503" s="5" t="b">
        <v>0</v>
      </c>
      <c r="M503" s="5" t="b">
        <v>0</v>
      </c>
      <c r="N503" s="5" t="b">
        <v>0</v>
      </c>
      <c r="O503" s="5" t="b">
        <v>1</v>
      </c>
    </row>
    <row r="504" spans="1:15" x14ac:dyDescent="0.25">
      <c r="A504" s="5" t="s">
        <v>1768</v>
      </c>
      <c r="B504" s="5" t="s">
        <v>1770</v>
      </c>
      <c r="C504" s="5">
        <v>2229</v>
      </c>
      <c r="D504" s="5" t="s">
        <v>46276</v>
      </c>
      <c r="E504" s="13">
        <v>-1.7641918763483699</v>
      </c>
      <c r="F504" s="13">
        <v>0.49462024751963402</v>
      </c>
      <c r="G504" s="13">
        <v>0.30572810955566299</v>
      </c>
      <c r="H504" s="13">
        <v>19.066348566452199</v>
      </c>
      <c r="I504" s="13">
        <v>22.6143021062482</v>
      </c>
      <c r="J504" s="13">
        <v>18.487036014079099</v>
      </c>
      <c r="K504" s="13">
        <v>19.665230905924599</v>
      </c>
      <c r="L504" s="5" t="b">
        <v>0</v>
      </c>
      <c r="M504" s="5" t="b">
        <v>1</v>
      </c>
      <c r="N504" s="5" t="b">
        <v>1</v>
      </c>
      <c r="O504" s="5" t="b">
        <v>0</v>
      </c>
    </row>
    <row r="505" spans="1:15" x14ac:dyDescent="0.25">
      <c r="A505" s="5" t="s">
        <v>22130</v>
      </c>
      <c r="B505" s="5" t="s">
        <v>22132</v>
      </c>
      <c r="C505" s="5">
        <v>877</v>
      </c>
      <c r="D505" s="5" t="s">
        <v>160</v>
      </c>
      <c r="E505" s="13">
        <v>-1.7624220993700199</v>
      </c>
      <c r="F505" s="13">
        <v>0.343089269016156</v>
      </c>
      <c r="G505" s="13">
        <v>0.464592865388744</v>
      </c>
      <c r="H505" s="13">
        <v>22.268907228041599</v>
      </c>
      <c r="I505" s="13">
        <v>22.381577043163102</v>
      </c>
      <c r="J505" s="13">
        <v>19.5065614802689</v>
      </c>
      <c r="K505" s="13">
        <v>21.619078592195901</v>
      </c>
      <c r="L505" s="5" t="b">
        <v>0</v>
      </c>
      <c r="M505" s="5" t="b">
        <v>0</v>
      </c>
      <c r="N505" s="5" t="b">
        <v>1</v>
      </c>
      <c r="O505" s="5" t="b">
        <v>0</v>
      </c>
    </row>
    <row r="506" spans="1:15" x14ac:dyDescent="0.25">
      <c r="A506" s="5" t="s">
        <v>32567</v>
      </c>
      <c r="B506" s="5" t="s">
        <v>32569</v>
      </c>
      <c r="C506" s="5">
        <v>88</v>
      </c>
      <c r="D506" s="5" t="s">
        <v>160</v>
      </c>
      <c r="E506" s="13">
        <v>-1.76117140102656</v>
      </c>
      <c r="F506" s="13">
        <v>8.8983836148742002E-2</v>
      </c>
      <c r="G506" s="13">
        <v>1.0506888754780801</v>
      </c>
      <c r="H506" s="13">
        <v>19.127154864807999</v>
      </c>
      <c r="I506" s="13">
        <v>18.475890769014701</v>
      </c>
      <c r="J506" s="13">
        <v>16.6145706886869</v>
      </c>
      <c r="K506" s="13">
        <v>17.466132143082699</v>
      </c>
      <c r="L506" s="5" t="b">
        <v>1</v>
      </c>
      <c r="M506" s="5" t="b">
        <v>0</v>
      </c>
      <c r="N506" s="5" t="b">
        <v>1</v>
      </c>
      <c r="O506" s="5" t="b">
        <v>0</v>
      </c>
    </row>
    <row r="507" spans="1:15" x14ac:dyDescent="0.25">
      <c r="A507" s="5" t="s">
        <v>13890</v>
      </c>
      <c r="B507" s="5" t="s">
        <v>27745</v>
      </c>
      <c r="C507" s="5">
        <v>414</v>
      </c>
      <c r="D507" s="5" t="s">
        <v>160</v>
      </c>
      <c r="E507" s="13">
        <v>-1.7610531887355201</v>
      </c>
      <c r="F507" s="13">
        <v>0.40195411630118</v>
      </c>
      <c r="G507" s="13">
        <v>0.39582351948895</v>
      </c>
      <c r="H507" s="13">
        <v>21.995035299428</v>
      </c>
      <c r="I507" s="13">
        <v>23.344799867771101</v>
      </c>
      <c r="J507" s="13">
        <v>19.544928771558599</v>
      </c>
      <c r="K507" s="13">
        <v>22.272800018169399</v>
      </c>
      <c r="L507" s="5" t="b">
        <v>1</v>
      </c>
      <c r="M507" s="5" t="b">
        <v>0</v>
      </c>
      <c r="N507" s="5" t="b">
        <v>1</v>
      </c>
      <c r="O507" s="5" t="b">
        <v>0</v>
      </c>
    </row>
    <row r="508" spans="1:15" x14ac:dyDescent="0.25">
      <c r="A508" s="5" t="s">
        <v>1413</v>
      </c>
      <c r="B508" s="5" t="s">
        <v>1415</v>
      </c>
      <c r="C508" s="5">
        <v>167</v>
      </c>
      <c r="D508" s="5" t="s">
        <v>160</v>
      </c>
      <c r="E508" s="13">
        <v>-1.7595447482303599</v>
      </c>
      <c r="F508" s="13">
        <v>0.38351268744494099</v>
      </c>
      <c r="G508" s="13">
        <v>0.41622026405871998</v>
      </c>
      <c r="H508" s="13">
        <v>18.3415677762009</v>
      </c>
      <c r="I508" s="13">
        <v>20.828167047475599</v>
      </c>
      <c r="J508" s="13">
        <v>18.765910920869999</v>
      </c>
      <c r="K508" s="13">
        <v>16.8847344063458</v>
      </c>
      <c r="L508" s="5" t="b">
        <v>0</v>
      </c>
      <c r="M508" s="5" t="b">
        <v>0</v>
      </c>
      <c r="N508" s="5" t="b">
        <v>1</v>
      </c>
      <c r="O508" s="5" t="b">
        <v>1</v>
      </c>
    </row>
    <row r="509" spans="1:15" x14ac:dyDescent="0.25">
      <c r="A509" s="5" t="s">
        <v>14127</v>
      </c>
      <c r="B509" s="5" t="s">
        <v>14129</v>
      </c>
      <c r="C509" s="5">
        <v>508</v>
      </c>
      <c r="D509" s="5" t="s">
        <v>46276</v>
      </c>
      <c r="E509" s="13">
        <v>-1.75827168318257</v>
      </c>
      <c r="F509" s="13">
        <v>0.47705140762626602</v>
      </c>
      <c r="G509" s="13">
        <v>0.32143481834892002</v>
      </c>
      <c r="H509" s="13">
        <v>24.748033043431299</v>
      </c>
      <c r="I509" s="13">
        <v>21.378122191364199</v>
      </c>
      <c r="J509" s="13">
        <v>20.609305348599499</v>
      </c>
      <c r="K509" s="13">
        <v>22.0003065198309</v>
      </c>
      <c r="L509" s="5" t="b">
        <v>1</v>
      </c>
      <c r="M509" s="5" t="b">
        <v>0</v>
      </c>
      <c r="N509" s="5" t="b">
        <v>0</v>
      </c>
      <c r="O509" s="5" t="b">
        <v>0</v>
      </c>
    </row>
    <row r="510" spans="1:15" x14ac:dyDescent="0.25">
      <c r="A510" s="5" t="s">
        <v>21888</v>
      </c>
      <c r="B510" s="5" t="s">
        <v>21890</v>
      </c>
      <c r="C510" s="5">
        <v>760</v>
      </c>
      <c r="D510" s="5" t="s">
        <v>46276</v>
      </c>
      <c r="E510" s="13">
        <v>-1.75748171368755</v>
      </c>
      <c r="F510" s="13">
        <v>0.45249969194522299</v>
      </c>
      <c r="G510" s="13">
        <v>0.34438171211962898</v>
      </c>
      <c r="H510" s="13">
        <v>22.5569598266855</v>
      </c>
      <c r="I510" s="13">
        <v>19.415755609578898</v>
      </c>
      <c r="J510" s="13">
        <v>19.9394629835659</v>
      </c>
      <c r="K510" s="13">
        <v>18.518289025323401</v>
      </c>
      <c r="L510" s="5" t="b">
        <v>1</v>
      </c>
      <c r="M510" s="5" t="b">
        <v>0</v>
      </c>
      <c r="N510" s="5" t="b">
        <v>1</v>
      </c>
      <c r="O510" s="5" t="b">
        <v>0</v>
      </c>
    </row>
    <row r="511" spans="1:15" x14ac:dyDescent="0.25">
      <c r="A511" s="5" t="s">
        <v>15186</v>
      </c>
      <c r="B511" s="5" t="s">
        <v>15188</v>
      </c>
      <c r="C511" s="5">
        <v>468</v>
      </c>
      <c r="D511" s="5" t="s">
        <v>160</v>
      </c>
      <c r="E511" s="13">
        <v>-1.7566629065656001</v>
      </c>
      <c r="F511" s="13">
        <v>9.8915393475704994E-2</v>
      </c>
      <c r="G511" s="13">
        <v>1.00473611708496</v>
      </c>
      <c r="H511" s="13">
        <v>17.4256068487941</v>
      </c>
      <c r="I511" s="13">
        <v>18.314266395870799</v>
      </c>
      <c r="J511" s="13">
        <v>15.724056510312</v>
      </c>
      <c r="K511" s="13">
        <v>16.502490921221799</v>
      </c>
      <c r="L511" s="5" t="b">
        <v>0</v>
      </c>
      <c r="M511" s="5" t="b">
        <v>1</v>
      </c>
      <c r="N511" s="5" t="b">
        <v>1</v>
      </c>
      <c r="O511" s="5" t="b">
        <v>1</v>
      </c>
    </row>
    <row r="512" spans="1:15" x14ac:dyDescent="0.25">
      <c r="A512" s="5" t="s">
        <v>43224</v>
      </c>
      <c r="B512" s="5" t="s">
        <v>43226</v>
      </c>
      <c r="C512" s="5">
        <v>1975</v>
      </c>
      <c r="D512" s="5" t="s">
        <v>160</v>
      </c>
      <c r="E512" s="13">
        <v>-1.7508371608333</v>
      </c>
      <c r="F512" s="13">
        <v>0.189561146588556</v>
      </c>
      <c r="G512" s="13">
        <v>0.72225067307045798</v>
      </c>
      <c r="H512" s="13">
        <v>20.532835950699202</v>
      </c>
      <c r="I512" s="13">
        <v>21.501460488034802</v>
      </c>
      <c r="J512" s="13">
        <v>19.960750105670002</v>
      </c>
      <c r="K512" s="13">
        <v>18.571872011397499</v>
      </c>
      <c r="L512" s="5" t="b">
        <v>0</v>
      </c>
      <c r="M512" s="5" t="b">
        <v>0</v>
      </c>
      <c r="N512" s="5" t="b">
        <v>0</v>
      </c>
      <c r="O512" s="5" t="b">
        <v>1</v>
      </c>
    </row>
    <row r="513" spans="1:15" x14ac:dyDescent="0.25">
      <c r="A513" s="5" t="s">
        <v>35107</v>
      </c>
      <c r="B513" s="5" t="s">
        <v>35109</v>
      </c>
      <c r="C513" s="5">
        <v>529</v>
      </c>
      <c r="D513" s="5" t="s">
        <v>160</v>
      </c>
      <c r="E513" s="13">
        <v>-1.74612388992527</v>
      </c>
      <c r="F513" s="13">
        <v>0.15473886051140401</v>
      </c>
      <c r="G513" s="13">
        <v>0.81040060558770999</v>
      </c>
      <c r="H513" s="13">
        <v>17.558327884352799</v>
      </c>
      <c r="I513" s="13">
        <v>17.652867334596099</v>
      </c>
      <c r="J513" s="13">
        <v>16.3025469676924</v>
      </c>
      <c r="K513" s="13">
        <v>15.416400471406</v>
      </c>
      <c r="L513" s="5" t="b">
        <v>1</v>
      </c>
      <c r="M513" s="5" t="b">
        <v>0</v>
      </c>
      <c r="N513" s="5" t="b">
        <v>1</v>
      </c>
      <c r="O513" s="5" t="b">
        <v>1</v>
      </c>
    </row>
    <row r="514" spans="1:15" x14ac:dyDescent="0.25">
      <c r="A514" s="5" t="s">
        <v>12153</v>
      </c>
      <c r="B514" s="5" t="s">
        <v>12155</v>
      </c>
      <c r="C514" s="5">
        <v>50</v>
      </c>
      <c r="D514" s="5" t="s">
        <v>160</v>
      </c>
      <c r="E514" s="13">
        <v>-1.73905707263264</v>
      </c>
      <c r="F514" s="13">
        <v>0.14002082775272801</v>
      </c>
      <c r="G514" s="13">
        <v>0.85380735928384899</v>
      </c>
      <c r="H514" s="13">
        <v>20.656240991494101</v>
      </c>
      <c r="I514" s="13">
        <v>21.7749290609047</v>
      </c>
      <c r="J514" s="13">
        <v>19.8794604147533</v>
      </c>
      <c r="K514" s="13">
        <v>19.0735954923802</v>
      </c>
      <c r="L514" s="5" t="b">
        <v>0</v>
      </c>
      <c r="M514" s="5" t="b">
        <v>0</v>
      </c>
      <c r="N514" s="5" t="b">
        <v>0</v>
      </c>
      <c r="O514" s="5" t="b">
        <v>1</v>
      </c>
    </row>
    <row r="515" spans="1:15" x14ac:dyDescent="0.25">
      <c r="A515" s="5" t="s">
        <v>44030</v>
      </c>
      <c r="B515" s="5" t="s">
        <v>44032</v>
      </c>
      <c r="C515" s="5">
        <v>1067</v>
      </c>
      <c r="D515" s="5" t="s">
        <v>160</v>
      </c>
      <c r="E515" s="13">
        <v>-1.7380159553557399</v>
      </c>
      <c r="F515" s="13">
        <v>0.39659422553594198</v>
      </c>
      <c r="G515" s="13">
        <v>0.40165361346942802</v>
      </c>
      <c r="H515" s="13">
        <v>22.885157649786901</v>
      </c>
      <c r="I515" s="13">
        <v>23.664862072263901</v>
      </c>
      <c r="J515" s="13">
        <v>20.237971904021499</v>
      </c>
      <c r="K515" s="13">
        <v>22.836015907317801</v>
      </c>
      <c r="L515" s="5" t="b">
        <v>0</v>
      </c>
      <c r="M515" s="5" t="b">
        <v>0</v>
      </c>
      <c r="N515" s="5" t="b">
        <v>0</v>
      </c>
      <c r="O515" s="5" t="b">
        <v>0</v>
      </c>
    </row>
    <row r="516" spans="1:15" x14ac:dyDescent="0.25">
      <c r="A516" s="5" t="s">
        <v>15298</v>
      </c>
      <c r="B516" s="5" t="s">
        <v>15300</v>
      </c>
      <c r="C516" s="5">
        <v>645</v>
      </c>
      <c r="D516" s="5" t="s">
        <v>160</v>
      </c>
      <c r="E516" s="13">
        <v>-1.73506909333987</v>
      </c>
      <c r="F516" s="13">
        <v>0.25508391474064801</v>
      </c>
      <c r="G516" s="13">
        <v>0.59331692657103297</v>
      </c>
      <c r="H516" s="13">
        <v>20.341490709333701</v>
      </c>
      <c r="I516" s="13">
        <v>18.7047824025049</v>
      </c>
      <c r="J516" s="13">
        <v>17.500520590466699</v>
      </c>
      <c r="K516" s="13">
        <v>18.075614334692201</v>
      </c>
      <c r="L516" s="5" t="b">
        <v>1</v>
      </c>
      <c r="M516" s="5" t="b">
        <v>0</v>
      </c>
      <c r="N516" s="5" t="b">
        <v>1</v>
      </c>
      <c r="O516" s="5" t="b">
        <v>0</v>
      </c>
    </row>
    <row r="517" spans="1:15" x14ac:dyDescent="0.25">
      <c r="A517" s="5" t="s">
        <v>29191</v>
      </c>
      <c r="B517" s="5" t="s">
        <v>29193</v>
      </c>
      <c r="C517" s="5">
        <v>609</v>
      </c>
      <c r="D517" s="5" t="s">
        <v>160</v>
      </c>
      <c r="E517" s="13">
        <v>-1.7287094323615999</v>
      </c>
      <c r="F517" s="13">
        <v>0.144510963679951</v>
      </c>
      <c r="G517" s="13">
        <v>0.84009920283768103</v>
      </c>
      <c r="H517" s="13">
        <v>20.398690413519802</v>
      </c>
      <c r="I517" s="13">
        <v>19.806618158263198</v>
      </c>
      <c r="J517" s="13">
        <v>18.9222817285237</v>
      </c>
      <c r="K517" s="13">
        <v>17.825607978536102</v>
      </c>
      <c r="L517" s="5" t="b">
        <v>0</v>
      </c>
      <c r="M517" s="5" t="b">
        <v>1</v>
      </c>
      <c r="N517" s="5" t="b">
        <v>0</v>
      </c>
      <c r="O517" s="5" t="b">
        <v>1</v>
      </c>
    </row>
    <row r="518" spans="1:15" x14ac:dyDescent="0.25">
      <c r="A518" s="5" t="s">
        <v>9014</v>
      </c>
      <c r="B518" s="5" t="s">
        <v>9016</v>
      </c>
      <c r="C518" s="5">
        <v>263</v>
      </c>
      <c r="D518" s="5" t="s">
        <v>160</v>
      </c>
      <c r="E518" s="13">
        <v>-1.72813759767084</v>
      </c>
      <c r="F518" s="13">
        <v>0.419931705305845</v>
      </c>
      <c r="G518" s="13">
        <v>0.37682133441288601</v>
      </c>
      <c r="H518" s="13">
        <v>21.014133288077701</v>
      </c>
      <c r="I518" s="13">
        <v>22.4823307778477</v>
      </c>
      <c r="J518" s="13">
        <v>18.613324421564499</v>
      </c>
      <c r="K518" s="13">
        <v>21.426864449019199</v>
      </c>
      <c r="L518" s="5" t="b">
        <v>0</v>
      </c>
      <c r="M518" s="5" t="b">
        <v>0</v>
      </c>
      <c r="N518" s="5" t="b">
        <v>0</v>
      </c>
      <c r="O518" s="5" t="b">
        <v>0</v>
      </c>
    </row>
    <row r="519" spans="1:15" x14ac:dyDescent="0.25">
      <c r="A519" s="5" t="s">
        <v>41874</v>
      </c>
      <c r="B519" s="5" t="s">
        <v>41876</v>
      </c>
      <c r="C519" s="5">
        <v>251</v>
      </c>
      <c r="D519" s="5" t="s">
        <v>160</v>
      </c>
      <c r="E519" s="13">
        <v>-1.7276734250185899</v>
      </c>
      <c r="F519" s="13">
        <v>8.6592330814286897E-2</v>
      </c>
      <c r="G519" s="13">
        <v>1.062520570252</v>
      </c>
      <c r="H519" s="13">
        <v>23.264348049751099</v>
      </c>
      <c r="I519" s="13">
        <v>23.251870727999702</v>
      </c>
      <c r="J519" s="13">
        <v>21.767410266785301</v>
      </c>
      <c r="K519" s="13">
        <v>21.293461660928301</v>
      </c>
      <c r="L519" s="5" t="b">
        <v>1</v>
      </c>
      <c r="M519" s="5" t="b">
        <v>0</v>
      </c>
      <c r="N519" s="5" t="b">
        <v>0</v>
      </c>
      <c r="O519" s="5" t="b">
        <v>0</v>
      </c>
    </row>
    <row r="520" spans="1:15" x14ac:dyDescent="0.25">
      <c r="A520" s="5" t="s">
        <v>35009</v>
      </c>
      <c r="B520" s="5" t="s">
        <v>35011</v>
      </c>
      <c r="C520" s="5">
        <v>158</v>
      </c>
      <c r="D520" s="5" t="s">
        <v>160</v>
      </c>
      <c r="E520" s="13">
        <v>-1.71735854399543</v>
      </c>
      <c r="F520" s="13">
        <v>0.46495823102169498</v>
      </c>
      <c r="G520" s="13">
        <v>0.33258605969405203</v>
      </c>
      <c r="H520" s="13">
        <v>18.907459701742098</v>
      </c>
      <c r="I520" s="13">
        <v>19.6108245399178</v>
      </c>
      <c r="J520" s="13">
        <v>15.9775572757943</v>
      </c>
      <c r="K520" s="13">
        <v>19.106009877874701</v>
      </c>
      <c r="L520" s="5" t="b">
        <v>0</v>
      </c>
      <c r="M520" s="5" t="b">
        <v>0</v>
      </c>
      <c r="N520" s="5" t="b">
        <v>1</v>
      </c>
      <c r="O520" s="5" t="b">
        <v>0</v>
      </c>
    </row>
    <row r="521" spans="1:15" x14ac:dyDescent="0.25">
      <c r="A521" s="5" t="s">
        <v>27530</v>
      </c>
      <c r="B521" s="5" t="s">
        <v>27532</v>
      </c>
      <c r="C521" s="5">
        <v>1679</v>
      </c>
      <c r="D521" s="5" t="s">
        <v>160</v>
      </c>
      <c r="E521" s="13">
        <v>-1.7168971235966199</v>
      </c>
      <c r="F521" s="13">
        <v>0.26127842764574599</v>
      </c>
      <c r="G521" s="13">
        <v>0.58289644615161496</v>
      </c>
      <c r="H521" s="13">
        <v>19.050696265626499</v>
      </c>
      <c r="I521" s="13">
        <v>17.465504917636299</v>
      </c>
      <c r="J521" s="13">
        <v>16.349874229463499</v>
      </c>
      <c r="K521" s="13">
        <v>16.732532706606001</v>
      </c>
      <c r="L521" s="5" t="b">
        <v>1</v>
      </c>
      <c r="M521" s="5" t="b">
        <v>0</v>
      </c>
      <c r="N521" s="5" t="b">
        <v>1</v>
      </c>
      <c r="O521" s="5" t="b">
        <v>0</v>
      </c>
    </row>
    <row r="522" spans="1:15" x14ac:dyDescent="0.25">
      <c r="A522" s="5" t="s">
        <v>10812</v>
      </c>
      <c r="B522" s="5" t="s">
        <v>10814</v>
      </c>
      <c r="C522" s="5">
        <v>18</v>
      </c>
      <c r="D522" s="5" t="s">
        <v>46276</v>
      </c>
      <c r="E522" s="13">
        <v>-1.7166858006749799</v>
      </c>
      <c r="F522" s="13">
        <v>0.22887831066853701</v>
      </c>
      <c r="G522" s="13">
        <v>0.64039536068182201</v>
      </c>
      <c r="H522" s="13">
        <v>18.469505250353201</v>
      </c>
      <c r="I522" s="13">
        <v>18.418572921566099</v>
      </c>
      <c r="J522" s="13">
        <v>16.0807107672731</v>
      </c>
      <c r="K522" s="13">
        <v>17.3739958032962</v>
      </c>
      <c r="L522" s="5" t="b">
        <v>0</v>
      </c>
      <c r="M522" s="5" t="b">
        <v>1</v>
      </c>
      <c r="N522" s="5" t="b">
        <v>1</v>
      </c>
      <c r="O522" s="5" t="b">
        <v>1</v>
      </c>
    </row>
    <row r="523" spans="1:15" x14ac:dyDescent="0.25">
      <c r="A523" s="5" t="s">
        <v>28707</v>
      </c>
      <c r="B523" s="5" t="s">
        <v>28709</v>
      </c>
      <c r="C523" s="5">
        <v>294</v>
      </c>
      <c r="D523" s="5" t="s">
        <v>46276</v>
      </c>
      <c r="E523" s="13">
        <v>-1.716215365471</v>
      </c>
      <c r="F523" s="13">
        <v>0.43779672458609298</v>
      </c>
      <c r="G523" s="13">
        <v>0.35872749196750903</v>
      </c>
      <c r="H523" s="13">
        <v>19.569156783417</v>
      </c>
      <c r="I523" s="13">
        <v>18.443348025188101</v>
      </c>
      <c r="J523" s="13">
        <v>15.8235130113586</v>
      </c>
      <c r="K523" s="13">
        <v>18.7565610663044</v>
      </c>
      <c r="L523" s="5" t="b">
        <v>1</v>
      </c>
      <c r="M523" s="5" t="b">
        <v>0</v>
      </c>
      <c r="N523" s="5" t="b">
        <v>0</v>
      </c>
      <c r="O523" s="5" t="b">
        <v>0</v>
      </c>
    </row>
    <row r="524" spans="1:15" x14ac:dyDescent="0.25">
      <c r="A524" s="5" t="s">
        <v>8341</v>
      </c>
      <c r="B524" s="5" t="s">
        <v>8343</v>
      </c>
      <c r="C524" s="5">
        <v>181</v>
      </c>
      <c r="D524" s="5" t="s">
        <v>160</v>
      </c>
      <c r="E524" s="13">
        <v>-1.71498915013565</v>
      </c>
      <c r="F524" s="13">
        <v>0.37472077295563899</v>
      </c>
      <c r="G524" s="13">
        <v>0.42629223076544198</v>
      </c>
      <c r="H524" s="13">
        <v>20.176901249412001</v>
      </c>
      <c r="I524" s="13">
        <v>22.6323805371322</v>
      </c>
      <c r="J524" s="13">
        <v>20.271064617264202</v>
      </c>
      <c r="K524" s="13">
        <v>19.108238869008701</v>
      </c>
      <c r="L524" s="5" t="b">
        <v>0</v>
      </c>
      <c r="M524" s="5" t="b">
        <v>1</v>
      </c>
      <c r="N524" s="5" t="b">
        <v>1</v>
      </c>
      <c r="O524" s="5" t="b">
        <v>0</v>
      </c>
    </row>
    <row r="525" spans="1:15" x14ac:dyDescent="0.25">
      <c r="A525" s="5" t="s">
        <v>40543</v>
      </c>
      <c r="B525" s="5" t="s">
        <v>40545</v>
      </c>
      <c r="C525" s="5">
        <v>327</v>
      </c>
      <c r="D525" s="5" t="s">
        <v>160</v>
      </c>
      <c r="E525" s="13">
        <v>-1.70713017925476</v>
      </c>
      <c r="F525" s="13">
        <v>0.26282228419637599</v>
      </c>
      <c r="G525" s="13">
        <v>0.58033781455661504</v>
      </c>
      <c r="H525" s="13">
        <v>19.517736403220798</v>
      </c>
      <c r="I525" s="13">
        <v>17.901969530691801</v>
      </c>
      <c r="J525" s="13">
        <v>17.234607651520299</v>
      </c>
      <c r="K525" s="13">
        <v>16.770837923882802</v>
      </c>
      <c r="L525" s="5" t="b">
        <v>1</v>
      </c>
      <c r="M525" s="5" t="b">
        <v>0</v>
      </c>
      <c r="N525" s="5" t="b">
        <v>1</v>
      </c>
      <c r="O525" s="5" t="b">
        <v>1</v>
      </c>
    </row>
    <row r="526" spans="1:15" x14ac:dyDescent="0.25">
      <c r="A526" s="5" t="s">
        <v>23848</v>
      </c>
      <c r="B526" s="5" t="s">
        <v>23850</v>
      </c>
      <c r="C526" s="5">
        <v>695</v>
      </c>
      <c r="D526" s="5" t="s">
        <v>160</v>
      </c>
      <c r="E526" s="13">
        <v>-1.7063433785295501</v>
      </c>
      <c r="F526" s="13">
        <v>0.26470994169614198</v>
      </c>
      <c r="G526" s="13">
        <v>0.57722974761933299</v>
      </c>
      <c r="H526" s="13">
        <v>19.227243216051399</v>
      </c>
      <c r="I526" s="13">
        <v>17.471892159472102</v>
      </c>
      <c r="J526" s="13">
        <v>17.1275808274412</v>
      </c>
      <c r="K526" s="13">
        <v>16.158867791023201</v>
      </c>
      <c r="L526" s="5" t="b">
        <v>1</v>
      </c>
      <c r="M526" s="5" t="b">
        <v>0</v>
      </c>
      <c r="N526" s="5" t="b">
        <v>1</v>
      </c>
      <c r="O526" s="5" t="b">
        <v>1</v>
      </c>
    </row>
    <row r="527" spans="1:15" x14ac:dyDescent="0.25">
      <c r="A527" s="5" t="s">
        <v>17727</v>
      </c>
      <c r="B527" s="5" t="s">
        <v>17729</v>
      </c>
      <c r="C527" s="5">
        <v>277</v>
      </c>
      <c r="D527" s="5" t="s">
        <v>160</v>
      </c>
      <c r="E527" s="13">
        <v>-1.69987611107591</v>
      </c>
      <c r="F527" s="13">
        <v>0.45977099548881001</v>
      </c>
      <c r="G527" s="13">
        <v>0.33745842953580302</v>
      </c>
      <c r="H527" s="13">
        <v>23.799562328585001</v>
      </c>
      <c r="I527" s="13">
        <v>24.178894956137899</v>
      </c>
      <c r="J527" s="13">
        <v>20.782283760365001</v>
      </c>
      <c r="K527" s="13">
        <v>23.796421302206099</v>
      </c>
      <c r="L527" s="5" t="b">
        <v>0</v>
      </c>
      <c r="M527" s="5" t="b">
        <v>0</v>
      </c>
      <c r="N527" s="5" t="b">
        <v>0</v>
      </c>
      <c r="O527" s="5" t="b">
        <v>0</v>
      </c>
    </row>
    <row r="528" spans="1:15" x14ac:dyDescent="0.25">
      <c r="A528" s="5" t="s">
        <v>6575</v>
      </c>
      <c r="B528" s="5" t="s">
        <v>6577</v>
      </c>
      <c r="C528" s="5">
        <v>100</v>
      </c>
      <c r="D528" s="5" t="s">
        <v>160</v>
      </c>
      <c r="E528" s="13">
        <v>-1.6955216211641899</v>
      </c>
      <c r="F528" s="13">
        <v>0.29100753513154498</v>
      </c>
      <c r="G528" s="13">
        <v>0.53609576557188499</v>
      </c>
      <c r="H528" s="13">
        <v>22.195498122834401</v>
      </c>
      <c r="I528" s="13">
        <v>21.629320401622099</v>
      </c>
      <c r="J528" s="13">
        <v>19.3168464197616</v>
      </c>
      <c r="K528" s="13">
        <v>21.1169288623665</v>
      </c>
      <c r="L528" s="5" t="b">
        <v>0</v>
      </c>
      <c r="M528" s="5" t="b">
        <v>0</v>
      </c>
      <c r="N528" s="5" t="b">
        <v>0</v>
      </c>
      <c r="O528" s="5" t="b">
        <v>0</v>
      </c>
    </row>
    <row r="529" spans="1:15" x14ac:dyDescent="0.25">
      <c r="A529" s="5" t="s">
        <v>11087</v>
      </c>
      <c r="B529" s="5" t="s">
        <v>11089</v>
      </c>
      <c r="C529" s="5">
        <v>1317</v>
      </c>
      <c r="D529" s="5" t="s">
        <v>160</v>
      </c>
      <c r="E529" s="13">
        <v>-1.6928974446113501</v>
      </c>
      <c r="F529" s="13">
        <v>0.38520932373132699</v>
      </c>
      <c r="G529" s="13">
        <v>0.41430320961588102</v>
      </c>
      <c r="H529" s="13">
        <v>22.758224009095301</v>
      </c>
      <c r="I529" s="13">
        <v>20.378816765886398</v>
      </c>
      <c r="J529" s="13">
        <v>20.071833334239201</v>
      </c>
      <c r="K529" s="13">
        <v>19.6794125515197</v>
      </c>
      <c r="L529" s="5" t="b">
        <v>1</v>
      </c>
      <c r="M529" s="5" t="b">
        <v>0</v>
      </c>
      <c r="N529" s="5" t="b">
        <v>1</v>
      </c>
      <c r="O529" s="5" t="b">
        <v>0</v>
      </c>
    </row>
    <row r="530" spans="1:15" x14ac:dyDescent="0.25">
      <c r="A530" s="5" t="s">
        <v>33101</v>
      </c>
      <c r="B530" s="5" t="s">
        <v>33103</v>
      </c>
      <c r="C530" s="5">
        <v>427</v>
      </c>
      <c r="D530" s="5" t="s">
        <v>160</v>
      </c>
      <c r="E530" s="13">
        <v>-1.68835929982823</v>
      </c>
      <c r="F530" s="13">
        <v>0.141332316754368</v>
      </c>
      <c r="G530" s="13">
        <v>0.84975852192095802</v>
      </c>
      <c r="H530" s="13">
        <v>21.594754974045099</v>
      </c>
      <c r="I530" s="13">
        <v>22.406607293696499</v>
      </c>
      <c r="J530" s="13">
        <v>20.241538100126</v>
      </c>
      <c r="K530" s="13">
        <v>20.383105567959301</v>
      </c>
      <c r="L530" s="5" t="b">
        <v>0</v>
      </c>
      <c r="M530" s="5" t="b">
        <v>0</v>
      </c>
      <c r="N530" s="5" t="b">
        <v>0</v>
      </c>
      <c r="O530" s="5" t="b">
        <v>0</v>
      </c>
    </row>
    <row r="531" spans="1:15" x14ac:dyDescent="0.25">
      <c r="A531" s="5" t="s">
        <v>33101</v>
      </c>
      <c r="B531" s="5" t="s">
        <v>33103</v>
      </c>
      <c r="C531" s="5">
        <v>432</v>
      </c>
      <c r="D531" s="5" t="s">
        <v>160</v>
      </c>
      <c r="E531" s="13">
        <v>-1.68835929982823</v>
      </c>
      <c r="F531" s="13">
        <v>0.141332316754368</v>
      </c>
      <c r="G531" s="13">
        <v>0.84975852192095802</v>
      </c>
      <c r="H531" s="13">
        <v>21.594754974045099</v>
      </c>
      <c r="I531" s="13">
        <v>22.406607293696499</v>
      </c>
      <c r="J531" s="13">
        <v>20.241538100126</v>
      </c>
      <c r="K531" s="13">
        <v>20.383105567959301</v>
      </c>
      <c r="L531" s="5" t="b">
        <v>0</v>
      </c>
      <c r="M531" s="5" t="b">
        <v>0</v>
      </c>
      <c r="N531" s="5" t="b">
        <v>0</v>
      </c>
      <c r="O531" s="5" t="b">
        <v>0</v>
      </c>
    </row>
    <row r="532" spans="1:15" x14ac:dyDescent="0.25">
      <c r="A532" s="5" t="s">
        <v>9236</v>
      </c>
      <c r="B532" s="5" t="s">
        <v>9238</v>
      </c>
      <c r="C532" s="5">
        <v>359</v>
      </c>
      <c r="D532" s="5" t="s">
        <v>160</v>
      </c>
      <c r="E532" s="13">
        <v>-1.6877860195541099</v>
      </c>
      <c r="F532" s="13">
        <v>0.27235594311401701</v>
      </c>
      <c r="G532" s="13">
        <v>0.56486314349177802</v>
      </c>
      <c r="H532" s="13">
        <v>20.413265445593701</v>
      </c>
      <c r="I532" s="13">
        <v>22.187974800541799</v>
      </c>
      <c r="J532" s="13">
        <v>20.077473244154501</v>
      </c>
      <c r="K532" s="13">
        <v>19.1481949628728</v>
      </c>
      <c r="L532" s="5" t="b">
        <v>0</v>
      </c>
      <c r="M532" s="5" t="b">
        <v>1</v>
      </c>
      <c r="N532" s="5" t="b">
        <v>0</v>
      </c>
      <c r="O532" s="5" t="b">
        <v>0</v>
      </c>
    </row>
    <row r="533" spans="1:15" x14ac:dyDescent="0.25">
      <c r="A533" s="5" t="s">
        <v>15642</v>
      </c>
      <c r="B533" s="5" t="s">
        <v>15644</v>
      </c>
      <c r="C533" s="5">
        <v>256</v>
      </c>
      <c r="D533" s="5" t="s">
        <v>160</v>
      </c>
      <c r="E533" s="13">
        <v>-1.6866361212144201</v>
      </c>
      <c r="F533" s="13">
        <v>0.18954555767797501</v>
      </c>
      <c r="G533" s="13">
        <v>0.722286389546963</v>
      </c>
      <c r="H533" s="13">
        <v>19.342134112145999</v>
      </c>
      <c r="I533" s="13">
        <v>18.003752930674199</v>
      </c>
      <c r="J533" s="13">
        <v>17.447972490994701</v>
      </c>
      <c r="K533" s="13">
        <v>16.524642309396601</v>
      </c>
      <c r="L533" s="5" t="b">
        <v>1</v>
      </c>
      <c r="M533" s="5" t="b">
        <v>0</v>
      </c>
      <c r="N533" s="5" t="b">
        <v>1</v>
      </c>
      <c r="O533" s="5" t="b">
        <v>1</v>
      </c>
    </row>
    <row r="534" spans="1:15" x14ac:dyDescent="0.25">
      <c r="A534" s="5" t="s">
        <v>16845</v>
      </c>
      <c r="B534" s="5" t="s">
        <v>16865</v>
      </c>
      <c r="C534" s="5">
        <v>1172</v>
      </c>
      <c r="D534" s="5" t="s">
        <v>160</v>
      </c>
      <c r="E534" s="13">
        <v>-1.68662832682352</v>
      </c>
      <c r="F534" s="13">
        <v>0.33455642411291803</v>
      </c>
      <c r="G534" s="13">
        <v>0.47553062643316701</v>
      </c>
      <c r="H534" s="13">
        <v>23.156955656607899</v>
      </c>
      <c r="I534" s="13">
        <v>21.104069739915701</v>
      </c>
      <c r="J534" s="13">
        <v>20.721019440973802</v>
      </c>
      <c r="K534" s="13">
        <v>20.166749301902701</v>
      </c>
      <c r="L534" s="5" t="b">
        <v>1</v>
      </c>
      <c r="M534" s="5" t="b">
        <v>0</v>
      </c>
      <c r="N534" s="5" t="b">
        <v>0</v>
      </c>
      <c r="O534" s="5" t="b">
        <v>0</v>
      </c>
    </row>
    <row r="535" spans="1:15" x14ac:dyDescent="0.25">
      <c r="A535" s="5" t="s">
        <v>40250</v>
      </c>
      <c r="B535" s="5" t="s">
        <v>40252</v>
      </c>
      <c r="C535" s="5">
        <v>889</v>
      </c>
      <c r="D535" s="5" t="s">
        <v>160</v>
      </c>
      <c r="E535" s="13">
        <v>-1.68654904678682</v>
      </c>
      <c r="F535" s="13">
        <v>0.40562402970191103</v>
      </c>
      <c r="G535" s="13">
        <v>0.39187632473533401</v>
      </c>
      <c r="H535" s="13">
        <v>24.511215291667199</v>
      </c>
      <c r="I535" s="13">
        <v>22.1281867325924</v>
      </c>
      <c r="J535" s="13">
        <v>20.5504349747061</v>
      </c>
      <c r="K535" s="13">
        <v>22.7158689559799</v>
      </c>
      <c r="L535" s="5" t="b">
        <v>1</v>
      </c>
      <c r="M535" s="5" t="b">
        <v>0</v>
      </c>
      <c r="N535" s="5" t="b">
        <v>1</v>
      </c>
      <c r="O535" s="5" t="b">
        <v>0</v>
      </c>
    </row>
    <row r="536" spans="1:15" x14ac:dyDescent="0.25">
      <c r="A536" s="5" t="s">
        <v>7240</v>
      </c>
      <c r="B536" s="5" t="s">
        <v>7242</v>
      </c>
      <c r="C536" s="5">
        <v>284</v>
      </c>
      <c r="D536" s="5" t="s">
        <v>160</v>
      </c>
      <c r="E536" s="13">
        <v>-1.68543435709683</v>
      </c>
      <c r="F536" s="13">
        <v>6.4431116343308698E-2</v>
      </c>
      <c r="G536" s="13">
        <v>1.1909043439363001</v>
      </c>
      <c r="H536" s="13">
        <v>19.092207314245101</v>
      </c>
      <c r="I536" s="13">
        <v>19.502880210781601</v>
      </c>
      <c r="J536" s="13">
        <v>17.2882441663251</v>
      </c>
      <c r="K536" s="13">
        <v>17.935974644507901</v>
      </c>
      <c r="L536" s="5" t="b">
        <v>1</v>
      </c>
      <c r="M536" s="5" t="b">
        <v>0</v>
      </c>
      <c r="N536" s="5" t="b">
        <v>1</v>
      </c>
      <c r="O536" s="5" t="b">
        <v>0</v>
      </c>
    </row>
    <row r="537" spans="1:15" x14ac:dyDescent="0.25">
      <c r="A537" s="5" t="s">
        <v>25441</v>
      </c>
      <c r="B537" s="5" t="s">
        <v>25443</v>
      </c>
      <c r="C537" s="5">
        <v>17</v>
      </c>
      <c r="D537" s="5" t="s">
        <v>160</v>
      </c>
      <c r="E537" s="13">
        <v>-1.6816664290166801</v>
      </c>
      <c r="F537" s="13">
        <v>5.2444365215058401E-2</v>
      </c>
      <c r="G537" s="13">
        <v>1.2803011669073601</v>
      </c>
      <c r="H537" s="13">
        <v>25.2068458123852</v>
      </c>
      <c r="I537" s="13">
        <v>25.481790757541301</v>
      </c>
      <c r="J537" s="13">
        <v>23.9224228427219</v>
      </c>
      <c r="K537" s="13">
        <v>23.402880869171302</v>
      </c>
      <c r="L537" s="5" t="b">
        <v>0</v>
      </c>
      <c r="M537" s="5" t="b">
        <v>1</v>
      </c>
      <c r="N537" s="5" t="b">
        <v>0</v>
      </c>
      <c r="O537" s="5" t="b">
        <v>0</v>
      </c>
    </row>
    <row r="538" spans="1:15" x14ac:dyDescent="0.25">
      <c r="A538" s="5" t="s">
        <v>13102</v>
      </c>
      <c r="B538" s="5" t="s">
        <v>13104</v>
      </c>
      <c r="C538" s="5">
        <v>775</v>
      </c>
      <c r="D538" s="5" t="s">
        <v>160</v>
      </c>
      <c r="E538" s="13">
        <v>-1.6777023800572901</v>
      </c>
      <c r="F538" s="13">
        <v>0.147478668757132</v>
      </c>
      <c r="G538" s="13">
        <v>0.83127079128588899</v>
      </c>
      <c r="H538" s="13">
        <v>20.114341760306498</v>
      </c>
      <c r="I538" s="13">
        <v>19.113673635170102</v>
      </c>
      <c r="J538" s="13">
        <v>17.733788858085699</v>
      </c>
      <c r="K538" s="13">
        <v>18.138821777276402</v>
      </c>
      <c r="L538" s="5" t="b">
        <v>1</v>
      </c>
      <c r="M538" s="5" t="b">
        <v>0</v>
      </c>
      <c r="N538" s="5" t="b">
        <v>1</v>
      </c>
      <c r="O538" s="5" t="b">
        <v>0</v>
      </c>
    </row>
    <row r="539" spans="1:15" x14ac:dyDescent="0.25">
      <c r="A539" s="5" t="s">
        <v>2563</v>
      </c>
      <c r="B539" s="5" t="s">
        <v>2565</v>
      </c>
      <c r="C539" s="5">
        <v>2444</v>
      </c>
      <c r="D539" s="5" t="s">
        <v>160</v>
      </c>
      <c r="E539" s="13">
        <v>-1.6773806495368999</v>
      </c>
      <c r="F539" s="13">
        <v>0.38813629624082902</v>
      </c>
      <c r="G539" s="13">
        <v>0.41101574267601498</v>
      </c>
      <c r="H539" s="13">
        <v>23.594695234770299</v>
      </c>
      <c r="I539" s="13">
        <v>21.153638594319801</v>
      </c>
      <c r="J539" s="13">
        <v>20.334958444502899</v>
      </c>
      <c r="K539" s="13">
        <v>21.058614085513401</v>
      </c>
      <c r="L539" s="5" t="b">
        <v>1</v>
      </c>
      <c r="M539" s="5" t="b">
        <v>0</v>
      </c>
      <c r="N539" s="5" t="b">
        <v>0</v>
      </c>
      <c r="O539" s="5" t="b">
        <v>1</v>
      </c>
    </row>
    <row r="540" spans="1:15" x14ac:dyDescent="0.25">
      <c r="A540" s="5" t="s">
        <v>41778</v>
      </c>
      <c r="B540" s="5" t="s">
        <v>41780</v>
      </c>
      <c r="C540" s="5">
        <v>947</v>
      </c>
      <c r="D540" s="5" t="s">
        <v>160</v>
      </c>
      <c r="E540" s="13">
        <v>-1.6765393147005201</v>
      </c>
      <c r="F540" s="13">
        <v>0.202311858291497</v>
      </c>
      <c r="G540" s="13">
        <v>0.69397866078021597</v>
      </c>
      <c r="H540" s="13">
        <v>20.822639944832002</v>
      </c>
      <c r="I540" s="13">
        <v>19.489573374985699</v>
      </c>
      <c r="J540" s="13">
        <v>18.1827957195602</v>
      </c>
      <c r="K540" s="13">
        <v>18.7763389708565</v>
      </c>
      <c r="L540" s="5" t="b">
        <v>1</v>
      </c>
      <c r="M540" s="5" t="b">
        <v>0</v>
      </c>
      <c r="N540" s="5" t="b">
        <v>0</v>
      </c>
      <c r="O540" s="5" t="b">
        <v>0</v>
      </c>
    </row>
    <row r="541" spans="1:15" x14ac:dyDescent="0.25">
      <c r="A541" s="5" t="s">
        <v>42719</v>
      </c>
      <c r="B541" s="5" t="s">
        <v>42721</v>
      </c>
      <c r="C541" s="5">
        <v>382</v>
      </c>
      <c r="D541" s="5" t="s">
        <v>160</v>
      </c>
      <c r="E541" s="13">
        <v>-1.67248791414436</v>
      </c>
      <c r="F541" s="13">
        <v>0.21877335766994799</v>
      </c>
      <c r="G541" s="13">
        <v>0.66000556771994001</v>
      </c>
      <c r="H541" s="13">
        <v>19.6580386505725</v>
      </c>
      <c r="I541" s="13">
        <v>18.373623159501602</v>
      </c>
      <c r="J541" s="13">
        <v>17.494324614772101</v>
      </c>
      <c r="K541" s="13">
        <v>17.192361367013302</v>
      </c>
      <c r="L541" s="5" t="b">
        <v>1</v>
      </c>
      <c r="M541" s="5" t="b">
        <v>0</v>
      </c>
      <c r="N541" s="5" t="b">
        <v>0</v>
      </c>
      <c r="O541" s="5" t="b">
        <v>1</v>
      </c>
    </row>
    <row r="542" spans="1:15" x14ac:dyDescent="0.25">
      <c r="A542" s="5" t="s">
        <v>25613</v>
      </c>
      <c r="B542" s="5" t="s">
        <v>25615</v>
      </c>
      <c r="C542" s="5">
        <v>1750</v>
      </c>
      <c r="D542" s="5" t="s">
        <v>160</v>
      </c>
      <c r="E542" s="13">
        <v>-1.6722703244058501</v>
      </c>
      <c r="F542" s="13">
        <v>0.18889835196213101</v>
      </c>
      <c r="G542" s="13">
        <v>0.72377183105050402</v>
      </c>
      <c r="H542" s="13">
        <v>18.832570954546402</v>
      </c>
      <c r="I542" s="13">
        <v>17.512934855917099</v>
      </c>
      <c r="J542" s="13">
        <v>16.904193843884499</v>
      </c>
      <c r="K542" s="13">
        <v>16.0967713177672</v>
      </c>
      <c r="L542" s="5" t="b">
        <v>1</v>
      </c>
      <c r="M542" s="5" t="b">
        <v>0</v>
      </c>
      <c r="N542" s="5" t="b">
        <v>0</v>
      </c>
      <c r="O542" s="5" t="b">
        <v>1</v>
      </c>
    </row>
    <row r="543" spans="1:15" x14ac:dyDescent="0.25">
      <c r="A543" s="5" t="s">
        <v>51584</v>
      </c>
      <c r="B543" s="5" t="s">
        <v>51586</v>
      </c>
      <c r="C543" s="5">
        <v>973</v>
      </c>
      <c r="D543" s="5" t="s">
        <v>46276</v>
      </c>
      <c r="E543" s="13">
        <v>-1.6718783986881101</v>
      </c>
      <c r="F543" s="13">
        <v>0.36586265163779202</v>
      </c>
      <c r="G543" s="13">
        <v>0.43668192234036601</v>
      </c>
      <c r="H543" s="13">
        <v>21.876534254452601</v>
      </c>
      <c r="I543" s="13">
        <v>19.749044286448001</v>
      </c>
      <c r="J543" s="13">
        <v>18.1732298961556</v>
      </c>
      <c r="K543" s="13">
        <v>20.1085918473687</v>
      </c>
      <c r="L543" s="5" t="b">
        <v>1</v>
      </c>
      <c r="M543" s="5" t="b">
        <v>0</v>
      </c>
      <c r="N543" s="5" t="b">
        <v>0</v>
      </c>
      <c r="O543" s="5" t="b">
        <v>0</v>
      </c>
    </row>
    <row r="544" spans="1:15" x14ac:dyDescent="0.25">
      <c r="A544" s="5" t="s">
        <v>12550</v>
      </c>
      <c r="B544" s="5" t="s">
        <v>12552</v>
      </c>
      <c r="C544" s="5">
        <v>489</v>
      </c>
      <c r="D544" s="5" t="s">
        <v>160</v>
      </c>
      <c r="E544" s="13">
        <v>-1.66805103532141</v>
      </c>
      <c r="F544" s="13">
        <v>0.51807172591010597</v>
      </c>
      <c r="G544" s="13">
        <v>0.28561010896030298</v>
      </c>
      <c r="H544" s="13">
        <v>19.9644105671597</v>
      </c>
      <c r="I544" s="13">
        <v>21.000950068997401</v>
      </c>
      <c r="J544" s="13">
        <v>17.020576305681999</v>
      </c>
      <c r="K544" s="13">
        <v>20.6086822598322</v>
      </c>
      <c r="L544" s="5" t="b">
        <v>0</v>
      </c>
      <c r="M544" s="5" t="b">
        <v>0</v>
      </c>
      <c r="N544" s="5" t="b">
        <v>1</v>
      </c>
      <c r="O544" s="5" t="b">
        <v>0</v>
      </c>
    </row>
    <row r="545" spans="1:15" x14ac:dyDescent="0.25">
      <c r="A545" s="5" t="s">
        <v>44253</v>
      </c>
      <c r="B545" s="5" t="s">
        <v>44255</v>
      </c>
      <c r="C545" s="5">
        <v>314</v>
      </c>
      <c r="D545" s="5" t="s">
        <v>160</v>
      </c>
      <c r="E545" s="13">
        <v>-1.6675966433464999</v>
      </c>
      <c r="F545" s="13">
        <v>0.49028134062216</v>
      </c>
      <c r="G545" s="13">
        <v>0.309554635040659</v>
      </c>
      <c r="H545" s="13">
        <v>21.834727721518899</v>
      </c>
      <c r="I545" s="13">
        <v>18.540370870313499</v>
      </c>
      <c r="J545" s="13">
        <v>17.629302827795001</v>
      </c>
      <c r="K545" s="13">
        <v>19.410602477344401</v>
      </c>
      <c r="L545" s="5" t="b">
        <v>1</v>
      </c>
      <c r="M545" s="5" t="b">
        <v>0</v>
      </c>
      <c r="N545" s="5" t="b">
        <v>0</v>
      </c>
      <c r="O545" s="5" t="b">
        <v>0</v>
      </c>
    </row>
    <row r="546" spans="1:15" x14ac:dyDescent="0.25">
      <c r="A546" s="5" t="s">
        <v>4644</v>
      </c>
      <c r="B546" s="5" t="s">
        <v>4646</v>
      </c>
      <c r="C546" s="5">
        <v>443</v>
      </c>
      <c r="D546" s="5" t="s">
        <v>160</v>
      </c>
      <c r="E546" s="13">
        <v>-1.66477738712922</v>
      </c>
      <c r="F546" s="13">
        <v>0.45199308099040603</v>
      </c>
      <c r="G546" s="13">
        <v>0.344868213221108</v>
      </c>
      <c r="H546" s="13">
        <v>21.5755085057869</v>
      </c>
      <c r="I546" s="13">
        <v>20.668648079539199</v>
      </c>
      <c r="J546" s="13">
        <v>17.984775898464701</v>
      </c>
      <c r="K546" s="13">
        <v>20.929825912602901</v>
      </c>
      <c r="L546" s="5" t="b">
        <v>0</v>
      </c>
      <c r="M546" s="5" t="b">
        <v>1</v>
      </c>
      <c r="N546" s="5" t="b">
        <v>1</v>
      </c>
      <c r="O546" s="5" t="b">
        <v>0</v>
      </c>
    </row>
    <row r="547" spans="1:15" x14ac:dyDescent="0.25">
      <c r="A547" s="5" t="s">
        <v>4419</v>
      </c>
      <c r="B547" s="5" t="s">
        <v>4421</v>
      </c>
      <c r="C547" s="5">
        <v>225</v>
      </c>
      <c r="D547" s="5" t="s">
        <v>160</v>
      </c>
      <c r="E547" s="13">
        <v>-1.6613247202269501</v>
      </c>
      <c r="F547" s="13">
        <v>0.45284570355898601</v>
      </c>
      <c r="G547" s="13">
        <v>0.34404974833521201</v>
      </c>
      <c r="H547" s="13">
        <v>21.324987056902</v>
      </c>
      <c r="I547" s="13">
        <v>20.778566326619501</v>
      </c>
      <c r="J547" s="13">
        <v>17.9389868831556</v>
      </c>
      <c r="K547" s="13">
        <v>20.841917059912099</v>
      </c>
      <c r="L547" s="5" t="b">
        <v>1</v>
      </c>
      <c r="M547" s="5" t="b">
        <v>0</v>
      </c>
      <c r="N547" s="5" t="b">
        <v>0</v>
      </c>
      <c r="O547" s="5" t="b">
        <v>0</v>
      </c>
    </row>
    <row r="548" spans="1:15" x14ac:dyDescent="0.25">
      <c r="A548" s="5" t="s">
        <v>34316</v>
      </c>
      <c r="B548" s="5" t="s">
        <v>34318</v>
      </c>
      <c r="C548" s="5">
        <v>311</v>
      </c>
      <c r="D548" s="5" t="s">
        <v>46276</v>
      </c>
      <c r="E548" s="13">
        <v>-1.65783408701429</v>
      </c>
      <c r="F548" s="13">
        <v>0.43468818734482101</v>
      </c>
      <c r="G548" s="13">
        <v>0.361822161605037</v>
      </c>
      <c r="H548" s="13">
        <v>20.744725639465599</v>
      </c>
      <c r="I548" s="13">
        <v>20.836431234777301</v>
      </c>
      <c r="J548" s="13">
        <v>20.481849119869199</v>
      </c>
      <c r="K548" s="13">
        <v>17.783639580345099</v>
      </c>
      <c r="L548" s="5" t="b">
        <v>0</v>
      </c>
      <c r="M548" s="5" t="b">
        <v>0</v>
      </c>
      <c r="N548" s="5" t="b">
        <v>0</v>
      </c>
      <c r="O548" s="5" t="b">
        <v>1</v>
      </c>
    </row>
    <row r="549" spans="1:15" x14ac:dyDescent="0.25">
      <c r="A549" s="5" t="s">
        <v>37991</v>
      </c>
      <c r="B549" s="5" t="s">
        <v>37993</v>
      </c>
      <c r="C549" s="5">
        <v>500</v>
      </c>
      <c r="D549" s="5" t="s">
        <v>160</v>
      </c>
      <c r="E549" s="13">
        <v>-1.65261368116871</v>
      </c>
      <c r="F549" s="13">
        <v>0.19473681071340099</v>
      </c>
      <c r="G549" s="13">
        <v>0.71055194689474099</v>
      </c>
      <c r="H549" s="13">
        <v>24.9932890583238</v>
      </c>
      <c r="I549" s="13">
        <v>23.725982816565001</v>
      </c>
      <c r="J549" s="13">
        <v>22.129912321720099</v>
      </c>
      <c r="K549" s="13">
        <v>23.284132190831301</v>
      </c>
      <c r="L549" s="5" t="b">
        <v>1</v>
      </c>
      <c r="M549" s="5" t="b">
        <v>0</v>
      </c>
      <c r="N549" s="5" t="b">
        <v>1</v>
      </c>
      <c r="O549" s="5" t="b">
        <v>0</v>
      </c>
    </row>
    <row r="550" spans="1:15" x14ac:dyDescent="0.25">
      <c r="A550" s="5" t="s">
        <v>9388</v>
      </c>
      <c r="B550" s="5" t="s">
        <v>9390</v>
      </c>
      <c r="C550" s="5">
        <v>941</v>
      </c>
      <c r="D550" s="5" t="s">
        <v>160</v>
      </c>
      <c r="E550" s="13">
        <v>-1.6485847439041399</v>
      </c>
      <c r="F550" s="13">
        <v>0.43717932926120201</v>
      </c>
      <c r="G550" s="13">
        <v>0.359340380574173</v>
      </c>
      <c r="H550" s="13">
        <v>21.763817257855901</v>
      </c>
      <c r="I550" s="13">
        <v>21.049725762811899</v>
      </c>
      <c r="J550" s="13">
        <v>18.372554425053401</v>
      </c>
      <c r="K550" s="13">
        <v>21.143819107806099</v>
      </c>
      <c r="L550" s="5" t="b">
        <v>0</v>
      </c>
      <c r="M550" s="5" t="b">
        <v>0</v>
      </c>
      <c r="N550" s="5" t="b">
        <v>1</v>
      </c>
      <c r="O550" s="5" t="b">
        <v>0</v>
      </c>
    </row>
    <row r="551" spans="1:15" x14ac:dyDescent="0.25">
      <c r="A551" s="5" t="s">
        <v>37068</v>
      </c>
      <c r="B551" s="5" t="s">
        <v>37070</v>
      </c>
      <c r="C551" s="5">
        <v>100</v>
      </c>
      <c r="D551" s="5" t="s">
        <v>160</v>
      </c>
      <c r="E551" s="13">
        <v>-1.6479451594479499</v>
      </c>
      <c r="F551" s="13">
        <v>0.45352137192650299</v>
      </c>
      <c r="G551" s="13">
        <v>0.34340224225097099</v>
      </c>
      <c r="H551" s="13">
        <v>21.33506811046</v>
      </c>
      <c r="I551" s="13">
        <v>24.278885772515999</v>
      </c>
      <c r="J551" s="13">
        <v>20.6247239833084</v>
      </c>
      <c r="K551" s="13">
        <v>21.6933395807716</v>
      </c>
      <c r="L551" s="5" t="b">
        <v>1</v>
      </c>
      <c r="M551" s="5" t="b">
        <v>0</v>
      </c>
      <c r="N551" s="5" t="b">
        <v>1</v>
      </c>
      <c r="O551" s="5" t="b">
        <v>0</v>
      </c>
    </row>
    <row r="552" spans="1:15" x14ac:dyDescent="0.25">
      <c r="A552" s="5" t="s">
        <v>45650</v>
      </c>
      <c r="B552" s="5" t="s">
        <v>45652</v>
      </c>
      <c r="C552" s="5">
        <v>1982</v>
      </c>
      <c r="D552" s="5" t="s">
        <v>160</v>
      </c>
      <c r="E552" s="13">
        <v>-1.6458790620333801</v>
      </c>
      <c r="F552" s="13">
        <v>0.35392312591543901</v>
      </c>
      <c r="G552" s="13">
        <v>0.45109105892414297</v>
      </c>
      <c r="H552" s="13">
        <v>21.2534629154447</v>
      </c>
      <c r="I552" s="13">
        <v>20.882095850289701</v>
      </c>
      <c r="J552" s="13">
        <v>18.3769847538905</v>
      </c>
      <c r="K552" s="13">
        <v>20.466815887777202</v>
      </c>
      <c r="L552" s="5" t="b">
        <v>1</v>
      </c>
      <c r="M552" s="5" t="b">
        <v>0</v>
      </c>
      <c r="N552" s="5" t="b">
        <v>0</v>
      </c>
      <c r="O552" s="5" t="b">
        <v>0</v>
      </c>
    </row>
    <row r="553" spans="1:15" x14ac:dyDescent="0.25">
      <c r="A553" s="5" t="s">
        <v>21874</v>
      </c>
      <c r="B553" s="5" t="s">
        <v>21876</v>
      </c>
      <c r="C553" s="5">
        <v>156</v>
      </c>
      <c r="D553" s="5" t="s">
        <v>160</v>
      </c>
      <c r="E553" s="13">
        <v>-1.64370676686902</v>
      </c>
      <c r="F553" s="13">
        <v>0.240295332927871</v>
      </c>
      <c r="G553" s="13">
        <v>0.61925466408313801</v>
      </c>
      <c r="H553" s="13">
        <v>18.618297304196901</v>
      </c>
      <c r="I553" s="13">
        <v>18.057722503958701</v>
      </c>
      <c r="J553" s="13">
        <v>15.9537248893983</v>
      </c>
      <c r="K553" s="13">
        <v>17.434881385019299</v>
      </c>
      <c r="L553" s="5" t="b">
        <v>1</v>
      </c>
      <c r="M553" s="5" t="b">
        <v>0</v>
      </c>
      <c r="N553" s="5" t="b">
        <v>1</v>
      </c>
      <c r="O553" s="5" t="b">
        <v>0</v>
      </c>
    </row>
    <row r="554" spans="1:15" x14ac:dyDescent="0.25">
      <c r="A554" s="5" t="s">
        <v>45800</v>
      </c>
      <c r="B554" s="5" t="s">
        <v>45802</v>
      </c>
      <c r="C554" s="5">
        <v>434</v>
      </c>
      <c r="D554" s="5" t="s">
        <v>160</v>
      </c>
      <c r="E554" s="13">
        <v>-1.6412472126964099</v>
      </c>
      <c r="F554" s="13">
        <v>6.1068267826780299E-2</v>
      </c>
      <c r="G554" s="13">
        <v>1.2141843983918801</v>
      </c>
      <c r="H554" s="13">
        <v>18.523768517610399</v>
      </c>
      <c r="I554" s="13">
        <v>18.625702850672599</v>
      </c>
      <c r="J554" s="13">
        <v>17.130080531044001</v>
      </c>
      <c r="K554" s="13">
        <v>16.7368964118461</v>
      </c>
      <c r="L554" s="5" t="b">
        <v>0</v>
      </c>
      <c r="M554" s="5" t="b">
        <v>0</v>
      </c>
      <c r="N554" s="5" t="b">
        <v>1</v>
      </c>
      <c r="O554" s="5" t="b">
        <v>1</v>
      </c>
    </row>
    <row r="555" spans="1:15" x14ac:dyDescent="0.25">
      <c r="A555" s="5" t="s">
        <v>23463</v>
      </c>
      <c r="B555" s="5" t="s">
        <v>23465</v>
      </c>
      <c r="C555" s="5">
        <v>676</v>
      </c>
      <c r="D555" s="5" t="s">
        <v>160</v>
      </c>
      <c r="E555" s="13">
        <v>-1.6408515154106</v>
      </c>
      <c r="F555" s="13">
        <v>0.230888843177423</v>
      </c>
      <c r="G555" s="13">
        <v>0.63659705219995399</v>
      </c>
      <c r="H555" s="13">
        <v>23.392975754666701</v>
      </c>
      <c r="I555" s="13">
        <v>24.0498070851609</v>
      </c>
      <c r="J555" s="13">
        <v>21.3482677267443</v>
      </c>
      <c r="K555" s="13">
        <v>22.812812082262099</v>
      </c>
      <c r="L555" s="5" t="b">
        <v>1</v>
      </c>
      <c r="M555" s="5" t="b">
        <v>0</v>
      </c>
      <c r="N555" s="5" t="b">
        <v>1</v>
      </c>
      <c r="O555" s="5" t="b">
        <v>0</v>
      </c>
    </row>
    <row r="556" spans="1:15" x14ac:dyDescent="0.25">
      <c r="A556" s="5" t="s">
        <v>20794</v>
      </c>
      <c r="B556" s="5" t="s">
        <v>20796</v>
      </c>
      <c r="C556" s="5">
        <v>389</v>
      </c>
      <c r="D556" s="5" t="s">
        <v>46276</v>
      </c>
      <c r="E556" s="13">
        <v>-1.63980366793874</v>
      </c>
      <c r="F556" s="13">
        <v>0.25377433235825397</v>
      </c>
      <c r="G556" s="13">
        <v>0.59555230611402699</v>
      </c>
      <c r="H556" s="13">
        <v>19.151773435645499</v>
      </c>
      <c r="I556" s="13">
        <v>17.624829757269101</v>
      </c>
      <c r="J556" s="13">
        <v>16.495069080263601</v>
      </c>
      <c r="K556" s="13">
        <v>17.001926776773502</v>
      </c>
      <c r="L556" s="5" t="b">
        <v>1</v>
      </c>
      <c r="M556" s="5" t="b">
        <v>0</v>
      </c>
      <c r="N556" s="5" t="b">
        <v>0</v>
      </c>
      <c r="O556" s="5" t="b">
        <v>1</v>
      </c>
    </row>
    <row r="557" spans="1:15" x14ac:dyDescent="0.25">
      <c r="A557" s="5" t="s">
        <v>20462</v>
      </c>
      <c r="B557" s="5" t="s">
        <v>20464</v>
      </c>
      <c r="C557" s="5">
        <v>110</v>
      </c>
      <c r="D557" s="5" t="s">
        <v>160</v>
      </c>
      <c r="E557" s="13">
        <v>-1.6374421036986999</v>
      </c>
      <c r="F557" s="13">
        <v>0.43574816884909201</v>
      </c>
      <c r="G557" s="13">
        <v>0.36076442925619201</v>
      </c>
      <c r="H557" s="13">
        <v>18.065879028900198</v>
      </c>
      <c r="I557" s="13">
        <v>17.447039959345101</v>
      </c>
      <c r="J557" s="13">
        <v>14.7548528937309</v>
      </c>
      <c r="K557" s="13">
        <v>17.483181887116999</v>
      </c>
      <c r="L557" s="5" t="b">
        <v>0</v>
      </c>
      <c r="M557" s="5" t="b">
        <v>0</v>
      </c>
      <c r="N557" s="5" t="b">
        <v>1</v>
      </c>
      <c r="O557" s="5" t="b">
        <v>1</v>
      </c>
    </row>
    <row r="558" spans="1:15" x14ac:dyDescent="0.25">
      <c r="A558" s="5" t="s">
        <v>40058</v>
      </c>
      <c r="B558" s="5" t="s">
        <v>40060</v>
      </c>
      <c r="C558" s="5">
        <v>301</v>
      </c>
      <c r="D558" s="5" t="s">
        <v>160</v>
      </c>
      <c r="E558" s="13">
        <v>-1.6311992884523501</v>
      </c>
      <c r="F558" s="13">
        <v>0.37593509482718801</v>
      </c>
      <c r="G558" s="13">
        <v>0.42488712951804097</v>
      </c>
      <c r="H558" s="13">
        <v>20.666148194634399</v>
      </c>
      <c r="I558" s="13">
        <v>20.3098995218391</v>
      </c>
      <c r="J558" s="13">
        <v>17.745843669401399</v>
      </c>
      <c r="K558" s="13">
        <v>19.967805470167399</v>
      </c>
      <c r="L558" s="5" t="b">
        <v>1</v>
      </c>
      <c r="M558" s="5" t="b">
        <v>0</v>
      </c>
      <c r="N558" s="5" t="b">
        <v>1</v>
      </c>
      <c r="O558" s="5" t="b">
        <v>0</v>
      </c>
    </row>
    <row r="559" spans="1:15" x14ac:dyDescent="0.25">
      <c r="A559" s="5" t="s">
        <v>38679</v>
      </c>
      <c r="B559" s="5" t="s">
        <v>38681</v>
      </c>
      <c r="C559" s="5">
        <v>184</v>
      </c>
      <c r="D559" s="5" t="s">
        <v>160</v>
      </c>
      <c r="E559" s="13">
        <v>-1.6309051786119799</v>
      </c>
      <c r="F559" s="13">
        <v>0.522946966950252</v>
      </c>
      <c r="G559" s="13">
        <v>0.28154235153173601</v>
      </c>
      <c r="H559" s="13">
        <v>21.966624581293999</v>
      </c>
      <c r="I559" s="13">
        <v>22.9444516054673</v>
      </c>
      <c r="J559" s="13">
        <v>19.046065666043901</v>
      </c>
      <c r="K559" s="13">
        <v>22.603200163493501</v>
      </c>
      <c r="L559" s="5" t="b">
        <v>0</v>
      </c>
      <c r="M559" s="5" t="b">
        <v>0</v>
      </c>
      <c r="N559" s="5" t="b">
        <v>1</v>
      </c>
      <c r="O559" s="5" t="b">
        <v>0</v>
      </c>
    </row>
    <row r="560" spans="1:15" x14ac:dyDescent="0.25">
      <c r="A560" s="5" t="s">
        <v>11677</v>
      </c>
      <c r="B560" s="5" t="s">
        <v>11679</v>
      </c>
      <c r="C560" s="5">
        <v>782</v>
      </c>
      <c r="D560" s="5" t="s">
        <v>46276</v>
      </c>
      <c r="E560" s="13">
        <v>-1.6279076667189201</v>
      </c>
      <c r="F560" s="13">
        <v>0.32133690386906599</v>
      </c>
      <c r="G560" s="13">
        <v>0.493039395125905</v>
      </c>
      <c r="H560" s="13">
        <v>19.650583052425901</v>
      </c>
      <c r="I560" s="13">
        <v>20.743272340265001</v>
      </c>
      <c r="J560" s="13">
        <v>17.570048201403999</v>
      </c>
      <c r="K560" s="13">
        <v>19.567991857849101</v>
      </c>
      <c r="L560" s="5" t="b">
        <v>0</v>
      </c>
      <c r="M560" s="5" t="b">
        <v>0</v>
      </c>
      <c r="N560" s="5" t="b">
        <v>1</v>
      </c>
      <c r="O560" s="5" t="b">
        <v>0</v>
      </c>
    </row>
    <row r="561" spans="1:15" x14ac:dyDescent="0.25">
      <c r="A561" s="5" t="s">
        <v>31930</v>
      </c>
      <c r="B561" s="5" t="s">
        <v>31932</v>
      </c>
      <c r="C561" s="5">
        <v>328</v>
      </c>
      <c r="D561" s="5" t="s">
        <v>160</v>
      </c>
      <c r="E561" s="13">
        <v>-1.62457402772754</v>
      </c>
      <c r="F561" s="13">
        <v>8.9201561204684199E-2</v>
      </c>
      <c r="G561" s="13">
        <v>1.0496275445404</v>
      </c>
      <c r="H561" s="13">
        <v>23.6309808978706</v>
      </c>
      <c r="I561" s="13">
        <v>22.890531339519899</v>
      </c>
      <c r="J561" s="13">
        <v>22.0022734904644</v>
      </c>
      <c r="K561" s="13">
        <v>21.270090691470902</v>
      </c>
      <c r="L561" s="5" t="b">
        <v>0</v>
      </c>
      <c r="M561" s="5" t="b">
        <v>0</v>
      </c>
      <c r="N561" s="5" t="b">
        <v>0</v>
      </c>
      <c r="O561" s="5" t="b">
        <v>0</v>
      </c>
    </row>
    <row r="562" spans="1:15" x14ac:dyDescent="0.25">
      <c r="A562" s="5" t="s">
        <v>31930</v>
      </c>
      <c r="B562" s="5" t="s">
        <v>31932</v>
      </c>
      <c r="C562" s="5">
        <v>330</v>
      </c>
      <c r="D562" s="5" t="s">
        <v>160</v>
      </c>
      <c r="E562" s="13">
        <v>-1.62457402772754</v>
      </c>
      <c r="F562" s="13">
        <v>8.9201561204684199E-2</v>
      </c>
      <c r="G562" s="13">
        <v>1.0496275445404</v>
      </c>
      <c r="H562" s="13">
        <v>23.6309808978706</v>
      </c>
      <c r="I562" s="13">
        <v>22.890531339519899</v>
      </c>
      <c r="J562" s="13">
        <v>22.0022734904644</v>
      </c>
      <c r="K562" s="13">
        <v>21.270090691470902</v>
      </c>
      <c r="L562" s="5" t="b">
        <v>0</v>
      </c>
      <c r="M562" s="5" t="b">
        <v>0</v>
      </c>
      <c r="N562" s="5" t="b">
        <v>0</v>
      </c>
      <c r="O562" s="5" t="b">
        <v>0</v>
      </c>
    </row>
    <row r="563" spans="1:15" x14ac:dyDescent="0.25">
      <c r="A563" s="5" t="s">
        <v>41380</v>
      </c>
      <c r="B563" s="5" t="s">
        <v>41382</v>
      </c>
      <c r="C563" s="5">
        <v>212</v>
      </c>
      <c r="D563" s="5" t="s">
        <v>160</v>
      </c>
      <c r="E563" s="13">
        <v>-1.6235561359611901</v>
      </c>
      <c r="F563" s="13">
        <v>7.7846404482120796E-2</v>
      </c>
      <c r="G563" s="13">
        <v>1.1087614415369</v>
      </c>
      <c r="H563" s="13">
        <v>21.807270293894401</v>
      </c>
      <c r="I563" s="13">
        <v>21.2707524428927</v>
      </c>
      <c r="J563" s="13">
        <v>19.823845688841502</v>
      </c>
      <c r="K563" s="13">
        <v>20.007064776023299</v>
      </c>
      <c r="L563" s="5" t="b">
        <v>0</v>
      </c>
      <c r="M563" s="5" t="b">
        <v>0</v>
      </c>
      <c r="N563" s="5" t="b">
        <v>0</v>
      </c>
      <c r="O563" s="5" t="b">
        <v>0</v>
      </c>
    </row>
    <row r="564" spans="1:15" x14ac:dyDescent="0.25">
      <c r="A564" s="5" t="s">
        <v>44085</v>
      </c>
      <c r="B564" s="5" t="s">
        <v>44087</v>
      </c>
      <c r="C564" s="5">
        <v>201</v>
      </c>
      <c r="D564" s="5" t="s">
        <v>160</v>
      </c>
      <c r="E564" s="13">
        <v>-1.6216183382998901</v>
      </c>
      <c r="F564" s="13">
        <v>9.7137344013935797E-2</v>
      </c>
      <c r="G564" s="13">
        <v>1.0126137754343301</v>
      </c>
      <c r="H564" s="13">
        <v>19.185601928279102</v>
      </c>
      <c r="I564" s="13">
        <v>18.650781205426</v>
      </c>
      <c r="J564" s="13">
        <v>17.2540268984989</v>
      </c>
      <c r="K564" s="13">
        <v>17.339119558606299</v>
      </c>
      <c r="L564" s="5" t="b">
        <v>0</v>
      </c>
      <c r="M564" s="5" t="b">
        <v>0</v>
      </c>
      <c r="N564" s="5" t="b">
        <v>1</v>
      </c>
      <c r="O564" s="5" t="b">
        <v>0</v>
      </c>
    </row>
    <row r="565" spans="1:15" x14ac:dyDescent="0.25">
      <c r="A565" s="5" t="s">
        <v>29914</v>
      </c>
      <c r="B565" s="5" t="s">
        <v>29916</v>
      </c>
      <c r="C565" s="5">
        <v>295</v>
      </c>
      <c r="D565" s="5" t="s">
        <v>160</v>
      </c>
      <c r="E565" s="13">
        <v>-1.6188727531265401</v>
      </c>
      <c r="F565" s="13">
        <v>0.32687831599627598</v>
      </c>
      <c r="G565" s="13">
        <v>0.48561388809356798</v>
      </c>
      <c r="H565" s="13">
        <v>17.766792612422801</v>
      </c>
      <c r="I565" s="13">
        <v>19.626838976263599</v>
      </c>
      <c r="J565" s="13">
        <v>17.218899886809599</v>
      </c>
      <c r="K565" s="13">
        <v>16.9369861956237</v>
      </c>
      <c r="L565" s="5" t="b">
        <v>1</v>
      </c>
      <c r="M565" s="5" t="b">
        <v>0</v>
      </c>
      <c r="N565" s="5" t="b">
        <v>1</v>
      </c>
      <c r="O565" s="5" t="b">
        <v>1</v>
      </c>
    </row>
    <row r="566" spans="1:15" x14ac:dyDescent="0.25">
      <c r="A566" s="5" t="s">
        <v>27698</v>
      </c>
      <c r="B566" s="5" t="s">
        <v>27700</v>
      </c>
      <c r="C566" s="5">
        <v>720</v>
      </c>
      <c r="D566" s="5" t="s">
        <v>160</v>
      </c>
      <c r="E566" s="13">
        <v>-1.61767121606919</v>
      </c>
      <c r="F566" s="13">
        <v>0.29421187551385403</v>
      </c>
      <c r="G566" s="13">
        <v>0.53133980147236504</v>
      </c>
      <c r="H566" s="13">
        <v>21.2237407118966</v>
      </c>
      <c r="I566" s="13">
        <v>19.394070328342199</v>
      </c>
      <c r="J566" s="13">
        <v>19.214198519962601</v>
      </c>
      <c r="K566" s="13">
        <v>18.168270088137799</v>
      </c>
      <c r="L566" s="5" t="b">
        <v>1</v>
      </c>
      <c r="M566" s="5" t="b">
        <v>0</v>
      </c>
      <c r="N566" s="5" t="b">
        <v>1</v>
      </c>
      <c r="O566" s="5" t="b">
        <v>0</v>
      </c>
    </row>
    <row r="567" spans="1:15" x14ac:dyDescent="0.25">
      <c r="A567" s="5" t="s">
        <v>10701</v>
      </c>
      <c r="B567" s="5" t="s">
        <v>10703</v>
      </c>
      <c r="C567" s="5">
        <v>515</v>
      </c>
      <c r="D567" s="5" t="s">
        <v>160</v>
      </c>
      <c r="E567" s="13">
        <v>-1.61723477726216</v>
      </c>
      <c r="F567" s="13">
        <v>0.164928177055707</v>
      </c>
      <c r="G567" s="13">
        <v>0.782705141235852</v>
      </c>
      <c r="H567" s="13">
        <v>22.757768075033098</v>
      </c>
      <c r="I567" s="13">
        <v>21.891139737749</v>
      </c>
      <c r="J567" s="13">
        <v>20.674750403482999</v>
      </c>
      <c r="K567" s="13">
        <v>20.7396878547748</v>
      </c>
      <c r="L567" s="5" t="b">
        <v>1</v>
      </c>
      <c r="M567" s="5" t="b">
        <v>0</v>
      </c>
      <c r="N567" s="5" t="b">
        <v>0</v>
      </c>
      <c r="O567" s="5" t="b">
        <v>0</v>
      </c>
    </row>
    <row r="568" spans="1:15" x14ac:dyDescent="0.25">
      <c r="A568" s="5" t="s">
        <v>39461</v>
      </c>
      <c r="B568" s="5" t="s">
        <v>39463</v>
      </c>
      <c r="C568" s="5">
        <v>28</v>
      </c>
      <c r="D568" s="5" t="s">
        <v>160</v>
      </c>
      <c r="E568" s="13">
        <v>-1.6166588291570601</v>
      </c>
      <c r="F568" s="13">
        <v>0.18532091897391501</v>
      </c>
      <c r="G568" s="13">
        <v>0.73207555487342102</v>
      </c>
      <c r="H568" s="13">
        <v>21.308199083193202</v>
      </c>
      <c r="I568" s="13">
        <v>20.2592085876806</v>
      </c>
      <c r="J568" s="13">
        <v>19.047668619062101</v>
      </c>
      <c r="K568" s="13">
        <v>19.286421393497601</v>
      </c>
      <c r="L568" s="5" t="b">
        <v>1</v>
      </c>
      <c r="M568" s="5" t="b">
        <v>0</v>
      </c>
      <c r="N568" s="5" t="b">
        <v>1</v>
      </c>
      <c r="O568" s="5" t="b">
        <v>0</v>
      </c>
    </row>
    <row r="569" spans="1:15" x14ac:dyDescent="0.25">
      <c r="A569" s="5" t="s">
        <v>34463</v>
      </c>
      <c r="B569" s="5" t="s">
        <v>34465</v>
      </c>
      <c r="C569" s="5">
        <v>151</v>
      </c>
      <c r="D569" s="5" t="s">
        <v>160</v>
      </c>
      <c r="E569" s="13">
        <v>-1.6150534807412</v>
      </c>
      <c r="F569" s="13">
        <v>4.8119451516002297E-2</v>
      </c>
      <c r="G569" s="13">
        <v>1.31767933155936</v>
      </c>
      <c r="H569" s="13">
        <v>18.359884848010299</v>
      </c>
      <c r="I569" s="13">
        <v>18.894056144559201</v>
      </c>
      <c r="J569" s="13">
        <v>16.8275154283013</v>
      </c>
      <c r="K569" s="13">
        <v>17.196318602785901</v>
      </c>
      <c r="L569" s="5" t="b">
        <v>1</v>
      </c>
      <c r="M569" s="5" t="b">
        <v>0</v>
      </c>
      <c r="N569" s="5" t="b">
        <v>1</v>
      </c>
      <c r="O569" s="5" t="b">
        <v>1</v>
      </c>
    </row>
    <row r="570" spans="1:15" x14ac:dyDescent="0.25">
      <c r="A570" s="5" t="s">
        <v>12622</v>
      </c>
      <c r="B570" s="5" t="s">
        <v>12624</v>
      </c>
      <c r="C570" s="5">
        <v>1767</v>
      </c>
      <c r="D570" s="5" t="s">
        <v>160</v>
      </c>
      <c r="E570" s="13">
        <v>-1.6139863280126101</v>
      </c>
      <c r="F570" s="13">
        <v>0.22556644553477301</v>
      </c>
      <c r="G570" s="13">
        <v>0.64672550399240003</v>
      </c>
      <c r="H570" s="13">
        <v>20.3760174059138</v>
      </c>
      <c r="I570" s="13">
        <v>19.545320579712801</v>
      </c>
      <c r="J570" s="13">
        <v>19.074111767685999</v>
      </c>
      <c r="K570" s="13">
        <v>17.619253561915301</v>
      </c>
      <c r="L570" s="5" t="b">
        <v>1</v>
      </c>
      <c r="M570" s="5" t="b">
        <v>0</v>
      </c>
      <c r="N570" s="5" t="b">
        <v>0</v>
      </c>
      <c r="O570" s="5" t="b">
        <v>1</v>
      </c>
    </row>
    <row r="571" spans="1:15" x14ac:dyDescent="0.25">
      <c r="A571" s="5" t="s">
        <v>41665</v>
      </c>
      <c r="B571" s="5" t="s">
        <v>41667</v>
      </c>
      <c r="C571" s="5">
        <v>252</v>
      </c>
      <c r="D571" s="5" t="s">
        <v>46276</v>
      </c>
      <c r="E571" s="13">
        <v>-1.6135110273622799</v>
      </c>
      <c r="F571" s="13">
        <v>0.29889977784625299</v>
      </c>
      <c r="G571" s="13">
        <v>0.52447440774486898</v>
      </c>
      <c r="H571" s="13">
        <v>21.402347930160101</v>
      </c>
      <c r="I571" s="13">
        <v>19.625343745012302</v>
      </c>
      <c r="J571" s="13">
        <v>18.596314338603801</v>
      </c>
      <c r="K571" s="13">
        <v>19.204355281844101</v>
      </c>
      <c r="L571" s="5" t="b">
        <v>1</v>
      </c>
      <c r="M571" s="5" t="b">
        <v>0</v>
      </c>
      <c r="N571" s="5" t="b">
        <v>1</v>
      </c>
      <c r="O571" s="5" t="b">
        <v>0</v>
      </c>
    </row>
    <row r="572" spans="1:15" x14ac:dyDescent="0.25">
      <c r="A572" s="5" t="s">
        <v>41424</v>
      </c>
      <c r="B572" s="5" t="s">
        <v>41426</v>
      </c>
      <c r="C572" s="5">
        <v>1671</v>
      </c>
      <c r="D572" s="5" t="s">
        <v>46276</v>
      </c>
      <c r="E572" s="13">
        <v>-1.6106635839664001</v>
      </c>
      <c r="F572" s="13">
        <v>7.0384797656936698E-2</v>
      </c>
      <c r="G572" s="13">
        <v>1.15252113356619</v>
      </c>
      <c r="H572" s="13">
        <v>18.274531469295599</v>
      </c>
      <c r="I572" s="13">
        <v>18.9011310996388</v>
      </c>
      <c r="J572" s="13">
        <v>16.652684727229001</v>
      </c>
      <c r="K572" s="13">
        <v>17.301650673772599</v>
      </c>
      <c r="L572" s="5" t="b">
        <v>1</v>
      </c>
      <c r="M572" s="5" t="b">
        <v>0</v>
      </c>
      <c r="N572" s="5" t="b">
        <v>1</v>
      </c>
      <c r="O572" s="5" t="b">
        <v>1</v>
      </c>
    </row>
    <row r="573" spans="1:15" x14ac:dyDescent="0.25">
      <c r="A573" s="5" t="s">
        <v>48547</v>
      </c>
      <c r="B573" s="5" t="s">
        <v>48549</v>
      </c>
      <c r="C573" s="5">
        <v>323</v>
      </c>
      <c r="D573" s="5" t="s">
        <v>46276</v>
      </c>
      <c r="E573" s="13">
        <v>-1.60734158143401</v>
      </c>
      <c r="F573" s="13">
        <v>0.37649802999464399</v>
      </c>
      <c r="G573" s="13">
        <v>0.42423729187946602</v>
      </c>
      <c r="H573" s="13">
        <v>18.420325400554599</v>
      </c>
      <c r="I573" s="13">
        <v>17.718994779759601</v>
      </c>
      <c r="J573" s="13">
        <v>15.3313755670123</v>
      </c>
      <c r="K573" s="13">
        <v>17.5932614504339</v>
      </c>
      <c r="L573" s="5" t="b">
        <v>1</v>
      </c>
      <c r="M573" s="5" t="b">
        <v>0</v>
      </c>
      <c r="N573" s="5" t="b">
        <v>1</v>
      </c>
      <c r="O573" s="5" t="b">
        <v>1</v>
      </c>
    </row>
    <row r="574" spans="1:15" x14ac:dyDescent="0.25">
      <c r="A574" s="5" t="s">
        <v>10223</v>
      </c>
      <c r="B574" s="5" t="s">
        <v>10225</v>
      </c>
      <c r="C574" s="5">
        <v>385</v>
      </c>
      <c r="D574" s="5" t="s">
        <v>160</v>
      </c>
      <c r="E574" s="13">
        <v>-1.60716808098196</v>
      </c>
      <c r="F574" s="13">
        <v>9.4137585390289005E-2</v>
      </c>
      <c r="G574" s="13">
        <v>1.0262369454507301</v>
      </c>
      <c r="H574" s="13">
        <v>22.015165487394999</v>
      </c>
      <c r="I574" s="13">
        <v>22.276991795142401</v>
      </c>
      <c r="J574" s="13">
        <v>20.208462242017401</v>
      </c>
      <c r="K574" s="13">
        <v>20.869358878556</v>
      </c>
      <c r="L574" s="5" t="b">
        <v>1</v>
      </c>
      <c r="M574" s="5" t="b">
        <v>0</v>
      </c>
      <c r="N574" s="5" t="b">
        <v>0</v>
      </c>
      <c r="O574" s="5" t="b">
        <v>0</v>
      </c>
    </row>
    <row r="575" spans="1:15" x14ac:dyDescent="0.25">
      <c r="A575" s="5" t="s">
        <v>6910</v>
      </c>
      <c r="B575" s="5" t="s">
        <v>6939</v>
      </c>
      <c r="C575" s="5">
        <v>261</v>
      </c>
      <c r="D575" s="5" t="s">
        <v>160</v>
      </c>
      <c r="E575" s="13">
        <v>-1.60687025190473</v>
      </c>
      <c r="F575" s="13">
        <v>0.56749415622604304</v>
      </c>
      <c r="G575" s="13">
        <v>0.246038606261448</v>
      </c>
      <c r="H575" s="13">
        <v>20.3404326186206</v>
      </c>
      <c r="I575" s="13">
        <v>19.518816063114802</v>
      </c>
      <c r="J575" s="13">
        <v>16.320053874262602</v>
      </c>
      <c r="K575" s="13">
        <v>20.3254543036633</v>
      </c>
      <c r="L575" s="5" t="b">
        <v>0</v>
      </c>
      <c r="M575" s="5" t="b">
        <v>0</v>
      </c>
      <c r="N575" s="5" t="b">
        <v>1</v>
      </c>
      <c r="O575" s="5" t="b">
        <v>0</v>
      </c>
    </row>
    <row r="576" spans="1:15" x14ac:dyDescent="0.25">
      <c r="A576" s="5" t="s">
        <v>33496</v>
      </c>
      <c r="B576" s="5" t="s">
        <v>33498</v>
      </c>
      <c r="C576" s="5">
        <v>900</v>
      </c>
      <c r="D576" s="5" t="s">
        <v>160</v>
      </c>
      <c r="E576" s="13">
        <v>-1.60295243974843</v>
      </c>
      <c r="F576" s="13">
        <v>0.52610819653546004</v>
      </c>
      <c r="G576" s="13">
        <v>0.27892493203216701</v>
      </c>
      <c r="H576" s="13">
        <v>19.528128085487999</v>
      </c>
      <c r="I576" s="13">
        <v>23.0320058738691</v>
      </c>
      <c r="J576" s="13">
        <v>19.383818024225601</v>
      </c>
      <c r="K576" s="13">
        <v>19.970411055634699</v>
      </c>
      <c r="L576" s="5" t="b">
        <v>0</v>
      </c>
      <c r="M576" s="5" t="b">
        <v>0</v>
      </c>
      <c r="N576" s="5" t="b">
        <v>0</v>
      </c>
      <c r="O576" s="5" t="b">
        <v>0</v>
      </c>
    </row>
    <row r="577" spans="1:15" x14ac:dyDescent="0.25">
      <c r="A577" s="5" t="s">
        <v>13890</v>
      </c>
      <c r="B577" s="5" t="s">
        <v>27745</v>
      </c>
      <c r="C577" s="5">
        <v>389</v>
      </c>
      <c r="D577" s="5" t="s">
        <v>160</v>
      </c>
      <c r="E577" s="13">
        <v>-1.60226061242454</v>
      </c>
      <c r="F577" s="13">
        <v>0.24942726675538801</v>
      </c>
      <c r="G577" s="13">
        <v>0.60305607229242797</v>
      </c>
      <c r="H577" s="13">
        <v>24.118600073687301</v>
      </c>
      <c r="I577" s="13">
        <v>23.8548784622106</v>
      </c>
      <c r="J577" s="13">
        <v>21.694132595862001</v>
      </c>
      <c r="K577" s="13">
        <v>23.074824715186701</v>
      </c>
      <c r="L577" s="5" t="b">
        <v>0</v>
      </c>
      <c r="M577" s="5" t="b">
        <v>0</v>
      </c>
      <c r="N577" s="5" t="b">
        <v>0</v>
      </c>
      <c r="O577" s="5" t="b">
        <v>0</v>
      </c>
    </row>
    <row r="578" spans="1:15" x14ac:dyDescent="0.25">
      <c r="A578" s="5" t="s">
        <v>13890</v>
      </c>
      <c r="B578" s="5" t="s">
        <v>27745</v>
      </c>
      <c r="C578" s="5">
        <v>393</v>
      </c>
      <c r="D578" s="5" t="s">
        <v>160</v>
      </c>
      <c r="E578" s="13">
        <v>-1.60226061242454</v>
      </c>
      <c r="F578" s="13">
        <v>0.24942726675538801</v>
      </c>
      <c r="G578" s="13">
        <v>0.60305607229242797</v>
      </c>
      <c r="H578" s="13">
        <v>24.118600073687301</v>
      </c>
      <c r="I578" s="13">
        <v>23.8548784622106</v>
      </c>
      <c r="J578" s="13">
        <v>21.694132595862001</v>
      </c>
      <c r="K578" s="13">
        <v>23.074824715186701</v>
      </c>
      <c r="L578" s="5" t="b">
        <v>0</v>
      </c>
      <c r="M578" s="5" t="b">
        <v>0</v>
      </c>
      <c r="N578" s="5" t="b">
        <v>0</v>
      </c>
      <c r="O578" s="5" t="b">
        <v>0</v>
      </c>
    </row>
    <row r="579" spans="1:15" x14ac:dyDescent="0.25">
      <c r="A579" s="5" t="s">
        <v>4187</v>
      </c>
      <c r="B579" s="5" t="s">
        <v>4189</v>
      </c>
      <c r="C579" s="5">
        <v>137</v>
      </c>
      <c r="D579" s="5" t="s">
        <v>160</v>
      </c>
      <c r="E579" s="13">
        <v>-1.6019445008967901</v>
      </c>
      <c r="F579" s="13">
        <v>0.387865530986092</v>
      </c>
      <c r="G579" s="13">
        <v>0.411318813768556</v>
      </c>
      <c r="H579" s="13">
        <v>21.329642036022701</v>
      </c>
      <c r="I579" s="13">
        <v>20.584333618130302</v>
      </c>
      <c r="J579" s="13">
        <v>18.185572917171498</v>
      </c>
      <c r="K579" s="13">
        <v>20.524513735187899</v>
      </c>
      <c r="L579" s="5" t="b">
        <v>1</v>
      </c>
      <c r="M579" s="5" t="b">
        <v>0</v>
      </c>
      <c r="N579" s="5" t="b">
        <v>1</v>
      </c>
      <c r="O579" s="5" t="b">
        <v>0</v>
      </c>
    </row>
    <row r="580" spans="1:15" x14ac:dyDescent="0.25">
      <c r="A580" s="5" t="s">
        <v>40907</v>
      </c>
      <c r="B580" s="5" t="s">
        <v>40909</v>
      </c>
      <c r="C580" s="5">
        <v>270</v>
      </c>
      <c r="D580" s="5" t="s">
        <v>160</v>
      </c>
      <c r="E580" s="13">
        <v>-1.59984951045157</v>
      </c>
      <c r="F580" s="13">
        <v>0.20881047260037</v>
      </c>
      <c r="G580" s="13">
        <v>0.68024772368464304</v>
      </c>
      <c r="H580" s="13">
        <v>17.359482316972802</v>
      </c>
      <c r="I580" s="13">
        <v>18.100876922497701</v>
      </c>
      <c r="J580" s="13">
        <v>16.805393475025699</v>
      </c>
      <c r="K580" s="13">
        <v>15.455266743541699</v>
      </c>
      <c r="L580" s="5" t="b">
        <v>1</v>
      </c>
      <c r="M580" s="5" t="b">
        <v>0</v>
      </c>
      <c r="N580" s="5" t="b">
        <v>1</v>
      </c>
      <c r="O580" s="5" t="b">
        <v>1</v>
      </c>
    </row>
    <row r="581" spans="1:15" x14ac:dyDescent="0.25">
      <c r="A581" s="5" t="s">
        <v>42281</v>
      </c>
      <c r="B581" s="5" t="s">
        <v>42283</v>
      </c>
      <c r="C581" s="5">
        <v>898</v>
      </c>
      <c r="D581" s="5" t="s">
        <v>160</v>
      </c>
      <c r="E581" s="13">
        <v>-1.59654204366438</v>
      </c>
      <c r="F581" s="13">
        <v>8.6099947333762694E-2</v>
      </c>
      <c r="G581" s="13">
        <v>1.0649971141986501</v>
      </c>
      <c r="H581" s="13">
        <v>22.099093023806802</v>
      </c>
      <c r="I581" s="13">
        <v>22.7650862612456</v>
      </c>
      <c r="J581" s="13">
        <v>20.995304590581199</v>
      </c>
      <c r="K581" s="13">
        <v>20.6757906071424</v>
      </c>
      <c r="L581" s="5" t="b">
        <v>0</v>
      </c>
      <c r="M581" s="5" t="b">
        <v>1</v>
      </c>
      <c r="N581" s="5" t="b">
        <v>0</v>
      </c>
      <c r="O581" s="5" t="b">
        <v>1</v>
      </c>
    </row>
    <row r="582" spans="1:15" x14ac:dyDescent="0.25">
      <c r="A582" s="5" t="s">
        <v>29914</v>
      </c>
      <c r="B582" s="5" t="s">
        <v>29916</v>
      </c>
      <c r="C582" s="5">
        <v>1021</v>
      </c>
      <c r="D582" s="5" t="s">
        <v>160</v>
      </c>
      <c r="E582" s="13">
        <v>-1.59579201440164</v>
      </c>
      <c r="F582" s="13">
        <v>8.8824793853188207E-3</v>
      </c>
      <c r="G582" s="13">
        <v>2.051465791759</v>
      </c>
      <c r="H582" s="13">
        <v>21.638125523632901</v>
      </c>
      <c r="I582" s="13">
        <v>21.8336878914631</v>
      </c>
      <c r="J582" s="13">
        <v>20.074237345940801</v>
      </c>
      <c r="K582" s="13">
        <v>20.205992040352001</v>
      </c>
      <c r="L582" s="5" t="b">
        <v>1</v>
      </c>
      <c r="M582" s="5" t="b">
        <v>0</v>
      </c>
      <c r="N582" s="5" t="b">
        <v>1</v>
      </c>
      <c r="O582" s="5" t="b">
        <v>0</v>
      </c>
    </row>
    <row r="583" spans="1:15" x14ac:dyDescent="0.25">
      <c r="A583" s="5" t="s">
        <v>24947</v>
      </c>
      <c r="B583" s="5" t="s">
        <v>24949</v>
      </c>
      <c r="C583" s="5">
        <v>914</v>
      </c>
      <c r="D583" s="5" t="s">
        <v>160</v>
      </c>
      <c r="E583" s="13">
        <v>-1.59534462899083</v>
      </c>
      <c r="F583" s="13">
        <v>0.124278718739372</v>
      </c>
      <c r="G583" s="13">
        <v>0.90560323278501598</v>
      </c>
      <c r="H583" s="13">
        <v>22.5309622362029</v>
      </c>
      <c r="I583" s="13">
        <v>21.623436399900001</v>
      </c>
      <c r="J583" s="13">
        <v>20.2356967177084</v>
      </c>
      <c r="K583" s="13">
        <v>20.728012660412901</v>
      </c>
      <c r="L583" s="5" t="b">
        <v>0</v>
      </c>
      <c r="M583" s="5" t="b">
        <v>0</v>
      </c>
      <c r="N583" s="5" t="b">
        <v>1</v>
      </c>
      <c r="O583" s="5" t="b">
        <v>0</v>
      </c>
    </row>
    <row r="584" spans="1:15" x14ac:dyDescent="0.25">
      <c r="A584" s="5" t="s">
        <v>22055</v>
      </c>
      <c r="B584" s="5" t="s">
        <v>22057</v>
      </c>
      <c r="C584" s="5">
        <v>764</v>
      </c>
      <c r="D584" s="5" t="s">
        <v>160</v>
      </c>
      <c r="E584" s="13">
        <v>-1.5924225029900401</v>
      </c>
      <c r="F584" s="13">
        <v>0.23350035393516599</v>
      </c>
      <c r="G584" s="13">
        <v>0.631712456802482</v>
      </c>
      <c r="H584" s="13">
        <v>18.9051628721068</v>
      </c>
      <c r="I584" s="13">
        <v>20.054266587484999</v>
      </c>
      <c r="J584" s="13">
        <v>17.163114386061999</v>
      </c>
      <c r="K584" s="13">
        <v>18.6114700675497</v>
      </c>
      <c r="L584" s="5" t="b">
        <v>0</v>
      </c>
      <c r="M584" s="5" t="b">
        <v>0</v>
      </c>
      <c r="N584" s="5" t="b">
        <v>1</v>
      </c>
      <c r="O584" s="5" t="b">
        <v>0</v>
      </c>
    </row>
    <row r="585" spans="1:15" x14ac:dyDescent="0.25">
      <c r="A585" s="5" t="s">
        <v>553</v>
      </c>
      <c r="B585" s="5" t="s">
        <v>579</v>
      </c>
      <c r="C585" s="5">
        <v>412</v>
      </c>
      <c r="D585" s="5" t="s">
        <v>160</v>
      </c>
      <c r="E585" s="13">
        <v>-1.59127108582845</v>
      </c>
      <c r="F585" s="13">
        <v>0.65932151597009203</v>
      </c>
      <c r="G585" s="13">
        <v>0.18090275147514501</v>
      </c>
      <c r="H585" s="13">
        <v>18.3606858153092</v>
      </c>
      <c r="I585" s="13">
        <v>23.729961412561</v>
      </c>
      <c r="J585" s="13">
        <v>19.317611293644699</v>
      </c>
      <c r="K585" s="13">
        <v>19.590493762568599</v>
      </c>
      <c r="L585" s="5" t="b">
        <v>0</v>
      </c>
      <c r="M585" s="5" t="b">
        <v>1</v>
      </c>
      <c r="N585" s="5" t="b">
        <v>0</v>
      </c>
      <c r="O585" s="5" t="b">
        <v>0</v>
      </c>
    </row>
    <row r="586" spans="1:15" x14ac:dyDescent="0.25">
      <c r="A586" s="2" t="s">
        <v>2598</v>
      </c>
      <c r="B586" s="2" t="s">
        <v>2600</v>
      </c>
      <c r="C586" s="2">
        <v>62</v>
      </c>
      <c r="D586" s="2" t="s">
        <v>160</v>
      </c>
      <c r="E586" s="11">
        <v>-1.5838393710463901</v>
      </c>
      <c r="F586" s="11">
        <v>8.9466881788869898E-2</v>
      </c>
      <c r="G586" s="12">
        <v>1.0483376989648101</v>
      </c>
      <c r="H586" s="12">
        <v>22.797981428826699</v>
      </c>
      <c r="I586" s="12">
        <v>22.1852123723828</v>
      </c>
      <c r="J586" s="12">
        <v>20.792038636565501</v>
      </c>
      <c r="K586" s="12">
        <v>21.023476422551202</v>
      </c>
      <c r="L586" s="2" t="b">
        <v>1</v>
      </c>
      <c r="M586" s="2" t="b">
        <v>0</v>
      </c>
      <c r="N586" s="2" t="b">
        <v>1</v>
      </c>
      <c r="O586" s="2" t="b">
        <v>0</v>
      </c>
    </row>
    <row r="587" spans="1:15" x14ac:dyDescent="0.25">
      <c r="A587" s="2" t="s">
        <v>24947</v>
      </c>
      <c r="B587" s="2" t="s">
        <v>24949</v>
      </c>
      <c r="C587" s="2">
        <v>881</v>
      </c>
      <c r="D587" s="2" t="s">
        <v>160</v>
      </c>
      <c r="E587" s="11">
        <v>-1.5720509380568799</v>
      </c>
      <c r="F587" s="11">
        <v>6.9961995908426E-2</v>
      </c>
      <c r="G587" s="12">
        <v>1.1551378092612401</v>
      </c>
      <c r="H587" s="12">
        <v>20.767285202624201</v>
      </c>
      <c r="I587" s="12">
        <v>20.592751288661699</v>
      </c>
      <c r="J587" s="12">
        <v>18.864715315249601</v>
      </c>
      <c r="K587" s="12">
        <v>19.351219299922501</v>
      </c>
      <c r="L587" s="2" t="b">
        <v>0</v>
      </c>
      <c r="M587" s="2" t="b">
        <v>0</v>
      </c>
      <c r="N587" s="2" t="b">
        <v>1</v>
      </c>
      <c r="O587" s="2" t="b">
        <v>0</v>
      </c>
    </row>
    <row r="588" spans="1:15" x14ac:dyDescent="0.25">
      <c r="A588" s="2" t="s">
        <v>24947</v>
      </c>
      <c r="B588" s="2" t="s">
        <v>24949</v>
      </c>
      <c r="C588" s="2">
        <v>925</v>
      </c>
      <c r="D588" s="2" t="s">
        <v>160</v>
      </c>
      <c r="E588" s="11">
        <v>-1.5689520386464</v>
      </c>
      <c r="F588" s="11">
        <v>0.37129632829867298</v>
      </c>
      <c r="G588" s="12">
        <v>0.43027934543452001</v>
      </c>
      <c r="H588" s="12">
        <v>23.546353481360001</v>
      </c>
      <c r="I588" s="12">
        <v>21.4378051329379</v>
      </c>
      <c r="J588" s="12">
        <v>20.743417174735701</v>
      </c>
      <c r="K588" s="12">
        <v>21.102837362269401</v>
      </c>
      <c r="L588" s="2" t="b">
        <v>1</v>
      </c>
      <c r="M588" s="2" t="b">
        <v>0</v>
      </c>
      <c r="N588" s="2" t="b">
        <v>0</v>
      </c>
      <c r="O588" s="2" t="b">
        <v>0</v>
      </c>
    </row>
    <row r="589" spans="1:15" x14ac:dyDescent="0.25">
      <c r="A589" s="2" t="s">
        <v>19563</v>
      </c>
      <c r="B589" s="2" t="s">
        <v>19565</v>
      </c>
      <c r="C589" s="2">
        <v>4613</v>
      </c>
      <c r="D589" s="2" t="s">
        <v>160</v>
      </c>
      <c r="E589" s="11">
        <v>-1.5676704141520299</v>
      </c>
      <c r="F589" s="11">
        <v>3.6038016174408598E-2</v>
      </c>
      <c r="G589" s="12">
        <v>1.44323912413639</v>
      </c>
      <c r="H589" s="12">
        <v>20.938565834341599</v>
      </c>
      <c r="I589" s="12">
        <v>21.174059014092201</v>
      </c>
      <c r="J589" s="12">
        <v>19.689702182932098</v>
      </c>
      <c r="K589" s="12">
        <v>19.2875818371976</v>
      </c>
      <c r="L589" s="2" t="b">
        <v>1</v>
      </c>
      <c r="M589" s="2" t="b">
        <v>0</v>
      </c>
      <c r="N589" s="2" t="b">
        <v>0</v>
      </c>
      <c r="O589" s="2" t="b">
        <v>0</v>
      </c>
    </row>
    <row r="590" spans="1:15" x14ac:dyDescent="0.25">
      <c r="A590" s="2" t="s">
        <v>4916</v>
      </c>
      <c r="B590" s="2" t="s">
        <v>4918</v>
      </c>
      <c r="C590" s="2">
        <v>515</v>
      </c>
      <c r="D590" s="2" t="s">
        <v>160</v>
      </c>
      <c r="E590" s="11">
        <v>-1.56678100771829</v>
      </c>
      <c r="F590" s="11">
        <v>0.31190594443686698</v>
      </c>
      <c r="G590" s="12">
        <v>0.50597634819403203</v>
      </c>
      <c r="H590" s="12">
        <v>20.916003368289299</v>
      </c>
      <c r="I590" s="12">
        <v>22.4045858870637</v>
      </c>
      <c r="J590" s="12">
        <v>19.207052474059999</v>
      </c>
      <c r="K590" s="12">
        <v>20.979974765856401</v>
      </c>
      <c r="L590" s="2" t="b">
        <v>0</v>
      </c>
      <c r="M590" s="2" t="b">
        <v>0</v>
      </c>
      <c r="N590" s="2" t="b">
        <v>0</v>
      </c>
      <c r="O590" s="2" t="b">
        <v>0</v>
      </c>
    </row>
    <row r="591" spans="1:15" x14ac:dyDescent="0.25">
      <c r="A591" s="2" t="s">
        <v>17506</v>
      </c>
      <c r="B591" s="2" t="s">
        <v>17508</v>
      </c>
      <c r="C591" s="2">
        <v>63</v>
      </c>
      <c r="D591" s="2" t="s">
        <v>160</v>
      </c>
      <c r="E591" s="11">
        <v>-1.56493694152837</v>
      </c>
      <c r="F591" s="11">
        <v>0.237219710707544</v>
      </c>
      <c r="G591" s="12">
        <v>0.62484922805704401</v>
      </c>
      <c r="H591" s="12">
        <v>23.397921504212398</v>
      </c>
      <c r="I591" s="12">
        <v>21.954584574562901</v>
      </c>
      <c r="J591" s="12">
        <v>20.7665978182883</v>
      </c>
      <c r="K591" s="12">
        <v>21.4560343774302</v>
      </c>
      <c r="L591" s="2" t="b">
        <v>1</v>
      </c>
      <c r="M591" s="2" t="b">
        <v>0</v>
      </c>
      <c r="N591" s="2" t="b">
        <v>0</v>
      </c>
      <c r="O591" s="2" t="b">
        <v>0</v>
      </c>
    </row>
    <row r="592" spans="1:15" x14ac:dyDescent="0.25">
      <c r="A592" s="2" t="s">
        <v>9438</v>
      </c>
      <c r="B592" s="2" t="s">
        <v>9440</v>
      </c>
      <c r="C592" s="2">
        <v>554</v>
      </c>
      <c r="D592" s="2" t="s">
        <v>160</v>
      </c>
      <c r="E592" s="11">
        <v>-1.56389590572599</v>
      </c>
      <c r="F592" s="11">
        <v>0.216668096824569</v>
      </c>
      <c r="G592" s="12">
        <v>0.66420503142618303</v>
      </c>
      <c r="H592" s="12">
        <v>22.141743889067399</v>
      </c>
      <c r="I592" s="12">
        <v>20.874414047595</v>
      </c>
      <c r="J592" s="12">
        <v>20.170000322545501</v>
      </c>
      <c r="K592" s="12">
        <v>19.718365802664898</v>
      </c>
      <c r="L592" s="2" t="b">
        <v>1</v>
      </c>
      <c r="M592" s="2" t="b">
        <v>0</v>
      </c>
      <c r="N592" s="2" t="b">
        <v>1</v>
      </c>
      <c r="O592" s="2" t="b">
        <v>0</v>
      </c>
    </row>
    <row r="593" spans="1:15" x14ac:dyDescent="0.25">
      <c r="A593" s="2" t="s">
        <v>22130</v>
      </c>
      <c r="B593" s="2" t="s">
        <v>22132</v>
      </c>
      <c r="C593" s="2">
        <v>356</v>
      </c>
      <c r="D593" s="2" t="s">
        <v>160</v>
      </c>
      <c r="E593" s="11">
        <v>-1.5619788813318101</v>
      </c>
      <c r="F593" s="11">
        <v>0.30260728067928</v>
      </c>
      <c r="G593" s="12">
        <v>0.51912062713637097</v>
      </c>
      <c r="H593" s="12">
        <v>21.5923568127055</v>
      </c>
      <c r="I593" s="12">
        <v>22.0349622614421</v>
      </c>
      <c r="J593" s="12">
        <v>19.403017845885699</v>
      </c>
      <c r="K593" s="12">
        <v>21.1003434655983</v>
      </c>
      <c r="L593" s="2" t="b">
        <v>0</v>
      </c>
      <c r="M593" s="2" t="b">
        <v>0</v>
      </c>
      <c r="N593" s="2" t="b">
        <v>0</v>
      </c>
      <c r="O593" s="2" t="b">
        <v>0</v>
      </c>
    </row>
    <row r="594" spans="1:15" x14ac:dyDescent="0.25">
      <c r="A594" s="2" t="s">
        <v>22130</v>
      </c>
      <c r="B594" s="2" t="s">
        <v>22132</v>
      </c>
      <c r="C594" s="2">
        <v>354</v>
      </c>
      <c r="D594" s="2" t="s">
        <v>46276</v>
      </c>
      <c r="E594" s="11">
        <v>-1.5619788813318101</v>
      </c>
      <c r="F594" s="11">
        <v>0.30260728067928</v>
      </c>
      <c r="G594" s="12">
        <v>0.51912062713637097</v>
      </c>
      <c r="H594" s="12">
        <v>21.5923568127055</v>
      </c>
      <c r="I594" s="12">
        <v>22.0349622614421</v>
      </c>
      <c r="J594" s="12">
        <v>19.403017845885699</v>
      </c>
      <c r="K594" s="12">
        <v>21.1003434655983</v>
      </c>
      <c r="L594" s="2" t="b">
        <v>0</v>
      </c>
      <c r="M594" s="2" t="b">
        <v>0</v>
      </c>
      <c r="N594" s="2" t="b">
        <v>0</v>
      </c>
      <c r="O594" s="2" t="b">
        <v>0</v>
      </c>
    </row>
    <row r="595" spans="1:15" x14ac:dyDescent="0.25">
      <c r="A595" s="2" t="s">
        <v>16619</v>
      </c>
      <c r="B595" s="2" t="s">
        <v>16621</v>
      </c>
      <c r="C595" s="2">
        <v>521</v>
      </c>
      <c r="D595" s="2" t="s">
        <v>160</v>
      </c>
      <c r="E595" s="11">
        <v>-1.55941282318604</v>
      </c>
      <c r="F595" s="11">
        <v>0.39656580472003899</v>
      </c>
      <c r="G595" s="12">
        <v>0.40168473708396302</v>
      </c>
      <c r="H595" s="12">
        <v>16.6899018798109</v>
      </c>
      <c r="I595" s="12">
        <v>19.0654144337548</v>
      </c>
      <c r="J595" s="12">
        <v>16.8523307998665</v>
      </c>
      <c r="K595" s="12">
        <v>15.7841598673271</v>
      </c>
      <c r="L595" s="2" t="b">
        <v>1</v>
      </c>
      <c r="M595" s="2" t="b">
        <v>0</v>
      </c>
      <c r="N595" s="2" t="b">
        <v>1</v>
      </c>
      <c r="O595" s="2" t="b">
        <v>1</v>
      </c>
    </row>
    <row r="596" spans="1:15" x14ac:dyDescent="0.25">
      <c r="A596" s="2" t="s">
        <v>18182</v>
      </c>
      <c r="B596" s="2" t="s">
        <v>18184</v>
      </c>
      <c r="C596" s="2">
        <v>1058</v>
      </c>
      <c r="D596" s="2" t="s">
        <v>46276</v>
      </c>
      <c r="E596" s="11">
        <v>-1.5562940443301101</v>
      </c>
      <c r="F596" s="11">
        <v>0.54123845652708902</v>
      </c>
      <c r="G596" s="12">
        <v>0.26661135312365503</v>
      </c>
      <c r="H596" s="12">
        <v>19.823096807106701</v>
      </c>
      <c r="I596" s="12">
        <v>21.015777065686599</v>
      </c>
      <c r="J596" s="12">
        <v>17.065398470894898</v>
      </c>
      <c r="K596" s="12">
        <v>20.660887313238199</v>
      </c>
      <c r="L596" s="2" t="b">
        <v>1</v>
      </c>
      <c r="M596" s="2" t="b">
        <v>0</v>
      </c>
      <c r="N596" s="2" t="b">
        <v>0</v>
      </c>
      <c r="O596" s="2" t="b">
        <v>0</v>
      </c>
    </row>
    <row r="597" spans="1:15" x14ac:dyDescent="0.25">
      <c r="A597" s="2" t="s">
        <v>12605</v>
      </c>
      <c r="B597" s="2" t="s">
        <v>12607</v>
      </c>
      <c r="C597" s="2">
        <v>170</v>
      </c>
      <c r="D597" s="2" t="s">
        <v>46276</v>
      </c>
      <c r="E597" s="11">
        <v>-1.55239779591385</v>
      </c>
      <c r="F597" s="11">
        <v>0.28517043775371198</v>
      </c>
      <c r="G597" s="12">
        <v>0.544895497704733</v>
      </c>
      <c r="H597" s="12">
        <v>22.240331847869498</v>
      </c>
      <c r="I597" s="12">
        <v>22.375191843072699</v>
      </c>
      <c r="J597" s="12">
        <v>20.003103195207299</v>
      </c>
      <c r="K597" s="12">
        <v>21.507624903907299</v>
      </c>
      <c r="L597" s="2" t="b">
        <v>1</v>
      </c>
      <c r="M597" s="2" t="b">
        <v>0</v>
      </c>
      <c r="N597" s="2" t="b">
        <v>1</v>
      </c>
      <c r="O597" s="2" t="b">
        <v>0</v>
      </c>
    </row>
    <row r="598" spans="1:15" x14ac:dyDescent="0.25">
      <c r="A598" s="2" t="s">
        <v>37983</v>
      </c>
      <c r="B598" s="2" t="s">
        <v>37985</v>
      </c>
      <c r="C598" s="2">
        <v>248</v>
      </c>
      <c r="D598" s="2" t="s">
        <v>160</v>
      </c>
      <c r="E598" s="11">
        <v>-1.5467538766544999</v>
      </c>
      <c r="F598" s="11">
        <v>0.15532309259181801</v>
      </c>
      <c r="G598" s="12">
        <v>0.80876397093187302</v>
      </c>
      <c r="H598" s="12">
        <v>18.228512615755101</v>
      </c>
      <c r="I598" s="12">
        <v>19.289624635715999</v>
      </c>
      <c r="J598" s="12">
        <v>16.878370392723799</v>
      </c>
      <c r="K598" s="12">
        <v>17.5462591054382</v>
      </c>
      <c r="L598" s="2" t="b">
        <v>1</v>
      </c>
      <c r="M598" s="2" t="b">
        <v>0</v>
      </c>
      <c r="N598" s="2" t="b">
        <v>1</v>
      </c>
      <c r="O598" s="2" t="b">
        <v>1</v>
      </c>
    </row>
    <row r="599" spans="1:15" x14ac:dyDescent="0.25">
      <c r="A599" s="2" t="s">
        <v>3803</v>
      </c>
      <c r="B599" s="2" t="s">
        <v>3805</v>
      </c>
      <c r="C599" s="2">
        <v>135</v>
      </c>
      <c r="D599" s="2" t="s">
        <v>160</v>
      </c>
      <c r="E599" s="11">
        <v>-1.5457834282279099</v>
      </c>
      <c r="F599" s="11">
        <v>0.54036639606012304</v>
      </c>
      <c r="G599" s="12">
        <v>0.267311666421714</v>
      </c>
      <c r="H599" s="12">
        <v>20.111074152736698</v>
      </c>
      <c r="I599" s="12">
        <v>23.409917628911298</v>
      </c>
      <c r="J599" s="12">
        <v>21.495784356414202</v>
      </c>
      <c r="K599" s="12">
        <v>18.933640568777999</v>
      </c>
      <c r="L599" s="2" t="b">
        <v>0</v>
      </c>
      <c r="M599" s="2" t="b">
        <v>1</v>
      </c>
      <c r="N599" s="2" t="b">
        <v>0</v>
      </c>
      <c r="O599" s="2" t="b">
        <v>1</v>
      </c>
    </row>
    <row r="600" spans="1:15" x14ac:dyDescent="0.25">
      <c r="A600" s="2" t="s">
        <v>37847</v>
      </c>
      <c r="B600" s="2" t="s">
        <v>37849</v>
      </c>
      <c r="C600" s="2">
        <v>261</v>
      </c>
      <c r="D600" s="2" t="s">
        <v>160</v>
      </c>
      <c r="E600" s="11">
        <v>-1.5422669807443901</v>
      </c>
      <c r="F600" s="11">
        <v>3.9906418129181401E-2</v>
      </c>
      <c r="G600" s="12">
        <v>1.3989572513325299</v>
      </c>
      <c r="H600" s="12">
        <v>21.216897992683101</v>
      </c>
      <c r="I600" s="12">
        <v>21.0139351843745</v>
      </c>
      <c r="J600" s="12">
        <v>19.562819194353199</v>
      </c>
      <c r="K600" s="12">
        <v>19.5834800212156</v>
      </c>
      <c r="L600" s="2" t="b">
        <v>1</v>
      </c>
      <c r="M600" s="2" t="b">
        <v>0</v>
      </c>
      <c r="N600" s="2" t="b">
        <v>1</v>
      </c>
      <c r="O600" s="2" t="b">
        <v>0</v>
      </c>
    </row>
    <row r="601" spans="1:15" x14ac:dyDescent="0.25">
      <c r="A601" s="2" t="s">
        <v>8055</v>
      </c>
      <c r="B601" s="2" t="s">
        <v>8057</v>
      </c>
      <c r="C601" s="2">
        <v>49</v>
      </c>
      <c r="D601" s="2" t="s">
        <v>160</v>
      </c>
      <c r="E601" s="11">
        <v>-1.5360453969930501</v>
      </c>
      <c r="F601" s="11">
        <v>3.8993506584152703E-2</v>
      </c>
      <c r="G601" s="12">
        <v>1.4090077080879599</v>
      </c>
      <c r="H601" s="12">
        <v>20.013709978350899</v>
      </c>
      <c r="I601" s="12">
        <v>19.5796951282218</v>
      </c>
      <c r="J601" s="12">
        <v>18.036261864436799</v>
      </c>
      <c r="K601" s="12">
        <v>18.485052448149801</v>
      </c>
      <c r="L601" s="2" t="b">
        <v>0</v>
      </c>
      <c r="M601" s="2" t="b">
        <v>1</v>
      </c>
      <c r="N601" s="2" t="b">
        <v>0</v>
      </c>
      <c r="O601" s="2" t="b">
        <v>0</v>
      </c>
    </row>
    <row r="602" spans="1:15" x14ac:dyDescent="0.25">
      <c r="A602" s="2" t="s">
        <v>38338</v>
      </c>
      <c r="B602" s="2" t="s">
        <v>38340</v>
      </c>
      <c r="C602" s="2">
        <v>144</v>
      </c>
      <c r="D602" s="2" t="s">
        <v>160</v>
      </c>
      <c r="E602" s="11">
        <v>-1.53194144833974</v>
      </c>
      <c r="F602" s="11">
        <v>0.276843855574398</v>
      </c>
      <c r="G602" s="12">
        <v>0.55776511101694204</v>
      </c>
      <c r="H602" s="12">
        <v>24.689371866314598</v>
      </c>
      <c r="I602" s="12">
        <v>24.207486270211501</v>
      </c>
      <c r="J602" s="12">
        <v>22.144565394179299</v>
      </c>
      <c r="K602" s="12">
        <v>23.688409845667401</v>
      </c>
      <c r="L602" s="2" t="b">
        <v>0</v>
      </c>
      <c r="M602" s="2" t="b">
        <v>0</v>
      </c>
      <c r="N602" s="2" t="b">
        <v>1</v>
      </c>
      <c r="O602" s="2" t="b">
        <v>0</v>
      </c>
    </row>
    <row r="603" spans="1:15" x14ac:dyDescent="0.25">
      <c r="A603" s="2" t="s">
        <v>23337</v>
      </c>
      <c r="B603" s="2" t="s">
        <v>23339</v>
      </c>
      <c r="C603" s="2">
        <v>507</v>
      </c>
      <c r="D603" s="2" t="s">
        <v>160</v>
      </c>
      <c r="E603" s="11">
        <v>-1.52752823050911</v>
      </c>
      <c r="F603" s="11">
        <v>9.5543505908828402E-2</v>
      </c>
      <c r="G603" s="12">
        <v>1.01979882659754</v>
      </c>
      <c r="H603" s="12">
        <v>20.342005441256799</v>
      </c>
      <c r="I603" s="12">
        <v>19.776465045071301</v>
      </c>
      <c r="J603" s="12">
        <v>18.9170408928752</v>
      </c>
      <c r="K603" s="12">
        <v>18.1463731324347</v>
      </c>
      <c r="L603" s="2" t="b">
        <v>0</v>
      </c>
      <c r="M603" s="2" t="b">
        <v>0</v>
      </c>
      <c r="N603" s="2" t="b">
        <v>1</v>
      </c>
      <c r="O603" s="2" t="b">
        <v>0</v>
      </c>
    </row>
    <row r="604" spans="1:15" x14ac:dyDescent="0.25">
      <c r="A604" s="2" t="s">
        <v>30083</v>
      </c>
      <c r="B604" s="2" t="s">
        <v>30085</v>
      </c>
      <c r="C604" s="2">
        <v>205</v>
      </c>
      <c r="D604" s="2" t="s">
        <v>160</v>
      </c>
      <c r="E604" s="11">
        <v>-1.52355091291695</v>
      </c>
      <c r="F604" s="11">
        <v>0.38468554408830902</v>
      </c>
      <c r="G604" s="12">
        <v>0.41489413352847898</v>
      </c>
      <c r="H604" s="12">
        <v>20.565895979749399</v>
      </c>
      <c r="I604" s="12">
        <v>20.554618076383701</v>
      </c>
      <c r="J604" s="12">
        <v>17.984807341132399</v>
      </c>
      <c r="K604" s="12">
        <v>20.0886048891667</v>
      </c>
      <c r="L604" s="2" t="b">
        <v>0</v>
      </c>
      <c r="M604" s="2" t="b">
        <v>0</v>
      </c>
      <c r="N604" s="2" t="b">
        <v>1</v>
      </c>
      <c r="O604" s="2" t="b">
        <v>0</v>
      </c>
    </row>
    <row r="605" spans="1:15" x14ac:dyDescent="0.25">
      <c r="A605" s="2" t="s">
        <v>35252</v>
      </c>
      <c r="B605" s="2" t="s">
        <v>35254</v>
      </c>
      <c r="C605" s="2">
        <v>51</v>
      </c>
      <c r="D605" s="2" t="s">
        <v>160</v>
      </c>
      <c r="E605" s="11">
        <v>-1.5219172246708399</v>
      </c>
      <c r="F605" s="11">
        <v>0.26534450577153701</v>
      </c>
      <c r="G605" s="12">
        <v>0.57618990045143104</v>
      </c>
      <c r="H605" s="12">
        <v>22.580046432625799</v>
      </c>
      <c r="I605" s="12">
        <v>21.018449334789</v>
      </c>
      <c r="J605" s="12">
        <v>20.6794578421746</v>
      </c>
      <c r="K605" s="12">
        <v>19.875203475898498</v>
      </c>
      <c r="L605" s="2" t="b">
        <v>1</v>
      </c>
      <c r="M605" s="2" t="b">
        <v>0</v>
      </c>
      <c r="N605" s="2" t="b">
        <v>0</v>
      </c>
      <c r="O605" s="2" t="b">
        <v>0</v>
      </c>
    </row>
    <row r="606" spans="1:15" x14ac:dyDescent="0.25">
      <c r="A606" s="2" t="s">
        <v>8477</v>
      </c>
      <c r="B606" s="2" t="s">
        <v>8479</v>
      </c>
      <c r="C606" s="2">
        <v>67</v>
      </c>
      <c r="D606" s="2" t="s">
        <v>160</v>
      </c>
      <c r="E606" s="11">
        <v>-1.5195208877920701</v>
      </c>
      <c r="F606" s="11">
        <v>0.26508891578439903</v>
      </c>
      <c r="G606" s="12">
        <v>0.57660843112888505</v>
      </c>
      <c r="H606" s="12">
        <v>23.356282282262399</v>
      </c>
      <c r="I606" s="12">
        <v>21.958172949094401</v>
      </c>
      <c r="J606" s="12">
        <v>21.002847087596798</v>
      </c>
      <c r="K606" s="12">
        <v>21.272566368175902</v>
      </c>
      <c r="L606" s="2" t="b">
        <v>0</v>
      </c>
      <c r="M606" s="2" t="b">
        <v>0</v>
      </c>
      <c r="N606" s="2" t="b">
        <v>0</v>
      </c>
      <c r="O606" s="2" t="b">
        <v>0</v>
      </c>
    </row>
    <row r="607" spans="1:15" x14ac:dyDescent="0.25">
      <c r="A607" s="2" t="s">
        <v>22749</v>
      </c>
      <c r="B607" s="2" t="s">
        <v>22751</v>
      </c>
      <c r="C607" s="2">
        <v>79</v>
      </c>
      <c r="D607" s="2" t="s">
        <v>160</v>
      </c>
      <c r="E607" s="11">
        <v>-1.5191819047681501</v>
      </c>
      <c r="F607" s="11">
        <v>0.37009129402360702</v>
      </c>
      <c r="G607" s="12">
        <v>0.43169113106802798</v>
      </c>
      <c r="H607" s="12">
        <v>21.543832101334502</v>
      </c>
      <c r="I607" s="12">
        <v>19.5408326957565</v>
      </c>
      <c r="J607" s="12">
        <v>18.9540852341791</v>
      </c>
      <c r="K607" s="12">
        <v>19.092215753375601</v>
      </c>
      <c r="L607" s="2" t="b">
        <v>1</v>
      </c>
      <c r="M607" s="2" t="b">
        <v>0</v>
      </c>
      <c r="N607" s="2" t="b">
        <v>1</v>
      </c>
      <c r="O607" s="2" t="b">
        <v>0</v>
      </c>
    </row>
    <row r="608" spans="1:15" x14ac:dyDescent="0.25">
      <c r="A608" s="2" t="s">
        <v>39461</v>
      </c>
      <c r="B608" s="2" t="s">
        <v>39463</v>
      </c>
      <c r="C608" s="2">
        <v>14</v>
      </c>
      <c r="D608" s="2" t="s">
        <v>160</v>
      </c>
      <c r="E608" s="11">
        <v>-1.5168293559188399</v>
      </c>
      <c r="F608" s="11">
        <v>0.43051428854006901</v>
      </c>
      <c r="G608" s="12">
        <v>0.36601242996845001</v>
      </c>
      <c r="H608" s="12">
        <v>23.125634484113998</v>
      </c>
      <c r="I608" s="12">
        <v>20.726816055048001</v>
      </c>
      <c r="J608" s="12">
        <v>19.460481962765598</v>
      </c>
      <c r="K608" s="12">
        <v>21.358309864558599</v>
      </c>
      <c r="L608" s="2" t="b">
        <v>0</v>
      </c>
      <c r="M608" s="2" t="b">
        <v>0</v>
      </c>
      <c r="N608" s="2" t="b">
        <v>1</v>
      </c>
      <c r="O608" s="2" t="b">
        <v>0</v>
      </c>
    </row>
    <row r="609" spans="1:15" x14ac:dyDescent="0.25">
      <c r="A609" s="2" t="s">
        <v>43224</v>
      </c>
      <c r="B609" s="2" t="s">
        <v>43226</v>
      </c>
      <c r="C609" s="2">
        <v>1844</v>
      </c>
      <c r="D609" s="2" t="s">
        <v>46276</v>
      </c>
      <c r="E609" s="11">
        <v>-1.5167060714618601</v>
      </c>
      <c r="F609" s="11">
        <v>0.30728253349490398</v>
      </c>
      <c r="G609" s="12">
        <v>0.51246212514019596</v>
      </c>
      <c r="H609" s="12">
        <v>22.155954288572499</v>
      </c>
      <c r="I609" s="12">
        <v>23.746754630879298</v>
      </c>
      <c r="J609" s="12">
        <v>21.412036539156301</v>
      </c>
      <c r="K609" s="12">
        <v>21.457260237371798</v>
      </c>
      <c r="L609" s="2" t="b">
        <v>0</v>
      </c>
      <c r="M609" s="2" t="b">
        <v>0</v>
      </c>
      <c r="N609" s="2" t="b">
        <v>0</v>
      </c>
      <c r="O609" s="2" t="b">
        <v>1</v>
      </c>
    </row>
    <row r="610" spans="1:15" x14ac:dyDescent="0.25">
      <c r="A610" s="2" t="s">
        <v>26330</v>
      </c>
      <c r="B610" s="2" t="s">
        <v>26332</v>
      </c>
      <c r="C610" s="2">
        <v>568</v>
      </c>
      <c r="D610" s="2" t="s">
        <v>160</v>
      </c>
      <c r="E610" s="11">
        <v>-1.51547348453418</v>
      </c>
      <c r="F610" s="11">
        <v>0.36810389435268598</v>
      </c>
      <c r="G610" s="12">
        <v>0.43402958791346502</v>
      </c>
      <c r="H610" s="12">
        <v>21.431183482273902</v>
      </c>
      <c r="I610" s="12">
        <v>22.4931215569644</v>
      </c>
      <c r="J610" s="12">
        <v>21.512102231463999</v>
      </c>
      <c r="K610" s="12">
        <v>19.381255838706</v>
      </c>
      <c r="L610" s="2" t="b">
        <v>0</v>
      </c>
      <c r="M610" s="2" t="b">
        <v>0</v>
      </c>
      <c r="N610" s="2" t="b">
        <v>0</v>
      </c>
      <c r="O610" s="2" t="b">
        <v>1</v>
      </c>
    </row>
    <row r="611" spans="1:15" x14ac:dyDescent="0.25">
      <c r="A611" s="2" t="s">
        <v>24552</v>
      </c>
      <c r="B611" s="2" t="s">
        <v>24554</v>
      </c>
      <c r="C611" s="2">
        <v>519</v>
      </c>
      <c r="D611" s="2" t="s">
        <v>160</v>
      </c>
      <c r="E611" s="11">
        <v>-1.5140041325790501</v>
      </c>
      <c r="F611" s="11">
        <v>0.36453057363140001</v>
      </c>
      <c r="G611" s="12">
        <v>0.43826604100149702</v>
      </c>
      <c r="H611" s="12">
        <v>20.687429590338301</v>
      </c>
      <c r="I611" s="12">
        <v>21.595904384069801</v>
      </c>
      <c r="J611" s="12">
        <v>18.579494877451999</v>
      </c>
      <c r="K611" s="12">
        <v>20.675830831797999</v>
      </c>
      <c r="L611" s="2" t="b">
        <v>1</v>
      </c>
      <c r="M611" s="2" t="b">
        <v>0</v>
      </c>
      <c r="N611" s="2" t="b">
        <v>1</v>
      </c>
      <c r="O611" s="2" t="b">
        <v>0</v>
      </c>
    </row>
    <row r="612" spans="1:15" x14ac:dyDescent="0.25">
      <c r="A612" s="2" t="s">
        <v>10046</v>
      </c>
      <c r="B612" s="2" t="s">
        <v>10048</v>
      </c>
      <c r="C612" s="2">
        <v>107</v>
      </c>
      <c r="D612" s="2" t="s">
        <v>160</v>
      </c>
      <c r="E612" s="11">
        <v>-1.5130073611489501</v>
      </c>
      <c r="F612" s="11">
        <v>0.21969000794467</v>
      </c>
      <c r="G612" s="12">
        <v>0.65818969543805494</v>
      </c>
      <c r="H612" s="12">
        <v>20.071683350206701</v>
      </c>
      <c r="I612" s="12">
        <v>18.969819315952002</v>
      </c>
      <c r="J612" s="12">
        <v>17.362102163568501</v>
      </c>
      <c r="K612" s="12">
        <v>18.6533857802923</v>
      </c>
      <c r="L612" s="2" t="b">
        <v>1</v>
      </c>
      <c r="M612" s="2" t="b">
        <v>0</v>
      </c>
      <c r="N612" s="2" t="b">
        <v>0</v>
      </c>
      <c r="O612" s="2" t="b">
        <v>0</v>
      </c>
    </row>
    <row r="613" spans="1:15" x14ac:dyDescent="0.25">
      <c r="A613" s="2" t="s">
        <v>38379</v>
      </c>
      <c r="B613" s="2" t="s">
        <v>38381</v>
      </c>
      <c r="C613" s="2">
        <v>3</v>
      </c>
      <c r="D613" s="2" t="s">
        <v>46276</v>
      </c>
      <c r="E613" s="11">
        <v>-1.5121989903173501</v>
      </c>
      <c r="F613" s="11">
        <v>0.12851184228850501</v>
      </c>
      <c r="G613" s="12">
        <v>0.89105685051494798</v>
      </c>
      <c r="H613" s="12">
        <v>17.370396077287101</v>
      </c>
      <c r="I613" s="12">
        <v>16.617632535039402</v>
      </c>
      <c r="J613" s="12">
        <v>15.604322869882299</v>
      </c>
      <c r="K613" s="12">
        <v>15.3593077618095</v>
      </c>
      <c r="L613" s="2" t="b">
        <v>1</v>
      </c>
      <c r="M613" s="2" t="b">
        <v>1</v>
      </c>
      <c r="N613" s="2" t="b">
        <v>1</v>
      </c>
      <c r="O613" s="2" t="b">
        <v>1</v>
      </c>
    </row>
    <row r="614" spans="1:15" x14ac:dyDescent="0.25">
      <c r="A614" s="2" t="s">
        <v>44062</v>
      </c>
      <c r="B614" s="2" t="s">
        <v>44064</v>
      </c>
      <c r="C614" s="2">
        <v>665</v>
      </c>
      <c r="D614" s="2" t="s">
        <v>160</v>
      </c>
      <c r="E614" s="11">
        <v>-1.5112183940950199</v>
      </c>
      <c r="F614" s="11">
        <v>0.485327506389653</v>
      </c>
      <c r="G614" s="12">
        <v>0.31396509394184402</v>
      </c>
      <c r="H614" s="12">
        <v>17.3867037942602</v>
      </c>
      <c r="I614" s="12">
        <v>17.725218700365598</v>
      </c>
      <c r="J614" s="12">
        <v>14.594851254237</v>
      </c>
      <c r="K614" s="12">
        <v>17.494634452198699</v>
      </c>
      <c r="L614" s="2" t="b">
        <v>1</v>
      </c>
      <c r="M614" s="2" t="b">
        <v>0</v>
      </c>
      <c r="N614" s="2" t="b">
        <v>1</v>
      </c>
      <c r="O614" s="2" t="b">
        <v>0</v>
      </c>
    </row>
    <row r="615" spans="1:15" x14ac:dyDescent="0.25">
      <c r="A615" s="2" t="s">
        <v>39887</v>
      </c>
      <c r="B615" s="2" t="s">
        <v>39889</v>
      </c>
      <c r="C615" s="2">
        <v>268</v>
      </c>
      <c r="D615" s="2" t="s">
        <v>160</v>
      </c>
      <c r="E615" s="11">
        <v>-1.50857509902774</v>
      </c>
      <c r="F615" s="11">
        <v>0.57209647832288701</v>
      </c>
      <c r="G615" s="12">
        <v>0.24253072562997</v>
      </c>
      <c r="H615" s="12">
        <v>20.765605742824501</v>
      </c>
      <c r="I615" s="12">
        <v>24.5581631392932</v>
      </c>
      <c r="J615" s="12">
        <v>21.224042784322499</v>
      </c>
      <c r="K615" s="12">
        <v>21.082575899739801</v>
      </c>
      <c r="L615" s="2" t="b">
        <v>0</v>
      </c>
      <c r="M615" s="2" t="b">
        <v>0</v>
      </c>
      <c r="N615" s="2" t="b">
        <v>0</v>
      </c>
      <c r="O615" s="2" t="b">
        <v>0</v>
      </c>
    </row>
    <row r="616" spans="1:15" x14ac:dyDescent="0.25">
      <c r="A616" s="2" t="s">
        <v>36669</v>
      </c>
      <c r="B616" s="2" t="s">
        <v>36671</v>
      </c>
      <c r="C616" s="2">
        <v>448</v>
      </c>
      <c r="D616" s="2" t="s">
        <v>160</v>
      </c>
      <c r="E616" s="11">
        <v>-1.4972757731348301</v>
      </c>
      <c r="F616" s="11">
        <v>0.46399948758255799</v>
      </c>
      <c r="G616" s="12">
        <v>0.33348249905759803</v>
      </c>
      <c r="H616" s="12">
        <v>21.698621970822401</v>
      </c>
      <c r="I616" s="12">
        <v>22.0449022821082</v>
      </c>
      <c r="J616" s="12">
        <v>19.029023430057901</v>
      </c>
      <c r="K616" s="12">
        <v>21.719949276603</v>
      </c>
      <c r="L616" s="2" t="b">
        <v>1</v>
      </c>
      <c r="M616" s="2" t="b">
        <v>0</v>
      </c>
      <c r="N616" s="2" t="b">
        <v>1</v>
      </c>
      <c r="O616" s="2" t="b">
        <v>0</v>
      </c>
    </row>
    <row r="617" spans="1:15" x14ac:dyDescent="0.25">
      <c r="A617" s="2" t="s">
        <v>34908</v>
      </c>
      <c r="B617" s="2" t="s">
        <v>34910</v>
      </c>
      <c r="C617" s="2">
        <v>151</v>
      </c>
      <c r="D617" s="2" t="s">
        <v>160</v>
      </c>
      <c r="E617" s="11">
        <v>-1.49576927838813</v>
      </c>
      <c r="F617" s="11">
        <v>0.417773629241661</v>
      </c>
      <c r="G617" s="12">
        <v>0.379058977080175</v>
      </c>
      <c r="H617" s="12">
        <v>19.8655052653714</v>
      </c>
      <c r="I617" s="12">
        <v>17.847842412688198</v>
      </c>
      <c r="J617" s="12">
        <v>16.284219686567798</v>
      </c>
      <c r="K617" s="12">
        <v>18.437589434715498</v>
      </c>
      <c r="L617" s="2" t="b">
        <v>1</v>
      </c>
      <c r="M617" s="2" t="b">
        <v>0</v>
      </c>
      <c r="N617" s="2" t="b">
        <v>1</v>
      </c>
      <c r="O617" s="2" t="b">
        <v>0</v>
      </c>
    </row>
    <row r="618" spans="1:15" x14ac:dyDescent="0.25">
      <c r="A618" s="2" t="s">
        <v>13890</v>
      </c>
      <c r="B618" s="2" t="s">
        <v>27745</v>
      </c>
      <c r="C618" s="2">
        <v>583</v>
      </c>
      <c r="D618" s="2" t="s">
        <v>160</v>
      </c>
      <c r="E618" s="11">
        <v>-1.48669465506606</v>
      </c>
      <c r="F618" s="11">
        <v>0.35975360924899602</v>
      </c>
      <c r="G618" s="12">
        <v>0.44399484028486802</v>
      </c>
      <c r="H618" s="12">
        <v>25.585458246824999</v>
      </c>
      <c r="I618" s="12">
        <v>25.331824704125101</v>
      </c>
      <c r="J618" s="12">
        <v>23.0176303115331</v>
      </c>
      <c r="K618" s="12">
        <v>24.9262633292849</v>
      </c>
      <c r="L618" s="2" t="b">
        <v>0</v>
      </c>
      <c r="M618" s="2" t="b">
        <v>0</v>
      </c>
      <c r="N618" s="2" t="b">
        <v>0</v>
      </c>
      <c r="O618" s="2" t="b">
        <v>0</v>
      </c>
    </row>
    <row r="619" spans="1:15" x14ac:dyDescent="0.25">
      <c r="A619" s="2" t="s">
        <v>13890</v>
      </c>
      <c r="B619" s="2" t="s">
        <v>27745</v>
      </c>
      <c r="C619" s="2">
        <v>581</v>
      </c>
      <c r="D619" s="2" t="s">
        <v>46276</v>
      </c>
      <c r="E619" s="11">
        <v>-1.48669465506606</v>
      </c>
      <c r="F619" s="11">
        <v>0.35975360924899602</v>
      </c>
      <c r="G619" s="12">
        <v>0.44399484028486802</v>
      </c>
      <c r="H619" s="12">
        <v>25.585458246824999</v>
      </c>
      <c r="I619" s="12">
        <v>25.331824704125101</v>
      </c>
      <c r="J619" s="12">
        <v>23.0176303115331</v>
      </c>
      <c r="K619" s="12">
        <v>24.9262633292849</v>
      </c>
      <c r="L619" s="2" t="b">
        <v>0</v>
      </c>
      <c r="M619" s="2" t="b">
        <v>0</v>
      </c>
      <c r="N619" s="2" t="b">
        <v>0</v>
      </c>
      <c r="O619" s="2" t="b">
        <v>0</v>
      </c>
    </row>
    <row r="620" spans="1:15" x14ac:dyDescent="0.25">
      <c r="A620" s="2" t="s">
        <v>34085</v>
      </c>
      <c r="B620" s="2" t="s">
        <v>34087</v>
      </c>
      <c r="C620" s="2">
        <v>1305</v>
      </c>
      <c r="D620" s="2" t="s">
        <v>46276</v>
      </c>
      <c r="E620" s="11">
        <v>-1.48614540438364</v>
      </c>
      <c r="F620" s="11">
        <v>4.7353630592963401E-2</v>
      </c>
      <c r="G620" s="12">
        <v>1.3246467181170101</v>
      </c>
      <c r="H620" s="12">
        <v>22.3253697396406</v>
      </c>
      <c r="I620" s="12">
        <v>22.7934610056673</v>
      </c>
      <c r="J620" s="12">
        <v>20.833275115786801</v>
      </c>
      <c r="K620" s="12">
        <v>21.313264820753801</v>
      </c>
      <c r="L620" s="2" t="b">
        <v>0</v>
      </c>
      <c r="M620" s="2" t="b">
        <v>0</v>
      </c>
      <c r="N620" s="2" t="b">
        <v>1</v>
      </c>
      <c r="O620" s="2" t="b">
        <v>0</v>
      </c>
    </row>
    <row r="621" spans="1:15" x14ac:dyDescent="0.25">
      <c r="A621" s="2" t="s">
        <v>515</v>
      </c>
      <c r="B621" s="2" t="s">
        <v>517</v>
      </c>
      <c r="C621" s="2">
        <v>952</v>
      </c>
      <c r="D621" s="2" t="s">
        <v>160</v>
      </c>
      <c r="E621" s="11">
        <v>-1.4844277492479001</v>
      </c>
      <c r="F621" s="11">
        <v>3.16555415582963E-2</v>
      </c>
      <c r="G621" s="12">
        <v>1.49955025223356</v>
      </c>
      <c r="H621" s="12">
        <v>20.406503439822501</v>
      </c>
      <c r="I621" s="12">
        <v>20.156459941326599</v>
      </c>
      <c r="J621" s="12">
        <v>18.843977986977201</v>
      </c>
      <c r="K621" s="12">
        <v>18.750129895676199</v>
      </c>
      <c r="L621" s="2" t="b">
        <v>0</v>
      </c>
      <c r="M621" s="2" t="b">
        <v>0</v>
      </c>
      <c r="N621" s="2" t="b">
        <v>0</v>
      </c>
      <c r="O621" s="2" t="b">
        <v>1</v>
      </c>
    </row>
    <row r="622" spans="1:15" x14ac:dyDescent="0.25">
      <c r="A622" s="2" t="s">
        <v>15858</v>
      </c>
      <c r="B622" s="2" t="s">
        <v>15860</v>
      </c>
      <c r="C622" s="2">
        <v>5749</v>
      </c>
      <c r="D622" s="2" t="s">
        <v>160</v>
      </c>
      <c r="E622" s="11">
        <v>-1.4836037751940001</v>
      </c>
      <c r="F622" s="11">
        <v>0.40609136971293303</v>
      </c>
      <c r="G622" s="12">
        <v>0.391376240073808</v>
      </c>
      <c r="H622" s="12">
        <v>22.2759090522352</v>
      </c>
      <c r="I622" s="12">
        <v>22.355423891203401</v>
      </c>
      <c r="J622" s="12">
        <v>21.932631268995198</v>
      </c>
      <c r="K622" s="12">
        <v>19.731494124055502</v>
      </c>
      <c r="L622" s="2" t="b">
        <v>0</v>
      </c>
      <c r="M622" s="2" t="b">
        <v>0</v>
      </c>
      <c r="N622" s="2" t="b">
        <v>0</v>
      </c>
      <c r="O622" s="2" t="b">
        <v>0</v>
      </c>
    </row>
    <row r="623" spans="1:15" x14ac:dyDescent="0.25">
      <c r="A623" s="2" t="s">
        <v>15858</v>
      </c>
      <c r="B623" s="2" t="s">
        <v>15860</v>
      </c>
      <c r="C623" s="2">
        <v>5824</v>
      </c>
      <c r="D623" s="2" t="s">
        <v>46276</v>
      </c>
      <c r="E623" s="11">
        <v>-1.4803702529681599</v>
      </c>
      <c r="F623" s="11">
        <v>6.1574308796299E-2</v>
      </c>
      <c r="G623" s="12">
        <v>1.21060045464336</v>
      </c>
      <c r="H623" s="12">
        <v>18.958601359487801</v>
      </c>
      <c r="I623" s="12">
        <v>18.426871285171099</v>
      </c>
      <c r="J623" s="12">
        <v>17.059237963655399</v>
      </c>
      <c r="K623" s="12">
        <v>17.365494175067202</v>
      </c>
      <c r="L623" s="2" t="b">
        <v>1</v>
      </c>
      <c r="M623" s="2" t="b">
        <v>0</v>
      </c>
      <c r="N623" s="2" t="b">
        <v>1</v>
      </c>
      <c r="O623" s="2" t="b">
        <v>1</v>
      </c>
    </row>
    <row r="624" spans="1:15" x14ac:dyDescent="0.25">
      <c r="A624" s="2" t="s">
        <v>22130</v>
      </c>
      <c r="B624" s="2" t="s">
        <v>22132</v>
      </c>
      <c r="C624" s="2">
        <v>64</v>
      </c>
      <c r="D624" s="2" t="s">
        <v>160</v>
      </c>
      <c r="E624" s="11">
        <v>-1.4798488307328901</v>
      </c>
      <c r="F624" s="11">
        <v>0.26528500563219098</v>
      </c>
      <c r="G624" s="12">
        <v>0.57628729639999099</v>
      </c>
      <c r="H624" s="12">
        <v>17.101662338906198</v>
      </c>
      <c r="I624" s="12">
        <v>18.605662103016801</v>
      </c>
      <c r="J624" s="12">
        <v>16.0221900936255</v>
      </c>
      <c r="K624" s="12">
        <v>16.725436686831699</v>
      </c>
      <c r="L624" s="2" t="b">
        <v>1</v>
      </c>
      <c r="M624" s="2" t="b">
        <v>0</v>
      </c>
      <c r="N624" s="2" t="b">
        <v>1</v>
      </c>
      <c r="O624" s="2" t="b">
        <v>0</v>
      </c>
    </row>
    <row r="625" spans="1:15" x14ac:dyDescent="0.25">
      <c r="A625" s="2" t="s">
        <v>6477</v>
      </c>
      <c r="B625" s="2" t="s">
        <v>6479</v>
      </c>
      <c r="C625" s="2">
        <v>99</v>
      </c>
      <c r="D625" s="2" t="s">
        <v>160</v>
      </c>
      <c r="E625" s="11">
        <v>-1.4783869531270999</v>
      </c>
      <c r="F625" s="11">
        <v>0.26906561707570298</v>
      </c>
      <c r="G625" s="12">
        <v>0.57014179561538503</v>
      </c>
      <c r="H625" s="12">
        <v>22.4906179851153</v>
      </c>
      <c r="I625" s="12">
        <v>22.633611740770899</v>
      </c>
      <c r="J625" s="12">
        <v>20.4103521292895</v>
      </c>
      <c r="K625" s="12">
        <v>21.7571036903425</v>
      </c>
      <c r="L625" s="2" t="b">
        <v>0</v>
      </c>
      <c r="M625" s="2" t="b">
        <v>0</v>
      </c>
      <c r="N625" s="2" t="b">
        <v>1</v>
      </c>
      <c r="O625" s="2" t="b">
        <v>0</v>
      </c>
    </row>
    <row r="626" spans="1:15" x14ac:dyDescent="0.25">
      <c r="A626" s="2" t="s">
        <v>36852</v>
      </c>
      <c r="B626" s="2" t="s">
        <v>36854</v>
      </c>
      <c r="C626" s="2">
        <v>204</v>
      </c>
      <c r="D626" s="2" t="s">
        <v>160</v>
      </c>
      <c r="E626" s="11">
        <v>-1.47682669084895</v>
      </c>
      <c r="F626" s="11">
        <v>0.30536945885685901</v>
      </c>
      <c r="G626" s="12">
        <v>0.51517440052517305</v>
      </c>
      <c r="H626" s="12">
        <v>20.956489198884999</v>
      </c>
      <c r="I626" s="12">
        <v>21.539562465039399</v>
      </c>
      <c r="J626" s="12">
        <v>18.937855829805201</v>
      </c>
      <c r="K626" s="12">
        <v>20.604542452421299</v>
      </c>
      <c r="L626" s="2" t="b">
        <v>0</v>
      </c>
      <c r="M626" s="2" t="b">
        <v>0</v>
      </c>
      <c r="N626" s="2" t="b">
        <v>0</v>
      </c>
      <c r="O626" s="2" t="b">
        <v>0</v>
      </c>
    </row>
    <row r="627" spans="1:15" x14ac:dyDescent="0.25">
      <c r="A627" s="2" t="s">
        <v>21424</v>
      </c>
      <c r="B627" s="2" t="s">
        <v>21426</v>
      </c>
      <c r="C627" s="2">
        <v>46</v>
      </c>
      <c r="D627" s="2" t="s">
        <v>160</v>
      </c>
      <c r="E627" s="11">
        <v>-1.4707600305392201</v>
      </c>
      <c r="F627" s="11">
        <v>9.1365940698660303E-2</v>
      </c>
      <c r="G627" s="12">
        <v>1.03921566994797</v>
      </c>
      <c r="H627" s="12">
        <v>20.9906077013855</v>
      </c>
      <c r="I627" s="12">
        <v>21.710578453673701</v>
      </c>
      <c r="J627" s="12">
        <v>19.6248824087561</v>
      </c>
      <c r="K627" s="12">
        <v>20.134783685224701</v>
      </c>
      <c r="L627" s="2" t="b">
        <v>0</v>
      </c>
      <c r="M627" s="2" t="b">
        <v>1</v>
      </c>
      <c r="N627" s="2" t="b">
        <v>1</v>
      </c>
      <c r="O627" s="2" t="b">
        <v>0</v>
      </c>
    </row>
    <row r="628" spans="1:15" x14ac:dyDescent="0.25">
      <c r="A628" s="2" t="s">
        <v>36669</v>
      </c>
      <c r="B628" s="2" t="s">
        <v>36671</v>
      </c>
      <c r="C628" s="2">
        <v>499</v>
      </c>
      <c r="D628" s="2" t="s">
        <v>160</v>
      </c>
      <c r="E628" s="11">
        <v>-1.4705236405575699</v>
      </c>
      <c r="F628" s="11">
        <v>0.50360048507106203</v>
      </c>
      <c r="G628" s="12">
        <v>0.297913860248877</v>
      </c>
      <c r="H628" s="12">
        <v>22.929067025918801</v>
      </c>
      <c r="I628" s="12">
        <v>23.8749445054159</v>
      </c>
      <c r="J628" s="12">
        <v>20.414760567704299</v>
      </c>
      <c r="K628" s="12">
        <v>23.4482036825151</v>
      </c>
      <c r="L628" s="2" t="b">
        <v>0</v>
      </c>
      <c r="M628" s="2" t="b">
        <v>0</v>
      </c>
      <c r="N628" s="2" t="b">
        <v>0</v>
      </c>
      <c r="O628" s="2" t="b">
        <v>0</v>
      </c>
    </row>
    <row r="629" spans="1:15" x14ac:dyDescent="0.25">
      <c r="A629" s="2" t="s">
        <v>44745</v>
      </c>
      <c r="B629" s="2" t="s">
        <v>44747</v>
      </c>
      <c r="C629" s="2">
        <v>544</v>
      </c>
      <c r="D629" s="2" t="s">
        <v>160</v>
      </c>
      <c r="E629" s="11">
        <v>-1.47037122039344</v>
      </c>
      <c r="F629" s="11">
        <v>0.27878884041822</v>
      </c>
      <c r="G629" s="12">
        <v>0.55472461451157096</v>
      </c>
      <c r="H629" s="12">
        <v>21.155374371827801</v>
      </c>
      <c r="I629" s="12">
        <v>20.003323952048</v>
      </c>
      <c r="J629" s="12">
        <v>19.888724107876701</v>
      </c>
      <c r="K629" s="12">
        <v>18.3292317752122</v>
      </c>
      <c r="L629" s="2" t="b">
        <v>0</v>
      </c>
      <c r="M629" s="2" t="b">
        <v>0</v>
      </c>
      <c r="N629" s="2" t="b">
        <v>0</v>
      </c>
      <c r="O629" s="2" t="b">
        <v>1</v>
      </c>
    </row>
    <row r="630" spans="1:15" x14ac:dyDescent="0.25">
      <c r="A630" s="2" t="s">
        <v>21286</v>
      </c>
      <c r="B630" s="2" t="s">
        <v>21288</v>
      </c>
      <c r="C630" s="2">
        <v>913</v>
      </c>
      <c r="D630" s="2" t="s">
        <v>160</v>
      </c>
      <c r="E630" s="11">
        <v>-1.4697483913362499</v>
      </c>
      <c r="F630" s="11">
        <v>0.37458535227704198</v>
      </c>
      <c r="G630" s="12">
        <v>0.42644920920752399</v>
      </c>
      <c r="H630" s="12">
        <v>20.543811059145899</v>
      </c>
      <c r="I630" s="12">
        <v>22.5179375042574</v>
      </c>
      <c r="J630" s="12">
        <v>19.9632120132426</v>
      </c>
      <c r="K630" s="12">
        <v>20.159039767488199</v>
      </c>
      <c r="L630" s="2" t="b">
        <v>0</v>
      </c>
      <c r="M630" s="2" t="b">
        <v>1</v>
      </c>
      <c r="N630" s="2" t="b">
        <v>0</v>
      </c>
      <c r="O630" s="2" t="b">
        <v>0</v>
      </c>
    </row>
    <row r="631" spans="1:15" x14ac:dyDescent="0.25">
      <c r="A631" s="2" t="s">
        <v>10794</v>
      </c>
      <c r="B631" s="2" t="s">
        <v>10796</v>
      </c>
      <c r="C631" s="2">
        <v>245</v>
      </c>
      <c r="D631" s="2" t="s">
        <v>160</v>
      </c>
      <c r="E631" s="11">
        <v>-1.4692930768441901</v>
      </c>
      <c r="F631" s="11">
        <v>0.554154588505259</v>
      </c>
      <c r="G631" s="12">
        <v>0.256369066373419</v>
      </c>
      <c r="H631" s="12">
        <v>22.325175534920501</v>
      </c>
      <c r="I631" s="12">
        <v>19.7902787284863</v>
      </c>
      <c r="J631" s="12">
        <v>17.959920890583</v>
      </c>
      <c r="K631" s="12">
        <v>21.216947219135399</v>
      </c>
      <c r="L631" s="2" t="b">
        <v>1</v>
      </c>
      <c r="M631" s="2" t="b">
        <v>0</v>
      </c>
      <c r="N631" s="2" t="b">
        <v>0</v>
      </c>
      <c r="O631" s="2" t="b">
        <v>0</v>
      </c>
    </row>
    <row r="632" spans="1:15" x14ac:dyDescent="0.25">
      <c r="A632" s="2" t="s">
        <v>13890</v>
      </c>
      <c r="B632" s="2" t="s">
        <v>27745</v>
      </c>
      <c r="C632" s="2">
        <v>715</v>
      </c>
      <c r="D632" s="2" t="s">
        <v>160</v>
      </c>
      <c r="E632" s="11">
        <v>-1.4681144597567299</v>
      </c>
      <c r="F632" s="11">
        <v>3.0117576969287699E-2</v>
      </c>
      <c r="G632" s="12">
        <v>1.5211799710900999</v>
      </c>
      <c r="H632" s="12">
        <v>25.6221919419805</v>
      </c>
      <c r="I632" s="12">
        <v>25.9463768900569</v>
      </c>
      <c r="J632" s="12">
        <v>24.123457050975698</v>
      </c>
      <c r="K632" s="12">
        <v>24.508882861548301</v>
      </c>
      <c r="L632" s="2" t="b">
        <v>1</v>
      </c>
      <c r="M632" s="2" t="b">
        <v>0</v>
      </c>
      <c r="N632" s="2" t="b">
        <v>0</v>
      </c>
      <c r="O632" s="2" t="b">
        <v>0</v>
      </c>
    </row>
    <row r="633" spans="1:15" x14ac:dyDescent="0.25">
      <c r="A633" s="2" t="s">
        <v>36596</v>
      </c>
      <c r="B633" s="2" t="s">
        <v>36598</v>
      </c>
      <c r="C633" s="2">
        <v>103</v>
      </c>
      <c r="D633" s="2" t="s">
        <v>160</v>
      </c>
      <c r="E633" s="11">
        <v>-1.46758729439683</v>
      </c>
      <c r="F633" s="11">
        <v>0.55734157225872105</v>
      </c>
      <c r="G633" s="12">
        <v>0.25387856159264699</v>
      </c>
      <c r="H633" s="12">
        <v>20.746148609608198</v>
      </c>
      <c r="I633" s="12">
        <v>20.225625300964499</v>
      </c>
      <c r="J633" s="12">
        <v>17.251873641667601</v>
      </c>
      <c r="K633" s="12">
        <v>20.784725680111499</v>
      </c>
      <c r="L633" s="2" t="b">
        <v>1</v>
      </c>
      <c r="M633" s="2" t="b">
        <v>0</v>
      </c>
      <c r="N633" s="2" t="b">
        <v>1</v>
      </c>
      <c r="O633" s="2" t="b">
        <v>0</v>
      </c>
    </row>
    <row r="634" spans="1:15" x14ac:dyDescent="0.25">
      <c r="A634" s="2" t="s">
        <v>3344</v>
      </c>
      <c r="B634" s="2" t="s">
        <v>3346</v>
      </c>
      <c r="C634" s="2">
        <v>227</v>
      </c>
      <c r="D634" s="2" t="s">
        <v>160</v>
      </c>
      <c r="E634" s="11">
        <v>-1.46607004719932</v>
      </c>
      <c r="F634" s="11">
        <v>7.3284303438252096E-2</v>
      </c>
      <c r="G634" s="12">
        <v>1.13498903572926</v>
      </c>
      <c r="H634" s="12">
        <v>18.0370959481263</v>
      </c>
      <c r="I634" s="12">
        <v>17.913253647136099</v>
      </c>
      <c r="J634" s="12">
        <v>16.294390193771601</v>
      </c>
      <c r="K634" s="12">
        <v>16.723819307092199</v>
      </c>
      <c r="L634" s="2" t="b">
        <v>1</v>
      </c>
      <c r="M634" s="2" t="b">
        <v>0</v>
      </c>
      <c r="N634" s="2" t="b">
        <v>1</v>
      </c>
      <c r="O634" s="2" t="b">
        <v>1</v>
      </c>
    </row>
    <row r="635" spans="1:15" x14ac:dyDescent="0.25">
      <c r="A635" s="2" t="s">
        <v>10494</v>
      </c>
      <c r="B635" s="2" t="s">
        <v>10496</v>
      </c>
      <c r="C635" s="2">
        <v>50</v>
      </c>
      <c r="D635" s="2" t="s">
        <v>46276</v>
      </c>
      <c r="E635" s="11">
        <v>-1.4635786159501301</v>
      </c>
      <c r="F635" s="11">
        <v>0.16675044995973401</v>
      </c>
      <c r="G635" s="12">
        <v>0.77793298550876899</v>
      </c>
      <c r="H635" s="12">
        <v>20.592455039676601</v>
      </c>
      <c r="I635" s="12">
        <v>19.800707579960001</v>
      </c>
      <c r="J635" s="12">
        <v>18.759853229319202</v>
      </c>
      <c r="K635" s="12">
        <v>18.706152158417101</v>
      </c>
      <c r="L635" s="2" t="b">
        <v>1</v>
      </c>
      <c r="M635" s="2" t="b">
        <v>0</v>
      </c>
      <c r="N635" s="2" t="b">
        <v>1</v>
      </c>
      <c r="O635" s="2" t="b">
        <v>0</v>
      </c>
    </row>
    <row r="636" spans="1:15" x14ac:dyDescent="0.25">
      <c r="A636" s="2" t="s">
        <v>11677</v>
      </c>
      <c r="B636" s="2" t="s">
        <v>11679</v>
      </c>
      <c r="C636" s="2">
        <v>1347</v>
      </c>
      <c r="D636" s="2" t="s">
        <v>46276</v>
      </c>
      <c r="E636" s="11">
        <v>-1.46208425472519</v>
      </c>
      <c r="F636" s="11">
        <v>5.9450036228059597E-2</v>
      </c>
      <c r="G636" s="12">
        <v>1.22584787639194</v>
      </c>
      <c r="H636" s="12">
        <v>17.523056390997201</v>
      </c>
      <c r="I636" s="12">
        <v>17.995256351499599</v>
      </c>
      <c r="J636" s="12">
        <v>16.181235182740298</v>
      </c>
      <c r="K636" s="12">
        <v>16.412909050306101</v>
      </c>
      <c r="L636" s="2" t="b">
        <v>0</v>
      </c>
      <c r="M636" s="2" t="b">
        <v>0</v>
      </c>
      <c r="N636" s="2" t="b">
        <v>1</v>
      </c>
      <c r="O636" s="2" t="b">
        <v>1</v>
      </c>
    </row>
    <row r="637" spans="1:15" x14ac:dyDescent="0.25">
      <c r="A637" s="2" t="s">
        <v>13890</v>
      </c>
      <c r="B637" s="2" t="s">
        <v>27745</v>
      </c>
      <c r="C637" s="2">
        <v>402</v>
      </c>
      <c r="D637" s="2" t="s">
        <v>160</v>
      </c>
      <c r="E637" s="11">
        <v>-1.4566316779655899</v>
      </c>
      <c r="F637" s="11">
        <v>0.65480858378714502</v>
      </c>
      <c r="G637" s="12">
        <v>0.18388563612179901</v>
      </c>
      <c r="H637" s="12">
        <v>21.3704780543457</v>
      </c>
      <c r="I637" s="12">
        <v>24.912913250987302</v>
      </c>
      <c r="J637" s="12">
        <v>19.535692130570698</v>
      </c>
      <c r="K637" s="12">
        <v>23.834435818831199</v>
      </c>
      <c r="L637" s="2" t="b">
        <v>0</v>
      </c>
      <c r="M637" s="2" t="b">
        <v>0</v>
      </c>
      <c r="N637" s="2" t="b">
        <v>0</v>
      </c>
      <c r="O637" s="2" t="b">
        <v>0</v>
      </c>
    </row>
    <row r="638" spans="1:15" x14ac:dyDescent="0.25">
      <c r="A638" s="2" t="s">
        <v>13890</v>
      </c>
      <c r="B638" s="2" t="s">
        <v>27745</v>
      </c>
      <c r="C638" s="2">
        <v>406</v>
      </c>
      <c r="D638" s="2" t="s">
        <v>46276</v>
      </c>
      <c r="E638" s="11">
        <v>-1.4566316779655899</v>
      </c>
      <c r="F638" s="11">
        <v>0.65480858378714502</v>
      </c>
      <c r="G638" s="12">
        <v>0.18388563612179901</v>
      </c>
      <c r="H638" s="12">
        <v>21.3704780543457</v>
      </c>
      <c r="I638" s="12">
        <v>24.912913250987302</v>
      </c>
      <c r="J638" s="12">
        <v>19.535692130570698</v>
      </c>
      <c r="K638" s="12">
        <v>23.834435818831199</v>
      </c>
      <c r="L638" s="2" t="b">
        <v>0</v>
      </c>
      <c r="M638" s="2" t="b">
        <v>0</v>
      </c>
      <c r="N638" s="2" t="b">
        <v>0</v>
      </c>
      <c r="O638" s="2" t="b">
        <v>0</v>
      </c>
    </row>
    <row r="639" spans="1:15" x14ac:dyDescent="0.25">
      <c r="A639" s="2" t="s">
        <v>41665</v>
      </c>
      <c r="B639" s="2" t="s">
        <v>41667</v>
      </c>
      <c r="C639" s="2">
        <v>281</v>
      </c>
      <c r="D639" s="2" t="s">
        <v>160</v>
      </c>
      <c r="E639" s="11">
        <v>-1.4517927957210801</v>
      </c>
      <c r="F639" s="11">
        <v>0.16303865707630899</v>
      </c>
      <c r="G639" s="12">
        <v>0.78770941053803301</v>
      </c>
      <c r="H639" s="12">
        <v>23.2877183365101</v>
      </c>
      <c r="I639" s="12">
        <v>22.252848794141801</v>
      </c>
      <c r="J639" s="12">
        <v>21.664457029507702</v>
      </c>
      <c r="K639" s="12">
        <v>20.972524509702101</v>
      </c>
      <c r="L639" s="2" t="b">
        <v>1</v>
      </c>
      <c r="M639" s="2" t="b">
        <v>0</v>
      </c>
      <c r="N639" s="2" t="b">
        <v>1</v>
      </c>
      <c r="O639" s="2" t="b">
        <v>0</v>
      </c>
    </row>
    <row r="640" spans="1:15" x14ac:dyDescent="0.25">
      <c r="A640" s="2" t="s">
        <v>23739</v>
      </c>
      <c r="B640" s="2" t="s">
        <v>23741</v>
      </c>
      <c r="C640" s="2">
        <v>635</v>
      </c>
      <c r="D640" s="2" t="s">
        <v>160</v>
      </c>
      <c r="E640" s="11">
        <v>-1.4507076206312299</v>
      </c>
      <c r="F640" s="11">
        <v>0.11755090064062899</v>
      </c>
      <c r="G640" s="12">
        <v>0.92977403908896195</v>
      </c>
      <c r="H640" s="12">
        <v>17.599862480705902</v>
      </c>
      <c r="I640" s="12">
        <v>18.424188514715699</v>
      </c>
      <c r="J640" s="12">
        <v>16.220229752734401</v>
      </c>
      <c r="K640" s="12">
        <v>16.902406001424801</v>
      </c>
      <c r="L640" s="2" t="b">
        <v>0</v>
      </c>
      <c r="M640" s="2" t="b">
        <v>0</v>
      </c>
      <c r="N640" s="2" t="b">
        <v>1</v>
      </c>
      <c r="O640" s="2" t="b">
        <v>1</v>
      </c>
    </row>
    <row r="641" spans="1:15" x14ac:dyDescent="0.25">
      <c r="A641" s="2" t="s">
        <v>45141</v>
      </c>
      <c r="B641" s="2" t="s">
        <v>45143</v>
      </c>
      <c r="C641" s="2">
        <v>1149</v>
      </c>
      <c r="D641" s="2" t="s">
        <v>160</v>
      </c>
      <c r="E641" s="11">
        <v>-1.44228189890438</v>
      </c>
      <c r="F641" s="11">
        <v>0.33850813296170401</v>
      </c>
      <c r="G641" s="12">
        <v>0.47043089253878301</v>
      </c>
      <c r="H641" s="12">
        <v>23.1158624106796</v>
      </c>
      <c r="I641" s="12">
        <v>21.7920383920349</v>
      </c>
      <c r="J641" s="12">
        <v>20.102094526510701</v>
      </c>
      <c r="K641" s="12">
        <v>21.921242478395101</v>
      </c>
      <c r="L641" s="2" t="b">
        <v>1</v>
      </c>
      <c r="M641" s="2" t="b">
        <v>0</v>
      </c>
      <c r="N641" s="2" t="b">
        <v>1</v>
      </c>
      <c r="O641" s="2" t="b">
        <v>0</v>
      </c>
    </row>
    <row r="642" spans="1:15" x14ac:dyDescent="0.25">
      <c r="A642" s="2" t="s">
        <v>8448</v>
      </c>
      <c r="B642" s="2" t="s">
        <v>8450</v>
      </c>
      <c r="C642" s="2">
        <v>453</v>
      </c>
      <c r="D642" s="2" t="s">
        <v>46276</v>
      </c>
      <c r="E642" s="11">
        <v>-1.44110772854389</v>
      </c>
      <c r="F642" s="11">
        <v>0.20820956943205601</v>
      </c>
      <c r="G642" s="12">
        <v>0.68149931394157004</v>
      </c>
      <c r="H642" s="12">
        <v>23.878059905490399</v>
      </c>
      <c r="I642" s="12">
        <v>22.917585491597901</v>
      </c>
      <c r="J642" s="12">
        <v>22.558190179829801</v>
      </c>
      <c r="K642" s="12">
        <v>21.355239760170701</v>
      </c>
      <c r="L642" s="2" t="b">
        <v>1</v>
      </c>
      <c r="M642" s="2" t="b">
        <v>0</v>
      </c>
      <c r="N642" s="2" t="b">
        <v>0</v>
      </c>
      <c r="O642" s="2" t="b">
        <v>0</v>
      </c>
    </row>
    <row r="643" spans="1:15" x14ac:dyDescent="0.25">
      <c r="A643" s="2" t="s">
        <v>29637</v>
      </c>
      <c r="B643" s="2" t="s">
        <v>29639</v>
      </c>
      <c r="C643" s="2">
        <v>52</v>
      </c>
      <c r="D643" s="2" t="s">
        <v>160</v>
      </c>
      <c r="E643" s="11">
        <v>-1.44039836355299</v>
      </c>
      <c r="F643" s="11">
        <v>0.37392781750899901</v>
      </c>
      <c r="G643" s="12">
        <v>0.42721222529435299</v>
      </c>
      <c r="H643" s="12">
        <v>19.663138276200801</v>
      </c>
      <c r="I643" s="12">
        <v>21.710572481580598</v>
      </c>
      <c r="J643" s="12">
        <v>18.8184977453278</v>
      </c>
      <c r="K643" s="12">
        <v>19.6744162853477</v>
      </c>
      <c r="L643" s="2" t="b">
        <v>0</v>
      </c>
      <c r="M643" s="2" t="b">
        <v>0</v>
      </c>
      <c r="N643" s="2" t="b">
        <v>1</v>
      </c>
      <c r="O643" s="2" t="b">
        <v>0</v>
      </c>
    </row>
    <row r="644" spans="1:15" x14ac:dyDescent="0.25">
      <c r="A644" s="2" t="s">
        <v>34900</v>
      </c>
      <c r="B644" s="2" t="s">
        <v>34902</v>
      </c>
      <c r="C644" s="2">
        <v>196</v>
      </c>
      <c r="D644" s="2" t="s">
        <v>160</v>
      </c>
      <c r="E644" s="11">
        <v>-1.43772433963819</v>
      </c>
      <c r="F644" s="11">
        <v>9.4529777296244899E-2</v>
      </c>
      <c r="G644" s="12">
        <v>1.02443136526434</v>
      </c>
      <c r="H644" s="12">
        <v>17.0346675495528</v>
      </c>
      <c r="I644" s="12">
        <v>17.529524651614999</v>
      </c>
      <c r="J644" s="12">
        <v>15.485980790467799</v>
      </c>
      <c r="K644" s="12">
        <v>16.202762731423601</v>
      </c>
      <c r="L644" s="2" t="b">
        <v>1</v>
      </c>
      <c r="M644" s="2" t="b">
        <v>0</v>
      </c>
      <c r="N644" s="2" t="b">
        <v>1</v>
      </c>
      <c r="O644" s="2" t="b">
        <v>1</v>
      </c>
    </row>
    <row r="645" spans="1:15" x14ac:dyDescent="0.25">
      <c r="A645" s="2" t="s">
        <v>12061</v>
      </c>
      <c r="B645" s="2" t="s">
        <v>12063</v>
      </c>
      <c r="C645" s="2">
        <v>41</v>
      </c>
      <c r="D645" s="2" t="s">
        <v>160</v>
      </c>
      <c r="E645" s="11">
        <v>-1.4353776482362</v>
      </c>
      <c r="F645" s="11">
        <v>0.33979204046493</v>
      </c>
      <c r="G645" s="12">
        <v>0.46878679857658601</v>
      </c>
      <c r="H645" s="12">
        <v>24.052032541831299</v>
      </c>
      <c r="I645" s="12">
        <v>22.411125975458901</v>
      </c>
      <c r="J645" s="12">
        <v>22.608634825980602</v>
      </c>
      <c r="K645" s="12">
        <v>20.983768394837199</v>
      </c>
      <c r="L645" s="2" t="b">
        <v>0</v>
      </c>
      <c r="M645" s="2" t="b">
        <v>1</v>
      </c>
      <c r="N645" s="2" t="b">
        <v>0</v>
      </c>
      <c r="O645" s="2" t="b">
        <v>1</v>
      </c>
    </row>
    <row r="646" spans="1:15" x14ac:dyDescent="0.25">
      <c r="A646" s="2" t="s">
        <v>33944</v>
      </c>
      <c r="B646" s="2" t="s">
        <v>33946</v>
      </c>
      <c r="C646" s="2">
        <v>369</v>
      </c>
      <c r="D646" s="2" t="s">
        <v>160</v>
      </c>
      <c r="E646" s="11">
        <v>-1.4349028531479699</v>
      </c>
      <c r="F646" s="11">
        <v>0.28415634153537001</v>
      </c>
      <c r="G646" s="12">
        <v>0.54644264733318304</v>
      </c>
      <c r="H646" s="12">
        <v>19.2491077296146</v>
      </c>
      <c r="I646" s="12">
        <v>17.856998719373301</v>
      </c>
      <c r="J646" s="12">
        <v>17.821680089489</v>
      </c>
      <c r="K646" s="12">
        <v>16.414620653202899</v>
      </c>
      <c r="L646" s="2" t="b">
        <v>1</v>
      </c>
      <c r="M646" s="2" t="b">
        <v>0</v>
      </c>
      <c r="N646" s="2" t="b">
        <v>1</v>
      </c>
      <c r="O646" s="2" t="b">
        <v>0</v>
      </c>
    </row>
    <row r="647" spans="1:15" x14ac:dyDescent="0.25">
      <c r="A647" s="2" t="s">
        <v>40739</v>
      </c>
      <c r="B647" s="2" t="s">
        <v>40741</v>
      </c>
      <c r="C647" s="2">
        <v>63</v>
      </c>
      <c r="D647" s="2" t="s">
        <v>160</v>
      </c>
      <c r="E647" s="11">
        <v>-1.4339481922713899</v>
      </c>
      <c r="F647" s="11">
        <v>0.19920683255525601</v>
      </c>
      <c r="G647" s="12">
        <v>0.70069576987739801</v>
      </c>
      <c r="H647" s="12">
        <v>18.567880546892201</v>
      </c>
      <c r="I647" s="12">
        <v>18.508620655832399</v>
      </c>
      <c r="J647" s="12">
        <v>16.637302593188998</v>
      </c>
      <c r="K647" s="12">
        <v>17.571302224992799</v>
      </c>
      <c r="L647" s="2" t="b">
        <v>1</v>
      </c>
      <c r="M647" s="2" t="b">
        <v>0</v>
      </c>
      <c r="N647" s="2" t="b">
        <v>1</v>
      </c>
      <c r="O647" s="2" t="b">
        <v>0</v>
      </c>
    </row>
    <row r="648" spans="1:15" x14ac:dyDescent="0.25">
      <c r="A648" s="2" t="s">
        <v>30343</v>
      </c>
      <c r="B648" s="2" t="s">
        <v>30345</v>
      </c>
      <c r="C648" s="2">
        <v>167</v>
      </c>
      <c r="D648" s="2" t="s">
        <v>160</v>
      </c>
      <c r="E648" s="11">
        <v>-1.4325192738180099</v>
      </c>
      <c r="F648" s="11">
        <v>0.29891210984795102</v>
      </c>
      <c r="G648" s="12">
        <v>0.52445649000051098</v>
      </c>
      <c r="H648" s="12">
        <v>21.503187128997698</v>
      </c>
      <c r="I648" s="12">
        <v>21.5475245356477</v>
      </c>
      <c r="J648" s="12">
        <v>19.365337597914099</v>
      </c>
      <c r="K648" s="12">
        <v>20.820335519095298</v>
      </c>
      <c r="L648" s="2" t="b">
        <v>0</v>
      </c>
      <c r="M648" s="2" t="b">
        <v>0</v>
      </c>
      <c r="N648" s="2" t="b">
        <v>0</v>
      </c>
      <c r="O648" s="2" t="b">
        <v>0</v>
      </c>
    </row>
    <row r="649" spans="1:15" x14ac:dyDescent="0.25">
      <c r="A649" s="2" t="s">
        <v>45060</v>
      </c>
      <c r="B649" s="2" t="s">
        <v>45062</v>
      </c>
      <c r="C649" s="2">
        <v>421</v>
      </c>
      <c r="D649" s="2" t="s">
        <v>160</v>
      </c>
      <c r="E649" s="11">
        <v>-1.42914627288275</v>
      </c>
      <c r="F649" s="11">
        <v>0.418499301547889</v>
      </c>
      <c r="G649" s="12">
        <v>0.37830526248350599</v>
      </c>
      <c r="H649" s="12">
        <v>19.795871434557601</v>
      </c>
      <c r="I649" s="12">
        <v>19.658528330314098</v>
      </c>
      <c r="J649" s="12">
        <v>17.192611385464801</v>
      </c>
      <c r="K649" s="12">
        <v>19.403495833641401</v>
      </c>
      <c r="L649" s="2" t="b">
        <v>1</v>
      </c>
      <c r="M649" s="2" t="b">
        <v>0</v>
      </c>
      <c r="N649" s="2" t="b">
        <v>1</v>
      </c>
      <c r="O649" s="2" t="b">
        <v>0</v>
      </c>
    </row>
    <row r="650" spans="1:15" x14ac:dyDescent="0.25">
      <c r="A650" s="2" t="s">
        <v>31090</v>
      </c>
      <c r="B650" s="2" t="s">
        <v>31092</v>
      </c>
      <c r="C650" s="2">
        <v>366</v>
      </c>
      <c r="D650" s="2" t="s">
        <v>160</v>
      </c>
      <c r="E650" s="11">
        <v>-1.42876970650949</v>
      </c>
      <c r="F650" s="11">
        <v>0.32435487733544099</v>
      </c>
      <c r="G650" s="12">
        <v>0.48897956718359997</v>
      </c>
      <c r="H650" s="12">
        <v>20.5666813627039</v>
      </c>
      <c r="I650" s="12">
        <v>20.571372967313099</v>
      </c>
      <c r="J650" s="12">
        <v>18.342002756053901</v>
      </c>
      <c r="K650" s="12">
        <v>19.9385121609441</v>
      </c>
      <c r="L650" s="2" t="b">
        <v>0</v>
      </c>
      <c r="M650" s="2" t="b">
        <v>0</v>
      </c>
      <c r="N650" s="2" t="b">
        <v>1</v>
      </c>
      <c r="O650" s="2" t="b">
        <v>0</v>
      </c>
    </row>
    <row r="651" spans="1:15" x14ac:dyDescent="0.25">
      <c r="A651" s="2" t="s">
        <v>4937</v>
      </c>
      <c r="B651" s="2" t="s">
        <v>4939</v>
      </c>
      <c r="C651" s="2">
        <v>721</v>
      </c>
      <c r="D651" s="2" t="s">
        <v>160</v>
      </c>
      <c r="E651" s="11">
        <v>-1.4285585171069699</v>
      </c>
      <c r="F651" s="11">
        <v>0.38228435671017802</v>
      </c>
      <c r="G651" s="12">
        <v>0.41761347319062297</v>
      </c>
      <c r="H651" s="12">
        <v>16.516427100783901</v>
      </c>
      <c r="I651" s="12">
        <v>16.647543976038701</v>
      </c>
      <c r="J651" s="12">
        <v>16.1346122482982</v>
      </c>
      <c r="K651" s="12">
        <v>14.1722417943104</v>
      </c>
      <c r="L651" s="2" t="b">
        <v>1</v>
      </c>
      <c r="M651" s="2" t="b">
        <v>0</v>
      </c>
      <c r="N651" s="2" t="b">
        <v>1</v>
      </c>
      <c r="O651" s="2" t="b">
        <v>1</v>
      </c>
    </row>
    <row r="652" spans="1:15" x14ac:dyDescent="0.25">
      <c r="A652" s="2" t="s">
        <v>37420</v>
      </c>
      <c r="B652" s="2" t="s">
        <v>37422</v>
      </c>
      <c r="C652" s="2">
        <v>188</v>
      </c>
      <c r="D652" s="2" t="s">
        <v>160</v>
      </c>
      <c r="E652" s="11">
        <v>-1.4284670201488201</v>
      </c>
      <c r="F652" s="11">
        <v>0.37155104801258998</v>
      </c>
      <c r="G652" s="12">
        <v>0.429981509367382</v>
      </c>
      <c r="H652" s="12">
        <v>22.026615866185502</v>
      </c>
      <c r="I652" s="12">
        <v>20.008803864867101</v>
      </c>
      <c r="J652" s="12">
        <v>20.018082195452202</v>
      </c>
      <c r="K652" s="12">
        <v>19.160403495302699</v>
      </c>
      <c r="L652" s="2" t="b">
        <v>1</v>
      </c>
      <c r="M652" s="2" t="b">
        <v>0</v>
      </c>
      <c r="N652" s="2" t="b">
        <v>0</v>
      </c>
      <c r="O652" s="2" t="b">
        <v>0</v>
      </c>
    </row>
    <row r="653" spans="1:15" x14ac:dyDescent="0.25">
      <c r="A653" s="2" t="s">
        <v>17309</v>
      </c>
      <c r="B653" s="2" t="s">
        <v>17311</v>
      </c>
      <c r="C653" s="2">
        <v>687</v>
      </c>
      <c r="D653" s="2" t="s">
        <v>160</v>
      </c>
      <c r="E653" s="11">
        <v>-1.42797401119822</v>
      </c>
      <c r="F653" s="11">
        <v>0.100780952210084</v>
      </c>
      <c r="G653" s="12">
        <v>0.99662154261021996</v>
      </c>
      <c r="H653" s="12">
        <v>22.755962068195799</v>
      </c>
      <c r="I653" s="12">
        <v>23.319457011249799</v>
      </c>
      <c r="J653" s="12">
        <v>21.982117722446599</v>
      </c>
      <c r="K653" s="12">
        <v>21.237353334602499</v>
      </c>
      <c r="L653" s="2" t="b">
        <v>0</v>
      </c>
      <c r="M653" s="2" t="b">
        <v>0</v>
      </c>
      <c r="N653" s="2" t="b">
        <v>0</v>
      </c>
      <c r="O653" s="2" t="b">
        <v>1</v>
      </c>
    </row>
    <row r="654" spans="1:15" x14ac:dyDescent="0.25">
      <c r="A654" s="2" t="s">
        <v>33090</v>
      </c>
      <c r="B654" s="2" t="s">
        <v>33092</v>
      </c>
      <c r="C654" s="2">
        <v>2172</v>
      </c>
      <c r="D654" s="2" t="s">
        <v>160</v>
      </c>
      <c r="E654" s="11">
        <v>-1.42709570845449</v>
      </c>
      <c r="F654" s="11">
        <v>2.2161567734629E-2</v>
      </c>
      <c r="G654" s="12">
        <v>1.6543995203688999</v>
      </c>
      <c r="H654" s="12">
        <v>18.474988971485299</v>
      </c>
      <c r="I654" s="12">
        <v>18.1574448644241</v>
      </c>
      <c r="J654" s="12">
        <v>16.759212905589401</v>
      </c>
      <c r="K654" s="12">
        <v>17.019029513411098</v>
      </c>
      <c r="L654" s="2" t="b">
        <v>1</v>
      </c>
      <c r="M654" s="2" t="b">
        <v>0</v>
      </c>
      <c r="N654" s="2" t="b">
        <v>1</v>
      </c>
      <c r="O654" s="2" t="b">
        <v>1</v>
      </c>
    </row>
    <row r="655" spans="1:15" x14ac:dyDescent="0.25">
      <c r="A655" s="2" t="s">
        <v>33993</v>
      </c>
      <c r="B655" s="2" t="s">
        <v>33995</v>
      </c>
      <c r="C655" s="2">
        <v>400</v>
      </c>
      <c r="D655" s="2" t="s">
        <v>160</v>
      </c>
      <c r="E655" s="11">
        <v>-1.4269480505005001</v>
      </c>
      <c r="F655" s="11">
        <v>0.50704552951387005</v>
      </c>
      <c r="G655" s="12">
        <v>0.29495304199042099</v>
      </c>
      <c r="H655" s="12">
        <v>21.556805645841099</v>
      </c>
      <c r="I655" s="12">
        <v>21.8681087114816</v>
      </c>
      <c r="J655" s="12">
        <v>18.821656091138799</v>
      </c>
      <c r="K655" s="12">
        <v>21.749362165183001</v>
      </c>
      <c r="L655" s="2" t="b">
        <v>0</v>
      </c>
      <c r="M655" s="2" t="b">
        <v>0</v>
      </c>
      <c r="N655" s="2" t="b">
        <v>0</v>
      </c>
      <c r="O655" s="2" t="b">
        <v>0</v>
      </c>
    </row>
    <row r="656" spans="1:15" x14ac:dyDescent="0.25">
      <c r="A656" s="2" t="s">
        <v>40058</v>
      </c>
      <c r="B656" s="2" t="s">
        <v>40060</v>
      </c>
      <c r="C656" s="2">
        <v>332</v>
      </c>
      <c r="D656" s="2" t="s">
        <v>160</v>
      </c>
      <c r="E656" s="11">
        <v>-1.4222566072984</v>
      </c>
      <c r="F656" s="11">
        <v>0.189463893183246</v>
      </c>
      <c r="G656" s="12">
        <v>0.72247354287465304</v>
      </c>
      <c r="H656" s="12">
        <v>19.062402978446698</v>
      </c>
      <c r="I656" s="12">
        <v>20.1084794178871</v>
      </c>
      <c r="J656" s="12">
        <v>17.953622235581001</v>
      </c>
      <c r="K656" s="12">
        <v>18.3727469461559</v>
      </c>
      <c r="L656" s="2" t="b">
        <v>0</v>
      </c>
      <c r="M656" s="2" t="b">
        <v>0</v>
      </c>
      <c r="N656" s="2" t="b">
        <v>1</v>
      </c>
      <c r="O656" s="2" t="b">
        <v>0</v>
      </c>
    </row>
    <row r="657" spans="1:15" x14ac:dyDescent="0.25">
      <c r="A657" s="2" t="s">
        <v>9477</v>
      </c>
      <c r="B657" s="2" t="s">
        <v>9479</v>
      </c>
      <c r="C657" s="2">
        <v>668</v>
      </c>
      <c r="D657" s="2" t="s">
        <v>160</v>
      </c>
      <c r="E657" s="11">
        <v>-1.4213981236053499</v>
      </c>
      <c r="F657" s="11">
        <v>0.34608163143282</v>
      </c>
      <c r="G657" s="12">
        <v>0.46082145063093899</v>
      </c>
      <c r="H657" s="12">
        <v>23.07362303771</v>
      </c>
      <c r="I657" s="12">
        <v>23.904694596310499</v>
      </c>
      <c r="J657" s="12">
        <v>23.0000882370386</v>
      </c>
      <c r="K657" s="12">
        <v>21.135433149771199</v>
      </c>
      <c r="L657" s="2" t="b">
        <v>0</v>
      </c>
      <c r="M657" s="2" t="b">
        <v>0</v>
      </c>
      <c r="N657" s="2" t="b">
        <v>0</v>
      </c>
      <c r="O657" s="2" t="b">
        <v>1</v>
      </c>
    </row>
    <row r="658" spans="1:15" x14ac:dyDescent="0.25">
      <c r="A658" s="2" t="s">
        <v>40937</v>
      </c>
      <c r="B658" s="2" t="s">
        <v>40939</v>
      </c>
      <c r="C658" s="2">
        <v>694</v>
      </c>
      <c r="D658" s="2" t="s">
        <v>160</v>
      </c>
      <c r="E658" s="11">
        <v>-1.42119035824364</v>
      </c>
      <c r="F658" s="11">
        <v>0.336914212423504</v>
      </c>
      <c r="G658" s="12">
        <v>0.47248066830973001</v>
      </c>
      <c r="H658" s="12">
        <v>18.341172671036102</v>
      </c>
      <c r="I658" s="12">
        <v>17.284602288907902</v>
      </c>
      <c r="J658" s="12">
        <v>15.479114597533</v>
      </c>
      <c r="K658" s="12">
        <v>17.3042796459236</v>
      </c>
      <c r="L658" s="2" t="b">
        <v>1</v>
      </c>
      <c r="M658" s="2" t="b">
        <v>0</v>
      </c>
      <c r="N658" s="2" t="b">
        <v>1</v>
      </c>
      <c r="O658" s="2" t="b">
        <v>0</v>
      </c>
    </row>
    <row r="659" spans="1:15" x14ac:dyDescent="0.25">
      <c r="A659" s="2" t="s">
        <v>26515</v>
      </c>
      <c r="B659" s="2" t="s">
        <v>26517</v>
      </c>
      <c r="C659" s="2">
        <v>677</v>
      </c>
      <c r="D659" s="2" t="s">
        <v>46276</v>
      </c>
      <c r="E659" s="11">
        <v>-1.41658667900071</v>
      </c>
      <c r="F659" s="11">
        <v>0.39573246631173697</v>
      </c>
      <c r="G659" s="12">
        <v>0.40259831829188902</v>
      </c>
      <c r="H659" s="12">
        <v>21.609997583232499</v>
      </c>
      <c r="I659" s="12">
        <v>19.524745355977299</v>
      </c>
      <c r="J659" s="12">
        <v>19.910604593825799</v>
      </c>
      <c r="K659" s="12">
        <v>18.3909649873825</v>
      </c>
      <c r="L659" s="2" t="b">
        <v>0</v>
      </c>
      <c r="M659" s="2" t="b">
        <v>0</v>
      </c>
      <c r="N659" s="2" t="b">
        <v>0</v>
      </c>
      <c r="O659" s="2" t="b">
        <v>0</v>
      </c>
    </row>
    <row r="660" spans="1:15" x14ac:dyDescent="0.25">
      <c r="A660" s="2" t="s">
        <v>7821</v>
      </c>
      <c r="B660" s="2" t="s">
        <v>7823</v>
      </c>
      <c r="C660" s="2">
        <v>706</v>
      </c>
      <c r="D660" s="2" t="s">
        <v>160</v>
      </c>
      <c r="E660" s="11">
        <v>-1.4154533854315401</v>
      </c>
      <c r="F660" s="11">
        <v>4.7135991974192701E-2</v>
      </c>
      <c r="G660" s="12">
        <v>1.3266473487844299</v>
      </c>
      <c r="H660" s="12">
        <v>22.696104023406701</v>
      </c>
      <c r="I660" s="12">
        <v>22.326281770759099</v>
      </c>
      <c r="J660" s="12">
        <v>20.858799419649301</v>
      </c>
      <c r="K660" s="12">
        <v>21.3326796036534</v>
      </c>
      <c r="L660" s="2" t="b">
        <v>0</v>
      </c>
      <c r="M660" s="2" t="b">
        <v>0</v>
      </c>
      <c r="N660" s="2" t="b">
        <v>0</v>
      </c>
      <c r="O660" s="2" t="b">
        <v>0</v>
      </c>
    </row>
    <row r="661" spans="1:15" x14ac:dyDescent="0.25">
      <c r="A661" s="2" t="s">
        <v>3883</v>
      </c>
      <c r="B661" s="2" t="s">
        <v>3885</v>
      </c>
      <c r="C661" s="2">
        <v>242</v>
      </c>
      <c r="D661" s="2" t="s">
        <v>46276</v>
      </c>
      <c r="E661" s="11">
        <v>-1.41536480267625</v>
      </c>
      <c r="F661" s="11">
        <v>0.27351635952386799</v>
      </c>
      <c r="G661" s="12">
        <v>0.56301669259029097</v>
      </c>
      <c r="H661" s="12">
        <v>17.396171870845201</v>
      </c>
      <c r="I661" s="12">
        <v>18.0196990039131</v>
      </c>
      <c r="J661" s="12">
        <v>15.5605184608927</v>
      </c>
      <c r="K661" s="12">
        <v>17.024622808513101</v>
      </c>
      <c r="L661" s="2" t="b">
        <v>1</v>
      </c>
      <c r="M661" s="2" t="b">
        <v>0</v>
      </c>
      <c r="N661" s="2" t="b">
        <v>1</v>
      </c>
      <c r="O661" s="2" t="b">
        <v>1</v>
      </c>
    </row>
    <row r="662" spans="1:15" x14ac:dyDescent="0.25">
      <c r="A662" s="2" t="s">
        <v>6344</v>
      </c>
      <c r="B662" s="2" t="s">
        <v>6346</v>
      </c>
      <c r="C662" s="2">
        <v>36</v>
      </c>
      <c r="D662" s="2" t="s">
        <v>160</v>
      </c>
      <c r="E662" s="11">
        <v>-1.41435780414253</v>
      </c>
      <c r="F662" s="11">
        <v>0.39892129718542801</v>
      </c>
      <c r="G662" s="12">
        <v>0.39911277741988599</v>
      </c>
      <c r="H662" s="12">
        <v>21.805907836674599</v>
      </c>
      <c r="I662" s="12">
        <v>20.060793001950898</v>
      </c>
      <c r="J662" s="12">
        <v>18.523120949855599</v>
      </c>
      <c r="K662" s="12">
        <v>20.514864280484801</v>
      </c>
      <c r="L662" s="2" t="b">
        <v>1</v>
      </c>
      <c r="M662" s="2" t="b">
        <v>0</v>
      </c>
      <c r="N662" s="2" t="b">
        <v>0</v>
      </c>
      <c r="O662" s="2" t="b">
        <v>0</v>
      </c>
    </row>
    <row r="663" spans="1:15" x14ac:dyDescent="0.25">
      <c r="A663" s="2" t="s">
        <v>18228</v>
      </c>
      <c r="B663" s="2" t="s">
        <v>18230</v>
      </c>
      <c r="C663" s="2">
        <v>80</v>
      </c>
      <c r="D663" s="2" t="s">
        <v>160</v>
      </c>
      <c r="E663" s="11">
        <v>-1.4095121472857399</v>
      </c>
      <c r="F663" s="11">
        <v>0.40211757260918002</v>
      </c>
      <c r="G663" s="12">
        <v>0.395646947736571</v>
      </c>
      <c r="H663" s="12">
        <v>21.1813635166388</v>
      </c>
      <c r="I663" s="12">
        <v>21.202135832400501</v>
      </c>
      <c r="J663" s="12">
        <v>18.750924602289601</v>
      </c>
      <c r="K663" s="12">
        <v>20.813550452178202</v>
      </c>
      <c r="L663" s="2" t="b">
        <v>0</v>
      </c>
      <c r="M663" s="2" t="b">
        <v>0</v>
      </c>
      <c r="N663" s="2" t="b">
        <v>0</v>
      </c>
      <c r="O663" s="2" t="b">
        <v>0</v>
      </c>
    </row>
    <row r="664" spans="1:15" x14ac:dyDescent="0.25">
      <c r="A664" s="2" t="s">
        <v>12353</v>
      </c>
      <c r="B664" s="2" t="s">
        <v>12355</v>
      </c>
      <c r="C664" s="2">
        <v>1132</v>
      </c>
      <c r="D664" s="2" t="s">
        <v>160</v>
      </c>
      <c r="E664" s="11">
        <v>-1.4059569155048901</v>
      </c>
      <c r="F664" s="11">
        <v>0.25947768876050797</v>
      </c>
      <c r="G664" s="12">
        <v>0.58589997910557001</v>
      </c>
      <c r="H664" s="12">
        <v>21.576884267307499</v>
      </c>
      <c r="I664" s="12">
        <v>20.212958423348201</v>
      </c>
      <c r="J664" s="12">
        <v>19.228612375385801</v>
      </c>
      <c r="K664" s="12">
        <v>19.749316484260198</v>
      </c>
      <c r="L664" s="2" t="b">
        <v>1</v>
      </c>
      <c r="M664" s="2" t="b">
        <v>0</v>
      </c>
      <c r="N664" s="2" t="b">
        <v>1</v>
      </c>
      <c r="O664" s="2" t="b">
        <v>0</v>
      </c>
    </row>
    <row r="665" spans="1:15" x14ac:dyDescent="0.25">
      <c r="A665" s="2" t="s">
        <v>43224</v>
      </c>
      <c r="B665" s="2" t="s">
        <v>43226</v>
      </c>
      <c r="C665" s="2">
        <v>983</v>
      </c>
      <c r="D665" s="2" t="s">
        <v>46276</v>
      </c>
      <c r="E665" s="11">
        <v>-1.4017267538370499</v>
      </c>
      <c r="F665" s="11">
        <v>0.48849586940034001</v>
      </c>
      <c r="G665" s="12">
        <v>0.31113910421588098</v>
      </c>
      <c r="H665" s="12">
        <v>26.469344117980199</v>
      </c>
      <c r="I665" s="12">
        <v>23.7344771551398</v>
      </c>
      <c r="J665" s="12">
        <v>24.506454576725901</v>
      </c>
      <c r="K665" s="12">
        <v>22.893913188719999</v>
      </c>
      <c r="L665" s="2" t="b">
        <v>1</v>
      </c>
      <c r="M665" s="2" t="b">
        <v>0</v>
      </c>
      <c r="N665" s="2" t="b">
        <v>0</v>
      </c>
      <c r="O665" s="2" t="b">
        <v>0</v>
      </c>
    </row>
    <row r="666" spans="1:15" x14ac:dyDescent="0.25">
      <c r="A666" s="2" t="s">
        <v>8879</v>
      </c>
      <c r="B666" s="2" t="s">
        <v>51963</v>
      </c>
      <c r="C666" s="2">
        <v>120</v>
      </c>
      <c r="D666" s="2" t="s">
        <v>160</v>
      </c>
      <c r="E666" s="11">
        <v>-1.39920790251352</v>
      </c>
      <c r="F666" s="11">
        <v>2.8907852733909101E-2</v>
      </c>
      <c r="G666" s="12">
        <v>1.5389841663870401</v>
      </c>
      <c r="H666" s="12">
        <v>20.626116602509502</v>
      </c>
      <c r="I666" s="12">
        <v>20.2694513103093</v>
      </c>
      <c r="J666" s="12">
        <v>19.1868262922819</v>
      </c>
      <c r="K666" s="12">
        <v>18.9103258155098</v>
      </c>
      <c r="L666" s="2" t="b">
        <v>1</v>
      </c>
      <c r="M666" s="2" t="b">
        <v>0</v>
      </c>
      <c r="N666" s="2" t="b">
        <v>1</v>
      </c>
      <c r="O666" s="2" t="b">
        <v>0</v>
      </c>
    </row>
    <row r="667" spans="1:15" x14ac:dyDescent="0.25">
      <c r="A667" s="2" t="s">
        <v>11750</v>
      </c>
      <c r="B667" s="2" t="s">
        <v>11752</v>
      </c>
      <c r="C667" s="2">
        <v>442</v>
      </c>
      <c r="D667" s="2" t="s">
        <v>160</v>
      </c>
      <c r="E667" s="11">
        <v>-1.39790596273343</v>
      </c>
      <c r="F667" s="11">
        <v>0.41244072695180201</v>
      </c>
      <c r="G667" s="12">
        <v>0.38463845634410398</v>
      </c>
      <c r="H667" s="12">
        <v>21.193916202825001</v>
      </c>
      <c r="I667" s="12">
        <v>22.5029607857652</v>
      </c>
      <c r="J667" s="12">
        <v>19.342842905430601</v>
      </c>
      <c r="K667" s="12">
        <v>21.5582221576927</v>
      </c>
      <c r="L667" s="2" t="b">
        <v>0</v>
      </c>
      <c r="M667" s="2" t="b">
        <v>0</v>
      </c>
      <c r="N667" s="2" t="b">
        <v>1</v>
      </c>
      <c r="O667" s="2" t="b">
        <v>0</v>
      </c>
    </row>
    <row r="668" spans="1:15" x14ac:dyDescent="0.25">
      <c r="A668" s="2" t="s">
        <v>40058</v>
      </c>
      <c r="B668" s="2" t="s">
        <v>40060</v>
      </c>
      <c r="C668" s="2">
        <v>333</v>
      </c>
      <c r="D668" s="2" t="s">
        <v>160</v>
      </c>
      <c r="E668" s="11">
        <v>-1.3974585511164499</v>
      </c>
      <c r="F668" s="11">
        <v>0.19903482801528599</v>
      </c>
      <c r="G668" s="12">
        <v>0.70107092212595701</v>
      </c>
      <c r="H668" s="12">
        <v>19.062402978446698</v>
      </c>
      <c r="I668" s="12">
        <v>20.1084794178871</v>
      </c>
      <c r="J668" s="12">
        <v>18.003218347945001</v>
      </c>
      <c r="K668" s="12">
        <v>18.3727469461559</v>
      </c>
      <c r="L668" s="2" t="b">
        <v>0</v>
      </c>
      <c r="M668" s="2" t="b">
        <v>0</v>
      </c>
      <c r="N668" s="2" t="b">
        <v>1</v>
      </c>
      <c r="O668" s="2" t="b">
        <v>0</v>
      </c>
    </row>
    <row r="669" spans="1:15" x14ac:dyDescent="0.25">
      <c r="A669" s="2" t="s">
        <v>42281</v>
      </c>
      <c r="B669" s="2" t="s">
        <v>42283</v>
      </c>
      <c r="C669" s="2">
        <v>216</v>
      </c>
      <c r="D669" s="2" t="s">
        <v>160</v>
      </c>
      <c r="E669" s="11">
        <v>-1.39336242134246</v>
      </c>
      <c r="F669" s="11">
        <v>0.52631569575082804</v>
      </c>
      <c r="G669" s="12">
        <v>0.27875367828914199</v>
      </c>
      <c r="H669" s="12">
        <v>25.042286536245602</v>
      </c>
      <c r="I669" s="12">
        <v>25.6454787901801</v>
      </c>
      <c r="J669" s="12">
        <v>22.423431004265201</v>
      </c>
      <c r="K669" s="12">
        <v>25.4776094794756</v>
      </c>
      <c r="L669" s="2" t="b">
        <v>0</v>
      </c>
      <c r="M669" s="2" t="b">
        <v>0</v>
      </c>
      <c r="N669" s="2" t="b">
        <v>0</v>
      </c>
      <c r="O669" s="2" t="b">
        <v>0</v>
      </c>
    </row>
    <row r="670" spans="1:15" x14ac:dyDescent="0.25">
      <c r="A670" s="2" t="s">
        <v>31980</v>
      </c>
      <c r="B670" s="2" t="s">
        <v>31982</v>
      </c>
      <c r="C670" s="2">
        <v>645</v>
      </c>
      <c r="D670" s="2" t="s">
        <v>160</v>
      </c>
      <c r="E670" s="11">
        <v>-1.39261478211236</v>
      </c>
      <c r="F670" s="11">
        <v>8.5478293699333505E-2</v>
      </c>
      <c r="G670" s="12">
        <v>1.06814415572135</v>
      </c>
      <c r="H670" s="12">
        <v>21.779197981917601</v>
      </c>
      <c r="I670" s="12">
        <v>21.387500269342102</v>
      </c>
      <c r="J670" s="12">
        <v>20.1683478656388</v>
      </c>
      <c r="K670" s="12">
        <v>20.213120821396199</v>
      </c>
      <c r="L670" s="2" t="b">
        <v>0</v>
      </c>
      <c r="M670" s="2" t="b">
        <v>1</v>
      </c>
      <c r="N670" s="2" t="b">
        <v>0</v>
      </c>
      <c r="O670" s="2" t="b">
        <v>0</v>
      </c>
    </row>
    <row r="671" spans="1:15" x14ac:dyDescent="0.25">
      <c r="A671" s="2" t="s">
        <v>13890</v>
      </c>
      <c r="B671" s="2" t="s">
        <v>27745</v>
      </c>
      <c r="C671" s="2">
        <v>685</v>
      </c>
      <c r="D671" s="2" t="s">
        <v>160</v>
      </c>
      <c r="E671" s="11">
        <v>-1.39260341353231</v>
      </c>
      <c r="F671" s="11">
        <v>0.51334544001731497</v>
      </c>
      <c r="G671" s="12">
        <v>0.28959029140778397</v>
      </c>
      <c r="H671" s="12">
        <v>22.5229560678852</v>
      </c>
      <c r="I671" s="12">
        <v>22.1654581994772</v>
      </c>
      <c r="J671" s="12">
        <v>19.493176086637099</v>
      </c>
      <c r="K671" s="12">
        <v>22.410031353660699</v>
      </c>
      <c r="L671" s="2" t="b">
        <v>1</v>
      </c>
      <c r="M671" s="2" t="b">
        <v>0</v>
      </c>
      <c r="N671" s="2" t="b">
        <v>1</v>
      </c>
      <c r="O671" s="2" t="b">
        <v>0</v>
      </c>
    </row>
    <row r="672" spans="1:15" x14ac:dyDescent="0.25">
      <c r="A672" s="2" t="s">
        <v>43224</v>
      </c>
      <c r="B672" s="2" t="s">
        <v>43226</v>
      </c>
      <c r="C672" s="2">
        <v>1693</v>
      </c>
      <c r="D672" s="2" t="s">
        <v>160</v>
      </c>
      <c r="E672" s="11">
        <v>-1.3857148852622201</v>
      </c>
      <c r="F672" s="11">
        <v>0.467997969886082</v>
      </c>
      <c r="G672" s="12">
        <v>0.32975603083438998</v>
      </c>
      <c r="H672" s="12">
        <v>22.229660928070999</v>
      </c>
      <c r="I672" s="12">
        <v>19.767993388682498</v>
      </c>
      <c r="J672" s="12">
        <v>20.5247944632914</v>
      </c>
      <c r="K672" s="12">
        <v>18.701430082937598</v>
      </c>
      <c r="L672" s="2" t="b">
        <v>0</v>
      </c>
      <c r="M672" s="2" t="b">
        <v>0</v>
      </c>
      <c r="N672" s="2" t="b">
        <v>0</v>
      </c>
      <c r="O672" s="2" t="b">
        <v>0</v>
      </c>
    </row>
    <row r="673" spans="1:15" x14ac:dyDescent="0.25">
      <c r="A673" s="2" t="s">
        <v>43224</v>
      </c>
      <c r="B673" s="2" t="s">
        <v>43226</v>
      </c>
      <c r="C673" s="2">
        <v>1694</v>
      </c>
      <c r="D673" s="2" t="s">
        <v>160</v>
      </c>
      <c r="E673" s="11">
        <v>-1.3857148852622201</v>
      </c>
      <c r="F673" s="11">
        <v>0.467997969886082</v>
      </c>
      <c r="G673" s="12">
        <v>0.32975603083438998</v>
      </c>
      <c r="H673" s="12">
        <v>22.229660928070999</v>
      </c>
      <c r="I673" s="12">
        <v>19.767993388682498</v>
      </c>
      <c r="J673" s="12">
        <v>20.5247944632914</v>
      </c>
      <c r="K673" s="12">
        <v>18.701430082937598</v>
      </c>
      <c r="L673" s="2" t="b">
        <v>0</v>
      </c>
      <c r="M673" s="2" t="b">
        <v>0</v>
      </c>
      <c r="N673" s="2" t="b">
        <v>0</v>
      </c>
      <c r="O673" s="2" t="b">
        <v>0</v>
      </c>
    </row>
    <row r="674" spans="1:15" x14ac:dyDescent="0.25">
      <c r="A674" s="2" t="s">
        <v>32821</v>
      </c>
      <c r="B674" s="2" t="s">
        <v>32823</v>
      </c>
      <c r="C674" s="2">
        <v>5</v>
      </c>
      <c r="D674" s="2" t="s">
        <v>160</v>
      </c>
      <c r="E674" s="11">
        <v>-1.3822889973062</v>
      </c>
      <c r="F674" s="11">
        <v>0.36111870764073001</v>
      </c>
      <c r="G674" s="12">
        <v>0.44235001250175798</v>
      </c>
      <c r="H674" s="12">
        <v>20.076309120709698</v>
      </c>
      <c r="I674" s="12">
        <v>21.907856637102601</v>
      </c>
      <c r="J674" s="12">
        <v>18.903711808371501</v>
      </c>
      <c r="K674" s="12">
        <v>20.3158759548284</v>
      </c>
      <c r="L674" s="2" t="b">
        <v>0</v>
      </c>
      <c r="M674" s="2" t="b">
        <v>1</v>
      </c>
      <c r="N674" s="2" t="b">
        <v>0</v>
      </c>
      <c r="O674" s="2" t="b">
        <v>0</v>
      </c>
    </row>
    <row r="675" spans="1:15" x14ac:dyDescent="0.25">
      <c r="A675" s="2" t="s">
        <v>21646</v>
      </c>
      <c r="B675" s="2" t="s">
        <v>21648</v>
      </c>
      <c r="C675" s="2">
        <v>219</v>
      </c>
      <c r="D675" s="2" t="s">
        <v>46276</v>
      </c>
      <c r="E675" s="11">
        <v>-1.3820714620446299</v>
      </c>
      <c r="F675" s="11">
        <v>0.16543103497401199</v>
      </c>
      <c r="G675" s="12">
        <v>0.78138301320179504</v>
      </c>
      <c r="H675" s="12">
        <v>18.5441366461169</v>
      </c>
      <c r="I675" s="12">
        <v>17.730733311787201</v>
      </c>
      <c r="J675" s="12">
        <v>17.242718873014301</v>
      </c>
      <c r="K675" s="12">
        <v>16.268008160800498</v>
      </c>
      <c r="L675" s="2" t="b">
        <v>1</v>
      </c>
      <c r="M675" s="2" t="b">
        <v>0</v>
      </c>
      <c r="N675" s="2" t="b">
        <v>1</v>
      </c>
      <c r="O675" s="2" t="b">
        <v>1</v>
      </c>
    </row>
    <row r="676" spans="1:15" x14ac:dyDescent="0.25">
      <c r="A676" s="2" t="s">
        <v>15569</v>
      </c>
      <c r="B676" s="2" t="s">
        <v>15571</v>
      </c>
      <c r="C676" s="2">
        <v>2</v>
      </c>
      <c r="D676" s="2" t="s">
        <v>160</v>
      </c>
      <c r="E676" s="11">
        <v>-1.37961284935937</v>
      </c>
      <c r="F676" s="11">
        <v>0.40950111690577001</v>
      </c>
      <c r="G676" s="12">
        <v>0.38774490937279099</v>
      </c>
      <c r="H676" s="12">
        <v>17.3255782876114</v>
      </c>
      <c r="I676" s="12">
        <v>18.047158604282401</v>
      </c>
      <c r="J676" s="12">
        <v>15.2283472765344</v>
      </c>
      <c r="K676" s="12">
        <v>17.3851639166406</v>
      </c>
      <c r="L676" s="2" t="b">
        <v>0</v>
      </c>
      <c r="M676" s="2" t="b">
        <v>0</v>
      </c>
      <c r="N676" s="2" t="b">
        <v>1</v>
      </c>
      <c r="O676" s="2" t="b">
        <v>0</v>
      </c>
    </row>
    <row r="677" spans="1:15" x14ac:dyDescent="0.25">
      <c r="A677" s="2" t="s">
        <v>21013</v>
      </c>
      <c r="B677" s="2" t="s">
        <v>21015</v>
      </c>
      <c r="C677" s="2">
        <v>86</v>
      </c>
      <c r="D677" s="2" t="s">
        <v>160</v>
      </c>
      <c r="E677" s="11">
        <v>-1.37930436163614</v>
      </c>
      <c r="F677" s="11">
        <v>0.24212821334146301</v>
      </c>
      <c r="G677" s="12">
        <v>0.61595460260858703</v>
      </c>
      <c r="H677" s="12">
        <v>21.317200433719901</v>
      </c>
      <c r="I677" s="12">
        <v>20.184539086505399</v>
      </c>
      <c r="J677" s="12">
        <v>19.2887970921863</v>
      </c>
      <c r="K677" s="12">
        <v>19.4543337047667</v>
      </c>
      <c r="L677" s="2" t="b">
        <v>0</v>
      </c>
      <c r="M677" s="2" t="b">
        <v>0</v>
      </c>
      <c r="N677" s="2" t="b">
        <v>1</v>
      </c>
      <c r="O677" s="2" t="b">
        <v>0</v>
      </c>
    </row>
    <row r="678" spans="1:15" x14ac:dyDescent="0.25">
      <c r="A678" s="2" t="s">
        <v>31229</v>
      </c>
      <c r="B678" s="2" t="s">
        <v>31231</v>
      </c>
      <c r="C678" s="2">
        <v>1318</v>
      </c>
      <c r="D678" s="2" t="s">
        <v>160</v>
      </c>
      <c r="E678" s="11">
        <v>-1.3788349615821001</v>
      </c>
      <c r="F678" s="11">
        <v>0.40997154132784103</v>
      </c>
      <c r="G678" s="12">
        <v>0.38724628931256699</v>
      </c>
      <c r="H678" s="12">
        <v>23.694271820568801</v>
      </c>
      <c r="I678" s="12">
        <v>25.266990719020601</v>
      </c>
      <c r="J678" s="12">
        <v>24.148683248155301</v>
      </c>
      <c r="K678" s="12">
        <v>22.054909368269801</v>
      </c>
      <c r="L678" s="2" t="b">
        <v>0</v>
      </c>
      <c r="M678" s="2" t="b">
        <v>0</v>
      </c>
      <c r="N678" s="2" t="b">
        <v>0</v>
      </c>
      <c r="O678" s="2" t="b">
        <v>1</v>
      </c>
    </row>
    <row r="679" spans="1:15" x14ac:dyDescent="0.25">
      <c r="A679" s="2" t="s">
        <v>8398</v>
      </c>
      <c r="B679" s="2" t="s">
        <v>8400</v>
      </c>
      <c r="C679" s="2">
        <v>11</v>
      </c>
      <c r="D679" s="2" t="s">
        <v>160</v>
      </c>
      <c r="E679" s="11">
        <v>-1.3785441437852499</v>
      </c>
      <c r="F679" s="11">
        <v>0.12551365344330701</v>
      </c>
      <c r="G679" s="12">
        <v>0.90130902882388397</v>
      </c>
      <c r="H679" s="12">
        <v>24.905740616081101</v>
      </c>
      <c r="I679" s="12">
        <v>24.4091688693386</v>
      </c>
      <c r="J679" s="12">
        <v>22.8729760548851</v>
      </c>
      <c r="K679" s="12">
        <v>23.6848451429642</v>
      </c>
      <c r="L679" s="2" t="b">
        <v>0</v>
      </c>
      <c r="M679" s="2" t="b">
        <v>0</v>
      </c>
      <c r="N679" s="2" t="b">
        <v>0</v>
      </c>
      <c r="O679" s="2" t="b">
        <v>0</v>
      </c>
    </row>
    <row r="680" spans="1:15" x14ac:dyDescent="0.25">
      <c r="A680" s="2" t="s">
        <v>17273</v>
      </c>
      <c r="B680" s="2" t="s">
        <v>17275</v>
      </c>
      <c r="C680" s="2">
        <v>222</v>
      </c>
      <c r="D680" s="2" t="s">
        <v>160</v>
      </c>
      <c r="E680" s="11">
        <v>-1.3768899345807799</v>
      </c>
      <c r="F680" s="11">
        <v>0.69416512964143096</v>
      </c>
      <c r="G680" s="12">
        <v>0.15853720625762099</v>
      </c>
      <c r="H680" s="12">
        <v>18.735241364191801</v>
      </c>
      <c r="I680" s="12">
        <v>19.123819500182901</v>
      </c>
      <c r="J680" s="12">
        <v>14.9100817474263</v>
      </c>
      <c r="K680" s="12">
        <v>20.195199247786899</v>
      </c>
      <c r="L680" s="2" t="b">
        <v>0</v>
      </c>
      <c r="M680" s="2" t="b">
        <v>0</v>
      </c>
      <c r="N680" s="2" t="b">
        <v>1</v>
      </c>
      <c r="O680" s="2" t="b">
        <v>0</v>
      </c>
    </row>
    <row r="681" spans="1:15" x14ac:dyDescent="0.25">
      <c r="A681" s="2" t="s">
        <v>30126</v>
      </c>
      <c r="B681" s="2" t="s">
        <v>30128</v>
      </c>
      <c r="C681" s="2">
        <v>902</v>
      </c>
      <c r="D681" s="2" t="s">
        <v>160</v>
      </c>
      <c r="E681" s="11">
        <v>-1.3754821308185099</v>
      </c>
      <c r="F681" s="11">
        <v>0.491134346267667</v>
      </c>
      <c r="G681" s="12">
        <v>0.30879969349425901</v>
      </c>
      <c r="H681" s="12">
        <v>19.144313312048201</v>
      </c>
      <c r="I681" s="12">
        <v>21.3281110439247</v>
      </c>
      <c r="J681" s="12">
        <v>20.085766230196299</v>
      </c>
      <c r="K681" s="12">
        <v>17.635693864139601</v>
      </c>
      <c r="L681" s="2" t="b">
        <v>0</v>
      </c>
      <c r="M681" s="2" t="b">
        <v>1</v>
      </c>
      <c r="N681" s="2" t="b">
        <v>0</v>
      </c>
      <c r="O681" s="2" t="b">
        <v>0</v>
      </c>
    </row>
    <row r="682" spans="1:15" x14ac:dyDescent="0.25">
      <c r="A682" s="2" t="s">
        <v>26758</v>
      </c>
      <c r="B682" s="2" t="s">
        <v>26760</v>
      </c>
      <c r="C682" s="2">
        <v>400</v>
      </c>
      <c r="D682" s="2" t="s">
        <v>160</v>
      </c>
      <c r="E682" s="11">
        <v>-1.3745231682410499</v>
      </c>
      <c r="F682" s="11">
        <v>0.31926117208337002</v>
      </c>
      <c r="G682" s="12">
        <v>0.495853896290814</v>
      </c>
      <c r="H682" s="12">
        <v>17.0758493022194</v>
      </c>
      <c r="I682" s="12">
        <v>18.7520708281392</v>
      </c>
      <c r="J682" s="12">
        <v>16.086424388019601</v>
      </c>
      <c r="K682" s="12">
        <v>16.992449405856899</v>
      </c>
      <c r="L682" s="2" t="b">
        <v>0</v>
      </c>
      <c r="M682" s="2" t="b">
        <v>0</v>
      </c>
      <c r="N682" s="2" t="b">
        <v>1</v>
      </c>
      <c r="O682" s="2" t="b">
        <v>1</v>
      </c>
    </row>
    <row r="683" spans="1:15" x14ac:dyDescent="0.25">
      <c r="A683" s="2" t="s">
        <v>43224</v>
      </c>
      <c r="B683" s="2" t="s">
        <v>43226</v>
      </c>
      <c r="C683" s="2">
        <v>440</v>
      </c>
      <c r="D683" s="2" t="s">
        <v>160</v>
      </c>
      <c r="E683" s="11">
        <v>-1.3736233742370301</v>
      </c>
      <c r="F683" s="11">
        <v>0.14198534989393899</v>
      </c>
      <c r="G683" s="12">
        <v>0.84775646398631699</v>
      </c>
      <c r="H683" s="12">
        <v>21.127836459472899</v>
      </c>
      <c r="I683" s="12">
        <v>20.715952795802799</v>
      </c>
      <c r="J683" s="12">
        <v>19.128548709904699</v>
      </c>
      <c r="K683" s="12">
        <v>19.967993796897002</v>
      </c>
      <c r="L683" s="2" t="b">
        <v>1</v>
      </c>
      <c r="M683" s="2" t="b">
        <v>0</v>
      </c>
      <c r="N683" s="2" t="b">
        <v>1</v>
      </c>
      <c r="O683" s="2" t="b">
        <v>0</v>
      </c>
    </row>
    <row r="684" spans="1:15" x14ac:dyDescent="0.25">
      <c r="A684" s="2" t="s">
        <v>27245</v>
      </c>
      <c r="B684" s="2" t="s">
        <v>27247</v>
      </c>
      <c r="C684" s="2">
        <v>1190</v>
      </c>
      <c r="D684" s="2" t="s">
        <v>160</v>
      </c>
      <c r="E684" s="11">
        <v>-1.36931306660524</v>
      </c>
      <c r="F684" s="11">
        <v>0.21552331432229399</v>
      </c>
      <c r="G684" s="12">
        <v>0.66650574297959098</v>
      </c>
      <c r="H684" s="12">
        <v>20.1085167598719</v>
      </c>
      <c r="I684" s="12">
        <v>21.250252630004699</v>
      </c>
      <c r="J684" s="12">
        <v>19.554612334018199</v>
      </c>
      <c r="K684" s="12">
        <v>19.065530922647898</v>
      </c>
      <c r="L684" s="2" t="b">
        <v>0</v>
      </c>
      <c r="M684" s="2" t="b">
        <v>0</v>
      </c>
      <c r="N684" s="2" t="b">
        <v>1</v>
      </c>
      <c r="O684" s="2" t="b">
        <v>0</v>
      </c>
    </row>
    <row r="685" spans="1:15" x14ac:dyDescent="0.25">
      <c r="A685" s="2" t="s">
        <v>37661</v>
      </c>
      <c r="B685" s="2" t="s">
        <v>37663</v>
      </c>
      <c r="C685" s="2">
        <v>1025</v>
      </c>
      <c r="D685" s="2" t="s">
        <v>160</v>
      </c>
      <c r="E685" s="11">
        <v>-1.3690895063947599</v>
      </c>
      <c r="F685" s="11">
        <v>0.42663370158581398</v>
      </c>
      <c r="G685" s="12">
        <v>0.36994484078851397</v>
      </c>
      <c r="H685" s="12">
        <v>19.643961447805701</v>
      </c>
      <c r="I685" s="12">
        <v>18.186757911285799</v>
      </c>
      <c r="J685" s="12">
        <v>16.4310209887837</v>
      </c>
      <c r="K685" s="12">
        <v>18.661519357518301</v>
      </c>
      <c r="L685" s="2" t="b">
        <v>1</v>
      </c>
      <c r="M685" s="2" t="b">
        <v>0</v>
      </c>
      <c r="N685" s="2" t="b">
        <v>1</v>
      </c>
      <c r="O685" s="2" t="b">
        <v>1</v>
      </c>
    </row>
    <row r="686" spans="1:15" x14ac:dyDescent="0.25">
      <c r="A686" s="2" t="s">
        <v>22837</v>
      </c>
      <c r="B686" s="2" t="s">
        <v>22839</v>
      </c>
      <c r="C686" s="2">
        <v>1541</v>
      </c>
      <c r="D686" s="2" t="s">
        <v>160</v>
      </c>
      <c r="E686" s="11">
        <v>-1.36879148397906</v>
      </c>
      <c r="F686" s="11">
        <v>0.376644049779773</v>
      </c>
      <c r="G686" s="12">
        <v>0.42406888915857799</v>
      </c>
      <c r="H686" s="12">
        <v>20.7165493290067</v>
      </c>
      <c r="I686" s="12">
        <v>18.743687516435099</v>
      </c>
      <c r="J686" s="12">
        <v>18.8786011879236</v>
      </c>
      <c r="K686" s="12">
        <v>17.844052689560101</v>
      </c>
      <c r="L686" s="2" t="b">
        <v>1</v>
      </c>
      <c r="M686" s="2" t="b">
        <v>0</v>
      </c>
      <c r="N686" s="2" t="b">
        <v>1</v>
      </c>
      <c r="O686" s="2" t="b">
        <v>0</v>
      </c>
    </row>
    <row r="687" spans="1:15" x14ac:dyDescent="0.25">
      <c r="A687" s="2" t="s">
        <v>26008</v>
      </c>
      <c r="B687" s="2" t="s">
        <v>26010</v>
      </c>
      <c r="C687" s="2">
        <v>399</v>
      </c>
      <c r="D687" s="2" t="s">
        <v>160</v>
      </c>
      <c r="E687" s="11">
        <v>-1.3670093034937001</v>
      </c>
      <c r="F687" s="11">
        <v>0.228962054673331</v>
      </c>
      <c r="G687" s="12">
        <v>0.64023648626910901</v>
      </c>
      <c r="H687" s="12">
        <v>20.3047513799828</v>
      </c>
      <c r="I687" s="12">
        <v>21.428873916526602</v>
      </c>
      <c r="J687" s="12">
        <v>19.657741546798601</v>
      </c>
      <c r="K687" s="12">
        <v>19.3418651427234</v>
      </c>
      <c r="L687" s="2" t="b">
        <v>0</v>
      </c>
      <c r="M687" s="2" t="b">
        <v>0</v>
      </c>
      <c r="N687" s="2" t="b">
        <v>0</v>
      </c>
      <c r="O687" s="2" t="b">
        <v>1</v>
      </c>
    </row>
    <row r="688" spans="1:15" x14ac:dyDescent="0.25">
      <c r="A688" s="2" t="s">
        <v>14099</v>
      </c>
      <c r="B688" s="2" t="s">
        <v>14101</v>
      </c>
      <c r="C688" s="2">
        <v>95</v>
      </c>
      <c r="D688" s="2" t="s">
        <v>160</v>
      </c>
      <c r="E688" s="11">
        <v>-1.36124017755642</v>
      </c>
      <c r="F688" s="11">
        <v>7.89962469104111E-2</v>
      </c>
      <c r="G688" s="12">
        <v>1.10239354142876</v>
      </c>
      <c r="H688" s="12">
        <v>18.0031104122809</v>
      </c>
      <c r="I688" s="12">
        <v>18.594201052701202</v>
      </c>
      <c r="J688" s="12">
        <v>17.2157821352734</v>
      </c>
      <c r="K688" s="12">
        <v>16.659048974595802</v>
      </c>
      <c r="L688" s="2" t="b">
        <v>1</v>
      </c>
      <c r="M688" s="2" t="b">
        <v>0</v>
      </c>
      <c r="N688" s="2" t="b">
        <v>1</v>
      </c>
      <c r="O688" s="2" t="b">
        <v>1</v>
      </c>
    </row>
    <row r="689" spans="1:15" x14ac:dyDescent="0.25">
      <c r="A689" s="2" t="s">
        <v>37120</v>
      </c>
      <c r="B689" s="2" t="s">
        <v>37122</v>
      </c>
      <c r="C689" s="2">
        <v>270</v>
      </c>
      <c r="D689" s="2" t="s">
        <v>160</v>
      </c>
      <c r="E689" s="11">
        <v>-1.3604722934634299</v>
      </c>
      <c r="F689" s="11">
        <v>0.40989146240795699</v>
      </c>
      <c r="G689" s="12">
        <v>0.38733112746961201</v>
      </c>
      <c r="H689" s="12">
        <v>22.324507092311499</v>
      </c>
      <c r="I689" s="12">
        <v>20.204340002646202</v>
      </c>
      <c r="J689" s="12">
        <v>20.228295865823799</v>
      </c>
      <c r="K689" s="12">
        <v>19.579606642206901</v>
      </c>
      <c r="L689" s="2" t="b">
        <v>1</v>
      </c>
      <c r="M689" s="2" t="b">
        <v>0</v>
      </c>
      <c r="N689" s="2" t="b">
        <v>1</v>
      </c>
      <c r="O689" s="2" t="b">
        <v>0</v>
      </c>
    </row>
    <row r="690" spans="1:15" x14ac:dyDescent="0.25">
      <c r="A690" s="2" t="s">
        <v>41302</v>
      </c>
      <c r="B690" s="2" t="s">
        <v>41304</v>
      </c>
      <c r="C690" s="2">
        <v>4</v>
      </c>
      <c r="D690" s="2" t="s">
        <v>160</v>
      </c>
      <c r="E690" s="11">
        <v>-1.3526978206815801</v>
      </c>
      <c r="F690" s="11">
        <v>0.55218265625827201</v>
      </c>
      <c r="G690" s="12">
        <v>0.257917238424063</v>
      </c>
      <c r="H690" s="12">
        <v>20.235539577534102</v>
      </c>
      <c r="I690" s="12">
        <v>23.445977957994401</v>
      </c>
      <c r="J690" s="12">
        <v>21.258224236222802</v>
      </c>
      <c r="K690" s="12">
        <v>19.717897657942601</v>
      </c>
      <c r="L690" s="2" t="b">
        <v>0</v>
      </c>
      <c r="M690" s="2" t="b">
        <v>1</v>
      </c>
      <c r="N690" s="2" t="b">
        <v>1</v>
      </c>
      <c r="O690" s="2" t="b">
        <v>0</v>
      </c>
    </row>
    <row r="691" spans="1:15" x14ac:dyDescent="0.25">
      <c r="A691" s="2" t="s">
        <v>22307</v>
      </c>
      <c r="B691" s="2" t="s">
        <v>22309</v>
      </c>
      <c r="C691" s="2">
        <v>611</v>
      </c>
      <c r="D691" s="2" t="s">
        <v>160</v>
      </c>
      <c r="E691" s="11">
        <v>-1.3476159614188801</v>
      </c>
      <c r="F691" s="11">
        <v>0.16868563120889399</v>
      </c>
      <c r="G691" s="12">
        <v>0.77292190942307304</v>
      </c>
      <c r="H691" s="12">
        <v>20.328780918704702</v>
      </c>
      <c r="I691" s="12">
        <v>20.445371352354101</v>
      </c>
      <c r="J691" s="12">
        <v>18.6579480355994</v>
      </c>
      <c r="K691" s="12">
        <v>19.420972312621601</v>
      </c>
      <c r="L691" s="2" t="b">
        <v>1</v>
      </c>
      <c r="M691" s="2" t="b">
        <v>0</v>
      </c>
      <c r="N691" s="2" t="b">
        <v>0</v>
      </c>
      <c r="O691" s="2" t="b">
        <v>0</v>
      </c>
    </row>
    <row r="692" spans="1:15" x14ac:dyDescent="0.25">
      <c r="A692" s="2" t="s">
        <v>34908</v>
      </c>
      <c r="B692" s="2" t="s">
        <v>34910</v>
      </c>
      <c r="C692" s="2">
        <v>159</v>
      </c>
      <c r="D692" s="2" t="s">
        <v>46276</v>
      </c>
      <c r="E692" s="11">
        <v>-1.3445953725281301</v>
      </c>
      <c r="F692" s="11">
        <v>3.40915479099103E-2</v>
      </c>
      <c r="G692" s="12">
        <v>1.4673532793967801</v>
      </c>
      <c r="H692" s="12">
        <v>21.551453882864401</v>
      </c>
      <c r="I692" s="12">
        <v>21.1752150539197</v>
      </c>
      <c r="J692" s="12">
        <v>20.166847453568302</v>
      </c>
      <c r="K692" s="12">
        <v>19.870630738159502</v>
      </c>
      <c r="L692" s="2" t="b">
        <v>0</v>
      </c>
      <c r="M692" s="2" t="b">
        <v>0</v>
      </c>
      <c r="N692" s="2" t="b">
        <v>0</v>
      </c>
      <c r="O692" s="2" t="b">
        <v>0</v>
      </c>
    </row>
    <row r="693" spans="1:15" x14ac:dyDescent="0.25">
      <c r="A693" s="2" t="s">
        <v>41610</v>
      </c>
      <c r="B693" s="4">
        <v>43352</v>
      </c>
      <c r="C693" s="2">
        <v>85</v>
      </c>
      <c r="D693" s="2" t="s">
        <v>160</v>
      </c>
      <c r="E693" s="11">
        <v>-1.3385512652549101</v>
      </c>
      <c r="F693" s="11">
        <v>0.124836258199764</v>
      </c>
      <c r="G693" s="12">
        <v>0.903659257209115</v>
      </c>
      <c r="H693" s="12">
        <v>24.583603490528802</v>
      </c>
      <c r="I693" s="12">
        <v>25.372816028983699</v>
      </c>
      <c r="J693" s="12">
        <v>23.3914548456621</v>
      </c>
      <c r="K693" s="12">
        <v>23.887862143340602</v>
      </c>
      <c r="L693" s="2" t="b">
        <v>1</v>
      </c>
      <c r="M693" s="2" t="b">
        <v>0</v>
      </c>
      <c r="N693" s="2" t="b">
        <v>1</v>
      </c>
      <c r="O693" s="2" t="b">
        <v>0</v>
      </c>
    </row>
    <row r="694" spans="1:15" x14ac:dyDescent="0.25">
      <c r="A694" s="2" t="s">
        <v>1866</v>
      </c>
      <c r="B694" s="2" t="s">
        <v>1868</v>
      </c>
      <c r="C694" s="2">
        <v>76</v>
      </c>
      <c r="D694" s="2" t="s">
        <v>160</v>
      </c>
      <c r="E694" s="11">
        <v>-1.33778523266048</v>
      </c>
      <c r="F694" s="11">
        <v>0.20783191685781</v>
      </c>
      <c r="G694" s="12">
        <v>0.68228775682298304</v>
      </c>
      <c r="H694" s="12">
        <v>22.617161156925</v>
      </c>
      <c r="I694" s="12">
        <v>21.936479844151101</v>
      </c>
      <c r="J694" s="12">
        <v>20.372028217229399</v>
      </c>
      <c r="K694" s="12">
        <v>21.5060423185258</v>
      </c>
      <c r="L694" s="2" t="b">
        <v>0</v>
      </c>
      <c r="M694" s="2" t="b">
        <v>0</v>
      </c>
      <c r="N694" s="2" t="b">
        <v>0</v>
      </c>
      <c r="O694" s="2" t="b">
        <v>0</v>
      </c>
    </row>
    <row r="695" spans="1:15" x14ac:dyDescent="0.25">
      <c r="A695" s="2" t="s">
        <v>26450</v>
      </c>
      <c r="B695" s="2" t="s">
        <v>26452</v>
      </c>
      <c r="C695" s="2">
        <v>611</v>
      </c>
      <c r="D695" s="2" t="s">
        <v>160</v>
      </c>
      <c r="E695" s="11">
        <v>-1.3344951651272201</v>
      </c>
      <c r="F695" s="11">
        <v>0.464893016459416</v>
      </c>
      <c r="G695" s="12">
        <v>0.33264697766272899</v>
      </c>
      <c r="H695" s="12">
        <v>16.5209299123234</v>
      </c>
      <c r="I695" s="12">
        <v>18.9911392934617</v>
      </c>
      <c r="J695" s="12">
        <v>16.937427961955802</v>
      </c>
      <c r="K695" s="12">
        <v>15.905650913574799</v>
      </c>
      <c r="L695" s="2" t="b">
        <v>1</v>
      </c>
      <c r="M695" s="2" t="b">
        <v>0</v>
      </c>
      <c r="N695" s="2" t="b">
        <v>1</v>
      </c>
      <c r="O695" s="2" t="b">
        <v>1</v>
      </c>
    </row>
    <row r="696" spans="1:15" x14ac:dyDescent="0.25">
      <c r="A696" s="2" t="s">
        <v>9961</v>
      </c>
      <c r="B696" s="2" t="s">
        <v>9963</v>
      </c>
      <c r="C696" s="2">
        <v>9</v>
      </c>
      <c r="D696" s="2" t="s">
        <v>160</v>
      </c>
      <c r="E696" s="11">
        <v>-1.3317524166483099</v>
      </c>
      <c r="F696" s="11">
        <v>0.30611379034882003</v>
      </c>
      <c r="G696" s="12">
        <v>0.51411710510540598</v>
      </c>
      <c r="H696" s="12">
        <v>21.662778782172499</v>
      </c>
      <c r="I696" s="12">
        <v>21.6693010719708</v>
      </c>
      <c r="J696" s="12">
        <v>19.639521369257501</v>
      </c>
      <c r="K696" s="12">
        <v>21.029053651589098</v>
      </c>
      <c r="L696" s="2" t="b">
        <v>0</v>
      </c>
      <c r="M696" s="2" t="b">
        <v>0</v>
      </c>
      <c r="N696" s="2" t="b">
        <v>1</v>
      </c>
      <c r="O696" s="2" t="b">
        <v>0</v>
      </c>
    </row>
    <row r="697" spans="1:15" x14ac:dyDescent="0.25">
      <c r="A697" s="2" t="s">
        <v>38730</v>
      </c>
      <c r="B697" s="2" t="s">
        <v>38732</v>
      </c>
      <c r="C697" s="2">
        <v>134</v>
      </c>
      <c r="D697" s="2" t="s">
        <v>160</v>
      </c>
      <c r="E697" s="11">
        <v>-1.33167360326669</v>
      </c>
      <c r="F697" s="11">
        <v>0.43381464742187897</v>
      </c>
      <c r="G697" s="12">
        <v>0.36269578845114098</v>
      </c>
      <c r="H697" s="12">
        <v>20.216849148645501</v>
      </c>
      <c r="I697" s="12">
        <v>17.966215954650998</v>
      </c>
      <c r="J697" s="12">
        <v>17.321415204916701</v>
      </c>
      <c r="K697" s="12">
        <v>18.198302691846401</v>
      </c>
      <c r="L697" s="2" t="b">
        <v>1</v>
      </c>
      <c r="M697" s="2" t="b">
        <v>0</v>
      </c>
      <c r="N697" s="2" t="b">
        <v>1</v>
      </c>
      <c r="O697" s="2" t="b">
        <v>0</v>
      </c>
    </row>
    <row r="698" spans="1:15" x14ac:dyDescent="0.25">
      <c r="A698" s="2" t="s">
        <v>9679</v>
      </c>
      <c r="B698" s="2" t="s">
        <v>9681</v>
      </c>
      <c r="C698" s="2">
        <v>139</v>
      </c>
      <c r="D698" s="2" t="s">
        <v>160</v>
      </c>
      <c r="E698" s="11">
        <v>-1.3313529524166801</v>
      </c>
      <c r="F698" s="11">
        <v>0.104838575358065</v>
      </c>
      <c r="G698" s="12">
        <v>0.97947888927384497</v>
      </c>
      <c r="H698" s="12">
        <v>21.959219819582099</v>
      </c>
      <c r="I698" s="12">
        <v>22.302458041001099</v>
      </c>
      <c r="J698" s="12">
        <v>20.4689861955606</v>
      </c>
      <c r="K698" s="12">
        <v>21.1299857601892</v>
      </c>
      <c r="L698" s="2" t="b">
        <v>1</v>
      </c>
      <c r="M698" s="2" t="b">
        <v>0</v>
      </c>
      <c r="N698" s="2" t="b">
        <v>1</v>
      </c>
      <c r="O698" s="2" t="b">
        <v>0</v>
      </c>
    </row>
    <row r="699" spans="1:15" x14ac:dyDescent="0.25">
      <c r="A699" s="2" t="s">
        <v>42560</v>
      </c>
      <c r="B699" s="2" t="s">
        <v>42562</v>
      </c>
      <c r="C699" s="2">
        <v>118</v>
      </c>
      <c r="D699" s="2" t="s">
        <v>160</v>
      </c>
      <c r="E699" s="11">
        <v>-1.3270838312956901</v>
      </c>
      <c r="F699" s="11">
        <v>0.37802768844838602</v>
      </c>
      <c r="G699" s="12">
        <v>0.42247638931633202</v>
      </c>
      <c r="H699" s="12">
        <v>19.510333539212802</v>
      </c>
      <c r="I699" s="12">
        <v>19.4957179789713</v>
      </c>
      <c r="J699" s="12">
        <v>17.280014411446</v>
      </c>
      <c r="K699" s="12">
        <v>19.071869444146699</v>
      </c>
      <c r="L699" s="2" t="b">
        <v>1</v>
      </c>
      <c r="M699" s="2" t="b">
        <v>0</v>
      </c>
      <c r="N699" s="2" t="b">
        <v>1</v>
      </c>
      <c r="O699" s="2" t="b">
        <v>0</v>
      </c>
    </row>
    <row r="700" spans="1:15" x14ac:dyDescent="0.25">
      <c r="A700" s="2" t="s">
        <v>24215</v>
      </c>
      <c r="B700" s="2" t="s">
        <v>24217</v>
      </c>
      <c r="C700" s="2">
        <v>526</v>
      </c>
      <c r="D700" s="2" t="s">
        <v>46276</v>
      </c>
      <c r="E700" s="11">
        <v>-1.32685308911323</v>
      </c>
      <c r="F700" s="11">
        <v>0.319134565902157</v>
      </c>
      <c r="G700" s="12">
        <v>0.49602615422840801</v>
      </c>
      <c r="H700" s="12">
        <v>25.124269357543799</v>
      </c>
      <c r="I700" s="12">
        <v>23.526027618373401</v>
      </c>
      <c r="J700" s="12">
        <v>22.6522583444732</v>
      </c>
      <c r="K700" s="12">
        <v>23.344332453217501</v>
      </c>
      <c r="L700" s="2" t="b">
        <v>0</v>
      </c>
      <c r="M700" s="2" t="b">
        <v>0</v>
      </c>
      <c r="N700" s="2" t="b">
        <v>0</v>
      </c>
      <c r="O700" s="2" t="b">
        <v>0</v>
      </c>
    </row>
    <row r="701" spans="1:15" x14ac:dyDescent="0.25">
      <c r="A701" s="2" t="s">
        <v>13740</v>
      </c>
      <c r="B701" s="2" t="s">
        <v>13742</v>
      </c>
      <c r="C701" s="2">
        <v>23</v>
      </c>
      <c r="D701" s="2" t="s">
        <v>46276</v>
      </c>
      <c r="E701" s="11">
        <v>-1.3237461974790501</v>
      </c>
      <c r="F701" s="11">
        <v>0.20361092699759001</v>
      </c>
      <c r="G701" s="12">
        <v>0.69119891883322804</v>
      </c>
      <c r="H701" s="12">
        <v>23.3373399688437</v>
      </c>
      <c r="I701" s="12">
        <v>24.313704958497901</v>
      </c>
      <c r="J701" s="12">
        <v>22.3600859025414</v>
      </c>
      <c r="K701" s="12">
        <v>22.643466629842099</v>
      </c>
      <c r="L701" s="2" t="b">
        <v>1</v>
      </c>
      <c r="M701" s="2" t="b">
        <v>0</v>
      </c>
      <c r="N701" s="2" t="b">
        <v>0</v>
      </c>
      <c r="O701" s="2" t="b">
        <v>0</v>
      </c>
    </row>
    <row r="702" spans="1:15" x14ac:dyDescent="0.25">
      <c r="A702" s="2" t="s">
        <v>7961</v>
      </c>
      <c r="B702" s="2" t="s">
        <v>7963</v>
      </c>
      <c r="C702" s="2">
        <v>18</v>
      </c>
      <c r="D702" s="2" t="s">
        <v>46276</v>
      </c>
      <c r="E702" s="11">
        <v>-1.3224791463290999</v>
      </c>
      <c r="F702" s="11">
        <v>0.63717430539828601</v>
      </c>
      <c r="G702" s="12">
        <v>0.19574174581619</v>
      </c>
      <c r="H702" s="12">
        <v>22.680225943577199</v>
      </c>
      <c r="I702" s="12">
        <v>22.324434341737501</v>
      </c>
      <c r="J702" s="12">
        <v>19.114852585324499</v>
      </c>
      <c r="K702" s="12">
        <v>23.244849407332001</v>
      </c>
      <c r="L702" s="2" t="b">
        <v>1</v>
      </c>
      <c r="M702" s="2" t="b">
        <v>0</v>
      </c>
      <c r="N702" s="2" t="b">
        <v>0</v>
      </c>
      <c r="O702" s="2" t="b">
        <v>0</v>
      </c>
    </row>
    <row r="703" spans="1:15" x14ac:dyDescent="0.25">
      <c r="A703" s="2" t="s">
        <v>35439</v>
      </c>
      <c r="B703" s="2" t="s">
        <v>35441</v>
      </c>
      <c r="C703" s="2">
        <v>193</v>
      </c>
      <c r="D703" s="2" t="s">
        <v>160</v>
      </c>
      <c r="E703" s="11">
        <v>-1.32058671075163</v>
      </c>
      <c r="F703" s="11">
        <v>0.27240730688294701</v>
      </c>
      <c r="G703" s="12">
        <v>0.56478124735989998</v>
      </c>
      <c r="H703" s="12">
        <v>21.658916638882999</v>
      </c>
      <c r="I703" s="12">
        <v>22.879679816665099</v>
      </c>
      <c r="J703" s="12">
        <v>21.015903659838798</v>
      </c>
      <c r="K703" s="12">
        <v>20.881519374206</v>
      </c>
      <c r="L703" s="2" t="b">
        <v>0</v>
      </c>
      <c r="M703" s="2" t="b">
        <v>1</v>
      </c>
      <c r="N703" s="2" t="b">
        <v>0</v>
      </c>
      <c r="O703" s="2" t="b">
        <v>0</v>
      </c>
    </row>
    <row r="704" spans="1:15" x14ac:dyDescent="0.25">
      <c r="A704" s="2" t="s">
        <v>43224</v>
      </c>
      <c r="B704" s="2" t="s">
        <v>43226</v>
      </c>
      <c r="C704" s="2">
        <v>2740</v>
      </c>
      <c r="D704" s="2" t="s">
        <v>160</v>
      </c>
      <c r="E704" s="11">
        <v>-1.3204311182340001</v>
      </c>
      <c r="F704" s="11">
        <v>0.46485070904460901</v>
      </c>
      <c r="G704" s="12">
        <v>0.33268650226784902</v>
      </c>
      <c r="H704" s="12">
        <v>22.083157042194301</v>
      </c>
      <c r="I704" s="12">
        <v>24.460966615515499</v>
      </c>
      <c r="J704" s="12">
        <v>22.095785176807201</v>
      </c>
      <c r="K704" s="12">
        <v>21.8074762444346</v>
      </c>
      <c r="L704" s="2" t="b">
        <v>1</v>
      </c>
      <c r="M704" s="2" t="b">
        <v>0</v>
      </c>
      <c r="N704" s="2" t="b">
        <v>0</v>
      </c>
      <c r="O704" s="2" t="b">
        <v>1</v>
      </c>
    </row>
    <row r="705" spans="1:15" x14ac:dyDescent="0.25">
      <c r="A705" s="2" t="s">
        <v>19885</v>
      </c>
      <c r="B705" s="2" t="s">
        <v>19887</v>
      </c>
      <c r="C705" s="2">
        <v>119</v>
      </c>
      <c r="D705" s="2" t="s">
        <v>160</v>
      </c>
      <c r="E705" s="11">
        <v>-1.3199098565084899</v>
      </c>
      <c r="F705" s="11">
        <v>0.51357560165119198</v>
      </c>
      <c r="G705" s="12">
        <v>0.289395616403268</v>
      </c>
      <c r="H705" s="12">
        <v>21.252204560108598</v>
      </c>
      <c r="I705" s="12">
        <v>18.4638813707863</v>
      </c>
      <c r="J705" s="12">
        <v>18.223008201820601</v>
      </c>
      <c r="K705" s="12">
        <v>18.853258016057399</v>
      </c>
      <c r="L705" s="2" t="b">
        <v>1</v>
      </c>
      <c r="M705" s="2" t="b">
        <v>0</v>
      </c>
      <c r="N705" s="2" t="b">
        <v>1</v>
      </c>
      <c r="O705" s="2" t="b">
        <v>0</v>
      </c>
    </row>
    <row r="706" spans="1:15" x14ac:dyDescent="0.25">
      <c r="A706" s="2" t="s">
        <v>15493</v>
      </c>
      <c r="B706" s="2" t="s">
        <v>15495</v>
      </c>
      <c r="C706" s="2">
        <v>92</v>
      </c>
      <c r="D706" s="2" t="s">
        <v>160</v>
      </c>
      <c r="E706" s="11">
        <v>-1.31960027124293</v>
      </c>
      <c r="F706" s="11">
        <v>0.44403175542394702</v>
      </c>
      <c r="G706" s="12">
        <v>0.35258596972269501</v>
      </c>
      <c r="H706" s="12">
        <v>20.031295170515101</v>
      </c>
      <c r="I706" s="12">
        <v>22.312165175520299</v>
      </c>
      <c r="J706" s="12">
        <v>19.4957842157723</v>
      </c>
      <c r="K706" s="12">
        <v>20.208475587777201</v>
      </c>
      <c r="L706" s="2" t="b">
        <v>0</v>
      </c>
      <c r="M706" s="2" t="b">
        <v>1</v>
      </c>
      <c r="N706" s="2" t="b">
        <v>0</v>
      </c>
      <c r="O706" s="2" t="b">
        <v>0</v>
      </c>
    </row>
    <row r="707" spans="1:15" x14ac:dyDescent="0.25">
      <c r="A707" s="2" t="s">
        <v>3401</v>
      </c>
      <c r="B707" s="2" t="s">
        <v>3403</v>
      </c>
      <c r="C707" s="2">
        <v>1364</v>
      </c>
      <c r="D707" s="2" t="s">
        <v>160</v>
      </c>
      <c r="E707" s="11">
        <v>-1.3186207874898099</v>
      </c>
      <c r="F707" s="11">
        <v>0.49044128762303002</v>
      </c>
      <c r="G707" s="12">
        <v>0.309412976026193</v>
      </c>
      <c r="H707" s="12">
        <v>22.6905025659259</v>
      </c>
      <c r="I707" s="12">
        <v>20.100381838625299</v>
      </c>
      <c r="J707" s="12">
        <v>20.3385195793274</v>
      </c>
      <c r="K707" s="12">
        <v>19.815123250244099</v>
      </c>
      <c r="L707" s="2" t="b">
        <v>1</v>
      </c>
      <c r="M707" s="2" t="b">
        <v>0</v>
      </c>
      <c r="N707" s="2" t="b">
        <v>1</v>
      </c>
      <c r="O707" s="2" t="b">
        <v>0</v>
      </c>
    </row>
    <row r="708" spans="1:15" x14ac:dyDescent="0.25">
      <c r="A708" s="2" t="s">
        <v>10340</v>
      </c>
      <c r="B708" s="2" t="s">
        <v>10342</v>
      </c>
      <c r="C708" s="2">
        <v>1943</v>
      </c>
      <c r="D708" s="2" t="s">
        <v>160</v>
      </c>
      <c r="E708" s="11">
        <v>-1.3166496139202599</v>
      </c>
      <c r="F708" s="11">
        <v>0.186807437118617</v>
      </c>
      <c r="G708" s="12">
        <v>0.72860583776715704</v>
      </c>
      <c r="H708" s="12">
        <v>24.717998471331398</v>
      </c>
      <c r="I708" s="12">
        <v>23.766204655562099</v>
      </c>
      <c r="J708" s="12">
        <v>22.739127061199799</v>
      </c>
      <c r="K708" s="12">
        <v>23.1117768378531</v>
      </c>
      <c r="L708" s="2" t="b">
        <v>0</v>
      </c>
      <c r="M708" s="2" t="b">
        <v>0</v>
      </c>
      <c r="N708" s="2" t="b">
        <v>0</v>
      </c>
      <c r="O708" s="2" t="b">
        <v>0</v>
      </c>
    </row>
    <row r="709" spans="1:15" x14ac:dyDescent="0.25">
      <c r="A709" s="2" t="s">
        <v>43224</v>
      </c>
      <c r="B709" s="2" t="s">
        <v>43226</v>
      </c>
      <c r="C709" s="2">
        <v>295</v>
      </c>
      <c r="D709" s="2" t="s">
        <v>160</v>
      </c>
      <c r="E709" s="11">
        <v>-1.3159686136970301</v>
      </c>
      <c r="F709" s="11">
        <v>0.11497302012265</v>
      </c>
      <c r="G709" s="12">
        <v>0.93940406039894497</v>
      </c>
      <c r="H709" s="12">
        <v>21.049398399633201</v>
      </c>
      <c r="I709" s="12">
        <v>21.348518164600801</v>
      </c>
      <c r="J709" s="12">
        <v>19.550411241565001</v>
      </c>
      <c r="K709" s="12">
        <v>20.2155680952749</v>
      </c>
      <c r="L709" s="2" t="b">
        <v>1</v>
      </c>
      <c r="M709" s="2" t="b">
        <v>0</v>
      </c>
      <c r="N709" s="2" t="b">
        <v>1</v>
      </c>
      <c r="O709" s="2" t="b">
        <v>0</v>
      </c>
    </row>
    <row r="710" spans="1:15" x14ac:dyDescent="0.25">
      <c r="A710" s="2" t="s">
        <v>8752</v>
      </c>
      <c r="B710" s="2" t="s">
        <v>8754</v>
      </c>
      <c r="C710" s="2">
        <v>1084</v>
      </c>
      <c r="D710" s="2" t="s">
        <v>160</v>
      </c>
      <c r="E710" s="11">
        <v>-1.3143955991320699</v>
      </c>
      <c r="F710" s="11">
        <v>0.32339073369620802</v>
      </c>
      <c r="G710" s="12">
        <v>0.49027242834507601</v>
      </c>
      <c r="H710" s="12">
        <v>18.0872375779044</v>
      </c>
      <c r="I710" s="12">
        <v>17.921925680770102</v>
      </c>
      <c r="J710" s="12">
        <v>15.9506191400568</v>
      </c>
      <c r="K710" s="12">
        <v>17.4297529203537</v>
      </c>
      <c r="L710" s="2" t="b">
        <v>0</v>
      </c>
      <c r="M710" s="2" t="b">
        <v>1</v>
      </c>
      <c r="N710" s="2" t="b">
        <v>1</v>
      </c>
      <c r="O710" s="2" t="b">
        <v>1</v>
      </c>
    </row>
    <row r="711" spans="1:15" x14ac:dyDescent="0.25">
      <c r="A711" s="2" t="s">
        <v>10250</v>
      </c>
      <c r="B711" s="2" t="s">
        <v>10252</v>
      </c>
      <c r="C711" s="2">
        <v>1078</v>
      </c>
      <c r="D711" s="2" t="s">
        <v>160</v>
      </c>
      <c r="E711" s="11">
        <v>-1.3124467885931099</v>
      </c>
      <c r="F711" s="11">
        <v>0.41018780926202603</v>
      </c>
      <c r="G711" s="12">
        <v>0.38701725096157202</v>
      </c>
      <c r="H711" s="12">
        <v>17.810043081513399</v>
      </c>
      <c r="I711" s="12">
        <v>17.727499402259099</v>
      </c>
      <c r="J711" s="12">
        <v>15.469337040747</v>
      </c>
      <c r="K711" s="12">
        <v>17.443311865839199</v>
      </c>
      <c r="L711" s="2" t="b">
        <v>1</v>
      </c>
      <c r="M711" s="2" t="b">
        <v>0</v>
      </c>
      <c r="N711" s="2" t="b">
        <v>1</v>
      </c>
      <c r="O711" s="2" t="b">
        <v>1</v>
      </c>
    </row>
    <row r="712" spans="1:15" x14ac:dyDescent="0.25">
      <c r="A712" s="2" t="s">
        <v>42154</v>
      </c>
      <c r="B712" s="2" t="s">
        <v>42156</v>
      </c>
      <c r="C712" s="2">
        <v>1035</v>
      </c>
      <c r="D712" s="2" t="s">
        <v>160</v>
      </c>
      <c r="E712" s="11">
        <v>-1.3097906115154501</v>
      </c>
      <c r="F712" s="11">
        <v>0.52454803177837395</v>
      </c>
      <c r="G712" s="12">
        <v>0.280214738202122</v>
      </c>
      <c r="H712" s="12">
        <v>21.096577811739799</v>
      </c>
      <c r="I712" s="12">
        <v>21.210942468187699</v>
      </c>
      <c r="J712" s="12">
        <v>21.259519940330701</v>
      </c>
      <c r="K712" s="12">
        <v>18.428419116565902</v>
      </c>
      <c r="L712" s="2" t="b">
        <v>1</v>
      </c>
      <c r="M712" s="2" t="b">
        <v>0</v>
      </c>
      <c r="N712" s="2" t="b">
        <v>0</v>
      </c>
      <c r="O712" s="2" t="b">
        <v>1</v>
      </c>
    </row>
    <row r="713" spans="1:15" x14ac:dyDescent="0.25">
      <c r="A713" s="2" t="s">
        <v>5753</v>
      </c>
      <c r="B713" s="2" t="s">
        <v>5755</v>
      </c>
      <c r="C713" s="2">
        <v>39</v>
      </c>
      <c r="D713" s="2" t="s">
        <v>160</v>
      </c>
      <c r="E713" s="11">
        <v>-1.307887920422</v>
      </c>
      <c r="F713" s="11">
        <v>0.47463519296273998</v>
      </c>
      <c r="G713" s="12">
        <v>0.32364006312064397</v>
      </c>
      <c r="H713" s="12">
        <v>19.4168854698564</v>
      </c>
      <c r="I713" s="12">
        <v>18.296553245703802</v>
      </c>
      <c r="J713" s="12">
        <v>16.304246334286798</v>
      </c>
      <c r="K713" s="12">
        <v>18.793416540429401</v>
      </c>
      <c r="L713" s="2" t="b">
        <v>1</v>
      </c>
      <c r="M713" s="2" t="b">
        <v>0</v>
      </c>
      <c r="N713" s="2" t="b">
        <v>1</v>
      </c>
      <c r="O713" s="2" t="b">
        <v>0</v>
      </c>
    </row>
    <row r="714" spans="1:15" x14ac:dyDescent="0.25">
      <c r="A714" s="2" t="s">
        <v>7842</v>
      </c>
      <c r="B714" s="2" t="s">
        <v>7844</v>
      </c>
      <c r="C714" s="2">
        <v>1494</v>
      </c>
      <c r="D714" s="2" t="s">
        <v>160</v>
      </c>
      <c r="E714" s="11">
        <v>-1.30782396605603</v>
      </c>
      <c r="F714" s="11">
        <v>0.49581703908263403</v>
      </c>
      <c r="G714" s="12">
        <v>0.304678552492743</v>
      </c>
      <c r="H714" s="12">
        <v>22.4640619424428</v>
      </c>
      <c r="I714" s="12">
        <v>23.232692096916001</v>
      </c>
      <c r="J714" s="12">
        <v>20.224392098721999</v>
      </c>
      <c r="K714" s="12">
        <v>22.856714008524701</v>
      </c>
      <c r="L714" s="2" t="b">
        <v>0</v>
      </c>
      <c r="M714" s="2" t="b">
        <v>0</v>
      </c>
      <c r="N714" s="2" t="b">
        <v>0</v>
      </c>
      <c r="O714" s="2" t="b">
        <v>0</v>
      </c>
    </row>
    <row r="715" spans="1:15" x14ac:dyDescent="0.25">
      <c r="A715" s="2" t="s">
        <v>31279</v>
      </c>
      <c r="B715" s="2" t="s">
        <v>31281</v>
      </c>
      <c r="C715" s="2">
        <v>395</v>
      </c>
      <c r="D715" s="2" t="s">
        <v>160</v>
      </c>
      <c r="E715" s="11">
        <v>-1.30014881057623</v>
      </c>
      <c r="F715" s="11">
        <v>0.30512696228761899</v>
      </c>
      <c r="G715" s="12">
        <v>0.51551941459501005</v>
      </c>
      <c r="H715" s="12">
        <v>21.6836196575874</v>
      </c>
      <c r="I715" s="12">
        <v>21.669955071811302</v>
      </c>
      <c r="J715" s="12">
        <v>19.700868932324202</v>
      </c>
      <c r="K715" s="12">
        <v>21.052408175922</v>
      </c>
      <c r="L715" s="2" t="b">
        <v>1</v>
      </c>
      <c r="M715" s="2" t="b">
        <v>0</v>
      </c>
      <c r="N715" s="2" t="b">
        <v>1</v>
      </c>
      <c r="O715" s="2" t="b">
        <v>0</v>
      </c>
    </row>
    <row r="716" spans="1:15" x14ac:dyDescent="0.25">
      <c r="A716" s="2" t="s">
        <v>13816</v>
      </c>
      <c r="B716" s="2" t="s">
        <v>13818</v>
      </c>
      <c r="C716" s="2">
        <v>99</v>
      </c>
      <c r="D716" s="2" t="s">
        <v>160</v>
      </c>
      <c r="E716" s="11">
        <v>-1.2996644313491399</v>
      </c>
      <c r="F716" s="11">
        <v>0.48568831737581802</v>
      </c>
      <c r="G716" s="12">
        <v>0.31364234281116499</v>
      </c>
      <c r="H716" s="12">
        <v>23.513558688351399</v>
      </c>
      <c r="I716" s="12">
        <v>25.729064509948401</v>
      </c>
      <c r="J716" s="12">
        <v>22.263746240224499</v>
      </c>
      <c r="K716" s="12">
        <v>24.379548095377</v>
      </c>
      <c r="L716" s="2" t="b">
        <v>1</v>
      </c>
      <c r="M716" s="2" t="b">
        <v>0</v>
      </c>
      <c r="N716" s="2" t="b">
        <v>1</v>
      </c>
      <c r="O716" s="2" t="b">
        <v>0</v>
      </c>
    </row>
    <row r="717" spans="1:15" x14ac:dyDescent="0.25">
      <c r="A717" s="2" t="s">
        <v>14099</v>
      </c>
      <c r="B717" s="2" t="s">
        <v>14101</v>
      </c>
      <c r="C717" s="2">
        <v>94</v>
      </c>
      <c r="D717" s="2" t="s">
        <v>160</v>
      </c>
      <c r="E717" s="11">
        <v>-1.2973337984745199</v>
      </c>
      <c r="F717" s="11">
        <v>0.312416093934059</v>
      </c>
      <c r="G717" s="12">
        <v>0.50526660178987004</v>
      </c>
      <c r="H717" s="12">
        <v>17.095880495724099</v>
      </c>
      <c r="I717" s="12">
        <v>18.594201052701202</v>
      </c>
      <c r="J717" s="12">
        <v>16.287325477108102</v>
      </c>
      <c r="K717" s="12">
        <v>16.808088474368098</v>
      </c>
      <c r="L717" s="2" t="b">
        <v>1</v>
      </c>
      <c r="M717" s="2" t="b">
        <v>0</v>
      </c>
      <c r="N717" s="2" t="b">
        <v>1</v>
      </c>
      <c r="O717" s="2" t="b">
        <v>1</v>
      </c>
    </row>
    <row r="718" spans="1:15" x14ac:dyDescent="0.25">
      <c r="A718" s="2" t="s">
        <v>45423</v>
      </c>
      <c r="B718" s="2" t="s">
        <v>45425</v>
      </c>
      <c r="C718" s="2">
        <v>711</v>
      </c>
      <c r="D718" s="2" t="s">
        <v>160</v>
      </c>
      <c r="E718" s="11">
        <v>-1.2955501430990399</v>
      </c>
      <c r="F718" s="11">
        <v>0.177942355564224</v>
      </c>
      <c r="G718" s="12">
        <v>0.74972066462886899</v>
      </c>
      <c r="H718" s="12">
        <v>22.551296950515901</v>
      </c>
      <c r="I718" s="12">
        <v>21.594820586338599</v>
      </c>
      <c r="J718" s="12">
        <v>20.373388525244799</v>
      </c>
      <c r="K718" s="12">
        <v>21.181628725411599</v>
      </c>
      <c r="L718" s="2" t="b">
        <v>0</v>
      </c>
      <c r="M718" s="2" t="b">
        <v>0</v>
      </c>
      <c r="N718" s="2" t="b">
        <v>0</v>
      </c>
      <c r="O718" s="2" t="b">
        <v>0</v>
      </c>
    </row>
    <row r="719" spans="1:15" x14ac:dyDescent="0.25">
      <c r="A719" s="2" t="s">
        <v>43224</v>
      </c>
      <c r="B719" s="2" t="s">
        <v>43226</v>
      </c>
      <c r="C719" s="2">
        <v>2694</v>
      </c>
      <c r="D719" s="2" t="s">
        <v>160</v>
      </c>
      <c r="E719" s="11">
        <v>-1.29211734753179</v>
      </c>
      <c r="F719" s="11">
        <v>0.40772991861971303</v>
      </c>
      <c r="G719" s="12">
        <v>0.38962741949041302</v>
      </c>
      <c r="H719" s="12">
        <v>22.4061833093056</v>
      </c>
      <c r="I719" s="12">
        <v>23.978383976720298</v>
      </c>
      <c r="J719" s="12">
        <v>22.849471968991001</v>
      </c>
      <c r="K719" s="12">
        <v>20.950860621971401</v>
      </c>
      <c r="L719" s="2" t="b">
        <v>0</v>
      </c>
      <c r="M719" s="2" t="b">
        <v>1</v>
      </c>
      <c r="N719" s="2" t="b">
        <v>0</v>
      </c>
      <c r="O719" s="2" t="b">
        <v>0</v>
      </c>
    </row>
    <row r="720" spans="1:15" x14ac:dyDescent="0.25">
      <c r="A720" s="2" t="s">
        <v>25441</v>
      </c>
      <c r="B720" s="2" t="s">
        <v>25443</v>
      </c>
      <c r="C720" s="2">
        <v>30</v>
      </c>
      <c r="D720" s="2" t="s">
        <v>160</v>
      </c>
      <c r="E720" s="11">
        <v>-1.2914410262462299</v>
      </c>
      <c r="F720" s="11">
        <v>0.45218943117503102</v>
      </c>
      <c r="G720" s="12">
        <v>0.34467959244621699</v>
      </c>
      <c r="H720" s="12">
        <v>18.457353675370999</v>
      </c>
      <c r="I720" s="12">
        <v>18.878167938548199</v>
      </c>
      <c r="J720" s="12">
        <v>16.2504893849658</v>
      </c>
      <c r="K720" s="12">
        <v>18.502150176460901</v>
      </c>
      <c r="L720" s="2" t="b">
        <v>1</v>
      </c>
      <c r="M720" s="2" t="b">
        <v>0</v>
      </c>
      <c r="N720" s="2" t="b">
        <v>1</v>
      </c>
      <c r="O720" s="2" t="b">
        <v>0</v>
      </c>
    </row>
    <row r="721" spans="1:15" x14ac:dyDescent="0.25">
      <c r="A721" s="2" t="s">
        <v>13890</v>
      </c>
      <c r="B721" s="2" t="s">
        <v>27745</v>
      </c>
      <c r="C721" s="2">
        <v>574</v>
      </c>
      <c r="D721" s="2" t="s">
        <v>46276</v>
      </c>
      <c r="E721" s="11">
        <v>-1.2873064117950701</v>
      </c>
      <c r="F721" s="11">
        <v>0.33989798022874002</v>
      </c>
      <c r="G721" s="12">
        <v>0.46865141611161298</v>
      </c>
      <c r="H721" s="12">
        <v>26.020474046296901</v>
      </c>
      <c r="I721" s="12">
        <v>25.626072892554401</v>
      </c>
      <c r="J721" s="12">
        <v>23.742916434097801</v>
      </c>
      <c r="K721" s="12">
        <v>25.3290176811634</v>
      </c>
      <c r="L721" s="2" t="b">
        <v>0</v>
      </c>
      <c r="M721" s="2" t="b">
        <v>0</v>
      </c>
      <c r="N721" s="2" t="b">
        <v>1</v>
      </c>
      <c r="O721" s="2" t="b">
        <v>0</v>
      </c>
    </row>
    <row r="722" spans="1:15" x14ac:dyDescent="0.25">
      <c r="A722" s="2" t="s">
        <v>15858</v>
      </c>
      <c r="B722" s="2" t="s">
        <v>15860</v>
      </c>
      <c r="C722" s="2">
        <v>5841</v>
      </c>
      <c r="D722" s="2" t="s">
        <v>160</v>
      </c>
      <c r="E722" s="11">
        <v>-1.2864912750870701</v>
      </c>
      <c r="F722" s="11">
        <v>0.54373383472230397</v>
      </c>
      <c r="G722" s="12">
        <v>0.264613641476866</v>
      </c>
      <c r="H722" s="12">
        <v>20.478054375276599</v>
      </c>
      <c r="I722" s="12">
        <v>22.8640932901822</v>
      </c>
      <c r="J722" s="12">
        <v>19.075211586111401</v>
      </c>
      <c r="K722" s="12">
        <v>21.693953529173299</v>
      </c>
      <c r="L722" s="2" t="b">
        <v>0</v>
      </c>
      <c r="M722" s="2" t="b">
        <v>0</v>
      </c>
      <c r="N722" s="2" t="b">
        <v>1</v>
      </c>
      <c r="O722" s="2" t="b">
        <v>0</v>
      </c>
    </row>
    <row r="723" spans="1:15" x14ac:dyDescent="0.25">
      <c r="A723" s="2" t="s">
        <v>25951</v>
      </c>
      <c r="B723" s="2" t="s">
        <v>25953</v>
      </c>
      <c r="C723" s="2">
        <v>173</v>
      </c>
      <c r="D723" s="2" t="s">
        <v>160</v>
      </c>
      <c r="E723" s="11">
        <v>-1.2862472558236699</v>
      </c>
      <c r="F723" s="11">
        <v>0.231937190235211</v>
      </c>
      <c r="G723" s="12">
        <v>0.63462960833076099</v>
      </c>
      <c r="H723" s="12">
        <v>18.1258678383921</v>
      </c>
      <c r="I723" s="12">
        <v>19.222541905932498</v>
      </c>
      <c r="J723" s="12">
        <v>17.568596767155</v>
      </c>
      <c r="K723" s="12">
        <v>17.207318465522299</v>
      </c>
      <c r="L723" s="2" t="b">
        <v>0</v>
      </c>
      <c r="M723" s="2" t="b">
        <v>0</v>
      </c>
      <c r="N723" s="2" t="b">
        <v>0</v>
      </c>
      <c r="O723" s="2" t="b">
        <v>1</v>
      </c>
    </row>
    <row r="724" spans="1:15" x14ac:dyDescent="0.25">
      <c r="A724" s="2" t="s">
        <v>33607</v>
      </c>
      <c r="B724" s="2" t="s">
        <v>33609</v>
      </c>
      <c r="C724" s="2">
        <v>206</v>
      </c>
      <c r="D724" s="2" t="s">
        <v>46276</v>
      </c>
      <c r="E724" s="11">
        <v>-1.28070265134467</v>
      </c>
      <c r="F724" s="11">
        <v>0.77206647900118097</v>
      </c>
      <c r="G724" s="12">
        <v>0.11234530300578401</v>
      </c>
      <c r="H724" s="12">
        <v>21.475131963350002</v>
      </c>
      <c r="I724" s="12">
        <v>23.0673034681069</v>
      </c>
      <c r="J724" s="12">
        <v>17.5796882870969</v>
      </c>
      <c r="K724" s="12">
        <v>24.4013418416707</v>
      </c>
      <c r="L724" s="2" t="b">
        <v>1</v>
      </c>
      <c r="M724" s="2" t="b">
        <v>0</v>
      </c>
      <c r="N724" s="2" t="b">
        <v>0</v>
      </c>
      <c r="O724" s="2" t="b">
        <v>0</v>
      </c>
    </row>
    <row r="725" spans="1:15" x14ac:dyDescent="0.25">
      <c r="A725" s="2" t="s">
        <v>17633</v>
      </c>
      <c r="B725" s="2" t="s">
        <v>17635</v>
      </c>
      <c r="C725" s="2">
        <v>269</v>
      </c>
      <c r="D725" s="2" t="s">
        <v>46276</v>
      </c>
      <c r="E725" s="11">
        <v>-1.2805653714076899</v>
      </c>
      <c r="F725" s="11">
        <v>0.316786373361234</v>
      </c>
      <c r="G725" s="12">
        <v>0.49923350795786797</v>
      </c>
      <c r="H725" s="12">
        <v>26.816389747492501</v>
      </c>
      <c r="I725" s="12">
        <v>26.975630786388699</v>
      </c>
      <c r="J725" s="12">
        <v>24.9119577262314</v>
      </c>
      <c r="K725" s="12">
        <v>26.318932064834399</v>
      </c>
      <c r="L725" s="2" t="b">
        <v>0</v>
      </c>
      <c r="M725" s="2" t="b">
        <v>0</v>
      </c>
      <c r="N725" s="2" t="b">
        <v>0</v>
      </c>
      <c r="O725" s="2" t="b">
        <v>0</v>
      </c>
    </row>
    <row r="726" spans="1:15" x14ac:dyDescent="0.25">
      <c r="A726" s="2" t="s">
        <v>44496</v>
      </c>
      <c r="B726" s="2" t="s">
        <v>44498</v>
      </c>
      <c r="C726" s="2">
        <v>268</v>
      </c>
      <c r="D726" s="2" t="s">
        <v>160</v>
      </c>
      <c r="E726" s="11">
        <v>-1.2787614855651701</v>
      </c>
      <c r="F726" s="11">
        <v>0.15871489280215201</v>
      </c>
      <c r="G726" s="12">
        <v>0.79938231988451103</v>
      </c>
      <c r="H726" s="12">
        <v>18.221702525926101</v>
      </c>
      <c r="I726" s="12">
        <v>18.974205200280799</v>
      </c>
      <c r="J726" s="12">
        <v>16.884533256554999</v>
      </c>
      <c r="K726" s="12">
        <v>17.753851498521598</v>
      </c>
      <c r="L726" s="2" t="b">
        <v>1</v>
      </c>
      <c r="M726" s="2" t="b">
        <v>0</v>
      </c>
      <c r="N726" s="2" t="b">
        <v>1</v>
      </c>
      <c r="O726" s="2" t="b">
        <v>0</v>
      </c>
    </row>
    <row r="727" spans="1:15" x14ac:dyDescent="0.25">
      <c r="A727" s="2" t="s">
        <v>37991</v>
      </c>
      <c r="B727" s="2" t="s">
        <v>37993</v>
      </c>
      <c r="C727" s="2">
        <v>965</v>
      </c>
      <c r="D727" s="2" t="s">
        <v>160</v>
      </c>
      <c r="E727" s="11">
        <v>-1.2785962486071001</v>
      </c>
      <c r="F727" s="11">
        <v>0.29433283338016702</v>
      </c>
      <c r="G727" s="12">
        <v>0.53116128883321201</v>
      </c>
      <c r="H727" s="12">
        <v>23.112552523833401</v>
      </c>
      <c r="I727" s="12">
        <v>21.722428826422</v>
      </c>
      <c r="J727" s="12">
        <v>21.383153760413801</v>
      </c>
      <c r="K727" s="12">
        <v>20.8946350926274</v>
      </c>
      <c r="L727" s="2" t="b">
        <v>1</v>
      </c>
      <c r="M727" s="2" t="b">
        <v>0</v>
      </c>
      <c r="N727" s="2" t="b">
        <v>0</v>
      </c>
      <c r="O727" s="2" t="b">
        <v>0</v>
      </c>
    </row>
    <row r="728" spans="1:15" x14ac:dyDescent="0.25">
      <c r="A728" s="2" t="s">
        <v>39278</v>
      </c>
      <c r="B728" s="2" t="s">
        <v>39280</v>
      </c>
      <c r="C728" s="2">
        <v>979</v>
      </c>
      <c r="D728" s="2" t="s">
        <v>160</v>
      </c>
      <c r="E728" s="11">
        <v>-1.2773019029484101</v>
      </c>
      <c r="F728" s="11">
        <v>0.48370616642854503</v>
      </c>
      <c r="G728" s="12">
        <v>0.31541837606240303</v>
      </c>
      <c r="H728" s="12">
        <v>20.735411781879701</v>
      </c>
      <c r="I728" s="12">
        <v>18.2878637750363</v>
      </c>
      <c r="J728" s="12">
        <v>18.429675960449899</v>
      </c>
      <c r="K728" s="12">
        <v>18.038995790569299</v>
      </c>
      <c r="L728" s="2" t="b">
        <v>1</v>
      </c>
      <c r="M728" s="2" t="b">
        <v>0</v>
      </c>
      <c r="N728" s="2" t="b">
        <v>1</v>
      </c>
      <c r="O728" s="2" t="b">
        <v>0</v>
      </c>
    </row>
    <row r="729" spans="1:15" x14ac:dyDescent="0.25">
      <c r="A729" s="2" t="s">
        <v>1429</v>
      </c>
      <c r="B729" s="2" t="s">
        <v>1431</v>
      </c>
      <c r="C729" s="2">
        <v>570</v>
      </c>
      <c r="D729" s="2" t="s">
        <v>160</v>
      </c>
      <c r="E729" s="11">
        <v>-1.2750529551161001</v>
      </c>
      <c r="F729" s="11">
        <v>0.57756321292471702</v>
      </c>
      <c r="G729" s="12">
        <v>0.23840047633278699</v>
      </c>
      <c r="H729" s="12">
        <v>22.040603551736101</v>
      </c>
      <c r="I729" s="12">
        <v>21.544804979291499</v>
      </c>
      <c r="J729" s="12">
        <v>18.8807826689964</v>
      </c>
      <c r="K729" s="12">
        <v>22.154519951798999</v>
      </c>
      <c r="L729" s="2" t="b">
        <v>0</v>
      </c>
      <c r="M729" s="2" t="b">
        <v>0</v>
      </c>
      <c r="N729" s="2" t="b">
        <v>0</v>
      </c>
      <c r="O729" s="2" t="b">
        <v>0</v>
      </c>
    </row>
    <row r="730" spans="1:15" x14ac:dyDescent="0.25">
      <c r="A730" s="2" t="s">
        <v>13890</v>
      </c>
      <c r="B730" s="2" t="s">
        <v>27745</v>
      </c>
      <c r="C730" s="2">
        <v>614</v>
      </c>
      <c r="D730" s="2" t="s">
        <v>46276</v>
      </c>
      <c r="E730" s="11">
        <v>-1.27433392303881</v>
      </c>
      <c r="F730" s="11">
        <v>0.156739196824456</v>
      </c>
      <c r="G730" s="12">
        <v>0.80482238300895603</v>
      </c>
      <c r="H730" s="12">
        <v>22.0268956923302</v>
      </c>
      <c r="I730" s="12">
        <v>21.6273445050433</v>
      </c>
      <c r="J730" s="12">
        <v>20.135097772388299</v>
      </c>
      <c r="K730" s="12">
        <v>20.970474578907599</v>
      </c>
      <c r="L730" s="2" t="b">
        <v>0</v>
      </c>
      <c r="M730" s="2" t="b">
        <v>0</v>
      </c>
      <c r="N730" s="2" t="b">
        <v>0</v>
      </c>
      <c r="O730" s="2" t="b">
        <v>0</v>
      </c>
    </row>
    <row r="731" spans="1:15" x14ac:dyDescent="0.25">
      <c r="A731" s="2" t="s">
        <v>40474</v>
      </c>
      <c r="B731" s="2" t="s">
        <v>40476</v>
      </c>
      <c r="C731" s="2">
        <v>991</v>
      </c>
      <c r="D731" s="2" t="s">
        <v>160</v>
      </c>
      <c r="E731" s="11">
        <v>-1.2662037639804899</v>
      </c>
      <c r="F731" s="11">
        <v>0.47296996538417801</v>
      </c>
      <c r="G731" s="12">
        <v>0.32516643702554099</v>
      </c>
      <c r="H731" s="12">
        <v>19.409240252549999</v>
      </c>
      <c r="I731" s="12">
        <v>21.192652764235</v>
      </c>
      <c r="J731" s="12">
        <v>20.151420813396701</v>
      </c>
      <c r="K731" s="12">
        <v>17.918064675427299</v>
      </c>
      <c r="L731" s="2" t="b">
        <v>0</v>
      </c>
      <c r="M731" s="2" t="b">
        <v>1</v>
      </c>
      <c r="N731" s="2" t="b">
        <v>0</v>
      </c>
      <c r="O731" s="2" t="b">
        <v>0</v>
      </c>
    </row>
    <row r="732" spans="1:15" x14ac:dyDescent="0.25">
      <c r="A732" s="2" t="s">
        <v>597</v>
      </c>
      <c r="B732" s="2" t="s">
        <v>599</v>
      </c>
      <c r="C732" s="2">
        <v>584</v>
      </c>
      <c r="D732" s="2" t="s">
        <v>160</v>
      </c>
      <c r="E732" s="11">
        <v>-1.2627924753867701</v>
      </c>
      <c r="F732" s="11">
        <v>0.49839245294281198</v>
      </c>
      <c r="G732" s="12">
        <v>0.30242854273353298</v>
      </c>
      <c r="H732" s="12">
        <v>19.648736956249099</v>
      </c>
      <c r="I732" s="12">
        <v>17.377588722009801</v>
      </c>
      <c r="J732" s="12">
        <v>16.2139160811405</v>
      </c>
      <c r="K732" s="12">
        <v>18.286824646344801</v>
      </c>
      <c r="L732" s="2" t="b">
        <v>1</v>
      </c>
      <c r="M732" s="2" t="b">
        <v>0</v>
      </c>
      <c r="N732" s="2" t="b">
        <v>1</v>
      </c>
      <c r="O732" s="2" t="b">
        <v>0</v>
      </c>
    </row>
    <row r="733" spans="1:15" x14ac:dyDescent="0.25">
      <c r="A733" s="2" t="s">
        <v>10754</v>
      </c>
      <c r="B733" s="2" t="s">
        <v>10756</v>
      </c>
      <c r="C733" s="2">
        <v>641</v>
      </c>
      <c r="D733" s="2" t="s">
        <v>160</v>
      </c>
      <c r="E733" s="11">
        <v>-1.2626100923276</v>
      </c>
      <c r="F733" s="11">
        <v>0.56609839792029604</v>
      </c>
      <c r="G733" s="12">
        <v>0.24710807418334399</v>
      </c>
      <c r="H733" s="12">
        <v>17.779837340318998</v>
      </c>
      <c r="I733" s="12">
        <v>18.2869861227102</v>
      </c>
      <c r="J733" s="12">
        <v>15.207282788796901</v>
      </c>
      <c r="K733" s="12">
        <v>18.334320489576999</v>
      </c>
      <c r="L733" s="2" t="b">
        <v>1</v>
      </c>
      <c r="M733" s="2" t="b">
        <v>0</v>
      </c>
      <c r="N733" s="2" t="b">
        <v>1</v>
      </c>
      <c r="O733" s="2" t="b">
        <v>0</v>
      </c>
    </row>
    <row r="734" spans="1:15" x14ac:dyDescent="0.25">
      <c r="A734" s="2" t="s">
        <v>36900</v>
      </c>
      <c r="B734" s="2" t="s">
        <v>36902</v>
      </c>
      <c r="C734" s="2">
        <v>1698</v>
      </c>
      <c r="D734" s="2" t="s">
        <v>160</v>
      </c>
      <c r="E734" s="11">
        <v>-1.2616267857577601</v>
      </c>
      <c r="F734" s="11">
        <v>0.33380305167020102</v>
      </c>
      <c r="G734" s="12">
        <v>0.47650969726291098</v>
      </c>
      <c r="H734" s="12">
        <v>20.321192350110799</v>
      </c>
      <c r="I734" s="12">
        <v>20.3426754615048</v>
      </c>
      <c r="J734" s="12">
        <v>18.3405318651721</v>
      </c>
      <c r="K734" s="12">
        <v>19.800082374927999</v>
      </c>
      <c r="L734" s="2" t="b">
        <v>0</v>
      </c>
      <c r="M734" s="2" t="b">
        <v>0</v>
      </c>
      <c r="N734" s="2" t="b">
        <v>0</v>
      </c>
      <c r="O734" s="2" t="b">
        <v>0</v>
      </c>
    </row>
    <row r="735" spans="1:15" x14ac:dyDescent="0.25">
      <c r="A735" s="2" t="s">
        <v>30645</v>
      </c>
      <c r="B735" s="2" t="s">
        <v>30647</v>
      </c>
      <c r="C735" s="2">
        <v>1048</v>
      </c>
      <c r="D735" s="2" t="s">
        <v>46276</v>
      </c>
      <c r="E735" s="11">
        <v>-1.2600262218582801</v>
      </c>
      <c r="F735" s="11">
        <v>0.27680662934942502</v>
      </c>
      <c r="G735" s="12">
        <v>0.55782351300358402</v>
      </c>
      <c r="H735" s="12">
        <v>20.111484383504099</v>
      </c>
      <c r="I735" s="12">
        <v>18.847505648781201</v>
      </c>
      <c r="J735" s="12">
        <v>18.409197193960001</v>
      </c>
      <c r="K735" s="12">
        <v>18.029740394608702</v>
      </c>
      <c r="L735" s="2" t="b">
        <v>1</v>
      </c>
      <c r="M735" s="2" t="b">
        <v>0</v>
      </c>
      <c r="N735" s="2" t="b">
        <v>1</v>
      </c>
      <c r="O735" s="2" t="b">
        <v>0</v>
      </c>
    </row>
    <row r="736" spans="1:15" x14ac:dyDescent="0.25">
      <c r="A736" s="2" t="s">
        <v>13890</v>
      </c>
      <c r="B736" s="2" t="s">
        <v>27745</v>
      </c>
      <c r="C736" s="2">
        <v>463</v>
      </c>
      <c r="D736" s="2" t="s">
        <v>160</v>
      </c>
      <c r="E736" s="11">
        <v>-1.25967208672637</v>
      </c>
      <c r="F736" s="11">
        <v>0.58871377152812598</v>
      </c>
      <c r="G736" s="12">
        <v>0.230095804804924</v>
      </c>
      <c r="H736" s="12">
        <v>25.3323194501194</v>
      </c>
      <c r="I736" s="12">
        <v>26.041885969930298</v>
      </c>
      <c r="J736" s="12">
        <v>22.747596459020102</v>
      </c>
      <c r="K736" s="12">
        <v>26.107264787576899</v>
      </c>
      <c r="L736" s="2" t="b">
        <v>0</v>
      </c>
      <c r="M736" s="2" t="b">
        <v>0</v>
      </c>
      <c r="N736" s="2" t="b">
        <v>0</v>
      </c>
      <c r="O736" s="2" t="b">
        <v>0</v>
      </c>
    </row>
    <row r="737" spans="1:15" x14ac:dyDescent="0.25">
      <c r="A737" s="2" t="s">
        <v>36926</v>
      </c>
      <c r="B737" s="2" t="s">
        <v>36928</v>
      </c>
      <c r="C737" s="2">
        <v>459</v>
      </c>
      <c r="D737" s="2" t="s">
        <v>160</v>
      </c>
      <c r="E737" s="11">
        <v>-1.25829963078617</v>
      </c>
      <c r="F737" s="11">
        <v>0.25952512796688798</v>
      </c>
      <c r="G737" s="12">
        <v>0.58582058614294996</v>
      </c>
      <c r="H737" s="12">
        <v>18.2312799258208</v>
      </c>
      <c r="I737" s="12">
        <v>17.9156015505332</v>
      </c>
      <c r="J737" s="12">
        <v>16.2313323833095</v>
      </c>
      <c r="K737" s="12">
        <v>17.398949831472201</v>
      </c>
      <c r="L737" s="2" t="b">
        <v>0</v>
      </c>
      <c r="M737" s="2" t="b">
        <v>0</v>
      </c>
      <c r="N737" s="2" t="b">
        <v>1</v>
      </c>
      <c r="O737" s="2" t="b">
        <v>1</v>
      </c>
    </row>
    <row r="738" spans="1:15" x14ac:dyDescent="0.25">
      <c r="A738" s="2" t="s">
        <v>13921</v>
      </c>
      <c r="B738" s="2" t="s">
        <v>13923</v>
      </c>
      <c r="C738" s="2">
        <v>2</v>
      </c>
      <c r="D738" s="2" t="s">
        <v>160</v>
      </c>
      <c r="E738" s="11">
        <v>-1.2582233518099499</v>
      </c>
      <c r="F738" s="11">
        <v>0.142398292656194</v>
      </c>
      <c r="G738" s="12">
        <v>0.84649521782303105</v>
      </c>
      <c r="H738" s="12">
        <v>27.596511600614601</v>
      </c>
      <c r="I738" s="12">
        <v>27.444391970761899</v>
      </c>
      <c r="J738" s="12">
        <v>25.9429596376376</v>
      </c>
      <c r="K738" s="12">
        <v>26.581497230118998</v>
      </c>
      <c r="L738" s="2" t="b">
        <v>0</v>
      </c>
      <c r="M738" s="2" t="b">
        <v>0</v>
      </c>
      <c r="N738" s="2" t="b">
        <v>0</v>
      </c>
      <c r="O738" s="2" t="b">
        <v>0</v>
      </c>
    </row>
    <row r="739" spans="1:15" x14ac:dyDescent="0.25">
      <c r="A739" s="2" t="s">
        <v>12902</v>
      </c>
      <c r="B739" s="2" t="s">
        <v>12904</v>
      </c>
      <c r="C739" s="2">
        <v>137</v>
      </c>
      <c r="D739" s="2" t="s">
        <v>160</v>
      </c>
      <c r="E739" s="11">
        <v>-1.25751357949348</v>
      </c>
      <c r="F739" s="11">
        <v>0.70408479793572198</v>
      </c>
      <c r="G739" s="12">
        <v>0.152375032537168</v>
      </c>
      <c r="H739" s="12">
        <v>23.085866312680999</v>
      </c>
      <c r="I739" s="12">
        <v>18.278473063125901</v>
      </c>
      <c r="J739" s="12">
        <v>20.802317681276001</v>
      </c>
      <c r="K739" s="12">
        <v>18.046994535543899</v>
      </c>
      <c r="L739" s="2" t="b">
        <v>1</v>
      </c>
      <c r="M739" s="2" t="b">
        <v>0</v>
      </c>
      <c r="N739" s="2" t="b">
        <v>0</v>
      </c>
      <c r="O739" s="2" t="b">
        <v>0</v>
      </c>
    </row>
    <row r="740" spans="1:15" x14ac:dyDescent="0.25">
      <c r="A740" s="2" t="s">
        <v>12622</v>
      </c>
      <c r="B740" s="2" t="s">
        <v>12624</v>
      </c>
      <c r="C740" s="2">
        <v>2496</v>
      </c>
      <c r="D740" s="2" t="s">
        <v>160</v>
      </c>
      <c r="E740" s="11">
        <v>-1.2569577917455099</v>
      </c>
      <c r="F740" s="11">
        <v>0.26412497553680397</v>
      </c>
      <c r="G740" s="12">
        <v>0.578190530163886</v>
      </c>
      <c r="H740" s="12">
        <v>18.742794404928102</v>
      </c>
      <c r="I740" s="12">
        <v>17.597883166108399</v>
      </c>
      <c r="J740" s="12">
        <v>17.013866837200901</v>
      </c>
      <c r="K740" s="12">
        <v>16.812895150344598</v>
      </c>
      <c r="L740" s="2" t="b">
        <v>1</v>
      </c>
      <c r="M740" s="2" t="b">
        <v>0</v>
      </c>
      <c r="N740" s="2" t="b">
        <v>1</v>
      </c>
      <c r="O740" s="2" t="b">
        <v>1</v>
      </c>
    </row>
    <row r="741" spans="1:15" x14ac:dyDescent="0.25">
      <c r="A741" s="2" t="s">
        <v>19331</v>
      </c>
      <c r="B741" s="2" t="s">
        <v>19333</v>
      </c>
      <c r="C741" s="2">
        <v>10</v>
      </c>
      <c r="D741" s="2" t="s">
        <v>160</v>
      </c>
      <c r="E741" s="11">
        <v>-1.25409245943863</v>
      </c>
      <c r="F741" s="11">
        <v>0.13586894868420499</v>
      </c>
      <c r="G741" s="12">
        <v>0.86687978503319996</v>
      </c>
      <c r="H741" s="12">
        <v>21.166199707562502</v>
      </c>
      <c r="I741" s="12">
        <v>20.437717235243401</v>
      </c>
      <c r="J741" s="12">
        <v>19.379256392428498</v>
      </c>
      <c r="K741" s="12">
        <v>19.716475631500099</v>
      </c>
      <c r="L741" s="2" t="b">
        <v>0</v>
      </c>
      <c r="M741" s="2" t="b">
        <v>0</v>
      </c>
      <c r="N741" s="2" t="b">
        <v>1</v>
      </c>
      <c r="O741" s="2" t="b">
        <v>0</v>
      </c>
    </row>
    <row r="742" spans="1:15" x14ac:dyDescent="0.25">
      <c r="A742" s="2" t="s">
        <v>34780</v>
      </c>
      <c r="B742" s="2" t="s">
        <v>34782</v>
      </c>
      <c r="C742" s="2">
        <v>674</v>
      </c>
      <c r="D742" s="2" t="s">
        <v>160</v>
      </c>
      <c r="E742" s="11">
        <v>-1.2537221779635299</v>
      </c>
      <c r="F742" s="11">
        <v>0.40221333641686902</v>
      </c>
      <c r="G742" s="12">
        <v>0.39554353335083797</v>
      </c>
      <c r="H742" s="12">
        <v>24.749061739363999</v>
      </c>
      <c r="I742" s="12">
        <v>23.078204639410899</v>
      </c>
      <c r="J742" s="12">
        <v>23.505678584526599</v>
      </c>
      <c r="K742" s="12">
        <v>21.8141434383211</v>
      </c>
      <c r="L742" s="2" t="b">
        <v>0</v>
      </c>
      <c r="M742" s="2" t="b">
        <v>0</v>
      </c>
      <c r="N742" s="2" t="b">
        <v>0</v>
      </c>
      <c r="O742" s="2" t="b">
        <v>0</v>
      </c>
    </row>
    <row r="743" spans="1:15" x14ac:dyDescent="0.25">
      <c r="A743" s="2" t="s">
        <v>24872</v>
      </c>
      <c r="B743" s="2" t="s">
        <v>24874</v>
      </c>
      <c r="C743" s="2">
        <v>744</v>
      </c>
      <c r="D743" s="2" t="s">
        <v>160</v>
      </c>
      <c r="E743" s="11">
        <v>-1.2529757030636901</v>
      </c>
      <c r="F743" s="11">
        <v>0.380863598516891</v>
      </c>
      <c r="G743" s="12">
        <v>0.41923053355775503</v>
      </c>
      <c r="H743" s="12">
        <v>21.1374476856687</v>
      </c>
      <c r="I743" s="12">
        <v>20.6746305777984</v>
      </c>
      <c r="J743" s="12">
        <v>18.768113246815702</v>
      </c>
      <c r="K743" s="12">
        <v>20.538013610524001</v>
      </c>
      <c r="L743" s="2" t="b">
        <v>0</v>
      </c>
      <c r="M743" s="2" t="b">
        <v>0</v>
      </c>
      <c r="N743" s="2" t="b">
        <v>1</v>
      </c>
      <c r="O743" s="2" t="b">
        <v>0</v>
      </c>
    </row>
    <row r="744" spans="1:15" x14ac:dyDescent="0.25">
      <c r="A744" s="2" t="s">
        <v>32371</v>
      </c>
      <c r="B744" s="2" t="s">
        <v>32373</v>
      </c>
      <c r="C744" s="2">
        <v>32</v>
      </c>
      <c r="D744" s="2" t="s">
        <v>160</v>
      </c>
      <c r="E744" s="11">
        <v>-1.2486039263547799</v>
      </c>
      <c r="F744" s="11">
        <v>0.47531546469417002</v>
      </c>
      <c r="G744" s="12">
        <v>0.32301805542524398</v>
      </c>
      <c r="H744" s="12">
        <v>22.871849859641301</v>
      </c>
      <c r="I744" s="12">
        <v>20.5328553710855</v>
      </c>
      <c r="J744" s="12">
        <v>20.229712713267599</v>
      </c>
      <c r="K744" s="12">
        <v>20.677784664749598</v>
      </c>
      <c r="L744" s="2" t="b">
        <v>1</v>
      </c>
      <c r="M744" s="2" t="b">
        <v>0</v>
      </c>
      <c r="N744" s="2" t="b">
        <v>0</v>
      </c>
      <c r="O744" s="2" t="b">
        <v>1</v>
      </c>
    </row>
    <row r="745" spans="1:15" x14ac:dyDescent="0.25">
      <c r="A745" s="2" t="s">
        <v>11087</v>
      </c>
      <c r="B745" s="2" t="s">
        <v>11089</v>
      </c>
      <c r="C745" s="2">
        <v>1163</v>
      </c>
      <c r="D745" s="2" t="s">
        <v>46276</v>
      </c>
      <c r="E745" s="11">
        <v>-1.24772714603267</v>
      </c>
      <c r="F745" s="11">
        <v>0.433819161183498</v>
      </c>
      <c r="G745" s="12">
        <v>0.36269126972044102</v>
      </c>
      <c r="H745" s="12">
        <v>19.2554831075648</v>
      </c>
      <c r="I745" s="12">
        <v>17.227949160487999</v>
      </c>
      <c r="J745" s="12">
        <v>16.932871819077999</v>
      </c>
      <c r="K745" s="12">
        <v>17.0551061569094</v>
      </c>
      <c r="L745" s="2" t="b">
        <v>0</v>
      </c>
      <c r="M745" s="2" t="b">
        <v>0</v>
      </c>
      <c r="N745" s="2" t="b">
        <v>0</v>
      </c>
      <c r="O745" s="2" t="b">
        <v>1</v>
      </c>
    </row>
    <row r="746" spans="1:15" x14ac:dyDescent="0.25">
      <c r="A746" s="2" t="s">
        <v>11239</v>
      </c>
      <c r="B746" s="2" t="s">
        <v>11241</v>
      </c>
      <c r="C746" s="2">
        <v>357</v>
      </c>
      <c r="D746" s="2" t="s">
        <v>160</v>
      </c>
      <c r="E746" s="11">
        <v>-1.2473900175331001</v>
      </c>
      <c r="F746" s="11">
        <v>0.24372565386503001</v>
      </c>
      <c r="G746" s="12">
        <v>0.613098755814664</v>
      </c>
      <c r="H746" s="12">
        <v>21.228766962745201</v>
      </c>
      <c r="I746" s="12">
        <v>21.927722511341599</v>
      </c>
      <c r="J746" s="12">
        <v>19.731102035353299</v>
      </c>
      <c r="K746" s="12">
        <v>20.930607403667299</v>
      </c>
      <c r="L746" s="2" t="b">
        <v>1</v>
      </c>
      <c r="M746" s="2" t="b">
        <v>0</v>
      </c>
      <c r="N746" s="2" t="b">
        <v>1</v>
      </c>
      <c r="O746" s="2" t="b">
        <v>0</v>
      </c>
    </row>
    <row r="747" spans="1:15" x14ac:dyDescent="0.25">
      <c r="A747" s="2" t="s">
        <v>18012</v>
      </c>
      <c r="B747" s="2" t="s">
        <v>18014</v>
      </c>
      <c r="C747" s="2">
        <v>647</v>
      </c>
      <c r="D747" s="2" t="s">
        <v>160</v>
      </c>
      <c r="E747" s="11">
        <v>-1.24543611184931</v>
      </c>
      <c r="F747" s="11">
        <v>0.44129042141962499</v>
      </c>
      <c r="G747" s="12">
        <v>0.35527549917811502</v>
      </c>
      <c r="H747" s="12">
        <v>21.181168433790202</v>
      </c>
      <c r="I747" s="12">
        <v>19.8012564083798</v>
      </c>
      <c r="J747" s="12">
        <v>18.190664452912401</v>
      </c>
      <c r="K747" s="12">
        <v>20.300888165558899</v>
      </c>
      <c r="L747" s="2" t="b">
        <v>1</v>
      </c>
      <c r="M747" s="2" t="b">
        <v>0</v>
      </c>
      <c r="N747" s="2" t="b">
        <v>1</v>
      </c>
      <c r="O747" s="2" t="b">
        <v>0</v>
      </c>
    </row>
    <row r="748" spans="1:15" x14ac:dyDescent="0.25">
      <c r="A748" s="2" t="s">
        <v>38290</v>
      </c>
      <c r="B748" s="2" t="s">
        <v>38292</v>
      </c>
      <c r="C748" s="2">
        <v>244</v>
      </c>
      <c r="D748" s="2" t="s">
        <v>160</v>
      </c>
      <c r="E748" s="11">
        <v>-1.24479657406109</v>
      </c>
      <c r="F748" s="11">
        <v>0.32192862528543098</v>
      </c>
      <c r="G748" s="12">
        <v>0.49224040495221499</v>
      </c>
      <c r="H748" s="12">
        <v>19.274956380702701</v>
      </c>
      <c r="I748" s="12">
        <v>20.475105866743601</v>
      </c>
      <c r="J748" s="12">
        <v>19.358468027076601</v>
      </c>
      <c r="K748" s="12">
        <v>17.902001072247501</v>
      </c>
      <c r="L748" s="2" t="b">
        <v>0</v>
      </c>
      <c r="M748" s="2" t="b">
        <v>1</v>
      </c>
      <c r="N748" s="2" t="b">
        <v>0</v>
      </c>
      <c r="O748" s="2" t="b">
        <v>0</v>
      </c>
    </row>
    <row r="749" spans="1:15" x14ac:dyDescent="0.25">
      <c r="A749" s="2" t="s">
        <v>30134</v>
      </c>
      <c r="B749" s="2" t="s">
        <v>30136</v>
      </c>
      <c r="C749" s="2">
        <v>1438</v>
      </c>
      <c r="D749" s="2" t="s">
        <v>160</v>
      </c>
      <c r="E749" s="11">
        <v>-1.24444718894409</v>
      </c>
      <c r="F749" s="11">
        <v>0.410669409147015</v>
      </c>
      <c r="G749" s="12">
        <v>0.38650764663125903</v>
      </c>
      <c r="H749" s="12">
        <v>19.159647222794099</v>
      </c>
      <c r="I749" s="12">
        <v>18.617022085882802</v>
      </c>
      <c r="J749" s="12">
        <v>16.6759640225964</v>
      </c>
      <c r="K749" s="12">
        <v>18.6118109081924</v>
      </c>
      <c r="L749" s="2" t="b">
        <v>1</v>
      </c>
      <c r="M749" s="2" t="b">
        <v>0</v>
      </c>
      <c r="N749" s="2" t="b">
        <v>1</v>
      </c>
      <c r="O749" s="2" t="b">
        <v>1</v>
      </c>
    </row>
    <row r="750" spans="1:15" x14ac:dyDescent="0.25">
      <c r="A750" s="2" t="s">
        <v>6297</v>
      </c>
      <c r="B750" s="2" t="s">
        <v>6299</v>
      </c>
      <c r="C750" s="2">
        <v>621</v>
      </c>
      <c r="D750" s="2" t="s">
        <v>160</v>
      </c>
      <c r="E750" s="11">
        <v>-1.24355340315797</v>
      </c>
      <c r="F750" s="11">
        <v>0.34922918185815</v>
      </c>
      <c r="G750" s="12">
        <v>0.45688947347034198</v>
      </c>
      <c r="H750" s="12">
        <v>22.914601220225201</v>
      </c>
      <c r="I750" s="12">
        <v>23.071985692757298</v>
      </c>
      <c r="J750" s="12">
        <v>20.983707569569201</v>
      </c>
      <c r="K750" s="12">
        <v>22.515772537097298</v>
      </c>
      <c r="L750" s="2" t="b">
        <v>0</v>
      </c>
      <c r="M750" s="2" t="b">
        <v>0</v>
      </c>
      <c r="N750" s="2" t="b">
        <v>0</v>
      </c>
      <c r="O750" s="2" t="b">
        <v>0</v>
      </c>
    </row>
    <row r="751" spans="1:15" x14ac:dyDescent="0.25">
      <c r="A751" s="2" t="s">
        <v>3121</v>
      </c>
      <c r="B751" s="2" t="s">
        <v>3123</v>
      </c>
      <c r="C751" s="2">
        <v>2</v>
      </c>
      <c r="D751" s="2" t="s">
        <v>160</v>
      </c>
      <c r="E751" s="11">
        <v>-1.2409191370889401</v>
      </c>
      <c r="F751" s="11">
        <v>0.52471360093476904</v>
      </c>
      <c r="G751" s="12">
        <v>0.280077678446289</v>
      </c>
      <c r="H751" s="12">
        <v>19.042333797014699</v>
      </c>
      <c r="I751" s="12">
        <v>20.4739234987156</v>
      </c>
      <c r="J751" s="12">
        <v>17.164947865682301</v>
      </c>
      <c r="K751" s="12">
        <v>19.869471155870102</v>
      </c>
      <c r="L751" s="2" t="b">
        <v>0</v>
      </c>
      <c r="M751" s="2" t="b">
        <v>0</v>
      </c>
      <c r="N751" s="2" t="b">
        <v>1</v>
      </c>
      <c r="O751" s="2" t="b">
        <v>0</v>
      </c>
    </row>
    <row r="752" spans="1:15" x14ac:dyDescent="0.25">
      <c r="A752" s="2" t="s">
        <v>39887</v>
      </c>
      <c r="B752" s="2" t="s">
        <v>39889</v>
      </c>
      <c r="C752" s="2">
        <v>290</v>
      </c>
      <c r="D752" s="2" t="s">
        <v>160</v>
      </c>
      <c r="E752" s="11">
        <v>-1.2401069922933801</v>
      </c>
      <c r="F752" s="11">
        <v>0.46314674388073201</v>
      </c>
      <c r="G752" s="12">
        <v>0.33428138487742398</v>
      </c>
      <c r="H752" s="12">
        <v>25.444032141451501</v>
      </c>
      <c r="I752" s="12">
        <v>25.5858401655127</v>
      </c>
      <c r="J752" s="12">
        <v>23.168719288725001</v>
      </c>
      <c r="K752" s="12">
        <v>25.3809390336523</v>
      </c>
      <c r="L752" s="2" t="b">
        <v>0</v>
      </c>
      <c r="M752" s="2" t="b">
        <v>0</v>
      </c>
      <c r="N752" s="2" t="b">
        <v>0</v>
      </c>
      <c r="O752" s="2" t="b">
        <v>0</v>
      </c>
    </row>
    <row r="753" spans="1:15" x14ac:dyDescent="0.25">
      <c r="A753" s="2" t="s">
        <v>34658</v>
      </c>
      <c r="B753" s="2" t="s">
        <v>34660</v>
      </c>
      <c r="C753" s="2">
        <v>250</v>
      </c>
      <c r="D753" s="2" t="s">
        <v>160</v>
      </c>
      <c r="E753" s="11">
        <v>-1.23908506506583</v>
      </c>
      <c r="F753" s="11">
        <v>0.53069483488533897</v>
      </c>
      <c r="G753" s="12">
        <v>0.27515513922516799</v>
      </c>
      <c r="H753" s="12">
        <v>21.255929436320798</v>
      </c>
      <c r="I753" s="12">
        <v>18.500486306463799</v>
      </c>
      <c r="J753" s="12">
        <v>18.929391414382899</v>
      </c>
      <c r="K753" s="12">
        <v>18.348854198270001</v>
      </c>
      <c r="L753" s="2" t="b">
        <v>1</v>
      </c>
      <c r="M753" s="2" t="b">
        <v>0</v>
      </c>
      <c r="N753" s="2" t="b">
        <v>1</v>
      </c>
      <c r="O753" s="2" t="b">
        <v>0</v>
      </c>
    </row>
    <row r="754" spans="1:15" x14ac:dyDescent="0.25">
      <c r="A754" s="2" t="s">
        <v>3956</v>
      </c>
      <c r="B754" s="2" t="s">
        <v>3958</v>
      </c>
      <c r="C754" s="2">
        <v>625</v>
      </c>
      <c r="D754" s="2" t="s">
        <v>160</v>
      </c>
      <c r="E754" s="11">
        <v>-1.2367676054990699</v>
      </c>
      <c r="F754" s="11">
        <v>0.44807632115773199</v>
      </c>
      <c r="G754" s="12">
        <v>0.34864800601387302</v>
      </c>
      <c r="H754" s="12">
        <v>20.259751854639902</v>
      </c>
      <c r="I754" s="12">
        <v>20.322733855379699</v>
      </c>
      <c r="J754" s="12">
        <v>18.0041927374354</v>
      </c>
      <c r="K754" s="12">
        <v>20.1047577615861</v>
      </c>
      <c r="L754" s="2" t="b">
        <v>0</v>
      </c>
      <c r="M754" s="2" t="b">
        <v>0</v>
      </c>
      <c r="N754" s="2" t="b">
        <v>1</v>
      </c>
      <c r="O754" s="2" t="b">
        <v>0</v>
      </c>
    </row>
    <row r="755" spans="1:15" x14ac:dyDescent="0.25">
      <c r="A755" s="2" t="s">
        <v>40288</v>
      </c>
      <c r="B755" s="2" t="s">
        <v>40290</v>
      </c>
      <c r="C755" s="2">
        <v>309</v>
      </c>
      <c r="D755" s="2" t="s">
        <v>160</v>
      </c>
      <c r="E755" s="11">
        <v>-1.2353717191379701</v>
      </c>
      <c r="F755" s="11">
        <v>0.37700612924135501</v>
      </c>
      <c r="G755" s="12">
        <v>0.42365158912030698</v>
      </c>
      <c r="H755" s="12">
        <v>19.425604949425601</v>
      </c>
      <c r="I755" s="12">
        <v>20.284281340114401</v>
      </c>
      <c r="J755" s="12">
        <v>17.728933689345599</v>
      </c>
      <c r="K755" s="12">
        <v>19.5102091619185</v>
      </c>
      <c r="L755" s="2" t="b">
        <v>0</v>
      </c>
      <c r="M755" s="2" t="b">
        <v>0</v>
      </c>
      <c r="N755" s="2" t="b">
        <v>1</v>
      </c>
      <c r="O755" s="2" t="b">
        <v>0</v>
      </c>
    </row>
    <row r="756" spans="1:15" x14ac:dyDescent="0.25">
      <c r="A756" s="2" t="s">
        <v>8953</v>
      </c>
      <c r="B756" s="2" t="s">
        <v>8955</v>
      </c>
      <c r="C756" s="2">
        <v>100</v>
      </c>
      <c r="D756" s="2" t="s">
        <v>160</v>
      </c>
      <c r="E756" s="11">
        <v>-1.2307799248412901</v>
      </c>
      <c r="F756" s="11">
        <v>0.114712882530167</v>
      </c>
      <c r="G756" s="12">
        <v>0.94038780705429204</v>
      </c>
      <c r="H756" s="12">
        <v>25.362360999397499</v>
      </c>
      <c r="I756" s="12">
        <v>25.493771987741098</v>
      </c>
      <c r="J756" s="12">
        <v>23.938422440333401</v>
      </c>
      <c r="K756" s="12">
        <v>24.456150697122599</v>
      </c>
      <c r="L756" s="2" t="b">
        <v>0</v>
      </c>
      <c r="M756" s="2" t="b">
        <v>0</v>
      </c>
      <c r="N756" s="2" t="b">
        <v>0</v>
      </c>
      <c r="O756" s="2" t="b">
        <v>0</v>
      </c>
    </row>
    <row r="757" spans="1:15" x14ac:dyDescent="0.25">
      <c r="A757" s="2" t="s">
        <v>37615</v>
      </c>
      <c r="B757" s="2" t="s">
        <v>37617</v>
      </c>
      <c r="C757" s="2">
        <v>125</v>
      </c>
      <c r="D757" s="2" t="s">
        <v>160</v>
      </c>
      <c r="E757" s="11">
        <v>-1.22625389436847</v>
      </c>
      <c r="F757" s="11">
        <v>0.36234831071633899</v>
      </c>
      <c r="G757" s="12">
        <v>0.44087375904083898</v>
      </c>
      <c r="H757" s="12">
        <v>20.776874088945501</v>
      </c>
      <c r="I757" s="12">
        <v>19.2833602047446</v>
      </c>
      <c r="J757" s="12">
        <v>18.069386721096102</v>
      </c>
      <c r="K757" s="12">
        <v>19.538339783857101</v>
      </c>
      <c r="L757" s="2" t="b">
        <v>1</v>
      </c>
      <c r="M757" s="2" t="b">
        <v>0</v>
      </c>
      <c r="N757" s="2" t="b">
        <v>1</v>
      </c>
      <c r="O757" s="2" t="b">
        <v>0</v>
      </c>
    </row>
    <row r="758" spans="1:15" x14ac:dyDescent="0.25">
      <c r="A758" s="2" t="s">
        <v>21170</v>
      </c>
      <c r="B758" s="2" t="s">
        <v>21172</v>
      </c>
      <c r="C758" s="2">
        <v>261</v>
      </c>
      <c r="D758" s="2" t="s">
        <v>160</v>
      </c>
      <c r="E758" s="11">
        <v>-1.22562953778442</v>
      </c>
      <c r="F758" s="11">
        <v>0.34440180186268698</v>
      </c>
      <c r="G758" s="12">
        <v>0.46293458504365897</v>
      </c>
      <c r="H758" s="12">
        <v>23.114648407419299</v>
      </c>
      <c r="I758" s="12">
        <v>23.412967498889302</v>
      </c>
      <c r="J758" s="12">
        <v>21.281507843261299</v>
      </c>
      <c r="K758" s="12">
        <v>22.794848987478499</v>
      </c>
      <c r="L758" s="2" t="b">
        <v>0</v>
      </c>
      <c r="M758" s="2" t="b">
        <v>0</v>
      </c>
      <c r="N758" s="2" t="b">
        <v>0</v>
      </c>
      <c r="O758" s="2" t="b">
        <v>0</v>
      </c>
    </row>
    <row r="759" spans="1:15" x14ac:dyDescent="0.25">
      <c r="A759" s="2" t="s">
        <v>13890</v>
      </c>
      <c r="B759" s="2" t="s">
        <v>27745</v>
      </c>
      <c r="C759" s="2">
        <v>549</v>
      </c>
      <c r="D759" s="2" t="s">
        <v>160</v>
      </c>
      <c r="E759" s="11">
        <v>-1.2234176954923801</v>
      </c>
      <c r="F759" s="11">
        <v>0.68173113660159002</v>
      </c>
      <c r="G759" s="12">
        <v>0.16638687008333</v>
      </c>
      <c r="H759" s="12">
        <v>20.0657822229098</v>
      </c>
      <c r="I759" s="12">
        <v>20.868986766155999</v>
      </c>
      <c r="J759" s="12">
        <v>17.002610136089999</v>
      </c>
      <c r="K759" s="12">
        <v>21.485323461990902</v>
      </c>
      <c r="L759" s="2" t="b">
        <v>0</v>
      </c>
      <c r="M759" s="2" t="b">
        <v>0</v>
      </c>
      <c r="N759" s="2" t="b">
        <v>0</v>
      </c>
      <c r="O759" s="2" t="b">
        <v>0</v>
      </c>
    </row>
    <row r="760" spans="1:15" x14ac:dyDescent="0.25">
      <c r="A760" s="2" t="s">
        <v>13890</v>
      </c>
      <c r="B760" s="2" t="s">
        <v>27745</v>
      </c>
      <c r="C760" s="2">
        <v>551</v>
      </c>
      <c r="D760" s="2" t="s">
        <v>160</v>
      </c>
      <c r="E760" s="11">
        <v>-1.2234176954923801</v>
      </c>
      <c r="F760" s="11">
        <v>0.68173113660159002</v>
      </c>
      <c r="G760" s="12">
        <v>0.16638687008333</v>
      </c>
      <c r="H760" s="12">
        <v>20.0657822229098</v>
      </c>
      <c r="I760" s="12">
        <v>20.868986766155999</v>
      </c>
      <c r="J760" s="12">
        <v>17.002610136089999</v>
      </c>
      <c r="K760" s="12">
        <v>21.485323461990902</v>
      </c>
      <c r="L760" s="2" t="b">
        <v>0</v>
      </c>
      <c r="M760" s="2" t="b">
        <v>0</v>
      </c>
      <c r="N760" s="2" t="b">
        <v>0</v>
      </c>
      <c r="O760" s="2" t="b">
        <v>0</v>
      </c>
    </row>
    <row r="761" spans="1:15" x14ac:dyDescent="0.25">
      <c r="A761" s="2" t="s">
        <v>36571</v>
      </c>
      <c r="B761" s="2" t="s">
        <v>36573</v>
      </c>
      <c r="C761" s="2">
        <v>155</v>
      </c>
      <c r="D761" s="2" t="s">
        <v>160</v>
      </c>
      <c r="E761" s="11">
        <v>-1.2231608568503201</v>
      </c>
      <c r="F761" s="11">
        <v>0.48028214364027999</v>
      </c>
      <c r="G761" s="12">
        <v>0.31850355965013</v>
      </c>
      <c r="H761" s="12">
        <v>19.894978764431301</v>
      </c>
      <c r="I761" s="12">
        <v>21.8336878914631</v>
      </c>
      <c r="J761" s="12">
        <v>18.6029585555283</v>
      </c>
      <c r="K761" s="12">
        <v>20.679386386665499</v>
      </c>
      <c r="L761" s="2" t="b">
        <v>0</v>
      </c>
      <c r="M761" s="2" t="b">
        <v>0</v>
      </c>
      <c r="N761" s="2" t="b">
        <v>0</v>
      </c>
      <c r="O761" s="2" t="b">
        <v>0</v>
      </c>
    </row>
    <row r="762" spans="1:15" x14ac:dyDescent="0.25">
      <c r="A762" s="2" t="s">
        <v>42154</v>
      </c>
      <c r="B762" s="2" t="s">
        <v>42156</v>
      </c>
      <c r="C762" s="2">
        <v>740</v>
      </c>
      <c r="D762" s="2" t="s">
        <v>160</v>
      </c>
      <c r="E762" s="11">
        <v>-1.22255610614574</v>
      </c>
      <c r="F762" s="11">
        <v>0.57549011777499703</v>
      </c>
      <c r="G762" s="12">
        <v>0.239962129606103</v>
      </c>
      <c r="H762" s="12">
        <v>18.262354458232501</v>
      </c>
      <c r="I762" s="12">
        <v>20.318485240211501</v>
      </c>
      <c r="J762" s="12">
        <v>16.5839096353067</v>
      </c>
      <c r="K762" s="12">
        <v>19.551817850845801</v>
      </c>
      <c r="L762" s="2" t="b">
        <v>0</v>
      </c>
      <c r="M762" s="2" t="b">
        <v>0</v>
      </c>
      <c r="N762" s="2" t="b">
        <v>1</v>
      </c>
      <c r="O762" s="2" t="b">
        <v>0</v>
      </c>
    </row>
    <row r="763" spans="1:15" x14ac:dyDescent="0.25">
      <c r="A763" s="2" t="s">
        <v>43224</v>
      </c>
      <c r="B763" s="2" t="s">
        <v>43226</v>
      </c>
      <c r="C763" s="2">
        <v>992</v>
      </c>
      <c r="D763" s="2" t="s">
        <v>160</v>
      </c>
      <c r="E763" s="11">
        <v>-1.2211004005453701</v>
      </c>
      <c r="F763" s="11">
        <v>0.30959191070285402</v>
      </c>
      <c r="G763" s="12">
        <v>0.50921039547948699</v>
      </c>
      <c r="H763" s="12">
        <v>19.809060998188901</v>
      </c>
      <c r="I763" s="12">
        <v>20.994345116319899</v>
      </c>
      <c r="J763" s="12">
        <v>18.503542760273699</v>
      </c>
      <c r="K763" s="12">
        <v>19.857662553144401</v>
      </c>
      <c r="L763" s="2" t="b">
        <v>0</v>
      </c>
      <c r="M763" s="2" t="b">
        <v>0</v>
      </c>
      <c r="N763" s="2" t="b">
        <v>0</v>
      </c>
      <c r="O763" s="2" t="b">
        <v>0</v>
      </c>
    </row>
    <row r="764" spans="1:15" x14ac:dyDescent="0.25">
      <c r="A764" s="2" t="s">
        <v>5624</v>
      </c>
      <c r="B764" s="2" t="s">
        <v>5626</v>
      </c>
      <c r="C764" s="2">
        <v>324</v>
      </c>
      <c r="D764" s="2" t="s">
        <v>160</v>
      </c>
      <c r="E764" s="11">
        <v>-1.2208651717444301</v>
      </c>
      <c r="F764" s="11">
        <v>0.14858751130620401</v>
      </c>
      <c r="G764" s="12">
        <v>0.82801769123982905</v>
      </c>
      <c r="H764" s="12">
        <v>17.828928681890901</v>
      </c>
      <c r="I764" s="12">
        <v>17.918973536299301</v>
      </c>
      <c r="J764" s="12">
        <v>16.3495476712726</v>
      </c>
      <c r="K764" s="12">
        <v>16.956624203428799</v>
      </c>
      <c r="L764" s="2" t="b">
        <v>1</v>
      </c>
      <c r="M764" s="2" t="b">
        <v>0</v>
      </c>
      <c r="N764" s="2" t="b">
        <v>0</v>
      </c>
      <c r="O764" s="2" t="b">
        <v>1</v>
      </c>
    </row>
    <row r="765" spans="1:15" x14ac:dyDescent="0.25">
      <c r="A765" s="2" t="s">
        <v>39431</v>
      </c>
      <c r="B765" s="2" t="s">
        <v>39433</v>
      </c>
      <c r="C765" s="2">
        <v>526</v>
      </c>
      <c r="D765" s="2" t="s">
        <v>160</v>
      </c>
      <c r="E765" s="11">
        <v>-1.21909829203388</v>
      </c>
      <c r="F765" s="11">
        <v>0.26307854312483703</v>
      </c>
      <c r="G765" s="12">
        <v>0.57991457184013395</v>
      </c>
      <c r="H765" s="12">
        <v>20.6464069150001</v>
      </c>
      <c r="I765" s="12">
        <v>19.563224311963101</v>
      </c>
      <c r="J765" s="12">
        <v>18.8281715395884</v>
      </c>
      <c r="K765" s="12">
        <v>18.9432631033071</v>
      </c>
      <c r="L765" s="2" t="b">
        <v>0</v>
      </c>
      <c r="M765" s="2" t="b">
        <v>0</v>
      </c>
      <c r="N765" s="2" t="b">
        <v>1</v>
      </c>
      <c r="O765" s="2" t="b">
        <v>0</v>
      </c>
    </row>
    <row r="766" spans="1:15" x14ac:dyDescent="0.25">
      <c r="A766" s="2" t="s">
        <v>22423</v>
      </c>
      <c r="B766" s="2" t="s">
        <v>22425</v>
      </c>
      <c r="C766" s="2">
        <v>127</v>
      </c>
      <c r="D766" s="2" t="s">
        <v>160</v>
      </c>
      <c r="E766" s="11">
        <v>-1.21824229456057</v>
      </c>
      <c r="F766" s="11">
        <v>0.24280004406101999</v>
      </c>
      <c r="G766" s="12">
        <v>0.61475123878518201</v>
      </c>
      <c r="H766" s="12">
        <v>20.628950195977499</v>
      </c>
      <c r="I766" s="12">
        <v>19.574181615208602</v>
      </c>
      <c r="J766" s="12">
        <v>18.359845325675298</v>
      </c>
      <c r="K766" s="12">
        <v>19.406801896389599</v>
      </c>
      <c r="L766" s="2" t="b">
        <v>0</v>
      </c>
      <c r="M766" s="2" t="b">
        <v>1</v>
      </c>
      <c r="N766" s="2" t="b">
        <v>1</v>
      </c>
      <c r="O766" s="2" t="b">
        <v>0</v>
      </c>
    </row>
    <row r="767" spans="1:15" x14ac:dyDescent="0.25">
      <c r="A767" s="2" t="s">
        <v>40058</v>
      </c>
      <c r="B767" s="2" t="s">
        <v>40060</v>
      </c>
      <c r="C767" s="2">
        <v>303</v>
      </c>
      <c r="D767" s="2" t="s">
        <v>160</v>
      </c>
      <c r="E767" s="11">
        <v>-1.21820886840732</v>
      </c>
      <c r="F767" s="11">
        <v>0.411897336118762</v>
      </c>
      <c r="G767" s="12">
        <v>0.38521101676575598</v>
      </c>
      <c r="H767" s="12">
        <v>17.239221985816702</v>
      </c>
      <c r="I767" s="12">
        <v>19.115951390549899</v>
      </c>
      <c r="J767" s="12">
        <v>16.771304592882199</v>
      </c>
      <c r="K767" s="12">
        <v>17.147451046669801</v>
      </c>
      <c r="L767" s="2" t="b">
        <v>1</v>
      </c>
      <c r="M767" s="2" t="b">
        <v>0</v>
      </c>
      <c r="N767" s="2" t="b">
        <v>1</v>
      </c>
      <c r="O767" s="2" t="b">
        <v>1</v>
      </c>
    </row>
    <row r="768" spans="1:15" x14ac:dyDescent="0.25">
      <c r="A768" s="2" t="s">
        <v>10418</v>
      </c>
      <c r="B768" s="2" t="s">
        <v>10420</v>
      </c>
      <c r="C768" s="2">
        <v>433</v>
      </c>
      <c r="D768" s="2" t="s">
        <v>160</v>
      </c>
      <c r="E768" s="11">
        <v>-1.2166117322540599</v>
      </c>
      <c r="F768" s="11">
        <v>0.58251982313306705</v>
      </c>
      <c r="G768" s="12">
        <v>0.23468929102156499</v>
      </c>
      <c r="H768" s="12">
        <v>19.900550733994798</v>
      </c>
      <c r="I768" s="12">
        <v>20.4937196154515</v>
      </c>
      <c r="J768" s="12">
        <v>17.391420539468498</v>
      </c>
      <c r="K768" s="12">
        <v>20.569626345469601</v>
      </c>
      <c r="L768" s="2" t="b">
        <v>0</v>
      </c>
      <c r="M768" s="2" t="b">
        <v>0</v>
      </c>
      <c r="N768" s="2" t="b">
        <v>1</v>
      </c>
      <c r="O768" s="2" t="b">
        <v>0</v>
      </c>
    </row>
    <row r="769" spans="1:15" x14ac:dyDescent="0.25">
      <c r="A769" s="2" t="s">
        <v>4691</v>
      </c>
      <c r="B769" s="2" t="s">
        <v>4693</v>
      </c>
      <c r="C769" s="2">
        <v>621</v>
      </c>
      <c r="D769" s="2" t="s">
        <v>160</v>
      </c>
      <c r="E769" s="11">
        <v>-1.21606459617756</v>
      </c>
      <c r="F769" s="11">
        <v>0.63762086349443303</v>
      </c>
      <c r="G769" s="12">
        <v>0.19543748089634899</v>
      </c>
      <c r="H769" s="12">
        <v>22.692891464397398</v>
      </c>
      <c r="I769" s="12">
        <v>22.902295137318401</v>
      </c>
      <c r="J769" s="12">
        <v>19.680504288496</v>
      </c>
      <c r="K769" s="12">
        <v>23.482553120864601</v>
      </c>
      <c r="L769" s="2" t="b">
        <v>1</v>
      </c>
      <c r="M769" s="2" t="b">
        <v>0</v>
      </c>
      <c r="N769" s="2" t="b">
        <v>1</v>
      </c>
      <c r="O769" s="2" t="b">
        <v>0</v>
      </c>
    </row>
    <row r="770" spans="1:15" x14ac:dyDescent="0.25">
      <c r="A770" s="2" t="s">
        <v>33993</v>
      </c>
      <c r="B770" s="2" t="s">
        <v>33995</v>
      </c>
      <c r="C770" s="2">
        <v>289</v>
      </c>
      <c r="D770" s="2" t="s">
        <v>160</v>
      </c>
      <c r="E770" s="11">
        <v>-1.2147667379264699</v>
      </c>
      <c r="F770" s="11">
        <v>0.29584730981990798</v>
      </c>
      <c r="G770" s="12">
        <v>0.52893237546819705</v>
      </c>
      <c r="H770" s="12">
        <v>20.252281203166199</v>
      </c>
      <c r="I770" s="12">
        <v>21.611572115496301</v>
      </c>
      <c r="J770" s="12">
        <v>20.0158634288996</v>
      </c>
      <c r="K770" s="12">
        <v>19.418456413909901</v>
      </c>
      <c r="L770" s="2" t="b">
        <v>0</v>
      </c>
      <c r="M770" s="2" t="b">
        <v>1</v>
      </c>
      <c r="N770" s="2" t="b">
        <v>1</v>
      </c>
      <c r="O770" s="2" t="b">
        <v>0</v>
      </c>
    </row>
    <row r="771" spans="1:15" x14ac:dyDescent="0.25">
      <c r="A771" s="2" t="s">
        <v>29445</v>
      </c>
      <c r="B771" s="2" t="s">
        <v>29447</v>
      </c>
      <c r="C771" s="2">
        <v>254</v>
      </c>
      <c r="D771" s="2" t="s">
        <v>160</v>
      </c>
      <c r="E771" s="11">
        <v>-1.2146995250830099</v>
      </c>
      <c r="F771" s="11">
        <v>0.39509574069999498</v>
      </c>
      <c r="G771" s="12">
        <v>0.40329765217241298</v>
      </c>
      <c r="H771" s="12">
        <v>18.537254664314499</v>
      </c>
      <c r="I771" s="12">
        <v>19.5326912932528</v>
      </c>
      <c r="J771" s="12">
        <v>16.8985654821564</v>
      </c>
      <c r="K771" s="12">
        <v>18.741981425244798</v>
      </c>
      <c r="L771" s="2" t="b">
        <v>1</v>
      </c>
      <c r="M771" s="2" t="b">
        <v>0</v>
      </c>
      <c r="N771" s="2" t="b">
        <v>1</v>
      </c>
      <c r="O771" s="2" t="b">
        <v>0</v>
      </c>
    </row>
    <row r="772" spans="1:15" x14ac:dyDescent="0.25">
      <c r="A772" s="2" t="s">
        <v>22220</v>
      </c>
      <c r="B772" s="2" t="s">
        <v>22222</v>
      </c>
      <c r="C772" s="2">
        <v>2719</v>
      </c>
      <c r="D772" s="2" t="s">
        <v>160</v>
      </c>
      <c r="E772" s="11">
        <v>-1.21285048120615</v>
      </c>
      <c r="F772" s="11">
        <v>0.494713583583057</v>
      </c>
      <c r="G772" s="12">
        <v>0.30564616484468099</v>
      </c>
      <c r="H772" s="12">
        <v>22.477019492025299</v>
      </c>
      <c r="I772" s="12">
        <v>23.680633747916701</v>
      </c>
      <c r="J772" s="12">
        <v>20.647076494204899</v>
      </c>
      <c r="K772" s="12">
        <v>23.084875783324801</v>
      </c>
      <c r="L772" s="2" t="b">
        <v>1</v>
      </c>
      <c r="M772" s="2" t="b">
        <v>0</v>
      </c>
      <c r="N772" s="2" t="b">
        <v>1</v>
      </c>
      <c r="O772" s="2" t="b">
        <v>0</v>
      </c>
    </row>
    <row r="773" spans="1:15" x14ac:dyDescent="0.25">
      <c r="A773" s="2" t="s">
        <v>22784</v>
      </c>
      <c r="B773" s="2" t="s">
        <v>22786</v>
      </c>
      <c r="C773" s="2">
        <v>6</v>
      </c>
      <c r="D773" s="2" t="s">
        <v>160</v>
      </c>
      <c r="E773" s="11">
        <v>-1.2126652212208899</v>
      </c>
      <c r="F773" s="11">
        <v>0.430219477020507</v>
      </c>
      <c r="G773" s="12">
        <v>0.36630993199817702</v>
      </c>
      <c r="H773" s="12">
        <v>21.2488935301594</v>
      </c>
      <c r="I773" s="12">
        <v>20.6225918902445</v>
      </c>
      <c r="J773" s="12">
        <v>18.717578856964401</v>
      </c>
      <c r="K773" s="12">
        <v>20.728576120997801</v>
      </c>
      <c r="L773" s="2" t="b">
        <v>0</v>
      </c>
      <c r="M773" s="2" t="b">
        <v>0</v>
      </c>
      <c r="N773" s="2" t="b">
        <v>1</v>
      </c>
      <c r="O773" s="2" t="b">
        <v>0</v>
      </c>
    </row>
    <row r="774" spans="1:15" x14ac:dyDescent="0.25">
      <c r="A774" s="2" t="s">
        <v>35151</v>
      </c>
      <c r="B774" s="2" t="s">
        <v>35153</v>
      </c>
      <c r="C774" s="2">
        <v>511</v>
      </c>
      <c r="D774" s="2" t="s">
        <v>160</v>
      </c>
      <c r="E774" s="11">
        <v>-1.2124679095622599</v>
      </c>
      <c r="F774" s="11">
        <v>0.418205655246706</v>
      </c>
      <c r="G774" s="12">
        <v>0.37861009866843798</v>
      </c>
      <c r="H774" s="12">
        <v>22.243848204616999</v>
      </c>
      <c r="I774" s="12">
        <v>20.281845341720299</v>
      </c>
      <c r="J774" s="12">
        <v>19.5183871454471</v>
      </c>
      <c r="K774" s="12">
        <v>20.582370581765598</v>
      </c>
      <c r="L774" s="2" t="b">
        <v>1</v>
      </c>
      <c r="M774" s="2" t="b">
        <v>0</v>
      </c>
      <c r="N774" s="2" t="b">
        <v>1</v>
      </c>
      <c r="O774" s="2" t="b">
        <v>0</v>
      </c>
    </row>
    <row r="775" spans="1:15" x14ac:dyDescent="0.25">
      <c r="A775" s="2" t="s">
        <v>10494</v>
      </c>
      <c r="B775" s="2" t="s">
        <v>10496</v>
      </c>
      <c r="C775" s="2">
        <v>51</v>
      </c>
      <c r="D775" s="2" t="s">
        <v>160</v>
      </c>
      <c r="E775" s="11">
        <v>-1.2120175634117001</v>
      </c>
      <c r="F775" s="11">
        <v>0.42159638595639998</v>
      </c>
      <c r="G775" s="12">
        <v>0.37510312067482798</v>
      </c>
      <c r="H775" s="12">
        <v>23.9248098516229</v>
      </c>
      <c r="I775" s="12">
        <v>22.656801281257501</v>
      </c>
      <c r="J775" s="12">
        <v>23.053381270220601</v>
      </c>
      <c r="K775" s="12">
        <v>21.104194735836401</v>
      </c>
      <c r="L775" s="2" t="b">
        <v>1</v>
      </c>
      <c r="M775" s="2" t="b">
        <v>0</v>
      </c>
      <c r="N775" s="2" t="b">
        <v>1</v>
      </c>
      <c r="O775" s="2" t="b">
        <v>0</v>
      </c>
    </row>
    <row r="776" spans="1:15" x14ac:dyDescent="0.25">
      <c r="A776" s="2" t="s">
        <v>23878</v>
      </c>
      <c r="B776" s="2" t="s">
        <v>23880</v>
      </c>
      <c r="C776" s="2">
        <v>855</v>
      </c>
      <c r="D776" s="2" t="s">
        <v>160</v>
      </c>
      <c r="E776" s="11">
        <v>-1.21008983468916</v>
      </c>
      <c r="F776" s="11">
        <v>1.8028548472584099E-2</v>
      </c>
      <c r="G776" s="12">
        <v>1.74403923809865</v>
      </c>
      <c r="H776" s="12">
        <v>18.207208547908401</v>
      </c>
      <c r="I776" s="12">
        <v>18.4312852993307</v>
      </c>
      <c r="J776" s="12">
        <v>17.033124407203001</v>
      </c>
      <c r="K776" s="12">
        <v>17.1851897706578</v>
      </c>
      <c r="L776" s="2" t="b">
        <v>0</v>
      </c>
      <c r="M776" s="2" t="b">
        <v>0</v>
      </c>
      <c r="N776" s="2" t="b">
        <v>1</v>
      </c>
      <c r="O776" s="2" t="b">
        <v>0</v>
      </c>
    </row>
    <row r="777" spans="1:15" x14ac:dyDescent="0.25">
      <c r="A777" s="2" t="s">
        <v>1757</v>
      </c>
      <c r="B777" s="2" t="s">
        <v>1759</v>
      </c>
      <c r="C777" s="2">
        <v>14</v>
      </c>
      <c r="D777" s="2" t="s">
        <v>160</v>
      </c>
      <c r="E777" s="11">
        <v>-1.2081259818209</v>
      </c>
      <c r="F777" s="11">
        <v>0.43538555121393102</v>
      </c>
      <c r="G777" s="12">
        <v>0.36112598763342002</v>
      </c>
      <c r="H777" s="12">
        <v>21.050622242725801</v>
      </c>
      <c r="I777" s="12">
        <v>22.1739745671028</v>
      </c>
      <c r="J777" s="12">
        <v>19.3796859470722</v>
      </c>
      <c r="K777" s="12">
        <v>21.428658899114701</v>
      </c>
      <c r="L777" s="2" t="b">
        <v>1</v>
      </c>
      <c r="M777" s="2" t="b">
        <v>0</v>
      </c>
      <c r="N777" s="2" t="b">
        <v>1</v>
      </c>
      <c r="O777" s="2" t="b">
        <v>0</v>
      </c>
    </row>
    <row r="778" spans="1:15" x14ac:dyDescent="0.25">
      <c r="A778" s="2" t="s">
        <v>41561</v>
      </c>
      <c r="B778" s="2" t="s">
        <v>41563</v>
      </c>
      <c r="C778" s="2">
        <v>1058</v>
      </c>
      <c r="D778" s="2" t="s">
        <v>160</v>
      </c>
      <c r="E778" s="11">
        <v>-1.2075946580275601</v>
      </c>
      <c r="F778" s="11">
        <v>0.54155980841095297</v>
      </c>
      <c r="G778" s="12">
        <v>0.26635357407371102</v>
      </c>
      <c r="H778" s="12">
        <v>21.3396659649359</v>
      </c>
      <c r="I778" s="12">
        <v>18.546515020851299</v>
      </c>
      <c r="J778" s="12">
        <v>19.271857694713599</v>
      </c>
      <c r="K778" s="12">
        <v>18.199133975018501</v>
      </c>
      <c r="L778" s="2" t="b">
        <v>0</v>
      </c>
      <c r="M778" s="2" t="b">
        <v>0</v>
      </c>
      <c r="N778" s="2" t="b">
        <v>0</v>
      </c>
      <c r="O778" s="2" t="b">
        <v>0</v>
      </c>
    </row>
    <row r="779" spans="1:15" x14ac:dyDescent="0.25">
      <c r="A779" s="2" t="s">
        <v>34908</v>
      </c>
      <c r="B779" s="2" t="s">
        <v>34910</v>
      </c>
      <c r="C779" s="2">
        <v>163</v>
      </c>
      <c r="D779" s="2" t="s">
        <v>160</v>
      </c>
      <c r="E779" s="11">
        <v>-1.2073586975464099</v>
      </c>
      <c r="F779" s="11">
        <v>0.124232682618294</v>
      </c>
      <c r="G779" s="12">
        <v>0.90576413673929401</v>
      </c>
      <c r="H779" s="12">
        <v>21.551453882864401</v>
      </c>
      <c r="I779" s="12">
        <v>20.900741703956299</v>
      </c>
      <c r="J779" s="12">
        <v>20.166847453568302</v>
      </c>
      <c r="K779" s="12">
        <v>19.870630738159502</v>
      </c>
      <c r="L779" s="2" t="b">
        <v>0</v>
      </c>
      <c r="M779" s="2" t="b">
        <v>0</v>
      </c>
      <c r="N779" s="2" t="b">
        <v>0</v>
      </c>
      <c r="O779" s="2" t="b">
        <v>0</v>
      </c>
    </row>
    <row r="780" spans="1:15" x14ac:dyDescent="0.25">
      <c r="A780" s="2" t="s">
        <v>35495</v>
      </c>
      <c r="B780" s="2" t="s">
        <v>35497</v>
      </c>
      <c r="C780" s="2">
        <v>29</v>
      </c>
      <c r="D780" s="2" t="s">
        <v>160</v>
      </c>
      <c r="E780" s="11">
        <v>-1.2021963004786</v>
      </c>
      <c r="F780" s="11">
        <v>0.22093761102762299</v>
      </c>
      <c r="G780" s="12">
        <v>0.65573034627725002</v>
      </c>
      <c r="H780" s="12">
        <v>18.777288696254001</v>
      </c>
      <c r="I780" s="12">
        <v>18.0228707612957</v>
      </c>
      <c r="J780" s="12">
        <v>17.7313042140043</v>
      </c>
      <c r="K780" s="12">
        <v>16.664462642588202</v>
      </c>
      <c r="L780" s="2" t="b">
        <v>1</v>
      </c>
      <c r="M780" s="2" t="b">
        <v>0</v>
      </c>
      <c r="N780" s="2" t="b">
        <v>1</v>
      </c>
      <c r="O780" s="2" t="b">
        <v>1</v>
      </c>
    </row>
    <row r="781" spans="1:15" x14ac:dyDescent="0.25">
      <c r="A781" s="2" t="s">
        <v>8971</v>
      </c>
      <c r="B781" s="2" t="s">
        <v>8973</v>
      </c>
      <c r="C781" s="2">
        <v>157</v>
      </c>
      <c r="D781" s="2" t="s">
        <v>160</v>
      </c>
      <c r="E781" s="11">
        <v>-1.2018859167609499</v>
      </c>
      <c r="F781" s="11">
        <v>0.35640004053326901</v>
      </c>
      <c r="G781" s="12">
        <v>0.44806225524297999</v>
      </c>
      <c r="H781" s="12">
        <v>24.410296781271501</v>
      </c>
      <c r="I781" s="12">
        <v>24.063754406260799</v>
      </c>
      <c r="J781" s="12">
        <v>22.257758292924599</v>
      </c>
      <c r="K781" s="12">
        <v>23.8125210610858</v>
      </c>
      <c r="L781" s="2" t="b">
        <v>1</v>
      </c>
      <c r="M781" s="2" t="b">
        <v>0</v>
      </c>
      <c r="N781" s="2" t="b">
        <v>0</v>
      </c>
      <c r="O781" s="2" t="b">
        <v>0</v>
      </c>
    </row>
    <row r="782" spans="1:15" x14ac:dyDescent="0.25">
      <c r="A782" s="2" t="s">
        <v>22749</v>
      </c>
      <c r="B782" s="2" t="s">
        <v>22751</v>
      </c>
      <c r="C782" s="2">
        <v>81</v>
      </c>
      <c r="D782" s="2" t="s">
        <v>160</v>
      </c>
      <c r="E782" s="11">
        <v>-1.19656377145882</v>
      </c>
      <c r="F782" s="11">
        <v>0.28922423598380897</v>
      </c>
      <c r="G782" s="12">
        <v>0.53876531748740697</v>
      </c>
      <c r="H782" s="12">
        <v>19.814110085420499</v>
      </c>
      <c r="I782" s="12">
        <v>19.5408326957565</v>
      </c>
      <c r="J782" s="12">
        <v>17.8695994848838</v>
      </c>
      <c r="K782" s="12">
        <v>19.092215753375601</v>
      </c>
      <c r="L782" s="2" t="b">
        <v>1</v>
      </c>
      <c r="M782" s="2" t="b">
        <v>0</v>
      </c>
      <c r="N782" s="2" t="b">
        <v>1</v>
      </c>
      <c r="O782" s="2" t="b">
        <v>0</v>
      </c>
    </row>
    <row r="783" spans="1:15" x14ac:dyDescent="0.25">
      <c r="A783" s="2" t="s">
        <v>30531</v>
      </c>
      <c r="B783" s="2" t="s">
        <v>30533</v>
      </c>
      <c r="C783" s="2">
        <v>630</v>
      </c>
      <c r="D783" s="2" t="s">
        <v>160</v>
      </c>
      <c r="E783" s="11">
        <v>-1.1957239604586001</v>
      </c>
      <c r="F783" s="11">
        <v>0.28736571642935499</v>
      </c>
      <c r="G783" s="12">
        <v>0.54156504571354103</v>
      </c>
      <c r="H783" s="12">
        <v>21.817805735732101</v>
      </c>
      <c r="I783" s="12">
        <v>22.074522015920799</v>
      </c>
      <c r="J783" s="12">
        <v>20.146117674068702</v>
      </c>
      <c r="K783" s="12">
        <v>21.354762156666901</v>
      </c>
      <c r="L783" s="2" t="b">
        <v>0</v>
      </c>
      <c r="M783" s="2" t="b">
        <v>0</v>
      </c>
      <c r="N783" s="2" t="b">
        <v>0</v>
      </c>
      <c r="O783" s="2" t="b">
        <v>0</v>
      </c>
    </row>
    <row r="784" spans="1:15" x14ac:dyDescent="0.25">
      <c r="A784" s="2" t="s">
        <v>13454</v>
      </c>
      <c r="B784" s="2" t="s">
        <v>13456</v>
      </c>
      <c r="C784" s="2">
        <v>639</v>
      </c>
      <c r="D784" s="2" t="s">
        <v>160</v>
      </c>
      <c r="E784" s="11">
        <v>-1.19353582012968</v>
      </c>
      <c r="F784" s="11">
        <v>0.37211733015598297</v>
      </c>
      <c r="G784" s="12">
        <v>0.42932010365260598</v>
      </c>
      <c r="H784" s="12">
        <v>21.740972732867998</v>
      </c>
      <c r="I784" s="12">
        <v>20.157358295461201</v>
      </c>
      <c r="J784" s="12">
        <v>19.7061814976135</v>
      </c>
      <c r="K784" s="12">
        <v>19.8050778904563</v>
      </c>
      <c r="L784" s="2" t="b">
        <v>0</v>
      </c>
      <c r="M784" s="2" t="b">
        <v>0</v>
      </c>
      <c r="N784" s="2" t="b">
        <v>0</v>
      </c>
      <c r="O784" s="2" t="b">
        <v>0</v>
      </c>
    </row>
    <row r="785" spans="1:15" x14ac:dyDescent="0.25">
      <c r="A785" s="2" t="s">
        <v>40182</v>
      </c>
      <c r="B785" s="2" t="s">
        <v>40184</v>
      </c>
      <c r="C785" s="2">
        <v>253</v>
      </c>
      <c r="D785" s="2" t="s">
        <v>46276</v>
      </c>
      <c r="E785" s="11">
        <v>-1.1913009517431801</v>
      </c>
      <c r="F785" s="11">
        <v>0.237205377789619</v>
      </c>
      <c r="G785" s="12">
        <v>0.62487546911097502</v>
      </c>
      <c r="H785" s="12">
        <v>21.162283676721199</v>
      </c>
      <c r="I785" s="12">
        <v>20.888240889388101</v>
      </c>
      <c r="J785" s="12">
        <v>19.3290277216066</v>
      </c>
      <c r="K785" s="12">
        <v>20.338894941016299</v>
      </c>
      <c r="L785" s="2" t="b">
        <v>1</v>
      </c>
      <c r="M785" s="2" t="b">
        <v>0</v>
      </c>
      <c r="N785" s="2" t="b">
        <v>0</v>
      </c>
      <c r="O785" s="2" t="b">
        <v>0</v>
      </c>
    </row>
    <row r="786" spans="1:15" x14ac:dyDescent="0.25">
      <c r="A786" s="2" t="s">
        <v>16681</v>
      </c>
      <c r="B786" s="2" t="s">
        <v>16683</v>
      </c>
      <c r="C786" s="2">
        <v>1176</v>
      </c>
      <c r="D786" s="2" t="s">
        <v>160</v>
      </c>
      <c r="E786" s="11">
        <v>-1.1901750433131</v>
      </c>
      <c r="F786" s="11">
        <v>0.27118918750660498</v>
      </c>
      <c r="G786" s="12">
        <v>0.56672763006982796</v>
      </c>
      <c r="H786" s="12">
        <v>23.0328255501813</v>
      </c>
      <c r="I786" s="12">
        <v>21.8583946800664</v>
      </c>
      <c r="J786" s="12">
        <v>21.438564209497901</v>
      </c>
      <c r="K786" s="12">
        <v>21.072305934123499</v>
      </c>
      <c r="L786" s="2" t="b">
        <v>1</v>
      </c>
      <c r="M786" s="2" t="b">
        <v>0</v>
      </c>
      <c r="N786" s="2" t="b">
        <v>0</v>
      </c>
      <c r="O786" s="2" t="b">
        <v>0</v>
      </c>
    </row>
    <row r="787" spans="1:15" x14ac:dyDescent="0.25">
      <c r="A787" s="2" t="s">
        <v>23878</v>
      </c>
      <c r="B787" s="2" t="s">
        <v>23880</v>
      </c>
      <c r="C787" s="2">
        <v>1035</v>
      </c>
      <c r="D787" s="2" t="s">
        <v>160</v>
      </c>
      <c r="E787" s="11">
        <v>-1.18580769150975</v>
      </c>
      <c r="F787" s="11">
        <v>0.15291472264269401</v>
      </c>
      <c r="G787" s="12">
        <v>0.81555069866442698</v>
      </c>
      <c r="H787" s="12">
        <v>18.086639012368501</v>
      </c>
      <c r="I787" s="12">
        <v>18.887111072777799</v>
      </c>
      <c r="J787" s="12">
        <v>16.9801849148954</v>
      </c>
      <c r="K787" s="12">
        <v>17.621949787231401</v>
      </c>
      <c r="L787" s="2" t="b">
        <v>1</v>
      </c>
      <c r="M787" s="2" t="b">
        <v>0</v>
      </c>
      <c r="N787" s="2" t="b">
        <v>1</v>
      </c>
      <c r="O787" s="2" t="b">
        <v>1</v>
      </c>
    </row>
    <row r="788" spans="1:15" x14ac:dyDescent="0.25">
      <c r="A788" s="2" t="s">
        <v>16116</v>
      </c>
      <c r="B788" s="2" t="s">
        <v>16118</v>
      </c>
      <c r="C788" s="2">
        <v>766</v>
      </c>
      <c r="D788" s="2" t="s">
        <v>160</v>
      </c>
      <c r="E788" s="11">
        <v>-1.1850911873630099</v>
      </c>
      <c r="F788" s="11">
        <v>0.62599835407997395</v>
      </c>
      <c r="G788" s="12">
        <v>0.203426808666447</v>
      </c>
      <c r="H788" s="12">
        <v>21.225058983894399</v>
      </c>
      <c r="I788" s="12">
        <v>19.895610968282298</v>
      </c>
      <c r="J788" s="12">
        <v>17.5940131776767</v>
      </c>
      <c r="K788" s="12">
        <v>21.156474399774002</v>
      </c>
      <c r="L788" s="2" t="b">
        <v>0</v>
      </c>
      <c r="M788" s="2" t="b">
        <v>0</v>
      </c>
      <c r="N788" s="2" t="b">
        <v>0</v>
      </c>
      <c r="O788" s="2" t="b">
        <v>1</v>
      </c>
    </row>
    <row r="789" spans="1:15" x14ac:dyDescent="0.25">
      <c r="A789" s="2" t="s">
        <v>11239</v>
      </c>
      <c r="B789" s="2" t="s">
        <v>11241</v>
      </c>
      <c r="C789" s="2">
        <v>2588</v>
      </c>
      <c r="D789" s="2" t="s">
        <v>160</v>
      </c>
      <c r="E789" s="11">
        <v>-1.18502446425622</v>
      </c>
      <c r="F789" s="11">
        <v>0.36093556282047401</v>
      </c>
      <c r="G789" s="12">
        <v>0.44257032499012899</v>
      </c>
      <c r="H789" s="12">
        <v>18.271286536387102</v>
      </c>
      <c r="I789" s="12">
        <v>19.8511071208152</v>
      </c>
      <c r="J789" s="12">
        <v>18.103441152830499</v>
      </c>
      <c r="K789" s="12">
        <v>17.6489035758593</v>
      </c>
      <c r="L789" s="2" t="b">
        <v>1</v>
      </c>
      <c r="M789" s="2" t="b">
        <v>0</v>
      </c>
      <c r="N789" s="2" t="b">
        <v>1</v>
      </c>
      <c r="O789" s="2" t="b">
        <v>1</v>
      </c>
    </row>
    <row r="790" spans="1:15" x14ac:dyDescent="0.25">
      <c r="A790" s="2" t="s">
        <v>20794</v>
      </c>
      <c r="B790" s="2" t="s">
        <v>20796</v>
      </c>
      <c r="C790" s="2">
        <v>606</v>
      </c>
      <c r="D790" s="2" t="s">
        <v>46276</v>
      </c>
      <c r="E790" s="11">
        <v>-1.18371917193631</v>
      </c>
      <c r="F790" s="11">
        <v>0.56312712537797605</v>
      </c>
      <c r="G790" s="12">
        <v>0.24939355254135001</v>
      </c>
      <c r="H790" s="12">
        <v>18.018295825115299</v>
      </c>
      <c r="I790" s="12">
        <v>19.544580348076899</v>
      </c>
      <c r="J790" s="12">
        <v>16.156669684355599</v>
      </c>
      <c r="K790" s="12">
        <v>19.038768144964099</v>
      </c>
      <c r="L790" s="2" t="b">
        <v>0</v>
      </c>
      <c r="M790" s="2" t="b">
        <v>0</v>
      </c>
      <c r="N790" s="2" t="b">
        <v>1</v>
      </c>
      <c r="O790" s="2" t="b">
        <v>0</v>
      </c>
    </row>
    <row r="791" spans="1:15" x14ac:dyDescent="0.25">
      <c r="A791" s="2" t="s">
        <v>13890</v>
      </c>
      <c r="B791" s="2" t="s">
        <v>27745</v>
      </c>
      <c r="C791" s="2">
        <v>391</v>
      </c>
      <c r="D791" s="2" t="s">
        <v>160</v>
      </c>
      <c r="E791" s="11">
        <v>-1.1827506688314899</v>
      </c>
      <c r="F791" s="11">
        <v>0.23444823528276401</v>
      </c>
      <c r="G791" s="12">
        <v>0.62995303189438701</v>
      </c>
      <c r="H791" s="12">
        <v>24.118600073687301</v>
      </c>
      <c r="I791" s="12">
        <v>23.0213382128372</v>
      </c>
      <c r="J791" s="12">
        <v>22.779017515005801</v>
      </c>
      <c r="K791" s="12">
        <v>21.995419433855599</v>
      </c>
      <c r="L791" s="2" t="b">
        <v>0</v>
      </c>
      <c r="M791" s="2" t="b">
        <v>0</v>
      </c>
      <c r="N791" s="2" t="b">
        <v>1</v>
      </c>
      <c r="O791" s="2" t="b">
        <v>0</v>
      </c>
    </row>
    <row r="792" spans="1:15" x14ac:dyDescent="0.25">
      <c r="A792" s="2" t="s">
        <v>32748</v>
      </c>
      <c r="B792" s="2" t="s">
        <v>32750</v>
      </c>
      <c r="C792" s="2">
        <v>74</v>
      </c>
      <c r="D792" s="2" t="s">
        <v>160</v>
      </c>
      <c r="E792" s="11">
        <v>-1.1826092705471301</v>
      </c>
      <c r="F792" s="11">
        <v>0.42578401219184497</v>
      </c>
      <c r="G792" s="12">
        <v>0.37081064996020802</v>
      </c>
      <c r="H792" s="12">
        <v>22.213968101389401</v>
      </c>
      <c r="I792" s="12">
        <v>20.483920382365</v>
      </c>
      <c r="J792" s="12">
        <v>19.346991337158499</v>
      </c>
      <c r="K792" s="12">
        <v>20.9856786055017</v>
      </c>
      <c r="L792" s="2" t="b">
        <v>1</v>
      </c>
      <c r="M792" s="2" t="b">
        <v>0</v>
      </c>
      <c r="N792" s="2" t="b">
        <v>1</v>
      </c>
      <c r="O792" s="2" t="b">
        <v>0</v>
      </c>
    </row>
    <row r="793" spans="1:15" x14ac:dyDescent="0.25">
      <c r="A793" s="2" t="s">
        <v>43224</v>
      </c>
      <c r="B793" s="2" t="s">
        <v>43226</v>
      </c>
      <c r="C793" s="2">
        <v>1531</v>
      </c>
      <c r="D793" s="2" t="s">
        <v>46276</v>
      </c>
      <c r="E793" s="11">
        <v>-1.18218922789076</v>
      </c>
      <c r="F793" s="11">
        <v>0.18038098659325999</v>
      </c>
      <c r="G793" s="12">
        <v>0.743809242031375</v>
      </c>
      <c r="H793" s="12">
        <v>23.607789394545101</v>
      </c>
      <c r="I793" s="12">
        <v>23.986650177308601</v>
      </c>
      <c r="J793" s="12">
        <v>22.188474210428101</v>
      </c>
      <c r="K793" s="12">
        <v>23.041586905644099</v>
      </c>
      <c r="L793" s="2" t="b">
        <v>0</v>
      </c>
      <c r="M793" s="2" t="b">
        <v>0</v>
      </c>
      <c r="N793" s="2" t="b">
        <v>0</v>
      </c>
      <c r="O793" s="2" t="b">
        <v>0</v>
      </c>
    </row>
    <row r="794" spans="1:15" x14ac:dyDescent="0.25">
      <c r="A794" s="2" t="s">
        <v>31446</v>
      </c>
      <c r="B794" s="2" t="s">
        <v>31448</v>
      </c>
      <c r="C794" s="2">
        <v>728</v>
      </c>
      <c r="D794" s="2" t="s">
        <v>160</v>
      </c>
      <c r="E794" s="11">
        <v>-1.1789199669495101</v>
      </c>
      <c r="F794" s="11">
        <v>0.47104398010218201</v>
      </c>
      <c r="G794" s="12">
        <v>0.32693854207706702</v>
      </c>
      <c r="H794" s="12">
        <v>17.865891497047201</v>
      </c>
      <c r="I794" s="12">
        <v>20.087162732263401</v>
      </c>
      <c r="J794" s="12">
        <v>17.3213242709121</v>
      </c>
      <c r="K794" s="12">
        <v>18.273890024499401</v>
      </c>
      <c r="L794" s="2" t="b">
        <v>1</v>
      </c>
      <c r="M794" s="2" t="b">
        <v>0</v>
      </c>
      <c r="N794" s="2" t="b">
        <v>1</v>
      </c>
      <c r="O794" s="2" t="b">
        <v>1</v>
      </c>
    </row>
    <row r="795" spans="1:15" x14ac:dyDescent="0.25">
      <c r="A795" s="2" t="s">
        <v>40430</v>
      </c>
      <c r="B795" s="2" t="s">
        <v>40432</v>
      </c>
      <c r="C795" s="2">
        <v>437</v>
      </c>
      <c r="D795" s="2" t="s">
        <v>160</v>
      </c>
      <c r="E795" s="11">
        <v>-1.17700258128582</v>
      </c>
      <c r="F795" s="11">
        <v>0.40394726217591398</v>
      </c>
      <c r="G795" s="12">
        <v>0.39367533103057401</v>
      </c>
      <c r="H795" s="12">
        <v>20.0166624859785</v>
      </c>
      <c r="I795" s="12">
        <v>19.6164924947239</v>
      </c>
      <c r="J795" s="12">
        <v>17.751595231233701</v>
      </c>
      <c r="K795" s="12">
        <v>19.5275545868972</v>
      </c>
      <c r="L795" s="2" t="b">
        <v>1</v>
      </c>
      <c r="M795" s="2" t="b">
        <v>0</v>
      </c>
      <c r="N795" s="2" t="b">
        <v>1</v>
      </c>
      <c r="O795" s="2" t="b">
        <v>0</v>
      </c>
    </row>
    <row r="796" spans="1:15" x14ac:dyDescent="0.25">
      <c r="A796" s="2" t="s">
        <v>45822</v>
      </c>
      <c r="B796" s="2" t="s">
        <v>45824</v>
      </c>
      <c r="C796" s="2">
        <v>227</v>
      </c>
      <c r="D796" s="2" t="s">
        <v>160</v>
      </c>
      <c r="E796" s="11">
        <v>-1.17634701871726</v>
      </c>
      <c r="F796" s="11">
        <v>0.72062763822434495</v>
      </c>
      <c r="G796" s="12">
        <v>0.14228908540226301</v>
      </c>
      <c r="H796" s="12">
        <v>21.875656710000602</v>
      </c>
      <c r="I796" s="12">
        <v>22.788573444798299</v>
      </c>
      <c r="J796" s="12">
        <v>18.650729676983399</v>
      </c>
      <c r="K796" s="12">
        <v>23.660806440380998</v>
      </c>
      <c r="L796" s="2" t="b">
        <v>0</v>
      </c>
      <c r="M796" s="2" t="b">
        <v>0</v>
      </c>
      <c r="N796" s="2" t="b">
        <v>0</v>
      </c>
      <c r="O796" s="2" t="b">
        <v>0</v>
      </c>
    </row>
    <row r="797" spans="1:15" x14ac:dyDescent="0.25">
      <c r="A797" s="2" t="s">
        <v>24315</v>
      </c>
      <c r="B797" s="2" t="s">
        <v>24317</v>
      </c>
      <c r="C797" s="2">
        <v>88</v>
      </c>
      <c r="D797" s="2" t="s">
        <v>160</v>
      </c>
      <c r="E797" s="11">
        <v>-1.1757416761216</v>
      </c>
      <c r="F797" s="11">
        <v>1.51463060739572E-2</v>
      </c>
      <c r="G797" s="12">
        <v>1.8196932712742799</v>
      </c>
      <c r="H797" s="12">
        <v>18.238955978636401</v>
      </c>
      <c r="I797" s="12">
        <v>18.0561310132085</v>
      </c>
      <c r="J797" s="12">
        <v>16.915491131181401</v>
      </c>
      <c r="K797" s="12">
        <v>17.0281125084203</v>
      </c>
      <c r="L797" s="2" t="b">
        <v>1</v>
      </c>
      <c r="M797" s="2" t="b">
        <v>0</v>
      </c>
      <c r="N797" s="2" t="b">
        <v>1</v>
      </c>
      <c r="O797" s="2" t="b">
        <v>0</v>
      </c>
    </row>
    <row r="798" spans="1:15" x14ac:dyDescent="0.25">
      <c r="A798" s="2" t="s">
        <v>16805</v>
      </c>
      <c r="B798" s="2" t="s">
        <v>16807</v>
      </c>
      <c r="C798" s="2">
        <v>429</v>
      </c>
      <c r="D798" s="2" t="s">
        <v>160</v>
      </c>
      <c r="E798" s="11">
        <v>-1.1726037340075901</v>
      </c>
      <c r="F798" s="11">
        <v>0.428372256892884</v>
      </c>
      <c r="G798" s="12">
        <v>0.36817866358360701</v>
      </c>
      <c r="H798" s="12">
        <v>20.516860607314701</v>
      </c>
      <c r="I798" s="12">
        <v>20.996637919222799</v>
      </c>
      <c r="J798" s="12">
        <v>18.625796257348899</v>
      </c>
      <c r="K798" s="12">
        <v>20.5424948011735</v>
      </c>
      <c r="L798" s="2" t="b">
        <v>0</v>
      </c>
      <c r="M798" s="2" t="b">
        <v>0</v>
      </c>
      <c r="N798" s="2" t="b">
        <v>1</v>
      </c>
      <c r="O798" s="2" t="b">
        <v>0</v>
      </c>
    </row>
    <row r="799" spans="1:15" x14ac:dyDescent="0.25">
      <c r="A799" s="2" t="s">
        <v>30134</v>
      </c>
      <c r="B799" s="2" t="s">
        <v>30136</v>
      </c>
      <c r="C799" s="2">
        <v>262</v>
      </c>
      <c r="D799" s="2" t="s">
        <v>160</v>
      </c>
      <c r="E799" s="11">
        <v>-1.1656613511717999</v>
      </c>
      <c r="F799" s="11">
        <v>9.4186935375557002E-2</v>
      </c>
      <c r="G799" s="12">
        <v>1.0260093338079399</v>
      </c>
      <c r="H799" s="12">
        <v>19.982495857707601</v>
      </c>
      <c r="I799" s="12">
        <v>19.995763209260399</v>
      </c>
      <c r="J799" s="12">
        <v>18.9979484419258</v>
      </c>
      <c r="K799" s="12">
        <v>18.648987922698598</v>
      </c>
      <c r="L799" s="2" t="b">
        <v>1</v>
      </c>
      <c r="M799" s="2" t="b">
        <v>0</v>
      </c>
      <c r="N799" s="2" t="b">
        <v>1</v>
      </c>
      <c r="O799" s="2" t="b">
        <v>0</v>
      </c>
    </row>
    <row r="800" spans="1:15" x14ac:dyDescent="0.25">
      <c r="A800" s="2" t="s">
        <v>32748</v>
      </c>
      <c r="B800" s="2" t="s">
        <v>32750</v>
      </c>
      <c r="C800" s="2">
        <v>67</v>
      </c>
      <c r="D800" s="2" t="s">
        <v>160</v>
      </c>
      <c r="E800" s="11">
        <v>-1.16428160026279</v>
      </c>
      <c r="F800" s="11">
        <v>7.0308673673018102E-2</v>
      </c>
      <c r="G800" s="12">
        <v>1.15299109466772</v>
      </c>
      <c r="H800" s="12">
        <v>19.930434412816599</v>
      </c>
      <c r="I800" s="12">
        <v>20.339514520785102</v>
      </c>
      <c r="J800" s="12">
        <v>19.064297439668401</v>
      </c>
      <c r="K800" s="12">
        <v>18.877088293407599</v>
      </c>
      <c r="L800" s="2" t="b">
        <v>0</v>
      </c>
      <c r="M800" s="2" t="b">
        <v>0</v>
      </c>
      <c r="N800" s="2" t="b">
        <v>0</v>
      </c>
      <c r="O800" s="2" t="b">
        <v>1</v>
      </c>
    </row>
    <row r="801" spans="1:15" x14ac:dyDescent="0.25">
      <c r="A801" s="2" t="s">
        <v>20857</v>
      </c>
      <c r="B801" s="2" t="s">
        <v>20859</v>
      </c>
      <c r="C801" s="2">
        <v>373</v>
      </c>
      <c r="D801" s="2" t="s">
        <v>160</v>
      </c>
      <c r="E801" s="11">
        <v>-1.1637559258363399</v>
      </c>
      <c r="F801" s="11">
        <v>0.31627667459012199</v>
      </c>
      <c r="G801" s="12">
        <v>0.499932836128338</v>
      </c>
      <c r="H801" s="12">
        <v>20.163302257954101</v>
      </c>
      <c r="I801" s="12">
        <v>21.471398377030699</v>
      </c>
      <c r="J801" s="12">
        <v>19.514573843194501</v>
      </c>
      <c r="K801" s="12">
        <v>19.792614940117598</v>
      </c>
      <c r="L801" s="2" t="b">
        <v>0</v>
      </c>
      <c r="M801" s="2" t="b">
        <v>1</v>
      </c>
      <c r="N801" s="2" t="b">
        <v>0</v>
      </c>
      <c r="O801" s="2" t="b">
        <v>1</v>
      </c>
    </row>
    <row r="802" spans="1:15" x14ac:dyDescent="0.25">
      <c r="A802" s="2" t="s">
        <v>21013</v>
      </c>
      <c r="B802" s="2" t="s">
        <v>21015</v>
      </c>
      <c r="C802" s="2">
        <v>116</v>
      </c>
      <c r="D802" s="2" t="s">
        <v>160</v>
      </c>
      <c r="E802" s="11">
        <v>-1.16301412789404</v>
      </c>
      <c r="F802" s="11">
        <v>0.253284545140744</v>
      </c>
      <c r="G802" s="12">
        <v>0.59639130908376603</v>
      </c>
      <c r="H802" s="12">
        <v>20.419558066797599</v>
      </c>
      <c r="I802" s="12">
        <v>20.869653132777401</v>
      </c>
      <c r="J802" s="12">
        <v>18.925645390816801</v>
      </c>
      <c r="K802" s="12">
        <v>20.0375375529701</v>
      </c>
      <c r="L802" s="2" t="b">
        <v>0</v>
      </c>
      <c r="M802" s="2" t="b">
        <v>1</v>
      </c>
      <c r="N802" s="2" t="b">
        <v>0</v>
      </c>
      <c r="O802" s="2" t="b">
        <v>0</v>
      </c>
    </row>
    <row r="803" spans="1:15" x14ac:dyDescent="0.25">
      <c r="A803" s="2" t="s">
        <v>46957</v>
      </c>
      <c r="B803" s="2" t="s">
        <v>46968</v>
      </c>
      <c r="C803" s="2">
        <v>161</v>
      </c>
      <c r="D803" s="2" t="s">
        <v>46276</v>
      </c>
      <c r="E803" s="11">
        <v>-1.1606270571524999</v>
      </c>
      <c r="F803" s="11">
        <v>0.65795895472903398</v>
      </c>
      <c r="G803" s="12">
        <v>0.181801198013227</v>
      </c>
      <c r="H803" s="12">
        <v>19.644718989286201</v>
      </c>
      <c r="I803" s="12">
        <v>17.9031748205859</v>
      </c>
      <c r="J803" s="12">
        <v>15.6871924701097</v>
      </c>
      <c r="K803" s="12">
        <v>19.539447225457401</v>
      </c>
      <c r="L803" s="2" t="b">
        <v>1</v>
      </c>
      <c r="M803" s="2" t="b">
        <v>0</v>
      </c>
      <c r="N803" s="2" t="b">
        <v>0</v>
      </c>
      <c r="O803" s="2" t="b">
        <v>0</v>
      </c>
    </row>
    <row r="804" spans="1:15" x14ac:dyDescent="0.25">
      <c r="A804" s="2" t="s">
        <v>13662</v>
      </c>
      <c r="B804" s="2" t="s">
        <v>13664</v>
      </c>
      <c r="C804" s="2">
        <v>11</v>
      </c>
      <c r="D804" s="2" t="s">
        <v>160</v>
      </c>
      <c r="E804" s="11">
        <v>-1.15816280565854</v>
      </c>
      <c r="F804" s="11">
        <v>0.57055664727398503</v>
      </c>
      <c r="G804" s="12">
        <v>0.24370123051449399</v>
      </c>
      <c r="H804" s="12">
        <v>18.0135498631929</v>
      </c>
      <c r="I804" s="12">
        <v>20.7559380588423</v>
      </c>
      <c r="J804" s="12">
        <v>17.232357667006799</v>
      </c>
      <c r="K804" s="12">
        <v>19.2208046437113</v>
      </c>
      <c r="L804" s="2" t="b">
        <v>0</v>
      </c>
      <c r="M804" s="2" t="b">
        <v>1</v>
      </c>
      <c r="N804" s="2" t="b">
        <v>0</v>
      </c>
      <c r="O804" s="2" t="b">
        <v>0</v>
      </c>
    </row>
    <row r="805" spans="1:15" x14ac:dyDescent="0.25">
      <c r="A805" s="2" t="s">
        <v>27445</v>
      </c>
      <c r="B805" s="2" t="s">
        <v>27447</v>
      </c>
      <c r="C805" s="2">
        <v>1450</v>
      </c>
      <c r="D805" s="2" t="s">
        <v>160</v>
      </c>
      <c r="E805" s="11">
        <v>-1.15686255535669</v>
      </c>
      <c r="F805" s="11">
        <v>0.62581747140291799</v>
      </c>
      <c r="G805" s="12">
        <v>0.203552316504685</v>
      </c>
      <c r="H805" s="12">
        <v>20.473878002687599</v>
      </c>
      <c r="I805" s="12">
        <v>20.1474943357589</v>
      </c>
      <c r="J805" s="12">
        <v>17.416020721124202</v>
      </c>
      <c r="K805" s="12">
        <v>20.891626506608901</v>
      </c>
      <c r="L805" s="2" t="b">
        <v>1</v>
      </c>
      <c r="M805" s="2" t="b">
        <v>0</v>
      </c>
      <c r="N805" s="2" t="b">
        <v>0</v>
      </c>
      <c r="O805" s="2" t="b">
        <v>0</v>
      </c>
    </row>
    <row r="806" spans="1:15" x14ac:dyDescent="0.25">
      <c r="A806" s="2" t="s">
        <v>14242</v>
      </c>
      <c r="B806" s="2" t="s">
        <v>14244</v>
      </c>
      <c r="C806" s="2">
        <v>441</v>
      </c>
      <c r="D806" s="2" t="s">
        <v>160</v>
      </c>
      <c r="E806" s="11">
        <v>-1.15601621199912</v>
      </c>
      <c r="F806" s="11">
        <v>0.26943462493008602</v>
      </c>
      <c r="G806" s="12">
        <v>0.569546594025783</v>
      </c>
      <c r="H806" s="12">
        <v>22.122961098595301</v>
      </c>
      <c r="I806" s="12">
        <v>23.245079344899299</v>
      </c>
      <c r="J806" s="12">
        <v>21.012170808959301</v>
      </c>
      <c r="K806" s="12">
        <v>22.043837210537099</v>
      </c>
      <c r="L806" s="2" t="b">
        <v>0</v>
      </c>
      <c r="M806" s="2" t="b">
        <v>0</v>
      </c>
      <c r="N806" s="2" t="b">
        <v>0</v>
      </c>
      <c r="O806" s="2" t="b">
        <v>0</v>
      </c>
    </row>
    <row r="807" spans="1:15" x14ac:dyDescent="0.25">
      <c r="A807" s="2" t="s">
        <v>16826</v>
      </c>
      <c r="B807" s="2" t="s">
        <v>16828</v>
      </c>
      <c r="C807" s="2">
        <v>206</v>
      </c>
      <c r="D807" s="2" t="s">
        <v>160</v>
      </c>
      <c r="E807" s="11">
        <v>-1.1542596188671601</v>
      </c>
      <c r="F807" s="11">
        <v>0.28094900834636299</v>
      </c>
      <c r="G807" s="12">
        <v>0.55137249647693798</v>
      </c>
      <c r="H807" s="12">
        <v>18.580461818906699</v>
      </c>
      <c r="I807" s="12">
        <v>18.244967460458099</v>
      </c>
      <c r="J807" s="12">
        <v>17.8433977238594</v>
      </c>
      <c r="K807" s="12">
        <v>16.673512317771099</v>
      </c>
      <c r="L807" s="2" t="b">
        <v>1</v>
      </c>
      <c r="M807" s="2" t="b">
        <v>0</v>
      </c>
      <c r="N807" s="2" t="b">
        <v>1</v>
      </c>
      <c r="O807" s="2" t="b">
        <v>1</v>
      </c>
    </row>
    <row r="808" spans="1:15" x14ac:dyDescent="0.25">
      <c r="A808" s="2" t="s">
        <v>26643</v>
      </c>
      <c r="B808" s="2" t="s">
        <v>26645</v>
      </c>
      <c r="C808" s="2">
        <v>466</v>
      </c>
      <c r="D808" s="2" t="s">
        <v>160</v>
      </c>
      <c r="E808" s="11">
        <v>-1.15092256074416</v>
      </c>
      <c r="F808" s="11">
        <v>0.34601472165242803</v>
      </c>
      <c r="G808" s="12">
        <v>0.46090542318294198</v>
      </c>
      <c r="H808" s="12">
        <v>22.341796583226099</v>
      </c>
      <c r="I808" s="12">
        <v>22.2209142974774</v>
      </c>
      <c r="J808" s="12">
        <v>20.430998884677699</v>
      </c>
      <c r="K808" s="12">
        <v>21.829866874537501</v>
      </c>
      <c r="L808" s="2" t="b">
        <v>0</v>
      </c>
      <c r="M808" s="2" t="b">
        <v>0</v>
      </c>
      <c r="N808" s="2" t="b">
        <v>0</v>
      </c>
      <c r="O808" s="2" t="b">
        <v>0</v>
      </c>
    </row>
    <row r="809" spans="1:15" x14ac:dyDescent="0.25">
      <c r="A809" s="2" t="s">
        <v>13809</v>
      </c>
      <c r="B809" s="2" t="s">
        <v>13811</v>
      </c>
      <c r="C809" s="2">
        <v>9</v>
      </c>
      <c r="D809" s="2" t="s">
        <v>160</v>
      </c>
      <c r="E809" s="11">
        <v>-1.1488811709362401</v>
      </c>
      <c r="F809" s="11">
        <v>0.114657291288378</v>
      </c>
      <c r="G809" s="12">
        <v>0.94059832239394603</v>
      </c>
      <c r="H809" s="12">
        <v>18.302489864649498</v>
      </c>
      <c r="I809" s="12">
        <v>18.288696505912501</v>
      </c>
      <c r="J809" s="12">
        <v>16.936933292195199</v>
      </c>
      <c r="K809" s="12">
        <v>17.356490736494401</v>
      </c>
      <c r="L809" s="2" t="b">
        <v>1</v>
      </c>
      <c r="M809" s="2" t="b">
        <v>0</v>
      </c>
      <c r="N809" s="2" t="b">
        <v>1</v>
      </c>
      <c r="O809" s="2" t="b">
        <v>1</v>
      </c>
    </row>
    <row r="810" spans="1:15" x14ac:dyDescent="0.25">
      <c r="A810" s="2" t="s">
        <v>5894</v>
      </c>
      <c r="B810" s="2" t="s">
        <v>5896</v>
      </c>
      <c r="C810" s="2">
        <v>631</v>
      </c>
      <c r="D810" s="2" t="s">
        <v>160</v>
      </c>
      <c r="E810" s="11">
        <v>-1.1481476506499799</v>
      </c>
      <c r="F810" s="11">
        <v>0.62330754787368503</v>
      </c>
      <c r="G810" s="12">
        <v>0.20529761403525301</v>
      </c>
      <c r="H810" s="12">
        <v>22.439345404989901</v>
      </c>
      <c r="I810" s="12">
        <v>19.238774711602598</v>
      </c>
      <c r="J810" s="12">
        <v>20.827126553232599</v>
      </c>
      <c r="K810" s="12">
        <v>18.554698262059901</v>
      </c>
      <c r="L810" s="2" t="b">
        <v>1</v>
      </c>
      <c r="M810" s="2" t="b">
        <v>0</v>
      </c>
      <c r="N810" s="2" t="b">
        <v>1</v>
      </c>
      <c r="O810" s="2" t="b">
        <v>0</v>
      </c>
    </row>
    <row r="811" spans="1:15" x14ac:dyDescent="0.25">
      <c r="A811" s="2" t="s">
        <v>32218</v>
      </c>
      <c r="B811" s="2" t="s">
        <v>32220</v>
      </c>
      <c r="C811" s="2">
        <v>69</v>
      </c>
      <c r="D811" s="2" t="s">
        <v>160</v>
      </c>
      <c r="E811" s="11">
        <v>-1.14715252532493</v>
      </c>
      <c r="F811" s="11">
        <v>0.16778705518687201</v>
      </c>
      <c r="G811" s="12">
        <v>0.77524154814241497</v>
      </c>
      <c r="H811" s="12">
        <v>20.9232826627408</v>
      </c>
      <c r="I811" s="12">
        <v>21.219416238027399</v>
      </c>
      <c r="J811" s="12">
        <v>19.546190409590899</v>
      </c>
      <c r="K811" s="12">
        <v>20.302203440527499</v>
      </c>
      <c r="L811" s="2" t="b">
        <v>0</v>
      </c>
      <c r="M811" s="2" t="b">
        <v>0</v>
      </c>
      <c r="N811" s="2" t="b">
        <v>1</v>
      </c>
      <c r="O811" s="2" t="b">
        <v>0</v>
      </c>
    </row>
    <row r="812" spans="1:15" x14ac:dyDescent="0.25">
      <c r="A812" s="2" t="s">
        <v>41161</v>
      </c>
      <c r="B812" s="2" t="s">
        <v>41163</v>
      </c>
      <c r="C812" s="2">
        <v>445</v>
      </c>
      <c r="D812" s="2" t="s">
        <v>46276</v>
      </c>
      <c r="E812" s="11">
        <v>-1.1442081250801801</v>
      </c>
      <c r="F812" s="11">
        <v>0.59593182809343503</v>
      </c>
      <c r="G812" s="12">
        <v>0.224803418743342</v>
      </c>
      <c r="H812" s="12">
        <v>20.574728796705401</v>
      </c>
      <c r="I812" s="12">
        <v>21.057020263328202</v>
      </c>
      <c r="J812" s="12">
        <v>18.112859417585099</v>
      </c>
      <c r="K812" s="12">
        <v>21.230473392288101</v>
      </c>
      <c r="L812" s="2" t="b">
        <v>0</v>
      </c>
      <c r="M812" s="2" t="b">
        <v>0</v>
      </c>
      <c r="N812" s="2" t="b">
        <v>1</v>
      </c>
      <c r="O812" s="2" t="b">
        <v>0</v>
      </c>
    </row>
    <row r="813" spans="1:15" x14ac:dyDescent="0.25">
      <c r="A813" s="2" t="s">
        <v>13890</v>
      </c>
      <c r="B813" s="2" t="s">
        <v>27745</v>
      </c>
      <c r="C813" s="2">
        <v>605</v>
      </c>
      <c r="D813" s="2" t="s">
        <v>160</v>
      </c>
      <c r="E813" s="11">
        <v>-1.1432500848087499</v>
      </c>
      <c r="F813" s="11">
        <v>0.28172010581853202</v>
      </c>
      <c r="G813" s="12">
        <v>0.55018215715179297</v>
      </c>
      <c r="H813" s="12">
        <v>23.3047601173221</v>
      </c>
      <c r="I813" s="12">
        <v>23.607766135511699</v>
      </c>
      <c r="J813" s="12">
        <v>21.737070004866901</v>
      </c>
      <c r="K813" s="12">
        <v>22.888956078349398</v>
      </c>
      <c r="L813" s="2" t="b">
        <v>0</v>
      </c>
      <c r="M813" s="2" t="b">
        <v>0</v>
      </c>
      <c r="N813" s="2" t="b">
        <v>0</v>
      </c>
      <c r="O813" s="2" t="b">
        <v>0</v>
      </c>
    </row>
    <row r="814" spans="1:15" x14ac:dyDescent="0.25">
      <c r="A814" s="2" t="s">
        <v>13890</v>
      </c>
      <c r="B814" s="2" t="s">
        <v>27745</v>
      </c>
      <c r="C814" s="2">
        <v>607</v>
      </c>
      <c r="D814" s="2" t="s">
        <v>160</v>
      </c>
      <c r="E814" s="11">
        <v>-1.1432500848087499</v>
      </c>
      <c r="F814" s="11">
        <v>0.28172010581853202</v>
      </c>
      <c r="G814" s="12">
        <v>0.55018215715179297</v>
      </c>
      <c r="H814" s="12">
        <v>23.3047601173221</v>
      </c>
      <c r="I814" s="12">
        <v>23.607766135511699</v>
      </c>
      <c r="J814" s="12">
        <v>21.737070004866901</v>
      </c>
      <c r="K814" s="12">
        <v>22.888956078349398</v>
      </c>
      <c r="L814" s="2" t="b">
        <v>0</v>
      </c>
      <c r="M814" s="2" t="b">
        <v>0</v>
      </c>
      <c r="N814" s="2" t="b">
        <v>0</v>
      </c>
      <c r="O814" s="2" t="b">
        <v>0</v>
      </c>
    </row>
    <row r="815" spans="1:15" x14ac:dyDescent="0.25">
      <c r="A815" s="2" t="s">
        <v>9998</v>
      </c>
      <c r="B815" s="2" t="s">
        <v>10000</v>
      </c>
      <c r="C815" s="2">
        <v>401</v>
      </c>
      <c r="D815" s="2" t="s">
        <v>160</v>
      </c>
      <c r="E815" s="11">
        <v>-1.14237826301704</v>
      </c>
      <c r="F815" s="11">
        <v>0.25061378981114302</v>
      </c>
      <c r="G815" s="12">
        <v>0.60099503599902204</v>
      </c>
      <c r="H815" s="12">
        <v>21.629762763027799</v>
      </c>
      <c r="I815" s="12">
        <v>20.977415165095401</v>
      </c>
      <c r="J815" s="12">
        <v>20.7232866675742</v>
      </c>
      <c r="K815" s="12">
        <v>19.599134734515001</v>
      </c>
      <c r="L815" s="2" t="b">
        <v>0</v>
      </c>
      <c r="M815" s="2" t="b">
        <v>0</v>
      </c>
      <c r="N815" s="2" t="b">
        <v>0</v>
      </c>
      <c r="O815" s="2" t="b">
        <v>0</v>
      </c>
    </row>
    <row r="816" spans="1:15" x14ac:dyDescent="0.25">
      <c r="A816" s="2" t="s">
        <v>33993</v>
      </c>
      <c r="B816" s="2" t="s">
        <v>33995</v>
      </c>
      <c r="C816" s="2">
        <v>250</v>
      </c>
      <c r="D816" s="2" t="s">
        <v>160</v>
      </c>
      <c r="E816" s="11">
        <v>-1.14230946575292</v>
      </c>
      <c r="F816" s="11">
        <v>0.26687636731451297</v>
      </c>
      <c r="G816" s="12">
        <v>0.57368988256063602</v>
      </c>
      <c r="H816" s="12">
        <v>19.7590457608622</v>
      </c>
      <c r="I816" s="12">
        <v>19.523391299696598</v>
      </c>
      <c r="J816" s="12">
        <v>17.964152590962101</v>
      </c>
      <c r="K816" s="12">
        <v>19.033665538090901</v>
      </c>
      <c r="L816" s="2" t="b">
        <v>0</v>
      </c>
      <c r="M816" s="2" t="b">
        <v>1</v>
      </c>
      <c r="N816" s="2" t="b">
        <v>1</v>
      </c>
      <c r="O816" s="2" t="b">
        <v>0</v>
      </c>
    </row>
    <row r="817" spans="1:15" x14ac:dyDescent="0.25">
      <c r="A817" s="2" t="s">
        <v>14553</v>
      </c>
      <c r="B817" s="2" t="s">
        <v>14555</v>
      </c>
      <c r="C817" s="2">
        <v>2102</v>
      </c>
      <c r="D817" s="2" t="s">
        <v>160</v>
      </c>
      <c r="E817" s="11">
        <v>-1.13745105830689</v>
      </c>
      <c r="F817" s="11">
        <v>0.54272847550212</v>
      </c>
      <c r="G817" s="12">
        <v>0.26541739156036298</v>
      </c>
      <c r="H817" s="12">
        <v>23.737726681438001</v>
      </c>
      <c r="I817" s="12">
        <v>23.852019068468799</v>
      </c>
      <c r="J817" s="12">
        <v>21.355424662171</v>
      </c>
      <c r="K817" s="12">
        <v>23.959418971121998</v>
      </c>
      <c r="L817" s="2" t="b">
        <v>0</v>
      </c>
      <c r="M817" s="2" t="b">
        <v>0</v>
      </c>
      <c r="N817" s="2" t="b">
        <v>0</v>
      </c>
      <c r="O817" s="2" t="b">
        <v>0</v>
      </c>
    </row>
    <row r="818" spans="1:15" x14ac:dyDescent="0.25">
      <c r="A818" s="2" t="s">
        <v>26436</v>
      </c>
      <c r="B818" s="2" t="s">
        <v>26438</v>
      </c>
      <c r="C818" s="2">
        <v>18</v>
      </c>
      <c r="D818" s="2" t="s">
        <v>160</v>
      </c>
      <c r="E818" s="11">
        <v>-1.13678218730355</v>
      </c>
      <c r="F818" s="11">
        <v>0.21726023347235601</v>
      </c>
      <c r="G818" s="12">
        <v>0.66301975809722902</v>
      </c>
      <c r="H818" s="12">
        <v>19.858167552632601</v>
      </c>
      <c r="I818" s="12">
        <v>19.889690798755101</v>
      </c>
      <c r="J818" s="12">
        <v>18.332479419452401</v>
      </c>
      <c r="K818" s="12">
        <v>19.1418145573282</v>
      </c>
      <c r="L818" s="2" t="b">
        <v>1</v>
      </c>
      <c r="M818" s="2" t="b">
        <v>0</v>
      </c>
      <c r="N818" s="2" t="b">
        <v>1</v>
      </c>
      <c r="O818" s="2" t="b">
        <v>0</v>
      </c>
    </row>
    <row r="819" spans="1:15" x14ac:dyDescent="0.25">
      <c r="A819" s="2" t="s">
        <v>43224</v>
      </c>
      <c r="B819" s="2" t="s">
        <v>43226</v>
      </c>
      <c r="C819" s="2">
        <v>1014</v>
      </c>
      <c r="D819" s="2" t="s">
        <v>160</v>
      </c>
      <c r="E819" s="11">
        <v>-1.1359062131680899</v>
      </c>
      <c r="F819" s="11">
        <v>0.41285896366371599</v>
      </c>
      <c r="G819" s="12">
        <v>0.38419828191116101</v>
      </c>
      <c r="H819" s="12">
        <v>22.455324041037599</v>
      </c>
      <c r="I819" s="12">
        <v>24.265895463105998</v>
      </c>
      <c r="J819" s="12">
        <v>22.605480960805298</v>
      </c>
      <c r="K819" s="12">
        <v>21.843926117002098</v>
      </c>
      <c r="L819" s="2" t="b">
        <v>0</v>
      </c>
      <c r="M819" s="2" t="b">
        <v>0</v>
      </c>
      <c r="N819" s="2" t="b">
        <v>0</v>
      </c>
      <c r="O819" s="2" t="b">
        <v>0</v>
      </c>
    </row>
    <row r="820" spans="1:15" x14ac:dyDescent="0.25">
      <c r="A820" s="2" t="s">
        <v>43224</v>
      </c>
      <c r="B820" s="2" t="s">
        <v>43226</v>
      </c>
      <c r="C820" s="2">
        <v>536</v>
      </c>
      <c r="D820" s="2" t="s">
        <v>160</v>
      </c>
      <c r="E820" s="11">
        <v>-1.1357729027666601</v>
      </c>
      <c r="F820" s="11">
        <v>0.62042559343336801</v>
      </c>
      <c r="G820" s="12">
        <v>0.207310295227187</v>
      </c>
      <c r="H820" s="12">
        <v>23.337717988753301</v>
      </c>
      <c r="I820" s="12">
        <v>21.1134505719935</v>
      </c>
      <c r="J820" s="12">
        <v>22.659508660323301</v>
      </c>
      <c r="K820" s="12">
        <v>19.5201140948902</v>
      </c>
      <c r="L820" s="2" t="b">
        <v>0</v>
      </c>
      <c r="M820" s="2" t="b">
        <v>0</v>
      </c>
      <c r="N820" s="2" t="b">
        <v>0</v>
      </c>
      <c r="O820" s="2" t="b">
        <v>0</v>
      </c>
    </row>
    <row r="821" spans="1:15" x14ac:dyDescent="0.25">
      <c r="A821" s="2" t="s">
        <v>30645</v>
      </c>
      <c r="B821" s="2" t="s">
        <v>30647</v>
      </c>
      <c r="C821" s="2">
        <v>1593</v>
      </c>
      <c r="D821" s="2" t="s">
        <v>160</v>
      </c>
      <c r="E821" s="11">
        <v>-1.1351670799290401</v>
      </c>
      <c r="F821" s="11">
        <v>0.42981461868051501</v>
      </c>
      <c r="G821" s="12">
        <v>0.36671881754557001</v>
      </c>
      <c r="H821" s="12">
        <v>20.3009309232277</v>
      </c>
      <c r="I821" s="12">
        <v>21.418345397747999</v>
      </c>
      <c r="J821" s="12">
        <v>18.7814916408866</v>
      </c>
      <c r="K821" s="12">
        <v>20.6674505202311</v>
      </c>
      <c r="L821" s="2" t="b">
        <v>0</v>
      </c>
      <c r="M821" s="2" t="b">
        <v>0</v>
      </c>
      <c r="N821" s="2" t="b">
        <v>1</v>
      </c>
      <c r="O821" s="2" t="b">
        <v>0</v>
      </c>
    </row>
    <row r="822" spans="1:15" x14ac:dyDescent="0.25">
      <c r="A822" s="2" t="s">
        <v>14776</v>
      </c>
      <c r="B822" s="2" t="s">
        <v>14778</v>
      </c>
      <c r="C822" s="2">
        <v>408</v>
      </c>
      <c r="D822" s="2" t="s">
        <v>160</v>
      </c>
      <c r="E822" s="11">
        <v>-1.1342999977252599</v>
      </c>
      <c r="F822" s="11">
        <v>0.44744895057508499</v>
      </c>
      <c r="G822" s="12">
        <v>0.34925650615412801</v>
      </c>
      <c r="H822" s="12">
        <v>19.184447153636501</v>
      </c>
      <c r="I822" s="12">
        <v>19.1730766744517</v>
      </c>
      <c r="J822" s="12">
        <v>19.005426867175601</v>
      </c>
      <c r="K822" s="12">
        <v>17.083496965462199</v>
      </c>
      <c r="L822" s="2" t="b">
        <v>0</v>
      </c>
      <c r="M822" s="2" t="b">
        <v>0</v>
      </c>
      <c r="N822" s="2" t="b">
        <v>0</v>
      </c>
      <c r="O822" s="2" t="b">
        <v>1</v>
      </c>
    </row>
    <row r="823" spans="1:15" x14ac:dyDescent="0.25">
      <c r="A823" s="2" t="s">
        <v>22275</v>
      </c>
      <c r="B823" s="2" t="s">
        <v>22277</v>
      </c>
      <c r="C823" s="2">
        <v>1044</v>
      </c>
      <c r="D823" s="2" t="s">
        <v>160</v>
      </c>
      <c r="E823" s="11">
        <v>-1.13411275246371</v>
      </c>
      <c r="F823" s="11">
        <v>0.39920099652890401</v>
      </c>
      <c r="G823" s="12">
        <v>0.39880838325023799</v>
      </c>
      <c r="H823" s="12">
        <v>19.8586017907909</v>
      </c>
      <c r="I823" s="12">
        <v>21.561489817004201</v>
      </c>
      <c r="J823" s="12">
        <v>19.8144365076196</v>
      </c>
      <c r="K823" s="12">
        <v>19.3374295952481</v>
      </c>
      <c r="L823" s="2" t="b">
        <v>0</v>
      </c>
      <c r="M823" s="2" t="b">
        <v>1</v>
      </c>
      <c r="N823" s="2" t="b">
        <v>0</v>
      </c>
      <c r="O823" s="2" t="b">
        <v>0</v>
      </c>
    </row>
    <row r="824" spans="1:15" x14ac:dyDescent="0.25">
      <c r="A824" s="2" t="s">
        <v>17350</v>
      </c>
      <c r="B824" s="2" t="s">
        <v>17352</v>
      </c>
      <c r="C824" s="2">
        <v>381</v>
      </c>
      <c r="D824" s="2" t="s">
        <v>160</v>
      </c>
      <c r="E824" s="11">
        <v>-1.1337102079668999</v>
      </c>
      <c r="F824" s="11">
        <v>0.35810817242416998</v>
      </c>
      <c r="G824" s="12">
        <v>0.44598576779507298</v>
      </c>
      <c r="H824" s="12">
        <v>21.625424785364501</v>
      </c>
      <c r="I824" s="12">
        <v>22.628570460845499</v>
      </c>
      <c r="J824" s="12">
        <v>20.226731503293902</v>
      </c>
      <c r="K824" s="12">
        <v>21.7598433269822</v>
      </c>
      <c r="L824" s="2" t="b">
        <v>0</v>
      </c>
      <c r="M824" s="2" t="b">
        <v>0</v>
      </c>
      <c r="N824" s="2" t="b">
        <v>0</v>
      </c>
      <c r="O824" s="2" t="b">
        <v>0</v>
      </c>
    </row>
    <row r="825" spans="1:15" x14ac:dyDescent="0.25">
      <c r="A825" s="2" t="s">
        <v>41891</v>
      </c>
      <c r="B825" s="2" t="s">
        <v>41893</v>
      </c>
      <c r="C825" s="2">
        <v>291</v>
      </c>
      <c r="D825" s="2" t="s">
        <v>46276</v>
      </c>
      <c r="E825" s="11">
        <v>-1.1334575734822701</v>
      </c>
      <c r="F825" s="11">
        <v>0.17339832031612101</v>
      </c>
      <c r="G825" s="12">
        <v>0.76095511378583502</v>
      </c>
      <c r="H825" s="12">
        <v>24.301197489734299</v>
      </c>
      <c r="I825" s="12">
        <v>23.458377346742498</v>
      </c>
      <c r="J825" s="12">
        <v>22.442905187898202</v>
      </c>
      <c r="K825" s="12">
        <v>23.0497545016141</v>
      </c>
      <c r="L825" s="2" t="b">
        <v>1</v>
      </c>
      <c r="M825" s="2" t="b">
        <v>0</v>
      </c>
      <c r="N825" s="2" t="b">
        <v>1</v>
      </c>
      <c r="O825" s="2" t="b">
        <v>0</v>
      </c>
    </row>
    <row r="826" spans="1:15" x14ac:dyDescent="0.25">
      <c r="A826" s="2" t="s">
        <v>38640</v>
      </c>
      <c r="B826" s="2" t="s">
        <v>38642</v>
      </c>
      <c r="C826" s="2">
        <v>363</v>
      </c>
      <c r="D826" s="2" t="s">
        <v>160</v>
      </c>
      <c r="E826" s="11">
        <v>-1.1294765715159401</v>
      </c>
      <c r="F826" s="11">
        <v>0.32888317963158398</v>
      </c>
      <c r="G826" s="12">
        <v>0.48295833746288003</v>
      </c>
      <c r="H826" s="12">
        <v>23.699386425783899</v>
      </c>
      <c r="I826" s="12">
        <v>24.015236696189898</v>
      </c>
      <c r="J826" s="12">
        <v>22.059856295408</v>
      </c>
      <c r="K826" s="12">
        <v>23.395813683533898</v>
      </c>
      <c r="L826" s="2" t="b">
        <v>0</v>
      </c>
      <c r="M826" s="2" t="b">
        <v>1</v>
      </c>
      <c r="N826" s="2" t="b">
        <v>0</v>
      </c>
      <c r="O826" s="2" t="b">
        <v>0</v>
      </c>
    </row>
    <row r="827" spans="1:15" x14ac:dyDescent="0.25">
      <c r="A827" s="2" t="s">
        <v>22522</v>
      </c>
      <c r="B827" s="2" t="s">
        <v>22524</v>
      </c>
      <c r="C827" s="2">
        <v>1042</v>
      </c>
      <c r="D827" s="2" t="s">
        <v>160</v>
      </c>
      <c r="E827" s="11">
        <v>-1.1290548075515801</v>
      </c>
      <c r="F827" s="11">
        <v>0.49272564642427702</v>
      </c>
      <c r="G827" s="12">
        <v>0.307394832061058</v>
      </c>
      <c r="H827" s="12">
        <v>21.733840147742399</v>
      </c>
      <c r="I827" s="12">
        <v>19.543849354827501</v>
      </c>
      <c r="J827" s="12">
        <v>18.778362372574001</v>
      </c>
      <c r="K827" s="12">
        <v>20.2412175148927</v>
      </c>
      <c r="L827" s="2" t="b">
        <v>1</v>
      </c>
      <c r="M827" s="2" t="b">
        <v>0</v>
      </c>
      <c r="N827" s="2" t="b">
        <v>0</v>
      </c>
      <c r="O827" s="2" t="b">
        <v>0</v>
      </c>
    </row>
    <row r="828" spans="1:15" x14ac:dyDescent="0.25">
      <c r="A828" s="2" t="s">
        <v>43224</v>
      </c>
      <c r="B828" s="2" t="s">
        <v>43226</v>
      </c>
      <c r="C828" s="2">
        <v>2581</v>
      </c>
      <c r="D828" s="2" t="s">
        <v>160</v>
      </c>
      <c r="E828" s="11">
        <v>-1.1286635412847601</v>
      </c>
      <c r="F828" s="11">
        <v>0.122087023445661</v>
      </c>
      <c r="G828" s="12">
        <v>0.91333049449440795</v>
      </c>
      <c r="H828" s="12">
        <v>23.704399353655099</v>
      </c>
      <c r="I828" s="12">
        <v>23.047766764035</v>
      </c>
      <c r="J828" s="12">
        <v>22.518804328292799</v>
      </c>
      <c r="K828" s="12">
        <v>21.9760347068278</v>
      </c>
      <c r="L828" s="2" t="b">
        <v>0</v>
      </c>
      <c r="M828" s="2" t="b">
        <v>0</v>
      </c>
      <c r="N828" s="2" t="b">
        <v>0</v>
      </c>
      <c r="O828" s="2" t="b">
        <v>0</v>
      </c>
    </row>
    <row r="829" spans="1:15" x14ac:dyDescent="0.25">
      <c r="A829" s="2" t="s">
        <v>5844</v>
      </c>
      <c r="B829" s="2" t="s">
        <v>5846</v>
      </c>
      <c r="C829" s="2">
        <v>173</v>
      </c>
      <c r="D829" s="2" t="s">
        <v>160</v>
      </c>
      <c r="E829" s="11">
        <v>-1.12842975694354</v>
      </c>
      <c r="F829" s="11">
        <v>0.17927987998675499</v>
      </c>
      <c r="G829" s="12">
        <v>0.74646844719760197</v>
      </c>
      <c r="H829" s="12">
        <v>23.218890888572201</v>
      </c>
      <c r="I829" s="12">
        <v>22.401425503956201</v>
      </c>
      <c r="J829" s="12">
        <v>21.308883300018898</v>
      </c>
      <c r="K829" s="12">
        <v>22.054573578622499</v>
      </c>
      <c r="L829" s="2" t="b">
        <v>1</v>
      </c>
      <c r="M829" s="2" t="b">
        <v>0</v>
      </c>
      <c r="N829" s="2" t="b">
        <v>0</v>
      </c>
      <c r="O829" s="2" t="b">
        <v>0</v>
      </c>
    </row>
    <row r="830" spans="1:15" x14ac:dyDescent="0.25">
      <c r="A830" s="2" t="s">
        <v>25384</v>
      </c>
      <c r="B830" s="2" t="s">
        <v>25386</v>
      </c>
      <c r="C830" s="2">
        <v>213</v>
      </c>
      <c r="D830" s="2" t="s">
        <v>46276</v>
      </c>
      <c r="E830" s="11">
        <v>-1.1267802734040899</v>
      </c>
      <c r="F830" s="11">
        <v>0.62726579158353701</v>
      </c>
      <c r="G830" s="12">
        <v>0.202548396396354</v>
      </c>
      <c r="H830" s="12">
        <v>18.0712050950603</v>
      </c>
      <c r="I830" s="12">
        <v>21.438113422208801</v>
      </c>
      <c r="J830" s="12">
        <v>17.826513889838399</v>
      </c>
      <c r="K830" s="12">
        <v>19.4292440806225</v>
      </c>
      <c r="L830" s="2" t="b">
        <v>0</v>
      </c>
      <c r="M830" s="2" t="b">
        <v>0</v>
      </c>
      <c r="N830" s="2" t="b">
        <v>1</v>
      </c>
      <c r="O830" s="2" t="b">
        <v>0</v>
      </c>
    </row>
    <row r="831" spans="1:15" x14ac:dyDescent="0.25">
      <c r="A831" s="2" t="s">
        <v>13890</v>
      </c>
      <c r="B831" s="2" t="s">
        <v>27745</v>
      </c>
      <c r="C831" s="2">
        <v>465</v>
      </c>
      <c r="D831" s="2" t="s">
        <v>160</v>
      </c>
      <c r="E831" s="11">
        <v>-1.1255557779876399</v>
      </c>
      <c r="F831" s="11">
        <v>0.620678374922909</v>
      </c>
      <c r="G831" s="12">
        <v>0.20713338562033301</v>
      </c>
      <c r="H831" s="12">
        <v>25.2242841646115</v>
      </c>
      <c r="I831" s="12">
        <v>25.641326815342399</v>
      </c>
      <c r="J831" s="12">
        <v>22.6444793429093</v>
      </c>
      <c r="K831" s="12">
        <v>25.9700200810693</v>
      </c>
      <c r="L831" s="2" t="b">
        <v>0</v>
      </c>
      <c r="M831" s="2" t="b">
        <v>0</v>
      </c>
      <c r="N831" s="2" t="b">
        <v>0</v>
      </c>
      <c r="O831" s="2" t="b">
        <v>0</v>
      </c>
    </row>
    <row r="832" spans="1:15" x14ac:dyDescent="0.25">
      <c r="A832" s="2" t="s">
        <v>6575</v>
      </c>
      <c r="B832" s="2" t="s">
        <v>6577</v>
      </c>
      <c r="C832" s="2">
        <v>305</v>
      </c>
      <c r="D832" s="2" t="s">
        <v>160</v>
      </c>
      <c r="E832" s="11">
        <v>-1.12462794654502</v>
      </c>
      <c r="F832" s="11">
        <v>0.57373898630232201</v>
      </c>
      <c r="G832" s="12">
        <v>0.241285638246031</v>
      </c>
      <c r="H832" s="12">
        <v>19.9398006234312</v>
      </c>
      <c r="I832" s="12">
        <v>22.787253844924201</v>
      </c>
      <c r="J832" s="12">
        <v>20.3920805996434</v>
      </c>
      <c r="K832" s="12">
        <v>20.0857179756219</v>
      </c>
      <c r="L832" s="2" t="b">
        <v>0</v>
      </c>
      <c r="M832" s="2" t="b">
        <v>1</v>
      </c>
      <c r="N832" s="2" t="b">
        <v>0</v>
      </c>
      <c r="O832" s="2" t="b">
        <v>0</v>
      </c>
    </row>
    <row r="833" spans="1:15" x14ac:dyDescent="0.25">
      <c r="A833" s="2" t="s">
        <v>28617</v>
      </c>
      <c r="B833" s="2" t="s">
        <v>28619</v>
      </c>
      <c r="C833" s="2">
        <v>696</v>
      </c>
      <c r="D833" s="2" t="s">
        <v>160</v>
      </c>
      <c r="E833" s="11">
        <v>-1.12308177451738</v>
      </c>
      <c r="F833" s="11">
        <v>0.61640233226243302</v>
      </c>
      <c r="G833" s="12">
        <v>0.21013572672391601</v>
      </c>
      <c r="H833" s="12">
        <v>19.4410428144731</v>
      </c>
      <c r="I833" s="12">
        <v>21.555346923714101</v>
      </c>
      <c r="J833" s="12">
        <v>17.829796525632499</v>
      </c>
      <c r="K833" s="12">
        <v>20.92042966352</v>
      </c>
      <c r="L833" s="2" t="b">
        <v>1</v>
      </c>
      <c r="M833" s="2" t="b">
        <v>0</v>
      </c>
      <c r="N833" s="2" t="b">
        <v>1</v>
      </c>
      <c r="O833" s="2" t="b">
        <v>0</v>
      </c>
    </row>
    <row r="834" spans="1:15" x14ac:dyDescent="0.25">
      <c r="A834" s="2" t="s">
        <v>37821</v>
      </c>
      <c r="B834" s="2" t="s">
        <v>37823</v>
      </c>
      <c r="C834" s="2">
        <v>108</v>
      </c>
      <c r="D834" s="2" t="s">
        <v>160</v>
      </c>
      <c r="E834" s="11">
        <v>-1.1210906529917499</v>
      </c>
      <c r="F834" s="11">
        <v>0.31971144659531497</v>
      </c>
      <c r="G834" s="12">
        <v>0.49524181445027299</v>
      </c>
      <c r="H834" s="12">
        <v>22.667923831474798</v>
      </c>
      <c r="I834" s="12">
        <v>21.408968568266399</v>
      </c>
      <c r="J834" s="12">
        <v>20.814376997593801</v>
      </c>
      <c r="K834" s="12">
        <v>21.0203340961639</v>
      </c>
      <c r="L834" s="2" t="b">
        <v>1</v>
      </c>
      <c r="M834" s="2" t="b">
        <v>0</v>
      </c>
      <c r="N834" s="2" t="b">
        <v>0</v>
      </c>
      <c r="O834" s="2" t="b">
        <v>1</v>
      </c>
    </row>
    <row r="835" spans="1:15" x14ac:dyDescent="0.25">
      <c r="A835" s="2" t="s">
        <v>47844</v>
      </c>
      <c r="B835" s="2" t="s">
        <v>47846</v>
      </c>
      <c r="C835" s="2">
        <v>3</v>
      </c>
      <c r="D835" s="2" t="s">
        <v>46276</v>
      </c>
      <c r="E835" s="11">
        <v>-1.12106574050578</v>
      </c>
      <c r="F835" s="11">
        <v>0.57117491704859502</v>
      </c>
      <c r="G835" s="12">
        <v>0.243230872706971</v>
      </c>
      <c r="H835" s="12">
        <v>22.8098470948987</v>
      </c>
      <c r="I835" s="12">
        <v>20.000085306461202</v>
      </c>
      <c r="J835" s="12">
        <v>20.3269822531825</v>
      </c>
      <c r="K835" s="12">
        <v>20.2408186671659</v>
      </c>
      <c r="L835" s="2" t="b">
        <v>1</v>
      </c>
      <c r="M835" s="2" t="b">
        <v>0</v>
      </c>
      <c r="N835" s="2" t="b">
        <v>0</v>
      </c>
      <c r="O835" s="2" t="b">
        <v>0</v>
      </c>
    </row>
    <row r="836" spans="1:15" x14ac:dyDescent="0.25">
      <c r="A836" s="2" t="s">
        <v>13932</v>
      </c>
      <c r="B836" s="2" t="s">
        <v>13934</v>
      </c>
      <c r="C836" s="2">
        <v>34</v>
      </c>
      <c r="D836" s="2" t="s">
        <v>46276</v>
      </c>
      <c r="E836" s="11">
        <v>-1.1203761928825999</v>
      </c>
      <c r="F836" s="11">
        <v>0.26767830340918503</v>
      </c>
      <c r="G836" s="12">
        <v>0.57238682900557603</v>
      </c>
      <c r="H836" s="12">
        <v>18.825986727230099</v>
      </c>
      <c r="I836" s="12">
        <v>19.105263481378401</v>
      </c>
      <c r="J836" s="12">
        <v>17.310602389178602</v>
      </c>
      <c r="K836" s="12">
        <v>18.3798954336647</v>
      </c>
      <c r="L836" s="2" t="b">
        <v>1</v>
      </c>
      <c r="M836" s="2" t="b">
        <v>0</v>
      </c>
      <c r="N836" s="2" t="b">
        <v>1</v>
      </c>
      <c r="O836" s="2" t="b">
        <v>0</v>
      </c>
    </row>
    <row r="837" spans="1:15" x14ac:dyDescent="0.25">
      <c r="A837" s="2" t="s">
        <v>6425</v>
      </c>
      <c r="B837" s="2" t="s">
        <v>6427</v>
      </c>
      <c r="C837" s="2">
        <v>15</v>
      </c>
      <c r="D837" s="2" t="s">
        <v>160</v>
      </c>
      <c r="E837" s="11">
        <v>-1.1201036647551601</v>
      </c>
      <c r="F837" s="11">
        <v>0.73161821143823202</v>
      </c>
      <c r="G837" s="12">
        <v>0.135715492604186</v>
      </c>
      <c r="H837" s="12">
        <v>20.877014965371099</v>
      </c>
      <c r="I837" s="12">
        <v>18.726088600889501</v>
      </c>
      <c r="J837" s="12">
        <v>16.231518863906501</v>
      </c>
      <c r="K837" s="12">
        <v>21.131377372843801</v>
      </c>
      <c r="L837" s="2" t="b">
        <v>0</v>
      </c>
      <c r="M837" s="2" t="b">
        <v>0</v>
      </c>
      <c r="N837" s="2" t="b">
        <v>0</v>
      </c>
      <c r="O837" s="2" t="b">
        <v>0</v>
      </c>
    </row>
    <row r="838" spans="1:15" x14ac:dyDescent="0.25">
      <c r="A838" s="2" t="s">
        <v>25893</v>
      </c>
      <c r="B838" s="2" t="s">
        <v>25895</v>
      </c>
      <c r="C838" s="2">
        <v>664</v>
      </c>
      <c r="D838" s="2" t="s">
        <v>160</v>
      </c>
      <c r="E838" s="11">
        <v>-1.11735868625498</v>
      </c>
      <c r="F838" s="11">
        <v>0.30439112864068102</v>
      </c>
      <c r="G838" s="12">
        <v>0.51656800905830602</v>
      </c>
      <c r="H838" s="12">
        <v>22.493261687886299</v>
      </c>
      <c r="I838" s="12">
        <v>21.193516129803701</v>
      </c>
      <c r="J838" s="12">
        <v>20.392934860655899</v>
      </c>
      <c r="K838" s="12">
        <v>21.0591255845241</v>
      </c>
      <c r="L838" s="2" t="b">
        <v>0</v>
      </c>
      <c r="M838" s="2" t="b">
        <v>0</v>
      </c>
      <c r="N838" s="2" t="b">
        <v>0</v>
      </c>
      <c r="O838" s="2" t="b">
        <v>1</v>
      </c>
    </row>
    <row r="839" spans="1:15" x14ac:dyDescent="0.25">
      <c r="A839" s="2" t="s">
        <v>13816</v>
      </c>
      <c r="B839" s="2" t="s">
        <v>13818</v>
      </c>
      <c r="C839" s="2">
        <v>14</v>
      </c>
      <c r="D839" s="2" t="s">
        <v>160</v>
      </c>
      <c r="E839" s="11">
        <v>-1.11708488189232</v>
      </c>
      <c r="F839" s="11">
        <v>0.28327866251059902</v>
      </c>
      <c r="G839" s="12">
        <v>0.54778613674993704</v>
      </c>
      <c r="H839" s="12">
        <v>21.537292308713301</v>
      </c>
      <c r="I839" s="12">
        <v>22.469619062787501</v>
      </c>
      <c r="J839" s="12">
        <v>20.2934508490657</v>
      </c>
      <c r="K839" s="12">
        <v>21.4792907586505</v>
      </c>
      <c r="L839" s="2" t="b">
        <v>0</v>
      </c>
      <c r="M839" s="2" t="b">
        <v>0</v>
      </c>
      <c r="N839" s="2" t="b">
        <v>0</v>
      </c>
      <c r="O839" s="2" t="b">
        <v>0</v>
      </c>
    </row>
    <row r="840" spans="1:15" x14ac:dyDescent="0.25">
      <c r="A840" s="2" t="s">
        <v>3634</v>
      </c>
      <c r="B840" s="2" t="s">
        <v>3636</v>
      </c>
      <c r="C840" s="2">
        <v>241</v>
      </c>
      <c r="D840" s="2" t="s">
        <v>160</v>
      </c>
      <c r="E840" s="11">
        <v>-1.1157654106580699</v>
      </c>
      <c r="F840" s="11">
        <v>0.582075572661648</v>
      </c>
      <c r="G840" s="12">
        <v>0.23502062590125899</v>
      </c>
      <c r="H840" s="12">
        <v>21.247859296299598</v>
      </c>
      <c r="I840" s="12">
        <v>18.349116715027701</v>
      </c>
      <c r="J840" s="12">
        <v>18.783520838833802</v>
      </c>
      <c r="K840" s="12">
        <v>18.5819243511773</v>
      </c>
      <c r="L840" s="2" t="b">
        <v>1</v>
      </c>
      <c r="M840" s="2" t="b">
        <v>0</v>
      </c>
      <c r="N840" s="2" t="b">
        <v>1</v>
      </c>
      <c r="O840" s="2" t="b">
        <v>0</v>
      </c>
    </row>
    <row r="841" spans="1:15" x14ac:dyDescent="0.25">
      <c r="A841" s="2" t="s">
        <v>29504</v>
      </c>
      <c r="B841" s="2" t="s">
        <v>29506</v>
      </c>
      <c r="C841" s="2">
        <v>135</v>
      </c>
      <c r="D841" s="2" t="s">
        <v>160</v>
      </c>
      <c r="E841" s="11">
        <v>-1.11503274561807</v>
      </c>
      <c r="F841" s="11">
        <v>0.62838229852519401</v>
      </c>
      <c r="G841" s="12">
        <v>0.20177605749760999</v>
      </c>
      <c r="H841" s="12">
        <v>23.220938213474</v>
      </c>
      <c r="I841" s="12">
        <v>23.373773520444502</v>
      </c>
      <c r="J841" s="12">
        <v>20.493837284310999</v>
      </c>
      <c r="K841" s="12">
        <v>23.870808958371398</v>
      </c>
      <c r="L841" s="2" t="b">
        <v>0</v>
      </c>
      <c r="M841" s="2" t="b">
        <v>0</v>
      </c>
      <c r="N841" s="2" t="b">
        <v>0</v>
      </c>
      <c r="O841" s="2" t="b">
        <v>0</v>
      </c>
    </row>
    <row r="842" spans="1:15" x14ac:dyDescent="0.25">
      <c r="A842" s="2" t="s">
        <v>34384</v>
      </c>
      <c r="B842" s="2" t="s">
        <v>34386</v>
      </c>
      <c r="C842" s="2">
        <v>314</v>
      </c>
      <c r="D842" s="2" t="s">
        <v>160</v>
      </c>
      <c r="E842" s="11">
        <v>-1.11464762323782</v>
      </c>
      <c r="F842" s="11">
        <v>0.329865317714444</v>
      </c>
      <c r="G842" s="12">
        <v>0.48166334410012801</v>
      </c>
      <c r="H842" s="12">
        <v>22.397329482814499</v>
      </c>
      <c r="I842" s="12">
        <v>23.685029975582601</v>
      </c>
      <c r="J842" s="12">
        <v>21.844899890409899</v>
      </c>
      <c r="K842" s="12">
        <v>22.008164321511501</v>
      </c>
      <c r="L842" s="2" t="b">
        <v>0</v>
      </c>
      <c r="M842" s="2" t="b">
        <v>1</v>
      </c>
      <c r="N842" s="2" t="b">
        <v>0</v>
      </c>
      <c r="O842" s="2" t="b">
        <v>0</v>
      </c>
    </row>
    <row r="843" spans="1:15" x14ac:dyDescent="0.25">
      <c r="A843" s="2" t="s">
        <v>15416</v>
      </c>
      <c r="B843" s="2" t="s">
        <v>15418</v>
      </c>
      <c r="C843" s="2">
        <v>617</v>
      </c>
      <c r="D843" s="2" t="s">
        <v>160</v>
      </c>
      <c r="E843" s="11">
        <v>-1.11098264574751</v>
      </c>
      <c r="F843" s="11">
        <v>0.23070575232083301</v>
      </c>
      <c r="G843" s="12">
        <v>0.63694157682675601</v>
      </c>
      <c r="H843" s="12">
        <v>21.667069091058899</v>
      </c>
      <c r="I843" s="12">
        <v>22.620088646403001</v>
      </c>
      <c r="J843" s="12">
        <v>20.5888758495147</v>
      </c>
      <c r="K843" s="12">
        <v>21.4763165964522</v>
      </c>
      <c r="L843" s="2" t="b">
        <v>0</v>
      </c>
      <c r="M843" s="2" t="b">
        <v>0</v>
      </c>
      <c r="N843" s="2" t="b">
        <v>0</v>
      </c>
      <c r="O843" s="2" t="b">
        <v>0</v>
      </c>
    </row>
    <row r="844" spans="1:15" x14ac:dyDescent="0.25">
      <c r="A844" s="2" t="s">
        <v>17549</v>
      </c>
      <c r="B844" s="2" t="s">
        <v>17551</v>
      </c>
      <c r="C844" s="2">
        <v>1122</v>
      </c>
      <c r="D844" s="2" t="s">
        <v>160</v>
      </c>
      <c r="E844" s="11">
        <v>-1.10967775747404</v>
      </c>
      <c r="F844" s="11">
        <v>0.24534269170978901</v>
      </c>
      <c r="G844" s="12">
        <v>0.61022687429355305</v>
      </c>
      <c r="H844" s="12">
        <v>20.022738071382101</v>
      </c>
      <c r="I844" s="12">
        <v>20.057230698563199</v>
      </c>
      <c r="J844" s="12">
        <v>19.381325303312</v>
      </c>
      <c r="K844" s="12">
        <v>18.479287951685102</v>
      </c>
      <c r="L844" s="2" t="b">
        <v>0</v>
      </c>
      <c r="M844" s="2" t="b">
        <v>0</v>
      </c>
      <c r="N844" s="2" t="b">
        <v>0</v>
      </c>
      <c r="O844" s="2" t="b">
        <v>1</v>
      </c>
    </row>
    <row r="845" spans="1:15" x14ac:dyDescent="0.25">
      <c r="A845" s="2" t="s">
        <v>32927</v>
      </c>
      <c r="B845" s="2" t="s">
        <v>32929</v>
      </c>
      <c r="C845" s="2">
        <v>40</v>
      </c>
      <c r="D845" s="2" t="s">
        <v>160</v>
      </c>
      <c r="E845" s="11">
        <v>-1.1076378285327599</v>
      </c>
      <c r="F845" s="11">
        <v>0.411328159432931</v>
      </c>
      <c r="G845" s="12">
        <v>0.38581155777088399</v>
      </c>
      <c r="H845" s="12">
        <v>16.994283180277499</v>
      </c>
      <c r="I845" s="12">
        <v>18.478834495866199</v>
      </c>
      <c r="J845" s="12">
        <v>15.851369092038899</v>
      </c>
      <c r="K845" s="12">
        <v>17.4064729270392</v>
      </c>
      <c r="L845" s="2" t="b">
        <v>1</v>
      </c>
      <c r="M845" s="2" t="b">
        <v>0</v>
      </c>
      <c r="N845" s="2" t="b">
        <v>1</v>
      </c>
      <c r="O845" s="2" t="b">
        <v>1</v>
      </c>
    </row>
    <row r="846" spans="1:15" x14ac:dyDescent="0.25">
      <c r="A846" s="2" t="s">
        <v>20386</v>
      </c>
      <c r="B846" s="2" t="s">
        <v>20388</v>
      </c>
      <c r="C846" s="2">
        <v>419</v>
      </c>
      <c r="D846" s="2" t="s">
        <v>160</v>
      </c>
      <c r="E846" s="11">
        <v>-1.10716312949472</v>
      </c>
      <c r="F846" s="11">
        <v>0.67680977449025903</v>
      </c>
      <c r="G846" s="12">
        <v>0.169533377840591</v>
      </c>
      <c r="H846" s="12">
        <v>24.847720716226299</v>
      </c>
      <c r="I846" s="12">
        <v>21.156379850437599</v>
      </c>
      <c r="J846" s="12">
        <v>23.1889974147232</v>
      </c>
      <c r="K846" s="12">
        <v>20.600776892951199</v>
      </c>
      <c r="L846" s="2" t="b">
        <v>0</v>
      </c>
      <c r="M846" s="2" t="b">
        <v>0</v>
      </c>
      <c r="N846" s="2" t="b">
        <v>0</v>
      </c>
      <c r="O846" s="2" t="b">
        <v>0</v>
      </c>
    </row>
    <row r="847" spans="1:15" x14ac:dyDescent="0.25">
      <c r="A847" s="2" t="s">
        <v>44253</v>
      </c>
      <c r="B847" s="2" t="s">
        <v>44255</v>
      </c>
      <c r="C847" s="2">
        <v>808</v>
      </c>
      <c r="D847" s="2" t="s">
        <v>160</v>
      </c>
      <c r="E847" s="11">
        <v>-1.10511510347686</v>
      </c>
      <c r="F847" s="11">
        <v>0.57826261074274499</v>
      </c>
      <c r="G847" s="12">
        <v>0.23787488736621901</v>
      </c>
      <c r="H847" s="12">
        <v>22.515606837294602</v>
      </c>
      <c r="I847" s="12">
        <v>19.6732244574074</v>
      </c>
      <c r="J847" s="12">
        <v>20.187225391763601</v>
      </c>
      <c r="K847" s="12">
        <v>19.791375695984701</v>
      </c>
      <c r="L847" s="2" t="b">
        <v>0</v>
      </c>
      <c r="M847" s="2" t="b">
        <v>0</v>
      </c>
      <c r="N847" s="2" t="b">
        <v>1</v>
      </c>
      <c r="O847" s="2" t="b">
        <v>0</v>
      </c>
    </row>
    <row r="848" spans="1:15" x14ac:dyDescent="0.25">
      <c r="A848" s="2" t="s">
        <v>43224</v>
      </c>
      <c r="B848" s="2" t="s">
        <v>43226</v>
      </c>
      <c r="C848" s="2">
        <v>1691</v>
      </c>
      <c r="D848" s="2" t="s">
        <v>160</v>
      </c>
      <c r="E848" s="11">
        <v>-1.1039779856399401</v>
      </c>
      <c r="F848" s="11">
        <v>0.19386546831441001</v>
      </c>
      <c r="G848" s="12">
        <v>0.71249954139093497</v>
      </c>
      <c r="H848" s="12">
        <v>21.923952889017901</v>
      </c>
      <c r="I848" s="12">
        <v>22.070480574212201</v>
      </c>
      <c r="J848" s="12">
        <v>20.5247944632914</v>
      </c>
      <c r="K848" s="12">
        <v>21.261683028658801</v>
      </c>
      <c r="L848" s="2" t="b">
        <v>0</v>
      </c>
      <c r="M848" s="2" t="b">
        <v>1</v>
      </c>
      <c r="N848" s="2" t="b">
        <v>0</v>
      </c>
      <c r="O848" s="2" t="b">
        <v>1</v>
      </c>
    </row>
    <row r="849" spans="1:15" x14ac:dyDescent="0.25">
      <c r="A849" s="2" t="s">
        <v>33993</v>
      </c>
      <c r="B849" s="2" t="s">
        <v>33995</v>
      </c>
      <c r="C849" s="2">
        <v>398</v>
      </c>
      <c r="D849" s="2" t="s">
        <v>160</v>
      </c>
      <c r="E849" s="11">
        <v>-1.1032738720277599</v>
      </c>
      <c r="F849" s="11">
        <v>0.49035935202245601</v>
      </c>
      <c r="G849" s="12">
        <v>0.30948553751900898</v>
      </c>
      <c r="H849" s="12">
        <v>20.797594977505501</v>
      </c>
      <c r="I849" s="12">
        <v>21.2171156085437</v>
      </c>
      <c r="J849" s="12">
        <v>18.821656091138799</v>
      </c>
      <c r="K849" s="12">
        <v>20.9865067508549</v>
      </c>
      <c r="L849" s="2" t="b">
        <v>0</v>
      </c>
      <c r="M849" s="2" t="b">
        <v>0</v>
      </c>
      <c r="N849" s="2" t="b">
        <v>0</v>
      </c>
      <c r="O849" s="2" t="b">
        <v>0</v>
      </c>
    </row>
    <row r="850" spans="1:15" x14ac:dyDescent="0.25">
      <c r="A850" s="2" t="s">
        <v>28302</v>
      </c>
      <c r="B850" s="2" t="s">
        <v>28304</v>
      </c>
      <c r="C850" s="2">
        <v>547</v>
      </c>
      <c r="D850" s="2" t="s">
        <v>160</v>
      </c>
      <c r="E850" s="11">
        <v>-1.1030428513639201</v>
      </c>
      <c r="F850" s="11">
        <v>0.41816541804829999</v>
      </c>
      <c r="G850" s="12">
        <v>0.37865188584593901</v>
      </c>
      <c r="H850" s="12">
        <v>21.210003898839801</v>
      </c>
      <c r="I850" s="12">
        <v>19.505742192823799</v>
      </c>
      <c r="J850" s="12">
        <v>19.204231329964902</v>
      </c>
      <c r="K850" s="12">
        <v>19.305429058970802</v>
      </c>
      <c r="L850" s="2" t="b">
        <v>1</v>
      </c>
      <c r="M850" s="2" t="b">
        <v>0</v>
      </c>
      <c r="N850" s="2" t="b">
        <v>0</v>
      </c>
      <c r="O850" s="2" t="b">
        <v>1</v>
      </c>
    </row>
    <row r="851" spans="1:15" x14ac:dyDescent="0.25">
      <c r="A851" s="2" t="s">
        <v>22130</v>
      </c>
      <c r="B851" s="2" t="s">
        <v>22132</v>
      </c>
      <c r="C851" s="2">
        <v>77</v>
      </c>
      <c r="D851" s="2" t="s">
        <v>160</v>
      </c>
      <c r="E851" s="11">
        <v>-1.09676859702866</v>
      </c>
      <c r="F851" s="11">
        <v>0.11258756076368601</v>
      </c>
      <c r="G851" s="12">
        <v>0.94850958985869904</v>
      </c>
      <c r="H851" s="12">
        <v>22.660552970473301</v>
      </c>
      <c r="I851" s="12">
        <v>22.411830119952398</v>
      </c>
      <c r="J851" s="12">
        <v>21.7131589909234</v>
      </c>
      <c r="K851" s="12">
        <v>21.1656869054449</v>
      </c>
      <c r="L851" s="2" t="b">
        <v>0</v>
      </c>
      <c r="M851" s="2" t="b">
        <v>0</v>
      </c>
      <c r="N851" s="2" t="b">
        <v>0</v>
      </c>
      <c r="O851" s="2" t="b">
        <v>0</v>
      </c>
    </row>
    <row r="852" spans="1:15" x14ac:dyDescent="0.25">
      <c r="A852" s="2" t="s">
        <v>6559</v>
      </c>
      <c r="B852" s="2" t="s">
        <v>6561</v>
      </c>
      <c r="C852" s="2">
        <v>366</v>
      </c>
      <c r="D852" s="2" t="s">
        <v>160</v>
      </c>
      <c r="E852" s="11">
        <v>-1.09564622648614</v>
      </c>
      <c r="F852" s="11">
        <v>1.43406900878478E-3</v>
      </c>
      <c r="G852" s="12">
        <v>2.84342994949575</v>
      </c>
      <c r="H852" s="12">
        <v>27.097485354807599</v>
      </c>
      <c r="I852" s="12">
        <v>27.084477713813701</v>
      </c>
      <c r="J852" s="12">
        <v>25.982010568960401</v>
      </c>
      <c r="K852" s="12">
        <v>26.008660046688501</v>
      </c>
      <c r="L852" s="2" t="b">
        <v>0</v>
      </c>
      <c r="M852" s="2" t="b">
        <v>0</v>
      </c>
      <c r="N852" s="2" t="b">
        <v>0</v>
      </c>
      <c r="O852" s="2" t="b">
        <v>0</v>
      </c>
    </row>
    <row r="853" spans="1:15" x14ac:dyDescent="0.25">
      <c r="A853" s="2" t="s">
        <v>15569</v>
      </c>
      <c r="B853" s="2" t="s">
        <v>15571</v>
      </c>
      <c r="C853" s="2">
        <v>238</v>
      </c>
      <c r="D853" s="2" t="s">
        <v>160</v>
      </c>
      <c r="E853" s="11">
        <v>-1.09504875536817</v>
      </c>
      <c r="F853" s="11">
        <v>0.32182853127522298</v>
      </c>
      <c r="G853" s="12">
        <v>0.49237545673754202</v>
      </c>
      <c r="H853" s="12">
        <v>23.6511176056785</v>
      </c>
      <c r="I853" s="12">
        <v>24.622062870118299</v>
      </c>
      <c r="J853" s="12">
        <v>22.384033141337401</v>
      </c>
      <c r="K853" s="12">
        <v>23.699049823723101</v>
      </c>
      <c r="L853" s="2" t="b">
        <v>0</v>
      </c>
      <c r="M853" s="2" t="b">
        <v>0</v>
      </c>
      <c r="N853" s="2" t="b">
        <v>0</v>
      </c>
      <c r="O853" s="2" t="b">
        <v>0</v>
      </c>
    </row>
    <row r="854" spans="1:15" x14ac:dyDescent="0.25">
      <c r="A854" s="2" t="s">
        <v>15858</v>
      </c>
      <c r="B854" s="2" t="s">
        <v>15860</v>
      </c>
      <c r="C854" s="2">
        <v>5782</v>
      </c>
      <c r="D854" s="2" t="s">
        <v>160</v>
      </c>
      <c r="E854" s="11">
        <v>-1.09306697442962</v>
      </c>
      <c r="F854" s="11">
        <v>0.44033491853823697</v>
      </c>
      <c r="G854" s="12">
        <v>0.35621687364297799</v>
      </c>
      <c r="H854" s="12">
        <v>23.410797366201301</v>
      </c>
      <c r="I854" s="12">
        <v>22.716965915127101</v>
      </c>
      <c r="J854" s="12">
        <v>22.910672186623799</v>
      </c>
      <c r="K854" s="12">
        <v>21.030957145845498</v>
      </c>
      <c r="L854" s="2" t="b">
        <v>0</v>
      </c>
      <c r="M854" s="2" t="b">
        <v>0</v>
      </c>
      <c r="N854" s="2" t="b">
        <v>0</v>
      </c>
      <c r="O854" s="2" t="b">
        <v>0</v>
      </c>
    </row>
    <row r="855" spans="1:15" x14ac:dyDescent="0.25">
      <c r="A855" s="2" t="s">
        <v>1183</v>
      </c>
      <c r="B855" s="2" t="s">
        <v>1185</v>
      </c>
      <c r="C855" s="2">
        <v>18</v>
      </c>
      <c r="D855" s="2" t="s">
        <v>160</v>
      </c>
      <c r="E855" s="11">
        <v>-1.0917840561230101</v>
      </c>
      <c r="F855" s="11">
        <v>0.49997288327561201</v>
      </c>
      <c r="G855" s="12">
        <v>0.30105354959023101</v>
      </c>
      <c r="H855" s="12">
        <v>21.548603066481501</v>
      </c>
      <c r="I855" s="12">
        <v>21.3784821443186</v>
      </c>
      <c r="J855" s="12">
        <v>19.2779330621164</v>
      </c>
      <c r="K855" s="12">
        <v>21.465584036437601</v>
      </c>
      <c r="L855" s="2" t="b">
        <v>0</v>
      </c>
      <c r="M855" s="2" t="b">
        <v>0</v>
      </c>
      <c r="N855" s="2" t="b">
        <v>1</v>
      </c>
      <c r="O855" s="2" t="b">
        <v>0</v>
      </c>
    </row>
    <row r="856" spans="1:15" x14ac:dyDescent="0.25">
      <c r="A856" s="2" t="s">
        <v>8691</v>
      </c>
      <c r="B856" s="2" t="s">
        <v>8693</v>
      </c>
      <c r="C856" s="2">
        <v>2</v>
      </c>
      <c r="D856" s="2" t="s">
        <v>160</v>
      </c>
      <c r="E856" s="11">
        <v>-1.0907676728642901</v>
      </c>
      <c r="F856" s="11">
        <v>0.27207565821759899</v>
      </c>
      <c r="G856" s="12">
        <v>0.565310311489858</v>
      </c>
      <c r="H856" s="12">
        <v>16.3014141186313</v>
      </c>
      <c r="I856" s="12">
        <v>17.300895556688801</v>
      </c>
      <c r="J856" s="12">
        <v>15.746632745805901</v>
      </c>
      <c r="K856" s="12">
        <v>15.674141583785699</v>
      </c>
      <c r="L856" s="2" t="b">
        <v>1</v>
      </c>
      <c r="M856" s="2" t="b">
        <v>1</v>
      </c>
      <c r="N856" s="2" t="b">
        <v>1</v>
      </c>
      <c r="O856" s="2" t="b">
        <v>1</v>
      </c>
    </row>
    <row r="857" spans="1:15" x14ac:dyDescent="0.25">
      <c r="A857" s="2" t="s">
        <v>43224</v>
      </c>
      <c r="B857" s="2" t="s">
        <v>43226</v>
      </c>
      <c r="C857" s="2">
        <v>2706</v>
      </c>
      <c r="D857" s="2" t="s">
        <v>160</v>
      </c>
      <c r="E857" s="11">
        <v>-1.0906904377529101</v>
      </c>
      <c r="F857" s="11">
        <v>0.28535843112956399</v>
      </c>
      <c r="G857" s="12">
        <v>0.54460929136821101</v>
      </c>
      <c r="H857" s="12">
        <v>21.833117685180898</v>
      </c>
      <c r="I857" s="12">
        <v>21.638493118262499</v>
      </c>
      <c r="J857" s="12">
        <v>21.186326185735702</v>
      </c>
      <c r="K857" s="12">
        <v>20.103903742201901</v>
      </c>
      <c r="L857" s="2" t="b">
        <v>0</v>
      </c>
      <c r="M857" s="2" t="b">
        <v>1</v>
      </c>
      <c r="N857" s="2" t="b">
        <v>0</v>
      </c>
      <c r="O857" s="2" t="b">
        <v>0</v>
      </c>
    </row>
    <row r="858" spans="1:15" x14ac:dyDescent="0.25">
      <c r="A858" s="2" t="s">
        <v>8073</v>
      </c>
      <c r="B858" s="2" t="s">
        <v>8075</v>
      </c>
      <c r="C858" s="2">
        <v>53</v>
      </c>
      <c r="D858" s="2" t="s">
        <v>46276</v>
      </c>
      <c r="E858" s="11">
        <v>-1.0893478019380001</v>
      </c>
      <c r="F858" s="11">
        <v>0.23095828107025401</v>
      </c>
      <c r="G858" s="12">
        <v>0.63646646139474805</v>
      </c>
      <c r="H858" s="12">
        <v>23.502188987825601</v>
      </c>
      <c r="I858" s="12">
        <v>24.0687607420464</v>
      </c>
      <c r="J858" s="12">
        <v>22.1959147684592</v>
      </c>
      <c r="K858" s="12">
        <v>23.1963393575368</v>
      </c>
      <c r="L858" s="2" t="b">
        <v>0</v>
      </c>
      <c r="M858" s="2" t="b">
        <v>0</v>
      </c>
      <c r="N858" s="2" t="b">
        <v>0</v>
      </c>
      <c r="O858" s="2" t="b">
        <v>0</v>
      </c>
    </row>
    <row r="859" spans="1:15" x14ac:dyDescent="0.25">
      <c r="A859" s="2" t="s">
        <v>34700</v>
      </c>
      <c r="B859" s="2" t="s">
        <v>34702</v>
      </c>
      <c r="C859" s="2">
        <v>154</v>
      </c>
      <c r="D859" s="2" t="s">
        <v>160</v>
      </c>
      <c r="E859" s="11">
        <v>-1.0878741559981899</v>
      </c>
      <c r="F859" s="11">
        <v>0.56943705723705695</v>
      </c>
      <c r="G859" s="12">
        <v>0.244554273701374</v>
      </c>
      <c r="H859" s="12">
        <v>22.413742883967199</v>
      </c>
      <c r="I859" s="12">
        <v>22.6183144973235</v>
      </c>
      <c r="J859" s="12">
        <v>22.785066942729198</v>
      </c>
      <c r="K859" s="12">
        <v>20.0712421265651</v>
      </c>
      <c r="L859" s="2" t="b">
        <v>0</v>
      </c>
      <c r="M859" s="2" t="b">
        <v>0</v>
      </c>
      <c r="N859" s="2" t="b">
        <v>0</v>
      </c>
      <c r="O859" s="2" t="b">
        <v>0</v>
      </c>
    </row>
    <row r="860" spans="1:15" x14ac:dyDescent="0.25">
      <c r="A860" s="2" t="s">
        <v>35439</v>
      </c>
      <c r="B860" s="2" t="s">
        <v>35441</v>
      </c>
      <c r="C860" s="2">
        <v>189</v>
      </c>
      <c r="D860" s="2" t="s">
        <v>160</v>
      </c>
      <c r="E860" s="11">
        <v>-1.0875472463288101</v>
      </c>
      <c r="F860" s="11">
        <v>0.29292327479402802</v>
      </c>
      <c r="G860" s="12">
        <v>0.53324611922648202</v>
      </c>
      <c r="H860" s="12">
        <v>22.130948935423501</v>
      </c>
      <c r="I860" s="12">
        <v>21.140119784061199</v>
      </c>
      <c r="J860" s="12">
        <v>19.967805470167399</v>
      </c>
      <c r="K860" s="12">
        <v>21.128168756659601</v>
      </c>
      <c r="L860" s="2" t="b">
        <v>0</v>
      </c>
      <c r="M860" s="2" t="b">
        <v>0</v>
      </c>
      <c r="N860" s="2" t="b">
        <v>0</v>
      </c>
      <c r="O860" s="2" t="b">
        <v>0</v>
      </c>
    </row>
    <row r="861" spans="1:15" x14ac:dyDescent="0.25">
      <c r="A861" s="2" t="s">
        <v>17455</v>
      </c>
      <c r="B861" s="2" t="s">
        <v>17457</v>
      </c>
      <c r="C861" s="2">
        <v>309</v>
      </c>
      <c r="D861" s="2" t="s">
        <v>160</v>
      </c>
      <c r="E861" s="11">
        <v>-1.0850519010239701</v>
      </c>
      <c r="F861" s="11">
        <v>0.11963396105778799</v>
      </c>
      <c r="G861" s="12">
        <v>0.92214551761892605</v>
      </c>
      <c r="H861" s="12">
        <v>20.043001635819898</v>
      </c>
      <c r="I861" s="12">
        <v>19.795526338543699</v>
      </c>
      <c r="J861" s="12">
        <v>18.5533918570037</v>
      </c>
      <c r="K861" s="12">
        <v>19.1150323153119</v>
      </c>
      <c r="L861" s="2" t="b">
        <v>1</v>
      </c>
      <c r="M861" s="2" t="b">
        <v>0</v>
      </c>
      <c r="N861" s="2" t="b">
        <v>0</v>
      </c>
      <c r="O861" s="2" t="b">
        <v>0</v>
      </c>
    </row>
    <row r="862" spans="1:15" x14ac:dyDescent="0.25">
      <c r="A862" s="2" t="s">
        <v>28831</v>
      </c>
      <c r="B862" s="2" t="s">
        <v>28833</v>
      </c>
      <c r="C862" s="2">
        <v>185</v>
      </c>
      <c r="D862" s="2" t="s">
        <v>160</v>
      </c>
      <c r="E862" s="11">
        <v>-1.08490367354553</v>
      </c>
      <c r="F862" s="11">
        <v>0.21141495227072499</v>
      </c>
      <c r="G862" s="12">
        <v>0.67486430057149704</v>
      </c>
      <c r="H862" s="12">
        <v>18.632916650556901</v>
      </c>
      <c r="I862" s="12">
        <v>17.786104667830799</v>
      </c>
      <c r="J862" s="12">
        <v>17.5471893527018</v>
      </c>
      <c r="K862" s="12">
        <v>16.702024618594798</v>
      </c>
      <c r="L862" s="2" t="b">
        <v>0</v>
      </c>
      <c r="M862" s="2" t="b">
        <v>0</v>
      </c>
      <c r="N862" s="2" t="b">
        <v>1</v>
      </c>
      <c r="O862" s="2" t="b">
        <v>1</v>
      </c>
    </row>
    <row r="863" spans="1:15" x14ac:dyDescent="0.25">
      <c r="A863" s="2" t="s">
        <v>28745</v>
      </c>
      <c r="B863" s="2" t="s">
        <v>28747</v>
      </c>
      <c r="C863" s="2">
        <v>83</v>
      </c>
      <c r="D863" s="2" t="s">
        <v>160</v>
      </c>
      <c r="E863" s="11">
        <v>-1.0843754523351099</v>
      </c>
      <c r="F863" s="11">
        <v>0.282150420719113</v>
      </c>
      <c r="G863" s="12">
        <v>0.54951929780984299</v>
      </c>
      <c r="H863" s="12">
        <v>21.752090901828801</v>
      </c>
      <c r="I863" s="12">
        <v>22.076347684955199</v>
      </c>
      <c r="J863" s="12">
        <v>20.276597747158501</v>
      </c>
      <c r="K863" s="12">
        <v>21.383089934955201</v>
      </c>
      <c r="L863" s="2" t="b">
        <v>0</v>
      </c>
      <c r="M863" s="2" t="b">
        <v>0</v>
      </c>
      <c r="N863" s="2" t="b">
        <v>0</v>
      </c>
      <c r="O863" s="2" t="b">
        <v>0</v>
      </c>
    </row>
    <row r="864" spans="1:15" x14ac:dyDescent="0.25">
      <c r="A864" s="2" t="s">
        <v>19656</v>
      </c>
      <c r="B864" s="2" t="s">
        <v>19658</v>
      </c>
      <c r="C864" s="2">
        <v>68</v>
      </c>
      <c r="D864" s="2" t="s">
        <v>160</v>
      </c>
      <c r="E864" s="11">
        <v>-1.0835643780331601</v>
      </c>
      <c r="F864" s="11">
        <v>0.26937626888386901</v>
      </c>
      <c r="G864" s="12">
        <v>0.569640666767251</v>
      </c>
      <c r="H864" s="12">
        <v>18.968219115526399</v>
      </c>
      <c r="I864" s="12">
        <v>19.756629750584299</v>
      </c>
      <c r="J864" s="12">
        <v>17.716186404520101</v>
      </c>
      <c r="K864" s="12">
        <v>18.841533705524199</v>
      </c>
      <c r="L864" s="2" t="b">
        <v>0</v>
      </c>
      <c r="M864" s="2" t="b">
        <v>0</v>
      </c>
      <c r="N864" s="2" t="b">
        <v>0</v>
      </c>
      <c r="O864" s="2" t="b">
        <v>1</v>
      </c>
    </row>
    <row r="865" spans="1:15" x14ac:dyDescent="0.25">
      <c r="A865" s="2" t="s">
        <v>27187</v>
      </c>
      <c r="B865" s="2" t="s">
        <v>27189</v>
      </c>
      <c r="C865" s="2">
        <v>280</v>
      </c>
      <c r="D865" s="2" t="s">
        <v>160</v>
      </c>
      <c r="E865" s="11">
        <v>-1.0809305437563499</v>
      </c>
      <c r="F865" s="11">
        <v>0.32836513005003198</v>
      </c>
      <c r="G865" s="12">
        <v>0.483642967968273</v>
      </c>
      <c r="H865" s="12">
        <v>21.6973522863691</v>
      </c>
      <c r="I865" s="12">
        <v>22.5970987641672</v>
      </c>
      <c r="J865" s="12">
        <v>20.395626823642001</v>
      </c>
      <c r="K865" s="12">
        <v>21.736963139381601</v>
      </c>
      <c r="L865" s="2" t="b">
        <v>0</v>
      </c>
      <c r="M865" s="2" t="b">
        <v>0</v>
      </c>
      <c r="N865" s="2" t="b">
        <v>0</v>
      </c>
      <c r="O865" s="2" t="b">
        <v>0</v>
      </c>
    </row>
    <row r="866" spans="1:15" x14ac:dyDescent="0.25">
      <c r="A866" s="2" t="s">
        <v>23463</v>
      </c>
      <c r="B866" s="2" t="s">
        <v>23465</v>
      </c>
      <c r="C866" s="2">
        <v>575</v>
      </c>
      <c r="D866" s="2" t="s">
        <v>160</v>
      </c>
      <c r="E866" s="11">
        <v>-1.0808106874804699</v>
      </c>
      <c r="F866" s="11">
        <v>0.47801379735779598</v>
      </c>
      <c r="G866" s="12">
        <v>0.32055956776052402</v>
      </c>
      <c r="H866" s="12">
        <v>23.083076276989601</v>
      </c>
      <c r="I866" s="12">
        <v>22.915162919864599</v>
      </c>
      <c r="J866" s="12">
        <v>20.907106025290702</v>
      </c>
      <c r="K866" s="12">
        <v>22.929511796602601</v>
      </c>
      <c r="L866" s="2" t="b">
        <v>1</v>
      </c>
      <c r="M866" s="2" t="b">
        <v>0</v>
      </c>
      <c r="N866" s="2" t="b">
        <v>0</v>
      </c>
      <c r="O866" s="2" t="b">
        <v>0</v>
      </c>
    </row>
    <row r="867" spans="1:15" x14ac:dyDescent="0.25">
      <c r="A867" s="2" t="s">
        <v>37293</v>
      </c>
      <c r="B867" s="2" t="s">
        <v>37295</v>
      </c>
      <c r="C867" s="2">
        <v>510</v>
      </c>
      <c r="D867" s="2" t="s">
        <v>160</v>
      </c>
      <c r="E867" s="11">
        <v>-1.07915338996295</v>
      </c>
      <c r="F867" s="11">
        <v>0.67715238501965203</v>
      </c>
      <c r="G867" s="12">
        <v>0.169313587554004</v>
      </c>
      <c r="H867" s="12">
        <v>18.970706844776</v>
      </c>
      <c r="I867" s="12">
        <v>22.5618875009975</v>
      </c>
      <c r="J867" s="12">
        <v>18.412334512815701</v>
      </c>
      <c r="K867" s="12">
        <v>20.961953053031898</v>
      </c>
      <c r="L867" s="2" t="b">
        <v>1</v>
      </c>
      <c r="M867" s="2" t="b">
        <v>0</v>
      </c>
      <c r="N867" s="2" t="b">
        <v>0</v>
      </c>
      <c r="O867" s="2" t="b">
        <v>0</v>
      </c>
    </row>
    <row r="868" spans="1:15" x14ac:dyDescent="0.25">
      <c r="A868" s="2" t="s">
        <v>33673</v>
      </c>
      <c r="B868" s="2" t="s">
        <v>33675</v>
      </c>
      <c r="C868" s="2">
        <v>171</v>
      </c>
      <c r="D868" s="2" t="s">
        <v>160</v>
      </c>
      <c r="E868" s="11">
        <v>-1.07844798366953</v>
      </c>
      <c r="F868" s="11">
        <v>0.33609209608611401</v>
      </c>
      <c r="G868" s="12">
        <v>0.47354170076036101</v>
      </c>
      <c r="H868" s="12">
        <v>21.7333193273966</v>
      </c>
      <c r="I868" s="12">
        <v>22.842354981203901</v>
      </c>
      <c r="J868" s="12">
        <v>20.561227998655401</v>
      </c>
      <c r="K868" s="12">
        <v>21.857550342606</v>
      </c>
      <c r="L868" s="2" t="b">
        <v>0</v>
      </c>
      <c r="M868" s="2" t="b">
        <v>0</v>
      </c>
      <c r="N868" s="2" t="b">
        <v>0</v>
      </c>
      <c r="O868" s="2" t="b">
        <v>0</v>
      </c>
    </row>
    <row r="869" spans="1:15" x14ac:dyDescent="0.25">
      <c r="A869" s="2" t="s">
        <v>5774</v>
      </c>
      <c r="B869" s="2" t="s">
        <v>5776</v>
      </c>
      <c r="C869" s="2">
        <v>1012</v>
      </c>
      <c r="D869" s="2" t="s">
        <v>160</v>
      </c>
      <c r="E869" s="11">
        <v>-1.0779559780427499</v>
      </c>
      <c r="F869" s="11">
        <v>0.55454315902066997</v>
      </c>
      <c r="G869" s="12">
        <v>0.25606464790055899</v>
      </c>
      <c r="H869" s="12">
        <v>20.230018418587701</v>
      </c>
      <c r="I869" s="12">
        <v>19.771601555683301</v>
      </c>
      <c r="J869" s="12">
        <v>17.6347116852459</v>
      </c>
      <c r="K869" s="12">
        <v>20.210996332939601</v>
      </c>
      <c r="L869" s="2" t="b">
        <v>1</v>
      </c>
      <c r="M869" s="2" t="b">
        <v>0</v>
      </c>
      <c r="N869" s="2" t="b">
        <v>0</v>
      </c>
      <c r="O869" s="2" t="b">
        <v>0</v>
      </c>
    </row>
    <row r="870" spans="1:15" x14ac:dyDescent="0.25">
      <c r="A870" s="2" t="s">
        <v>19376</v>
      </c>
      <c r="B870" s="2" t="s">
        <v>19378</v>
      </c>
      <c r="C870" s="2">
        <v>282</v>
      </c>
      <c r="D870" s="2" t="s">
        <v>160</v>
      </c>
      <c r="E870" s="11">
        <v>-1.0765903634054299</v>
      </c>
      <c r="F870" s="11">
        <v>2.7213468532344701E-2</v>
      </c>
      <c r="G870" s="12">
        <v>1.56521610105539</v>
      </c>
      <c r="H870" s="12">
        <v>22.611433876705799</v>
      </c>
      <c r="I870" s="12">
        <v>22.6887601532855</v>
      </c>
      <c r="J870" s="12">
        <v>21.483580491623901</v>
      </c>
      <c r="K870" s="12">
        <v>21.663432811556401</v>
      </c>
      <c r="L870" s="2" t="b">
        <v>1</v>
      </c>
      <c r="M870" s="2" t="b">
        <v>0</v>
      </c>
      <c r="N870" s="2" t="b">
        <v>0</v>
      </c>
      <c r="O870" s="2" t="b">
        <v>0</v>
      </c>
    </row>
    <row r="871" spans="1:15" x14ac:dyDescent="0.25">
      <c r="A871" s="2" t="s">
        <v>40739</v>
      </c>
      <c r="B871" s="2" t="s">
        <v>40741</v>
      </c>
      <c r="C871" s="2">
        <v>413</v>
      </c>
      <c r="D871" s="2" t="s">
        <v>160</v>
      </c>
      <c r="E871" s="11">
        <v>-1.0757727193548401</v>
      </c>
      <c r="F871" s="11">
        <v>0.286439870162086</v>
      </c>
      <c r="G871" s="12">
        <v>0.54296653180326004</v>
      </c>
      <c r="H871" s="12">
        <v>17.4782074453414</v>
      </c>
      <c r="I871" s="12">
        <v>17.603532653475799</v>
      </c>
      <c r="J871" s="12">
        <v>16.992220317783801</v>
      </c>
      <c r="K871" s="12">
        <v>15.937974342323701</v>
      </c>
      <c r="L871" s="2" t="b">
        <v>0</v>
      </c>
      <c r="M871" s="2" t="b">
        <v>0</v>
      </c>
      <c r="N871" s="2" t="b">
        <v>1</v>
      </c>
      <c r="O871" s="2" t="b">
        <v>1</v>
      </c>
    </row>
    <row r="872" spans="1:15" x14ac:dyDescent="0.25">
      <c r="A872" s="2" t="s">
        <v>14553</v>
      </c>
      <c r="B872" s="2" t="s">
        <v>14555</v>
      </c>
      <c r="C872" s="2">
        <v>2187</v>
      </c>
      <c r="D872" s="2" t="s">
        <v>46276</v>
      </c>
      <c r="E872" s="11">
        <v>-1.0738291876057</v>
      </c>
      <c r="F872" s="11">
        <v>0.37049036357994503</v>
      </c>
      <c r="G872" s="12">
        <v>0.43122308349701699</v>
      </c>
      <c r="H872" s="12">
        <v>18.2237500777502</v>
      </c>
      <c r="I872" s="12">
        <v>17.341807628079401</v>
      </c>
      <c r="J872" s="12">
        <v>15.9504580865575</v>
      </c>
      <c r="K872" s="12">
        <v>17.467441244060701</v>
      </c>
      <c r="L872" s="2" t="b">
        <v>1</v>
      </c>
      <c r="M872" s="2" t="b">
        <v>0</v>
      </c>
      <c r="N872" s="2" t="b">
        <v>1</v>
      </c>
      <c r="O872" s="2" t="b">
        <v>1</v>
      </c>
    </row>
    <row r="873" spans="1:15" x14ac:dyDescent="0.25">
      <c r="A873" s="2" t="s">
        <v>21888</v>
      </c>
      <c r="B873" s="2" t="s">
        <v>21890</v>
      </c>
      <c r="C873" s="2">
        <v>1167</v>
      </c>
      <c r="D873" s="2" t="s">
        <v>160</v>
      </c>
      <c r="E873" s="11">
        <v>-1.07297606829036</v>
      </c>
      <c r="F873" s="11">
        <v>0.57015483340742401</v>
      </c>
      <c r="G873" s="12">
        <v>0.24400718965521001</v>
      </c>
      <c r="H873" s="12">
        <v>21.898985352796899</v>
      </c>
      <c r="I873" s="12">
        <v>22.428698008624799</v>
      </c>
      <c r="J873" s="12">
        <v>22.4388909756433</v>
      </c>
      <c r="K873" s="12">
        <v>19.742840249197599</v>
      </c>
      <c r="L873" s="2" t="b">
        <v>0</v>
      </c>
      <c r="M873" s="2" t="b">
        <v>1</v>
      </c>
      <c r="N873" s="2" t="b">
        <v>1</v>
      </c>
      <c r="O873" s="2" t="b">
        <v>0</v>
      </c>
    </row>
    <row r="874" spans="1:15" x14ac:dyDescent="0.25">
      <c r="A874" s="2" t="s">
        <v>11366</v>
      </c>
      <c r="B874" s="2" t="s">
        <v>11368</v>
      </c>
      <c r="C874" s="2">
        <v>732</v>
      </c>
      <c r="D874" s="2" t="s">
        <v>160</v>
      </c>
      <c r="E874" s="11">
        <v>-1.0713697165170599</v>
      </c>
      <c r="F874" s="11">
        <v>0.58492933713881001</v>
      </c>
      <c r="G874" s="12">
        <v>0.23289659604481</v>
      </c>
      <c r="H874" s="12">
        <v>21.2044528130623</v>
      </c>
      <c r="I874" s="12">
        <v>21.6489214873801</v>
      </c>
      <c r="J874" s="12">
        <v>18.9466593879974</v>
      </c>
      <c r="K874" s="12">
        <v>21.763975479410899</v>
      </c>
      <c r="L874" s="2" t="b">
        <v>0</v>
      </c>
      <c r="M874" s="2" t="b">
        <v>0</v>
      </c>
      <c r="N874" s="2" t="b">
        <v>0</v>
      </c>
      <c r="O874" s="2" t="b">
        <v>0</v>
      </c>
    </row>
    <row r="875" spans="1:15" x14ac:dyDescent="0.25">
      <c r="A875" s="2" t="s">
        <v>25893</v>
      </c>
      <c r="B875" s="2" t="s">
        <v>25895</v>
      </c>
      <c r="C875" s="2">
        <v>625</v>
      </c>
      <c r="D875" s="2" t="s">
        <v>160</v>
      </c>
      <c r="E875" s="11">
        <v>-1.0707888703878701</v>
      </c>
      <c r="F875" s="11">
        <v>0.28787113027228101</v>
      </c>
      <c r="G875" s="12">
        <v>0.54080188702229504</v>
      </c>
      <c r="H875" s="12">
        <v>19.751045773399301</v>
      </c>
      <c r="I875" s="12">
        <v>20.822301064944298</v>
      </c>
      <c r="J875" s="12">
        <v>18.696327307294901</v>
      </c>
      <c r="K875" s="12">
        <v>19.735441790273001</v>
      </c>
      <c r="L875" s="2" t="b">
        <v>0</v>
      </c>
      <c r="M875" s="2" t="b">
        <v>0</v>
      </c>
      <c r="N875" s="2" t="b">
        <v>1</v>
      </c>
      <c r="O875" s="2" t="b">
        <v>0</v>
      </c>
    </row>
    <row r="876" spans="1:15" x14ac:dyDescent="0.25">
      <c r="A876" s="2" t="s">
        <v>4814</v>
      </c>
      <c r="B876" s="2" t="s">
        <v>4816</v>
      </c>
      <c r="C876" s="2">
        <v>213</v>
      </c>
      <c r="D876" s="2" t="s">
        <v>160</v>
      </c>
      <c r="E876" s="11">
        <v>-1.0669784069844701</v>
      </c>
      <c r="F876" s="11">
        <v>0.32273464336816599</v>
      </c>
      <c r="G876" s="12">
        <v>0.49115441353601402</v>
      </c>
      <c r="H876" s="12">
        <v>18.700525816005701</v>
      </c>
      <c r="I876" s="12">
        <v>18.147624214139501</v>
      </c>
      <c r="J876" s="12">
        <v>18.006198920269298</v>
      </c>
      <c r="K876" s="12">
        <v>16.707994295907</v>
      </c>
      <c r="L876" s="2" t="b">
        <v>0</v>
      </c>
      <c r="M876" s="2" t="b">
        <v>0</v>
      </c>
      <c r="N876" s="2" t="b">
        <v>0</v>
      </c>
      <c r="O876" s="2" t="b">
        <v>1</v>
      </c>
    </row>
    <row r="877" spans="1:15" x14ac:dyDescent="0.25">
      <c r="A877" s="2" t="s">
        <v>25734</v>
      </c>
      <c r="B877" s="2" t="s">
        <v>25736</v>
      </c>
      <c r="C877" s="2">
        <v>112</v>
      </c>
      <c r="D877" s="2" t="s">
        <v>160</v>
      </c>
      <c r="E877" s="11">
        <v>-1.06585177203481</v>
      </c>
      <c r="F877" s="11">
        <v>0.26893359107034098</v>
      </c>
      <c r="G877" s="12">
        <v>0.57035494896534999</v>
      </c>
      <c r="H877" s="12">
        <v>20.0113154882369</v>
      </c>
      <c r="I877" s="12">
        <v>18.929478668777602</v>
      </c>
      <c r="J877" s="12">
        <v>17.974842340155298</v>
      </c>
      <c r="K877" s="12">
        <v>18.834248272789701</v>
      </c>
      <c r="L877" s="2" t="b">
        <v>1</v>
      </c>
      <c r="M877" s="2" t="b">
        <v>0</v>
      </c>
      <c r="N877" s="2" t="b">
        <v>1</v>
      </c>
      <c r="O877" s="2" t="b">
        <v>0</v>
      </c>
    </row>
    <row r="878" spans="1:15" x14ac:dyDescent="0.25">
      <c r="A878" s="2" t="s">
        <v>40396</v>
      </c>
      <c r="B878" s="2" t="s">
        <v>40398</v>
      </c>
      <c r="C878" s="2">
        <v>42</v>
      </c>
      <c r="D878" s="2" t="s">
        <v>160</v>
      </c>
      <c r="E878" s="11">
        <v>-1.06527365955986</v>
      </c>
      <c r="F878" s="11">
        <v>0.35956767118094901</v>
      </c>
      <c r="G878" s="12">
        <v>0.44421936270877999</v>
      </c>
      <c r="H878" s="12">
        <v>20.3134219585884</v>
      </c>
      <c r="I878" s="12">
        <v>21.774512082784099</v>
      </c>
      <c r="J878" s="12">
        <v>19.615142617219998</v>
      </c>
      <c r="K878" s="12">
        <v>20.342244105032801</v>
      </c>
      <c r="L878" s="2" t="b">
        <v>0</v>
      </c>
      <c r="M878" s="2" t="b">
        <v>1</v>
      </c>
      <c r="N878" s="2" t="b">
        <v>1</v>
      </c>
      <c r="O878" s="2" t="b">
        <v>0</v>
      </c>
    </row>
    <row r="879" spans="1:15" x14ac:dyDescent="0.25">
      <c r="A879" s="2" t="s">
        <v>20857</v>
      </c>
      <c r="B879" s="2" t="s">
        <v>20859</v>
      </c>
      <c r="C879" s="2">
        <v>821</v>
      </c>
      <c r="D879" s="2" t="s">
        <v>160</v>
      </c>
      <c r="E879" s="11">
        <v>-1.06482533047772</v>
      </c>
      <c r="F879" s="11">
        <v>0.604207961448327</v>
      </c>
      <c r="G879" s="12">
        <v>0.218813556470391</v>
      </c>
      <c r="H879" s="12">
        <v>21.4079143213485</v>
      </c>
      <c r="I879" s="12">
        <v>19.283052497660002</v>
      </c>
      <c r="J879" s="12">
        <v>17.915363389854299</v>
      </c>
      <c r="K879" s="12">
        <v>20.6459527681988</v>
      </c>
      <c r="L879" s="2" t="b">
        <v>0</v>
      </c>
      <c r="M879" s="2" t="b">
        <v>1</v>
      </c>
      <c r="N879" s="2" t="b">
        <v>1</v>
      </c>
      <c r="O879" s="2" t="b">
        <v>0</v>
      </c>
    </row>
    <row r="880" spans="1:15" x14ac:dyDescent="0.25">
      <c r="A880" s="2" t="s">
        <v>16773</v>
      </c>
      <c r="B880" s="2" t="s">
        <v>16775</v>
      </c>
      <c r="C880" s="2">
        <v>474</v>
      </c>
      <c r="D880" s="2" t="s">
        <v>160</v>
      </c>
      <c r="E880" s="11">
        <v>-1.0638930574221299</v>
      </c>
      <c r="F880" s="11">
        <v>0.34421560732705098</v>
      </c>
      <c r="G880" s="12">
        <v>0.46316944190402398</v>
      </c>
      <c r="H880" s="12">
        <v>22.371586687130701</v>
      </c>
      <c r="I880" s="12">
        <v>20.979877931050801</v>
      </c>
      <c r="J880" s="12">
        <v>20.939153820189201</v>
      </c>
      <c r="K880" s="12">
        <v>20.284524683148099</v>
      </c>
      <c r="L880" s="2" t="b">
        <v>1</v>
      </c>
      <c r="M880" s="2" t="b">
        <v>0</v>
      </c>
      <c r="N880" s="2" t="b">
        <v>0</v>
      </c>
      <c r="O880" s="2" t="b">
        <v>0</v>
      </c>
    </row>
    <row r="881" spans="1:15" x14ac:dyDescent="0.25">
      <c r="A881" s="2" t="s">
        <v>36984</v>
      </c>
      <c r="B881" s="2" t="s">
        <v>36986</v>
      </c>
      <c r="C881" s="2">
        <v>52</v>
      </c>
      <c r="D881" s="2" t="s">
        <v>160</v>
      </c>
      <c r="E881" s="11">
        <v>-1.0629230314403599</v>
      </c>
      <c r="F881" s="11">
        <v>0.14040943086896199</v>
      </c>
      <c r="G881" s="12">
        <v>0.85260372100395898</v>
      </c>
      <c r="H881" s="12">
        <v>21.198213237657701</v>
      </c>
      <c r="I881" s="12">
        <v>21.093429245627998</v>
      </c>
      <c r="J881" s="12">
        <v>20.3418477587892</v>
      </c>
      <c r="K881" s="12">
        <v>19.823948661615798</v>
      </c>
      <c r="L881" s="2" t="b">
        <v>0</v>
      </c>
      <c r="M881" s="2" t="b">
        <v>0</v>
      </c>
      <c r="N881" s="2" t="b">
        <v>1</v>
      </c>
      <c r="O881" s="2" t="b">
        <v>0</v>
      </c>
    </row>
    <row r="882" spans="1:15" x14ac:dyDescent="0.25">
      <c r="A882" s="2" t="s">
        <v>26976</v>
      </c>
      <c r="B882" s="2" t="s">
        <v>26978</v>
      </c>
      <c r="C882" s="2">
        <v>36</v>
      </c>
      <c r="D882" s="2" t="s">
        <v>160</v>
      </c>
      <c r="E882" s="11">
        <v>-1.06264322957905</v>
      </c>
      <c r="F882" s="11">
        <v>0.41039421403577198</v>
      </c>
      <c r="G882" s="12">
        <v>0.38679877077647901</v>
      </c>
      <c r="H882" s="12">
        <v>21.396956009988099</v>
      </c>
      <c r="I882" s="12">
        <v>19.775228577984901</v>
      </c>
      <c r="J882" s="12">
        <v>20.122280738162999</v>
      </c>
      <c r="K882" s="12">
        <v>18.9246173906519</v>
      </c>
      <c r="L882" s="2" t="b">
        <v>1</v>
      </c>
      <c r="M882" s="2" t="b">
        <v>0</v>
      </c>
      <c r="N882" s="2" t="b">
        <v>0</v>
      </c>
      <c r="O882" s="2" t="b">
        <v>0</v>
      </c>
    </row>
    <row r="883" spans="1:15" x14ac:dyDescent="0.25">
      <c r="A883" s="2" t="s">
        <v>4346</v>
      </c>
      <c r="B883" s="2" t="s">
        <v>4348</v>
      </c>
      <c r="C883" s="2">
        <v>434</v>
      </c>
      <c r="D883" s="2" t="s">
        <v>46276</v>
      </c>
      <c r="E883" s="11">
        <v>-1.0626128148724701</v>
      </c>
      <c r="F883" s="11">
        <v>0.444375705723629</v>
      </c>
      <c r="G883" s="12">
        <v>0.35224969221221403</v>
      </c>
      <c r="H883" s="12">
        <v>19.653208218816602</v>
      </c>
      <c r="I883" s="12">
        <v>21.5089938447815</v>
      </c>
      <c r="J883" s="12">
        <v>19.108436820789699</v>
      </c>
      <c r="K883" s="12">
        <v>19.928539613063499</v>
      </c>
      <c r="L883" s="2" t="b">
        <v>0</v>
      </c>
      <c r="M883" s="2" t="b">
        <v>1</v>
      </c>
      <c r="N883" s="2" t="b">
        <v>0</v>
      </c>
      <c r="O883" s="2" t="b">
        <v>0</v>
      </c>
    </row>
    <row r="884" spans="1:15" x14ac:dyDescent="0.25">
      <c r="A884" s="2" t="s">
        <v>3175</v>
      </c>
      <c r="B884" s="2" t="s">
        <v>3177</v>
      </c>
      <c r="C884" s="2">
        <v>136</v>
      </c>
      <c r="D884" s="2" t="s">
        <v>160</v>
      </c>
      <c r="E884" s="11">
        <v>-1.06211598001832</v>
      </c>
      <c r="F884" s="11">
        <v>0.38542385432869097</v>
      </c>
      <c r="G884" s="12">
        <v>0.41406140986031897</v>
      </c>
      <c r="H884" s="12">
        <v>17.8296007775585</v>
      </c>
      <c r="I884" s="12">
        <v>18.031289049059101</v>
      </c>
      <c r="J884" s="12">
        <v>17.611677473007699</v>
      </c>
      <c r="K884" s="12">
        <v>16.1249803935732</v>
      </c>
      <c r="L884" s="2" t="b">
        <v>1</v>
      </c>
      <c r="M884" s="2" t="b">
        <v>0</v>
      </c>
      <c r="N884" s="2" t="b">
        <v>1</v>
      </c>
      <c r="O884" s="2" t="b">
        <v>1</v>
      </c>
    </row>
    <row r="885" spans="1:15" x14ac:dyDescent="0.25">
      <c r="A885" s="2" t="s">
        <v>43224</v>
      </c>
      <c r="B885" s="2" t="s">
        <v>43226</v>
      </c>
      <c r="C885" s="2">
        <v>1208</v>
      </c>
      <c r="D885" s="2" t="s">
        <v>46276</v>
      </c>
      <c r="E885" s="11">
        <v>-1.06092503669342</v>
      </c>
      <c r="F885" s="11">
        <v>0.107028912488853</v>
      </c>
      <c r="G885" s="12">
        <v>0.97049888737814705</v>
      </c>
      <c r="H885" s="12">
        <v>25.7162290024804</v>
      </c>
      <c r="I885" s="12">
        <v>25.201097944556</v>
      </c>
      <c r="J885" s="12">
        <v>24.673089961529101</v>
      </c>
      <c r="K885" s="12">
        <v>24.122386912120501</v>
      </c>
      <c r="L885" s="2" t="b">
        <v>0</v>
      </c>
      <c r="M885" s="2" t="b">
        <v>0</v>
      </c>
      <c r="N885" s="2" t="b">
        <v>0</v>
      </c>
      <c r="O885" s="2" t="b">
        <v>0</v>
      </c>
    </row>
    <row r="886" spans="1:15" x14ac:dyDescent="0.25">
      <c r="A886" s="2" t="s">
        <v>42281</v>
      </c>
      <c r="B886" s="2" t="s">
        <v>42283</v>
      </c>
      <c r="C886" s="2">
        <v>240</v>
      </c>
      <c r="D886" s="2" t="s">
        <v>160</v>
      </c>
      <c r="E886" s="11">
        <v>-1.0603950692509101</v>
      </c>
      <c r="F886" s="11">
        <v>0.55852080237957702</v>
      </c>
      <c r="G886" s="12">
        <v>0.25296064673742502</v>
      </c>
      <c r="H886" s="12">
        <v>19.321499738143402</v>
      </c>
      <c r="I886" s="12">
        <v>21.902969042811701</v>
      </c>
      <c r="J886" s="12">
        <v>19.117999230554201</v>
      </c>
      <c r="K886" s="12">
        <v>19.985679411899</v>
      </c>
      <c r="L886" s="2" t="b">
        <v>0</v>
      </c>
      <c r="M886" s="2" t="b">
        <v>0</v>
      </c>
      <c r="N886" s="2" t="b">
        <v>1</v>
      </c>
      <c r="O886" s="2" t="b">
        <v>0</v>
      </c>
    </row>
    <row r="887" spans="1:15" x14ac:dyDescent="0.25">
      <c r="A887" s="2" t="s">
        <v>36527</v>
      </c>
      <c r="B887" s="2" t="s">
        <v>36529</v>
      </c>
      <c r="C887" s="2">
        <v>82</v>
      </c>
      <c r="D887" s="2" t="s">
        <v>160</v>
      </c>
      <c r="E887" s="11">
        <v>-1.0563562753163001</v>
      </c>
      <c r="F887" s="11">
        <v>0.49334454679183498</v>
      </c>
      <c r="G887" s="12">
        <v>0.306849667930508</v>
      </c>
      <c r="H887" s="12">
        <v>21.959941933227999</v>
      </c>
      <c r="I887" s="12">
        <v>22.022640355645802</v>
      </c>
      <c r="J887" s="12">
        <v>19.900110144014999</v>
      </c>
      <c r="K887" s="12">
        <v>21.969759594226201</v>
      </c>
      <c r="L887" s="2" t="b">
        <v>1</v>
      </c>
      <c r="M887" s="2" t="b">
        <v>0</v>
      </c>
      <c r="N887" s="2" t="b">
        <v>0</v>
      </c>
      <c r="O887" s="2" t="b">
        <v>0</v>
      </c>
    </row>
    <row r="888" spans="1:15" x14ac:dyDescent="0.25">
      <c r="A888" s="2" t="s">
        <v>30366</v>
      </c>
      <c r="B888" s="2" t="s">
        <v>30368</v>
      </c>
      <c r="C888" s="2">
        <v>145</v>
      </c>
      <c r="D888" s="2" t="s">
        <v>160</v>
      </c>
      <c r="E888" s="11">
        <v>-1.05579554114465</v>
      </c>
      <c r="F888" s="11">
        <v>0.571524415834747</v>
      </c>
      <c r="G888" s="12">
        <v>0.24296521157525899</v>
      </c>
      <c r="H888" s="12">
        <v>21.9183247011504</v>
      </c>
      <c r="I888" s="12">
        <v>19.252075358210501</v>
      </c>
      <c r="J888" s="12">
        <v>19.246482633291599</v>
      </c>
      <c r="K888" s="12">
        <v>19.812326343779901</v>
      </c>
      <c r="L888" s="2" t="b">
        <v>1</v>
      </c>
      <c r="M888" s="2" t="b">
        <v>0</v>
      </c>
      <c r="N888" s="2" t="b">
        <v>0</v>
      </c>
      <c r="O888" s="2" t="b">
        <v>0</v>
      </c>
    </row>
    <row r="889" spans="1:15" x14ac:dyDescent="0.25">
      <c r="A889" s="2" t="s">
        <v>28460</v>
      </c>
      <c r="B889" s="2" t="s">
        <v>28462</v>
      </c>
      <c r="C889" s="2">
        <v>763</v>
      </c>
      <c r="D889" s="2" t="s">
        <v>160</v>
      </c>
      <c r="E889" s="11">
        <v>-1.05576472222934</v>
      </c>
      <c r="F889" s="11">
        <v>0.406602557822623</v>
      </c>
      <c r="G889" s="12">
        <v>0.390829893664638</v>
      </c>
      <c r="H889" s="12">
        <v>22.737816571035701</v>
      </c>
      <c r="I889" s="12">
        <v>22.222367449546901</v>
      </c>
      <c r="J889" s="12">
        <v>20.6085611843903</v>
      </c>
      <c r="K889" s="12">
        <v>22.240093391733598</v>
      </c>
      <c r="L889" s="2" t="b">
        <v>1</v>
      </c>
      <c r="M889" s="2" t="b">
        <v>0</v>
      </c>
      <c r="N889" s="2" t="b">
        <v>0</v>
      </c>
      <c r="O889" s="2" t="b">
        <v>0</v>
      </c>
    </row>
    <row r="890" spans="1:15" x14ac:dyDescent="0.25">
      <c r="A890" s="2" t="s">
        <v>22622</v>
      </c>
      <c r="B890" s="2" t="s">
        <v>22624</v>
      </c>
      <c r="C890" s="2">
        <v>723</v>
      </c>
      <c r="D890" s="2" t="s">
        <v>46276</v>
      </c>
      <c r="E890" s="11">
        <v>-1.05572155781296</v>
      </c>
      <c r="F890" s="11">
        <v>0.52301665878127102</v>
      </c>
      <c r="G890" s="12">
        <v>0.28148447805134802</v>
      </c>
      <c r="H890" s="12">
        <v>22.2433959169872</v>
      </c>
      <c r="I890" s="12">
        <v>23.5327875908871</v>
      </c>
      <c r="J890" s="12">
        <v>20.694007378543301</v>
      </c>
      <c r="K890" s="12">
        <v>22.9707330137051</v>
      </c>
      <c r="L890" s="2" t="b">
        <v>1</v>
      </c>
      <c r="M890" s="2" t="b">
        <v>0</v>
      </c>
      <c r="N890" s="2" t="b">
        <v>1</v>
      </c>
      <c r="O890" s="2" t="b">
        <v>0</v>
      </c>
    </row>
    <row r="891" spans="1:15" x14ac:dyDescent="0.25">
      <c r="A891" s="2" t="s">
        <v>4996</v>
      </c>
      <c r="B891" s="2" t="s">
        <v>4998</v>
      </c>
      <c r="C891" s="2">
        <v>1978</v>
      </c>
      <c r="D891" s="2" t="s">
        <v>160</v>
      </c>
      <c r="E891" s="11">
        <v>-1.0544693130831699</v>
      </c>
      <c r="F891" s="11">
        <v>0.106882675545908</v>
      </c>
      <c r="G891" s="12">
        <v>0.97109268323416997</v>
      </c>
      <c r="H891" s="12">
        <v>21.9790322527498</v>
      </c>
      <c r="I891" s="12">
        <v>21.788546309709901</v>
      </c>
      <c r="J891" s="12">
        <v>21.0694872165802</v>
      </c>
      <c r="K891" s="12">
        <v>20.589152719713098</v>
      </c>
      <c r="L891" s="2" t="b">
        <v>1</v>
      </c>
      <c r="M891" s="2" t="b">
        <v>0</v>
      </c>
      <c r="N891" s="2" t="b">
        <v>1</v>
      </c>
      <c r="O891" s="2" t="b">
        <v>0</v>
      </c>
    </row>
    <row r="892" spans="1:15" x14ac:dyDescent="0.25">
      <c r="A892" s="2" t="s">
        <v>25489</v>
      </c>
      <c r="B892" s="2" t="s">
        <v>25491</v>
      </c>
      <c r="C892" s="2">
        <v>343</v>
      </c>
      <c r="D892" s="2" t="s">
        <v>160</v>
      </c>
      <c r="E892" s="11">
        <v>-1.0537871211412599</v>
      </c>
      <c r="F892" s="11">
        <v>0.30737539421282301</v>
      </c>
      <c r="G892" s="12">
        <v>0.51233090126471403</v>
      </c>
      <c r="H892" s="12">
        <v>21.699899462033098</v>
      </c>
      <c r="I892" s="12">
        <v>20.5670055559902</v>
      </c>
      <c r="J892" s="12">
        <v>19.5509841530247</v>
      </c>
      <c r="K892" s="12">
        <v>20.608346622716098</v>
      </c>
      <c r="L892" s="2" t="b">
        <v>0</v>
      </c>
      <c r="M892" s="2" t="b">
        <v>0</v>
      </c>
      <c r="N892" s="2" t="b">
        <v>1</v>
      </c>
      <c r="O892" s="2" t="b">
        <v>0</v>
      </c>
    </row>
    <row r="893" spans="1:15" x14ac:dyDescent="0.25">
      <c r="A893" s="2" t="s">
        <v>21000</v>
      </c>
      <c r="B893" s="2" t="s">
        <v>21002</v>
      </c>
      <c r="C893" s="2">
        <v>391</v>
      </c>
      <c r="D893" s="2" t="s">
        <v>46276</v>
      </c>
      <c r="E893" s="11">
        <v>-1.05332627715841</v>
      </c>
      <c r="F893" s="11">
        <v>0.46972155782061698</v>
      </c>
      <c r="G893" s="12">
        <v>0.32815950746059103</v>
      </c>
      <c r="H893" s="12">
        <v>20.7307643391993</v>
      </c>
      <c r="I893" s="12">
        <v>18.891060288930301</v>
      </c>
      <c r="J893" s="12">
        <v>19.495117338467001</v>
      </c>
      <c r="K893" s="12">
        <v>18.020054735345798</v>
      </c>
      <c r="L893" s="2" t="b">
        <v>1</v>
      </c>
      <c r="M893" s="2" t="b">
        <v>0</v>
      </c>
      <c r="N893" s="2" t="b">
        <v>1</v>
      </c>
      <c r="O893" s="2" t="b">
        <v>0</v>
      </c>
    </row>
    <row r="894" spans="1:15" x14ac:dyDescent="0.25">
      <c r="A894" s="2" t="s">
        <v>28077</v>
      </c>
      <c r="B894" s="2" t="s">
        <v>28079</v>
      </c>
      <c r="C894" s="2">
        <v>275</v>
      </c>
      <c r="D894" s="2" t="s">
        <v>160</v>
      </c>
      <c r="E894" s="11">
        <v>-1.0532836880530401</v>
      </c>
      <c r="F894" s="11">
        <v>0.62285343126898396</v>
      </c>
      <c r="G894" s="12">
        <v>0.20561413870195899</v>
      </c>
      <c r="H894" s="12">
        <v>19.076794046905398</v>
      </c>
      <c r="I894" s="12">
        <v>22.207341138966498</v>
      </c>
      <c r="J894" s="12">
        <v>19.517886222845998</v>
      </c>
      <c r="K894" s="12">
        <v>19.659681586919799</v>
      </c>
      <c r="L894" s="2" t="b">
        <v>0</v>
      </c>
      <c r="M894" s="2" t="b">
        <v>1</v>
      </c>
      <c r="N894" s="2" t="b">
        <v>0</v>
      </c>
      <c r="O894" s="2" t="b">
        <v>0</v>
      </c>
    </row>
    <row r="895" spans="1:15" x14ac:dyDescent="0.25">
      <c r="A895" s="2" t="s">
        <v>9014</v>
      </c>
      <c r="B895" s="2" t="s">
        <v>9016</v>
      </c>
      <c r="C895" s="2">
        <v>192</v>
      </c>
      <c r="D895" s="2" t="s">
        <v>160</v>
      </c>
      <c r="E895" s="11">
        <v>-1.0501726348710401</v>
      </c>
      <c r="F895" s="11">
        <v>0.441126472415523</v>
      </c>
      <c r="G895" s="12">
        <v>0.35543687901821602</v>
      </c>
      <c r="H895" s="12">
        <v>19.475091414778198</v>
      </c>
      <c r="I895" s="12">
        <v>20.951464118284999</v>
      </c>
      <c r="J895" s="12">
        <v>18.348321932523302</v>
      </c>
      <c r="K895" s="12">
        <v>19.9778883307978</v>
      </c>
      <c r="L895" s="2" t="b">
        <v>0</v>
      </c>
      <c r="M895" s="2" t="b">
        <v>0</v>
      </c>
      <c r="N895" s="2" t="b">
        <v>0</v>
      </c>
      <c r="O895" s="2" t="b">
        <v>0</v>
      </c>
    </row>
    <row r="896" spans="1:15" x14ac:dyDescent="0.25">
      <c r="A896" s="2" t="s">
        <v>31040</v>
      </c>
      <c r="B896" s="2" t="s">
        <v>31042</v>
      </c>
      <c r="C896" s="2">
        <v>536</v>
      </c>
      <c r="D896" s="2" t="s">
        <v>51630</v>
      </c>
      <c r="E896" s="11">
        <v>-1.0487462009508</v>
      </c>
      <c r="F896" s="11">
        <v>0.123260795146451</v>
      </c>
      <c r="G896" s="12">
        <v>0.90917503499409702</v>
      </c>
      <c r="H896" s="12">
        <v>16.559524578031699</v>
      </c>
      <c r="I896" s="12">
        <v>16.986457293776699</v>
      </c>
      <c r="J896" s="12">
        <v>15.4144179932638</v>
      </c>
      <c r="K896" s="12">
        <v>16.034071476643</v>
      </c>
      <c r="L896" s="2" t="b">
        <v>1</v>
      </c>
      <c r="M896" s="2" t="b">
        <v>1</v>
      </c>
      <c r="N896" s="2" t="b">
        <v>1</v>
      </c>
      <c r="O896" s="2" t="b">
        <v>1</v>
      </c>
    </row>
    <row r="897" spans="1:15" x14ac:dyDescent="0.25">
      <c r="A897" s="2" t="s">
        <v>36240</v>
      </c>
      <c r="B897" s="2" t="s">
        <v>36242</v>
      </c>
      <c r="C897" s="2">
        <v>672</v>
      </c>
      <c r="D897" s="2" t="s">
        <v>160</v>
      </c>
      <c r="E897" s="11">
        <v>-1.04794241248182</v>
      </c>
      <c r="F897" s="11">
        <v>0.41791562952935901</v>
      </c>
      <c r="G897" s="12">
        <v>0.37891138647440198</v>
      </c>
      <c r="H897" s="12">
        <v>24.6546460631027</v>
      </c>
      <c r="I897" s="12">
        <v>23.032954747536198</v>
      </c>
      <c r="J897" s="12">
        <v>22.868991508879098</v>
      </c>
      <c r="K897" s="12">
        <v>22.722724476796198</v>
      </c>
      <c r="L897" s="2" t="b">
        <v>1</v>
      </c>
      <c r="M897" s="2" t="b">
        <v>0</v>
      </c>
      <c r="N897" s="2" t="b">
        <v>0</v>
      </c>
      <c r="O897" s="2" t="b">
        <v>0</v>
      </c>
    </row>
    <row r="898" spans="1:15" x14ac:dyDescent="0.25">
      <c r="A898" s="2" t="s">
        <v>51880</v>
      </c>
      <c r="B898" s="2" t="s">
        <v>51882</v>
      </c>
      <c r="C898" s="2">
        <v>41</v>
      </c>
      <c r="D898" s="2" t="s">
        <v>51630</v>
      </c>
      <c r="E898" s="11">
        <v>-1.0472987091756401</v>
      </c>
      <c r="F898" s="11">
        <v>0.55283021120737197</v>
      </c>
      <c r="G898" s="12">
        <v>0.25740823154894699</v>
      </c>
      <c r="H898" s="12">
        <v>21.292854412289401</v>
      </c>
      <c r="I898" s="12">
        <v>18.9368336290363</v>
      </c>
      <c r="J898" s="12">
        <v>18.2112828117526</v>
      </c>
      <c r="K898" s="12">
        <v>19.923807811221799</v>
      </c>
      <c r="L898" s="2" t="b">
        <v>1</v>
      </c>
      <c r="M898" s="2" t="b">
        <v>0</v>
      </c>
      <c r="N898" s="2" t="b">
        <v>0</v>
      </c>
      <c r="O898" s="2" t="b">
        <v>0</v>
      </c>
    </row>
    <row r="899" spans="1:15" x14ac:dyDescent="0.25">
      <c r="A899" s="2" t="s">
        <v>36852</v>
      </c>
      <c r="B899" s="2" t="s">
        <v>36854</v>
      </c>
      <c r="C899" s="2">
        <v>181</v>
      </c>
      <c r="D899" s="2" t="s">
        <v>160</v>
      </c>
      <c r="E899" s="11">
        <v>-1.0463529261369899</v>
      </c>
      <c r="F899" s="11">
        <v>0.28091277074297799</v>
      </c>
      <c r="G899" s="12">
        <v>0.551428516629208</v>
      </c>
      <c r="H899" s="12">
        <v>22.920092653134901</v>
      </c>
      <c r="I899" s="12">
        <v>23.173025543017001</v>
      </c>
      <c r="J899" s="12">
        <v>21.4786433062872</v>
      </c>
      <c r="K899" s="12">
        <v>22.521769037590701</v>
      </c>
      <c r="L899" s="2" t="b">
        <v>0</v>
      </c>
      <c r="M899" s="2" t="b">
        <v>0</v>
      </c>
      <c r="N899" s="2" t="b">
        <v>0</v>
      </c>
      <c r="O899" s="2" t="b">
        <v>0</v>
      </c>
    </row>
    <row r="900" spans="1:15" x14ac:dyDescent="0.25">
      <c r="A900" s="2" t="s">
        <v>7842</v>
      </c>
      <c r="B900" s="2" t="s">
        <v>7844</v>
      </c>
      <c r="C900" s="2">
        <v>1501</v>
      </c>
      <c r="D900" s="2" t="s">
        <v>160</v>
      </c>
      <c r="E900" s="11">
        <v>-1.0445975518006201</v>
      </c>
      <c r="F900" s="11">
        <v>0.35766628792985</v>
      </c>
      <c r="G900" s="12">
        <v>0.44652199263273301</v>
      </c>
      <c r="H900" s="12">
        <v>21.8426525841749</v>
      </c>
      <c r="I900" s="12">
        <v>20.503291641745999</v>
      </c>
      <c r="J900" s="12">
        <v>20.2380272095285</v>
      </c>
      <c r="K900" s="12">
        <v>20.018721912791101</v>
      </c>
      <c r="L900" s="2" t="b">
        <v>1</v>
      </c>
      <c r="M900" s="2" t="b">
        <v>0</v>
      </c>
      <c r="N900" s="2" t="b">
        <v>1</v>
      </c>
      <c r="O900" s="2" t="b">
        <v>0</v>
      </c>
    </row>
    <row r="901" spans="1:15" x14ac:dyDescent="0.25">
      <c r="A901" s="2" t="s">
        <v>14203</v>
      </c>
      <c r="B901" s="2" t="s">
        <v>14205</v>
      </c>
      <c r="C901" s="2">
        <v>77</v>
      </c>
      <c r="D901" s="2" t="s">
        <v>160</v>
      </c>
      <c r="E901" s="11">
        <v>-1.04399247668135</v>
      </c>
      <c r="F901" s="11">
        <v>0.49090863764584097</v>
      </c>
      <c r="G901" s="12">
        <v>0.30899932632562799</v>
      </c>
      <c r="H901" s="12">
        <v>20.7011267017397</v>
      </c>
      <c r="I901" s="12">
        <v>18.629473252823502</v>
      </c>
      <c r="J901" s="12">
        <v>18.929618977300802</v>
      </c>
      <c r="K901" s="12">
        <v>18.3129960238998</v>
      </c>
      <c r="L901" s="2" t="b">
        <v>1</v>
      </c>
      <c r="M901" s="2" t="b">
        <v>0</v>
      </c>
      <c r="N901" s="2" t="b">
        <v>1</v>
      </c>
      <c r="O901" s="2" t="b">
        <v>0</v>
      </c>
    </row>
    <row r="902" spans="1:15" x14ac:dyDescent="0.25">
      <c r="A902" s="2" t="s">
        <v>13890</v>
      </c>
      <c r="B902" s="2" t="s">
        <v>27745</v>
      </c>
      <c r="C902" s="2">
        <v>713</v>
      </c>
      <c r="D902" s="2" t="s">
        <v>160</v>
      </c>
      <c r="E902" s="11">
        <v>-1.04305494468126</v>
      </c>
      <c r="F902" s="11">
        <v>0.28298293549392201</v>
      </c>
      <c r="G902" s="12">
        <v>0.54823975261801505</v>
      </c>
      <c r="H902" s="12">
        <v>25.0839752836694</v>
      </c>
      <c r="I902" s="12">
        <v>26.094145554552799</v>
      </c>
      <c r="J902" s="12">
        <v>24.482099450509001</v>
      </c>
      <c r="K902" s="12">
        <v>24.609911498350598</v>
      </c>
      <c r="L902" s="2" t="b">
        <v>1</v>
      </c>
      <c r="M902" s="2" t="b">
        <v>0</v>
      </c>
      <c r="N902" s="2" t="b">
        <v>0</v>
      </c>
      <c r="O902" s="2" t="b">
        <v>0</v>
      </c>
    </row>
    <row r="903" spans="1:15" x14ac:dyDescent="0.25">
      <c r="A903" s="2" t="s">
        <v>38679</v>
      </c>
      <c r="B903" s="2" t="s">
        <v>38681</v>
      </c>
      <c r="C903" s="2">
        <v>181</v>
      </c>
      <c r="D903" s="2" t="s">
        <v>160</v>
      </c>
      <c r="E903" s="11">
        <v>-1.03989913078565</v>
      </c>
      <c r="F903" s="11">
        <v>0.51676730832684703</v>
      </c>
      <c r="G903" s="12">
        <v>0.28670496843080401</v>
      </c>
      <c r="H903" s="12">
        <v>22.106222119774401</v>
      </c>
      <c r="I903" s="12">
        <v>22.9444516054673</v>
      </c>
      <c r="J903" s="12">
        <v>20.367675300177002</v>
      </c>
      <c r="K903" s="12">
        <v>22.603200163493501</v>
      </c>
      <c r="L903" s="2" t="b">
        <v>0</v>
      </c>
      <c r="M903" s="2" t="b">
        <v>0</v>
      </c>
      <c r="N903" s="2" t="b">
        <v>1</v>
      </c>
      <c r="O903" s="2" t="b">
        <v>0</v>
      </c>
    </row>
    <row r="904" spans="1:15" x14ac:dyDescent="0.25">
      <c r="A904" s="2" t="s">
        <v>6156</v>
      </c>
      <c r="B904" s="2" t="s">
        <v>6158</v>
      </c>
      <c r="C904" s="2">
        <v>19</v>
      </c>
      <c r="D904" s="2" t="s">
        <v>46276</v>
      </c>
      <c r="E904" s="11">
        <v>-1.03497212904229</v>
      </c>
      <c r="F904" s="11">
        <v>0.47622913735994299</v>
      </c>
      <c r="G904" s="12">
        <v>0.322184036466799</v>
      </c>
      <c r="H904" s="12">
        <v>21.2707029592796</v>
      </c>
      <c r="I904" s="12">
        <v>22.499476181980899</v>
      </c>
      <c r="J904" s="12">
        <v>19.8825915892299</v>
      </c>
      <c r="K904" s="12">
        <v>21.817643293945999</v>
      </c>
      <c r="L904" s="2" t="b">
        <v>0</v>
      </c>
      <c r="M904" s="2" t="b">
        <v>0</v>
      </c>
      <c r="N904" s="2" t="b">
        <v>0</v>
      </c>
      <c r="O904" s="2" t="b">
        <v>0</v>
      </c>
    </row>
    <row r="905" spans="1:15" x14ac:dyDescent="0.25">
      <c r="A905" s="2" t="s">
        <v>22055</v>
      </c>
      <c r="B905" s="2" t="s">
        <v>22057</v>
      </c>
      <c r="C905" s="2">
        <v>869</v>
      </c>
      <c r="D905" s="2" t="s">
        <v>160</v>
      </c>
      <c r="E905" s="11">
        <v>-1.03394116692979</v>
      </c>
      <c r="F905" s="11">
        <v>0.48172466630701899</v>
      </c>
      <c r="G905" s="12">
        <v>0.317201115431961</v>
      </c>
      <c r="H905" s="12">
        <v>20.5101646039627</v>
      </c>
      <c r="I905" s="12">
        <v>20.539468469014601</v>
      </c>
      <c r="J905" s="12">
        <v>18.514573441605599</v>
      </c>
      <c r="K905" s="12">
        <v>20.467177297512102</v>
      </c>
      <c r="L905" s="2" t="b">
        <v>0</v>
      </c>
      <c r="M905" s="2" t="b">
        <v>0</v>
      </c>
      <c r="N905" s="2" t="b">
        <v>1</v>
      </c>
      <c r="O905" s="2" t="b">
        <v>0</v>
      </c>
    </row>
    <row r="906" spans="1:15" x14ac:dyDescent="0.25">
      <c r="A906" s="2" t="s">
        <v>30171</v>
      </c>
      <c r="B906" s="2" t="s">
        <v>30173</v>
      </c>
      <c r="C906" s="2">
        <v>201</v>
      </c>
      <c r="D906" s="2" t="s">
        <v>160</v>
      </c>
      <c r="E906" s="11">
        <v>-1.03128222112239</v>
      </c>
      <c r="F906" s="11">
        <v>0.462230501627093</v>
      </c>
      <c r="G906" s="12">
        <v>0.33514139972392498</v>
      </c>
      <c r="H906" s="12">
        <v>21.887147136105401</v>
      </c>
      <c r="I906" s="12">
        <v>21.486155521253501</v>
      </c>
      <c r="J906" s="12">
        <v>21.585863260828901</v>
      </c>
      <c r="K906" s="12">
        <v>19.724874954285099</v>
      </c>
      <c r="L906" s="2" t="b">
        <v>0</v>
      </c>
      <c r="M906" s="2" t="b">
        <v>1</v>
      </c>
      <c r="N906" s="2" t="b">
        <v>0</v>
      </c>
      <c r="O906" s="2" t="b">
        <v>0</v>
      </c>
    </row>
    <row r="907" spans="1:15" x14ac:dyDescent="0.25">
      <c r="A907" s="2" t="s">
        <v>350</v>
      </c>
      <c r="B907" s="2" t="s">
        <v>352</v>
      </c>
      <c r="C907" s="2">
        <v>192</v>
      </c>
      <c r="D907" s="2" t="s">
        <v>160</v>
      </c>
      <c r="E907" s="11">
        <v>-1.0264622370212699</v>
      </c>
      <c r="F907" s="11">
        <v>0.134479990116738</v>
      </c>
      <c r="G907" s="12">
        <v>0.87134233148594398</v>
      </c>
      <c r="H907" s="12">
        <v>19.790019702462398</v>
      </c>
      <c r="I907" s="12">
        <v>20.033773227227101</v>
      </c>
      <c r="J907" s="12">
        <v>18.597678239804502</v>
      </c>
      <c r="K907" s="12">
        <v>19.1731902158424</v>
      </c>
      <c r="L907" s="2" t="b">
        <v>0</v>
      </c>
      <c r="M907" s="2" t="b">
        <v>1</v>
      </c>
      <c r="N907" s="2" t="b">
        <v>0</v>
      </c>
      <c r="O907" s="2" t="b">
        <v>0</v>
      </c>
    </row>
    <row r="908" spans="1:15" x14ac:dyDescent="0.25">
      <c r="A908" s="2" t="s">
        <v>40182</v>
      </c>
      <c r="B908" s="2" t="s">
        <v>40184</v>
      </c>
      <c r="C908" s="2">
        <v>261</v>
      </c>
      <c r="D908" s="2" t="s">
        <v>160</v>
      </c>
      <c r="E908" s="11">
        <v>-1.0231465172369201</v>
      </c>
      <c r="F908" s="11">
        <v>0.156025466940834</v>
      </c>
      <c r="G908" s="12">
        <v>0.80680450902251999</v>
      </c>
      <c r="H908" s="12">
        <v>22.807517734209199</v>
      </c>
      <c r="I908" s="12">
        <v>22.981201730741098</v>
      </c>
      <c r="J908" s="12">
        <v>22.166362419969101</v>
      </c>
      <c r="K908" s="12">
        <v>21.576064010507199</v>
      </c>
      <c r="L908" s="2" t="b">
        <v>0</v>
      </c>
      <c r="M908" s="2" t="b">
        <v>0</v>
      </c>
      <c r="N908" s="2" t="b">
        <v>0</v>
      </c>
      <c r="O908" s="2" t="b">
        <v>0</v>
      </c>
    </row>
    <row r="909" spans="1:15" x14ac:dyDescent="0.25">
      <c r="A909" s="2" t="s">
        <v>51480</v>
      </c>
      <c r="B909" s="2" t="s">
        <v>51482</v>
      </c>
      <c r="C909" s="2">
        <v>1843</v>
      </c>
      <c r="D909" s="2" t="s">
        <v>46276</v>
      </c>
      <c r="E909" s="11">
        <v>-1.02042471407803</v>
      </c>
      <c r="F909" s="11">
        <v>0.39634135801391301</v>
      </c>
      <c r="G909" s="12">
        <v>0.40193060689858201</v>
      </c>
      <c r="H909" s="12">
        <v>21.6009969327704</v>
      </c>
      <c r="I909" s="12">
        <v>21.487397435597799</v>
      </c>
      <c r="J909" s="12">
        <v>19.788701108965501</v>
      </c>
      <c r="K909" s="12">
        <v>21.258843831246701</v>
      </c>
      <c r="L909" s="2" t="b">
        <v>1</v>
      </c>
      <c r="M909" s="2" t="b">
        <v>0</v>
      </c>
      <c r="N909" s="2" t="b">
        <v>0</v>
      </c>
      <c r="O909" s="2" t="b">
        <v>0</v>
      </c>
    </row>
    <row r="910" spans="1:15" x14ac:dyDescent="0.25">
      <c r="A910" s="2" t="s">
        <v>5070</v>
      </c>
      <c r="B910" s="2" t="s">
        <v>5072</v>
      </c>
      <c r="C910" s="2">
        <v>591</v>
      </c>
      <c r="D910" s="2" t="s">
        <v>160</v>
      </c>
      <c r="E910" s="11">
        <v>-1.01996139720269</v>
      </c>
      <c r="F910" s="11">
        <v>0.38314797748065199</v>
      </c>
      <c r="G910" s="12">
        <v>0.41663346260712703</v>
      </c>
      <c r="H910" s="12">
        <v>20.615954697000099</v>
      </c>
      <c r="I910" s="12">
        <v>21.0256288786697</v>
      </c>
      <c r="J910" s="12">
        <v>19.072316881103099</v>
      </c>
      <c r="K910" s="12">
        <v>20.5293439001614</v>
      </c>
      <c r="L910" s="2" t="b">
        <v>0</v>
      </c>
      <c r="M910" s="2" t="b">
        <v>0</v>
      </c>
      <c r="N910" s="2" t="b">
        <v>1</v>
      </c>
      <c r="O910" s="2" t="b">
        <v>0</v>
      </c>
    </row>
    <row r="911" spans="1:15" x14ac:dyDescent="0.25">
      <c r="A911" s="2" t="s">
        <v>38458</v>
      </c>
      <c r="B911" s="2" t="s">
        <v>38460</v>
      </c>
      <c r="C911" s="2">
        <v>2046</v>
      </c>
      <c r="D911" s="2" t="s">
        <v>160</v>
      </c>
      <c r="E911" s="11">
        <v>-1.01843085441082</v>
      </c>
      <c r="F911" s="11">
        <v>0.563966414083241</v>
      </c>
      <c r="G911" s="12">
        <v>0.24874675880501801</v>
      </c>
      <c r="H911" s="12">
        <v>21.057015118283399</v>
      </c>
      <c r="I911" s="12">
        <v>19.953636077753799</v>
      </c>
      <c r="J911" s="12">
        <v>18.2308791166998</v>
      </c>
      <c r="K911" s="12">
        <v>20.742910370515801</v>
      </c>
      <c r="L911" s="2" t="b">
        <v>0</v>
      </c>
      <c r="M911" s="2" t="b">
        <v>0</v>
      </c>
      <c r="N911" s="2" t="b">
        <v>1</v>
      </c>
      <c r="O911" s="2" t="b">
        <v>0</v>
      </c>
    </row>
    <row r="912" spans="1:15" x14ac:dyDescent="0.25">
      <c r="A912" s="2" t="s">
        <v>3200</v>
      </c>
      <c r="B912" s="2" t="s">
        <v>3202</v>
      </c>
      <c r="C912" s="2">
        <v>676</v>
      </c>
      <c r="D912" s="2" t="s">
        <v>160</v>
      </c>
      <c r="E912" s="11">
        <v>-1.01641218478365</v>
      </c>
      <c r="F912" s="11">
        <v>0.378160782977285</v>
      </c>
      <c r="G912" s="12">
        <v>0.42232351150278802</v>
      </c>
      <c r="H912" s="12">
        <v>17.327920919704798</v>
      </c>
      <c r="I912" s="12">
        <v>18.731397194480799</v>
      </c>
      <c r="J912" s="12">
        <v>16.8775912267037</v>
      </c>
      <c r="K912" s="12">
        <v>17.148902517914699</v>
      </c>
      <c r="L912" s="2" t="b">
        <v>1</v>
      </c>
      <c r="M912" s="2" t="b">
        <v>0</v>
      </c>
      <c r="N912" s="2" t="b">
        <v>1</v>
      </c>
      <c r="O912" s="2" t="b">
        <v>1</v>
      </c>
    </row>
    <row r="913" spans="1:15" x14ac:dyDescent="0.25">
      <c r="A913" s="2" t="s">
        <v>37120</v>
      </c>
      <c r="B913" s="2" t="s">
        <v>37122</v>
      </c>
      <c r="C913" s="2">
        <v>247</v>
      </c>
      <c r="D913" s="2" t="s">
        <v>160</v>
      </c>
      <c r="E913" s="11">
        <v>-1.0154101424700599</v>
      </c>
      <c r="F913" s="11">
        <v>0.12146896099386199</v>
      </c>
      <c r="G913" s="12">
        <v>0.91553468331032795</v>
      </c>
      <c r="H913" s="12">
        <v>25.730302481580999</v>
      </c>
      <c r="I913" s="12">
        <v>25.227216376913901</v>
      </c>
      <c r="J913" s="12">
        <v>24.171558463639599</v>
      </c>
      <c r="K913" s="12">
        <v>24.7551401099152</v>
      </c>
      <c r="L913" s="2" t="b">
        <v>0</v>
      </c>
      <c r="M913" s="2" t="b">
        <v>0</v>
      </c>
      <c r="N913" s="2" t="b">
        <v>0</v>
      </c>
      <c r="O913" s="2" t="b">
        <v>0</v>
      </c>
    </row>
    <row r="914" spans="1:15" x14ac:dyDescent="0.25">
      <c r="A914" s="2" t="s">
        <v>28086</v>
      </c>
      <c r="B914" s="2" t="s">
        <v>28088</v>
      </c>
      <c r="C914" s="2">
        <v>481</v>
      </c>
      <c r="D914" s="2" t="s">
        <v>160</v>
      </c>
      <c r="E914" s="11">
        <v>-1.0126891645607401</v>
      </c>
      <c r="F914" s="11">
        <v>0.25867705687694098</v>
      </c>
      <c r="G914" s="12">
        <v>0.58724208892399099</v>
      </c>
      <c r="H914" s="12">
        <v>20.8000114825293</v>
      </c>
      <c r="I914" s="12">
        <v>19.902280365518699</v>
      </c>
      <c r="J914" s="12">
        <v>19.2657154315905</v>
      </c>
      <c r="K914" s="12">
        <v>19.411198087336</v>
      </c>
      <c r="L914" s="2" t="b">
        <v>0</v>
      </c>
      <c r="M914" s="2" t="b">
        <v>0</v>
      </c>
      <c r="N914" s="2" t="b">
        <v>1</v>
      </c>
      <c r="O914" s="2" t="b">
        <v>0</v>
      </c>
    </row>
    <row r="915" spans="1:15" x14ac:dyDescent="0.25">
      <c r="A915" s="2" t="s">
        <v>22622</v>
      </c>
      <c r="B915" s="2" t="s">
        <v>22624</v>
      </c>
      <c r="C915" s="2">
        <v>593</v>
      </c>
      <c r="D915" s="2" t="s">
        <v>160</v>
      </c>
      <c r="E915" s="11">
        <v>-1.0118701628715601</v>
      </c>
      <c r="F915" s="11">
        <v>0.52330681104277799</v>
      </c>
      <c r="G915" s="12">
        <v>0.28124361271104298</v>
      </c>
      <c r="H915" s="12">
        <v>19.481514527489399</v>
      </c>
      <c r="I915" s="12">
        <v>20.430208141567601</v>
      </c>
      <c r="J915" s="12">
        <v>20.0518433479265</v>
      </c>
      <c r="K915" s="12">
        <v>17.836138995387302</v>
      </c>
      <c r="L915" s="2" t="b">
        <v>0</v>
      </c>
      <c r="M915" s="2" t="b">
        <v>0</v>
      </c>
      <c r="N915" s="2" t="b">
        <v>0</v>
      </c>
      <c r="O915" s="2" t="b">
        <v>1</v>
      </c>
    </row>
    <row r="916" spans="1:15" x14ac:dyDescent="0.25">
      <c r="A916" s="2" t="s">
        <v>15608</v>
      </c>
      <c r="B916" s="2" t="s">
        <v>15610</v>
      </c>
      <c r="C916" s="2">
        <v>51</v>
      </c>
      <c r="D916" s="2" t="s">
        <v>160</v>
      </c>
      <c r="E916" s="11">
        <v>-1.0115052836859</v>
      </c>
      <c r="F916" s="11">
        <v>0.63278200473570601</v>
      </c>
      <c r="G916" s="12">
        <v>0.19874587994512699</v>
      </c>
      <c r="H916" s="12">
        <v>23.2307006145674</v>
      </c>
      <c r="I916" s="12">
        <v>22.5592276307001</v>
      </c>
      <c r="J916" s="12">
        <v>23.442726326476599</v>
      </c>
      <c r="K916" s="12">
        <v>20.324191351419099</v>
      </c>
      <c r="L916" s="2" t="b">
        <v>0</v>
      </c>
      <c r="M916" s="2" t="b">
        <v>0</v>
      </c>
      <c r="N916" s="2" t="b">
        <v>0</v>
      </c>
      <c r="O916" s="2" t="b">
        <v>1</v>
      </c>
    </row>
    <row r="917" spans="1:15" x14ac:dyDescent="0.25">
      <c r="A917" s="2" t="s">
        <v>18068</v>
      </c>
      <c r="B917" s="2" t="s">
        <v>18070</v>
      </c>
      <c r="C917" s="2">
        <v>36</v>
      </c>
      <c r="D917" s="2" t="s">
        <v>51630</v>
      </c>
      <c r="E917" s="11">
        <v>-1.0111584853567599</v>
      </c>
      <c r="F917" s="11">
        <v>0.23689820758539501</v>
      </c>
      <c r="G917" s="12">
        <v>0.62543822521525605</v>
      </c>
      <c r="H917" s="12">
        <v>18.3305603562386</v>
      </c>
      <c r="I917" s="12">
        <v>19.112432720617299</v>
      </c>
      <c r="J917" s="12">
        <v>18.165708458666099</v>
      </c>
      <c r="K917" s="12">
        <v>17.254967647476398</v>
      </c>
      <c r="L917" s="2" t="b">
        <v>1</v>
      </c>
      <c r="M917" s="2" t="b">
        <v>0</v>
      </c>
      <c r="N917" s="2" t="b">
        <v>1</v>
      </c>
      <c r="O917" s="2" t="b">
        <v>1</v>
      </c>
    </row>
    <row r="918" spans="1:15" x14ac:dyDescent="0.25">
      <c r="A918" s="2" t="s">
        <v>27445</v>
      </c>
      <c r="B918" s="2" t="s">
        <v>27447</v>
      </c>
      <c r="C918" s="2">
        <v>886</v>
      </c>
      <c r="D918" s="2" t="s">
        <v>160</v>
      </c>
      <c r="E918" s="11">
        <v>-1.0103953578166101</v>
      </c>
      <c r="F918" s="11">
        <v>0.51719203018148097</v>
      </c>
      <c r="G918" s="12">
        <v>0.28634817612511798</v>
      </c>
      <c r="H918" s="12">
        <v>22.237722987696301</v>
      </c>
      <c r="I918" s="12">
        <v>20.104655352855701</v>
      </c>
      <c r="J918" s="12">
        <v>20.149081819878901</v>
      </c>
      <c r="K918" s="12">
        <v>20.172505805039901</v>
      </c>
      <c r="L918" s="2" t="b">
        <v>1</v>
      </c>
      <c r="M918" s="2" t="b">
        <v>0</v>
      </c>
      <c r="N918" s="2" t="b">
        <v>0</v>
      </c>
      <c r="O918" s="2" t="b">
        <v>0</v>
      </c>
    </row>
    <row r="919" spans="1:15" x14ac:dyDescent="0.25">
      <c r="A919" s="2" t="s">
        <v>35582</v>
      </c>
      <c r="B919" s="2" t="s">
        <v>35584</v>
      </c>
      <c r="C919" s="2">
        <v>95</v>
      </c>
      <c r="D919" s="2" t="s">
        <v>160</v>
      </c>
      <c r="E919" s="11">
        <v>-1.0101069472382</v>
      </c>
      <c r="F919" s="11">
        <v>0.35093131404672501</v>
      </c>
      <c r="G919" s="12">
        <v>0.45477787740747899</v>
      </c>
      <c r="H919" s="12">
        <v>22.3595932550997</v>
      </c>
      <c r="I919" s="12">
        <v>21.0714916494844</v>
      </c>
      <c r="J919" s="12">
        <v>20.551612233234099</v>
      </c>
      <c r="K919" s="12">
        <v>20.859258776873499</v>
      </c>
      <c r="L919" s="2" t="b">
        <v>0</v>
      </c>
      <c r="M919" s="2" t="b">
        <v>0</v>
      </c>
      <c r="N919" s="2" t="b">
        <v>1</v>
      </c>
      <c r="O919" s="2" t="b">
        <v>0</v>
      </c>
    </row>
    <row r="920" spans="1:15" x14ac:dyDescent="0.25">
      <c r="A920" s="2" t="s">
        <v>26330</v>
      </c>
      <c r="B920" s="2" t="s">
        <v>26332</v>
      </c>
      <c r="C920" s="2">
        <v>426</v>
      </c>
      <c r="D920" s="2" t="s">
        <v>160</v>
      </c>
      <c r="E920" s="11">
        <v>-1.00954861731046</v>
      </c>
      <c r="F920" s="11">
        <v>0.56273753213365696</v>
      </c>
      <c r="G920" s="12">
        <v>0.24969411833639399</v>
      </c>
      <c r="H920" s="12">
        <v>25.814321863382499</v>
      </c>
      <c r="I920" s="12">
        <v>23.5690609041682</v>
      </c>
      <c r="J920" s="12">
        <v>24.614998238519998</v>
      </c>
      <c r="K920" s="12">
        <v>22.7492872944098</v>
      </c>
      <c r="L920" s="2" t="b">
        <v>0</v>
      </c>
      <c r="M920" s="2" t="b">
        <v>0</v>
      </c>
      <c r="N920" s="2" t="b">
        <v>0</v>
      </c>
      <c r="O920" s="2" t="b">
        <v>0</v>
      </c>
    </row>
    <row r="921" spans="1:15" x14ac:dyDescent="0.25">
      <c r="A921" s="2" t="s">
        <v>9260</v>
      </c>
      <c r="B921" s="2" t="s">
        <v>9262</v>
      </c>
      <c r="C921" s="2">
        <v>79</v>
      </c>
      <c r="D921" s="2" t="s">
        <v>160</v>
      </c>
      <c r="E921" s="11">
        <v>-1.00746798507213</v>
      </c>
      <c r="F921" s="11">
        <v>0.109363672958338</v>
      </c>
      <c r="G921" s="12">
        <v>0.961126912497002</v>
      </c>
      <c r="H921" s="12">
        <v>21.9591547589039</v>
      </c>
      <c r="I921" s="12">
        <v>22.441659629563901</v>
      </c>
      <c r="J921" s="12">
        <v>21.4615164914247</v>
      </c>
      <c r="K921" s="12">
        <v>20.9243619268989</v>
      </c>
      <c r="L921" s="2" t="b">
        <v>1</v>
      </c>
      <c r="M921" s="2" t="b">
        <v>0</v>
      </c>
      <c r="N921" s="2" t="b">
        <v>1</v>
      </c>
      <c r="O921" s="2" t="b">
        <v>0</v>
      </c>
    </row>
    <row r="922" spans="1:15" x14ac:dyDescent="0.25">
      <c r="A922" s="2" t="s">
        <v>28720</v>
      </c>
      <c r="B922" s="2" t="s">
        <v>28722</v>
      </c>
      <c r="C922" s="2">
        <v>47</v>
      </c>
      <c r="D922" s="2" t="s">
        <v>160</v>
      </c>
      <c r="E922" s="11">
        <v>-1.0071295956828299</v>
      </c>
      <c r="F922" s="11">
        <v>0.14974955175645799</v>
      </c>
      <c r="G922" s="12">
        <v>0.82463446890518299</v>
      </c>
      <c r="H922" s="12">
        <v>18.519085165038</v>
      </c>
      <c r="I922" s="12">
        <v>17.9368410378353</v>
      </c>
      <c r="J922" s="12">
        <v>16.893934878392301</v>
      </c>
      <c r="K922" s="12">
        <v>17.5477321331153</v>
      </c>
      <c r="L922" s="2" t="b">
        <v>1</v>
      </c>
      <c r="M922" s="2" t="b">
        <v>0</v>
      </c>
      <c r="N922" s="2" t="b">
        <v>1</v>
      </c>
      <c r="O922" s="2" t="b">
        <v>0</v>
      </c>
    </row>
    <row r="923" spans="1:15" x14ac:dyDescent="0.25">
      <c r="A923" s="2" t="s">
        <v>19467</v>
      </c>
      <c r="B923" s="2" t="s">
        <v>19469</v>
      </c>
      <c r="C923" s="2">
        <v>307</v>
      </c>
      <c r="D923" s="2" t="s">
        <v>160</v>
      </c>
      <c r="E923" s="11">
        <v>-1.00625553674907</v>
      </c>
      <c r="F923" s="11">
        <v>0.23950892300248799</v>
      </c>
      <c r="G923" s="12">
        <v>0.62067830213018904</v>
      </c>
      <c r="H923" s="12">
        <v>21.813338476227401</v>
      </c>
      <c r="I923" s="12">
        <v>20.969717931831902</v>
      </c>
      <c r="J923" s="12">
        <v>20.289824766030598</v>
      </c>
      <c r="K923" s="12">
        <v>20.480720568530501</v>
      </c>
      <c r="L923" s="2" t="b">
        <v>1</v>
      </c>
      <c r="M923" s="2" t="b">
        <v>0</v>
      </c>
      <c r="N923" s="2" t="b">
        <v>0</v>
      </c>
      <c r="O923" s="2" t="b">
        <v>0</v>
      </c>
    </row>
    <row r="924" spans="1:15" x14ac:dyDescent="0.25">
      <c r="A924" s="2" t="s">
        <v>6445</v>
      </c>
      <c r="B924" s="2" t="s">
        <v>6447</v>
      </c>
      <c r="C924" s="2">
        <v>113</v>
      </c>
      <c r="D924" s="2" t="s">
        <v>160</v>
      </c>
      <c r="E924" s="11">
        <v>-0.99842676862116198</v>
      </c>
      <c r="F924" s="11">
        <v>0.30440924588513402</v>
      </c>
      <c r="G924" s="12">
        <v>0.51654216078480097</v>
      </c>
      <c r="H924" s="12">
        <v>23.436173251420001</v>
      </c>
      <c r="I924" s="12">
        <v>22.6130031298711</v>
      </c>
      <c r="J924" s="12">
        <v>21.452834306296701</v>
      </c>
      <c r="K924" s="12">
        <v>22.599488537752102</v>
      </c>
      <c r="L924" s="2" t="b">
        <v>1</v>
      </c>
      <c r="M924" s="2" t="b">
        <v>0</v>
      </c>
      <c r="N924" s="2" t="b">
        <v>1</v>
      </c>
      <c r="O924" s="2" t="b">
        <v>0</v>
      </c>
    </row>
    <row r="925" spans="1:15" x14ac:dyDescent="0.25">
      <c r="A925" s="2" t="s">
        <v>29062</v>
      </c>
      <c r="B925" s="2" t="s">
        <v>29064</v>
      </c>
      <c r="C925" s="2">
        <v>216</v>
      </c>
      <c r="D925" s="2" t="s">
        <v>160</v>
      </c>
      <c r="E925" s="11">
        <v>-0.99817245444507896</v>
      </c>
      <c r="F925" s="11">
        <v>7.8490698424076702E-2</v>
      </c>
      <c r="G925" s="12">
        <v>1.10518180647062</v>
      </c>
      <c r="H925" s="12">
        <v>24.0412265396461</v>
      </c>
      <c r="I925" s="12">
        <v>23.595236928091602</v>
      </c>
      <c r="J925" s="12">
        <v>22.635500479390501</v>
      </c>
      <c r="K925" s="12">
        <v>23.004618079457</v>
      </c>
      <c r="L925" s="2" t="b">
        <v>0</v>
      </c>
      <c r="M925" s="2" t="b">
        <v>0</v>
      </c>
      <c r="N925" s="2" t="b">
        <v>0</v>
      </c>
      <c r="O925" s="2" t="b">
        <v>0</v>
      </c>
    </row>
    <row r="926" spans="1:15" x14ac:dyDescent="0.25">
      <c r="A926" s="2" t="s">
        <v>25583</v>
      </c>
      <c r="B926" s="2" t="s">
        <v>25585</v>
      </c>
      <c r="C926" s="2">
        <v>273</v>
      </c>
      <c r="D926" s="2" t="s">
        <v>46276</v>
      </c>
      <c r="E926" s="11">
        <v>-0.99812662298645105</v>
      </c>
      <c r="F926" s="11">
        <v>0.497520702841797</v>
      </c>
      <c r="G926" s="12">
        <v>0.30318884267126101</v>
      </c>
      <c r="H926" s="12">
        <v>21.646034020550399</v>
      </c>
      <c r="I926" s="12">
        <v>19.624067472379799</v>
      </c>
      <c r="J926" s="12">
        <v>19.951299317896801</v>
      </c>
      <c r="K926" s="12">
        <v>19.3225489290604</v>
      </c>
      <c r="L926" s="2" t="b">
        <v>0</v>
      </c>
      <c r="M926" s="2" t="b">
        <v>0</v>
      </c>
      <c r="N926" s="2" t="b">
        <v>0</v>
      </c>
      <c r="O926" s="2" t="b">
        <v>0</v>
      </c>
    </row>
    <row r="927" spans="1:15" x14ac:dyDescent="0.25">
      <c r="A927" s="2" t="s">
        <v>9817</v>
      </c>
      <c r="B927" s="2" t="s">
        <v>9819</v>
      </c>
      <c r="C927" s="2">
        <v>27</v>
      </c>
      <c r="D927" s="2" t="s">
        <v>160</v>
      </c>
      <c r="E927" s="11">
        <v>-0.99776376431818603</v>
      </c>
      <c r="F927" s="11">
        <v>1.7314498124856099E-2</v>
      </c>
      <c r="G927" s="12">
        <v>1.76159009231922</v>
      </c>
      <c r="H927" s="12">
        <v>21.018523404136001</v>
      </c>
      <c r="I927" s="12">
        <v>21.204992402783699</v>
      </c>
      <c r="J927" s="12">
        <v>20.019186013998699</v>
      </c>
      <c r="K927" s="12">
        <v>20.208802264284699</v>
      </c>
      <c r="L927" s="2" t="b">
        <v>0</v>
      </c>
      <c r="M927" s="2" t="b">
        <v>0</v>
      </c>
      <c r="N927" s="2" t="b">
        <v>1</v>
      </c>
      <c r="O927" s="2" t="b">
        <v>0</v>
      </c>
    </row>
    <row r="928" spans="1:15" x14ac:dyDescent="0.25">
      <c r="A928" s="2" t="s">
        <v>12161</v>
      </c>
      <c r="B928" s="2" t="s">
        <v>12163</v>
      </c>
      <c r="C928" s="2">
        <v>199</v>
      </c>
      <c r="D928" s="2" t="s">
        <v>160</v>
      </c>
      <c r="E928" s="11">
        <v>-0.99675677649805605</v>
      </c>
      <c r="F928" s="11">
        <v>0.53694936626283996</v>
      </c>
      <c r="G928" s="12">
        <v>0.27006666586362499</v>
      </c>
      <c r="H928" s="12">
        <v>16.937691735468899</v>
      </c>
      <c r="I928" s="12">
        <v>17.106023736960001</v>
      </c>
      <c r="J928" s="12">
        <v>14.903790032639</v>
      </c>
      <c r="K928" s="12">
        <v>17.1464118867938</v>
      </c>
      <c r="L928" s="2" t="b">
        <v>1</v>
      </c>
      <c r="M928" s="2" t="b">
        <v>1</v>
      </c>
      <c r="N928" s="2" t="b">
        <v>1</v>
      </c>
      <c r="O928" s="2" t="b">
        <v>1</v>
      </c>
    </row>
    <row r="929" spans="1:15" x14ac:dyDescent="0.25">
      <c r="A929" s="2" t="s">
        <v>31980</v>
      </c>
      <c r="B929" s="2" t="s">
        <v>31982</v>
      </c>
      <c r="C929" s="2">
        <v>932</v>
      </c>
      <c r="D929" s="2" t="s">
        <v>160</v>
      </c>
      <c r="E929" s="11">
        <v>-0.99492358179639595</v>
      </c>
      <c r="F929" s="11">
        <v>0.186621945355953</v>
      </c>
      <c r="G929" s="12">
        <v>0.72903728777816101</v>
      </c>
      <c r="H929" s="12">
        <v>19.743861372099602</v>
      </c>
      <c r="I929" s="12">
        <v>19.0012558882968</v>
      </c>
      <c r="J929" s="12">
        <v>18.041458015060101</v>
      </c>
      <c r="K929" s="12">
        <v>18.713812081743502</v>
      </c>
      <c r="L929" s="2" t="b">
        <v>0</v>
      </c>
      <c r="M929" s="2" t="b">
        <v>0</v>
      </c>
      <c r="N929" s="2" t="b">
        <v>1</v>
      </c>
      <c r="O929" s="2" t="b">
        <v>0</v>
      </c>
    </row>
    <row r="930" spans="1:15" x14ac:dyDescent="0.25">
      <c r="A930" s="2" t="s">
        <v>14500</v>
      </c>
      <c r="B930" s="2" t="s">
        <v>14502</v>
      </c>
      <c r="C930" s="2">
        <v>363</v>
      </c>
      <c r="D930" s="2" t="s">
        <v>160</v>
      </c>
      <c r="E930" s="11">
        <v>-0.99429057099306895</v>
      </c>
      <c r="F930" s="11">
        <v>0.58532906777541105</v>
      </c>
      <c r="G930" s="12">
        <v>0.23259990803856201</v>
      </c>
      <c r="H930" s="12">
        <v>20.914736503126601</v>
      </c>
      <c r="I930" s="12">
        <v>22.798834356235101</v>
      </c>
      <c r="J930" s="12">
        <v>22.065555762077398</v>
      </c>
      <c r="K930" s="12">
        <v>19.659433955298201</v>
      </c>
      <c r="L930" s="2" t="b">
        <v>0</v>
      </c>
      <c r="M930" s="2" t="b">
        <v>0</v>
      </c>
      <c r="N930" s="2" t="b">
        <v>0</v>
      </c>
      <c r="O930" s="2" t="b">
        <v>0</v>
      </c>
    </row>
    <row r="931" spans="1:15" x14ac:dyDescent="0.25">
      <c r="A931" s="2" t="s">
        <v>10223</v>
      </c>
      <c r="B931" s="2" t="s">
        <v>10225</v>
      </c>
      <c r="C931" s="2">
        <v>389</v>
      </c>
      <c r="D931" s="2" t="s">
        <v>46276</v>
      </c>
      <c r="E931" s="11">
        <v>-0.99360411845622598</v>
      </c>
      <c r="F931" s="11">
        <v>0.39103465042024699</v>
      </c>
      <c r="G931" s="12">
        <v>0.40778475713213802</v>
      </c>
      <c r="H931" s="12">
        <v>20.788037562343501</v>
      </c>
      <c r="I931" s="12">
        <v>22.276991795142401</v>
      </c>
      <c r="J931" s="12">
        <v>20.208462242017401</v>
      </c>
      <c r="K931" s="12">
        <v>20.869358878556</v>
      </c>
      <c r="L931" s="2" t="b">
        <v>1</v>
      </c>
      <c r="M931" s="2" t="b">
        <v>0</v>
      </c>
      <c r="N931" s="2" t="b">
        <v>0</v>
      </c>
      <c r="O931" s="2" t="b">
        <v>0</v>
      </c>
    </row>
    <row r="932" spans="1:15" x14ac:dyDescent="0.25">
      <c r="A932" s="2" t="s">
        <v>28024</v>
      </c>
      <c r="B932" s="2" t="s">
        <v>28026</v>
      </c>
      <c r="C932" s="2">
        <v>118</v>
      </c>
      <c r="D932" s="2" t="s">
        <v>160</v>
      </c>
      <c r="E932" s="11">
        <v>-0.99225925832407202</v>
      </c>
      <c r="F932" s="11">
        <v>0.66434104384471904</v>
      </c>
      <c r="G932" s="12">
        <v>0.17760891545753699</v>
      </c>
      <c r="H932" s="12">
        <v>21.3944052956377</v>
      </c>
      <c r="I932" s="12">
        <v>20.8853515194319</v>
      </c>
      <c r="J932" s="12">
        <v>18.441588136895898</v>
      </c>
      <c r="K932" s="12">
        <v>21.8536501615256</v>
      </c>
      <c r="L932" s="2" t="b">
        <v>1</v>
      </c>
      <c r="M932" s="2" t="b">
        <v>0</v>
      </c>
      <c r="N932" s="2" t="b">
        <v>1</v>
      </c>
      <c r="O932" s="2" t="b">
        <v>0</v>
      </c>
    </row>
    <row r="933" spans="1:15" x14ac:dyDescent="0.25">
      <c r="A933" s="2" t="s">
        <v>5205</v>
      </c>
      <c r="B933" s="2" t="s">
        <v>5207</v>
      </c>
      <c r="C933" s="2">
        <v>173</v>
      </c>
      <c r="D933" s="2" t="s">
        <v>160</v>
      </c>
      <c r="E933" s="11">
        <v>-0.99209476158893795</v>
      </c>
      <c r="F933" s="11">
        <v>0.57125131717934396</v>
      </c>
      <c r="G933" s="12">
        <v>0.243172785533803</v>
      </c>
      <c r="H933" s="12">
        <v>19.044850902874799</v>
      </c>
      <c r="I933" s="12">
        <v>21.1626160214186</v>
      </c>
      <c r="J933" s="12">
        <v>20.142778376051801</v>
      </c>
      <c r="K933" s="12">
        <v>18.080499025063698</v>
      </c>
      <c r="L933" s="2" t="b">
        <v>0</v>
      </c>
      <c r="M933" s="2" t="b">
        <v>0</v>
      </c>
      <c r="N933" s="2" t="b">
        <v>0</v>
      </c>
      <c r="O933" s="2" t="b">
        <v>1</v>
      </c>
    </row>
    <row r="934" spans="1:15" x14ac:dyDescent="0.25">
      <c r="A934" s="2" t="s">
        <v>8523</v>
      </c>
      <c r="B934" s="2" t="s">
        <v>8525</v>
      </c>
      <c r="C934" s="2">
        <v>693</v>
      </c>
      <c r="D934" s="2" t="s">
        <v>160</v>
      </c>
      <c r="E934" s="11">
        <v>-0.99102730342799505</v>
      </c>
      <c r="F934" s="11">
        <v>0.38969551913267297</v>
      </c>
      <c r="G934" s="12">
        <v>0.40927458786176701</v>
      </c>
      <c r="H934" s="12">
        <v>20.8416704388999</v>
      </c>
      <c r="I934" s="12">
        <v>21.134391794321601</v>
      </c>
      <c r="J934" s="12">
        <v>19.285052398032299</v>
      </c>
      <c r="K934" s="12">
        <v>20.708955228333199</v>
      </c>
      <c r="L934" s="2" t="b">
        <v>0</v>
      </c>
      <c r="M934" s="2" t="b">
        <v>0</v>
      </c>
      <c r="N934" s="2" t="b">
        <v>0</v>
      </c>
      <c r="O934" s="2" t="b">
        <v>0</v>
      </c>
    </row>
    <row r="935" spans="1:15" x14ac:dyDescent="0.25">
      <c r="A935" s="2" t="s">
        <v>23498</v>
      </c>
      <c r="B935" s="2" t="s">
        <v>23500</v>
      </c>
      <c r="C935" s="2">
        <v>173</v>
      </c>
      <c r="D935" s="2" t="s">
        <v>160</v>
      </c>
      <c r="E935" s="11">
        <v>-0.99099711442860206</v>
      </c>
      <c r="F935" s="11">
        <v>0.32494902131109299</v>
      </c>
      <c r="G935" s="12">
        <v>0.48818476671300998</v>
      </c>
      <c r="H935" s="12">
        <v>20.503178402451098</v>
      </c>
      <c r="I935" s="12">
        <v>20.9807466713888</v>
      </c>
      <c r="J935" s="12">
        <v>19.147524948091</v>
      </c>
      <c r="K935" s="12">
        <v>20.354405896891599</v>
      </c>
      <c r="L935" s="2" t="b">
        <v>1</v>
      </c>
      <c r="M935" s="2" t="b">
        <v>0</v>
      </c>
      <c r="N935" s="2" t="b">
        <v>1</v>
      </c>
      <c r="O935" s="2" t="b">
        <v>0</v>
      </c>
    </row>
    <row r="936" spans="1:15" x14ac:dyDescent="0.25">
      <c r="A936" s="2" t="s">
        <v>28492</v>
      </c>
      <c r="B936" s="2" t="s">
        <v>28494</v>
      </c>
      <c r="C936" s="2">
        <v>131</v>
      </c>
      <c r="D936" s="2" t="s">
        <v>160</v>
      </c>
      <c r="E936" s="11">
        <v>-0.98943595410908702</v>
      </c>
      <c r="F936" s="11">
        <v>0.35452693458310103</v>
      </c>
      <c r="G936" s="12">
        <v>0.45035076444014799</v>
      </c>
      <c r="H936" s="12">
        <v>18.1896452013358</v>
      </c>
      <c r="I936" s="12">
        <v>19.2665149642547</v>
      </c>
      <c r="J936" s="12">
        <v>17.116051744603901</v>
      </c>
      <c r="K936" s="12">
        <v>18.3612365127684</v>
      </c>
      <c r="L936" s="2" t="b">
        <v>1</v>
      </c>
      <c r="M936" s="2" t="b">
        <v>0</v>
      </c>
      <c r="N936" s="2" t="b">
        <v>1</v>
      </c>
      <c r="O936" s="2" t="b">
        <v>1</v>
      </c>
    </row>
    <row r="937" spans="1:15" x14ac:dyDescent="0.25">
      <c r="A937" s="2" t="s">
        <v>8417</v>
      </c>
      <c r="B937" s="2" t="s">
        <v>8419</v>
      </c>
      <c r="C937" s="2">
        <v>195</v>
      </c>
      <c r="D937" s="2" t="s">
        <v>46276</v>
      </c>
      <c r="E937" s="11">
        <v>-0.98867431975411102</v>
      </c>
      <c r="F937" s="11">
        <v>0.52570240961377501</v>
      </c>
      <c r="G937" s="12">
        <v>0.279260032341347</v>
      </c>
      <c r="H937" s="12">
        <v>23.0017059242256</v>
      </c>
      <c r="I937" s="12">
        <v>20.854557524567099</v>
      </c>
      <c r="J937" s="12">
        <v>21.0206590493842</v>
      </c>
      <c r="K937" s="12">
        <v>20.858255759900299</v>
      </c>
      <c r="L937" s="2" t="b">
        <v>1</v>
      </c>
      <c r="M937" s="2" t="b">
        <v>0</v>
      </c>
      <c r="N937" s="2" t="b">
        <v>0</v>
      </c>
      <c r="O937" s="2" t="b">
        <v>0</v>
      </c>
    </row>
    <row r="938" spans="1:15" x14ac:dyDescent="0.25">
      <c r="A938" s="2" t="s">
        <v>16151</v>
      </c>
      <c r="B938" s="2" t="s">
        <v>16153</v>
      </c>
      <c r="C938" s="2">
        <v>1011</v>
      </c>
      <c r="D938" s="2" t="s">
        <v>160</v>
      </c>
      <c r="E938" s="11">
        <v>-0.98682986663651895</v>
      </c>
      <c r="F938" s="11">
        <v>0.35944557140490502</v>
      </c>
      <c r="G938" s="12">
        <v>0.44436686280014598</v>
      </c>
      <c r="H938" s="12">
        <v>18.7889598764467</v>
      </c>
      <c r="I938" s="12">
        <v>19.868836933252702</v>
      </c>
      <c r="J938" s="12">
        <v>17.7103683939484</v>
      </c>
      <c r="K938" s="12">
        <v>18.973768682477999</v>
      </c>
      <c r="L938" s="2" t="b">
        <v>0</v>
      </c>
      <c r="M938" s="2" t="b">
        <v>0</v>
      </c>
      <c r="N938" s="2" t="b">
        <v>1</v>
      </c>
      <c r="O938" s="2" t="b">
        <v>0</v>
      </c>
    </row>
    <row r="939" spans="1:15" x14ac:dyDescent="0.25">
      <c r="A939" s="2" t="s">
        <v>23128</v>
      </c>
      <c r="B939" s="2" t="s">
        <v>23130</v>
      </c>
      <c r="C939" s="2">
        <v>619</v>
      </c>
      <c r="D939" s="2" t="s">
        <v>160</v>
      </c>
      <c r="E939" s="11">
        <v>-0.98546909131656002</v>
      </c>
      <c r="F939" s="11">
        <v>0.65275318690420403</v>
      </c>
      <c r="G939" s="12">
        <v>0.185250999165636</v>
      </c>
      <c r="H939" s="12">
        <v>22.0493949581371</v>
      </c>
      <c r="I939" s="12">
        <v>21.187791893975401</v>
      </c>
      <c r="J939" s="12">
        <v>19.0064764927174</v>
      </c>
      <c r="K939" s="12">
        <v>22.259772176761999</v>
      </c>
      <c r="L939" s="2" t="b">
        <v>0</v>
      </c>
      <c r="M939" s="2" t="b">
        <v>0</v>
      </c>
      <c r="N939" s="2" t="b">
        <v>0</v>
      </c>
      <c r="O939" s="2" t="b">
        <v>0</v>
      </c>
    </row>
    <row r="940" spans="1:15" x14ac:dyDescent="0.25">
      <c r="A940" s="2" t="s">
        <v>23128</v>
      </c>
      <c r="B940" s="2" t="s">
        <v>23130</v>
      </c>
      <c r="C940" s="2">
        <v>620</v>
      </c>
      <c r="D940" s="2" t="s">
        <v>160</v>
      </c>
      <c r="E940" s="11">
        <v>-0.98546909131656002</v>
      </c>
      <c r="F940" s="11">
        <v>0.65275318690420403</v>
      </c>
      <c r="G940" s="12">
        <v>0.185250999165636</v>
      </c>
      <c r="H940" s="12">
        <v>22.0493949581371</v>
      </c>
      <c r="I940" s="12">
        <v>21.187791893975401</v>
      </c>
      <c r="J940" s="12">
        <v>19.0064764927174</v>
      </c>
      <c r="K940" s="12">
        <v>22.259772176761999</v>
      </c>
      <c r="L940" s="2" t="b">
        <v>0</v>
      </c>
      <c r="M940" s="2" t="b">
        <v>0</v>
      </c>
      <c r="N940" s="2" t="b">
        <v>0</v>
      </c>
      <c r="O940" s="2" t="b">
        <v>0</v>
      </c>
    </row>
    <row r="941" spans="1:15" x14ac:dyDescent="0.25">
      <c r="A941" s="2" t="s">
        <v>31112</v>
      </c>
      <c r="B941" s="2" t="s">
        <v>31114</v>
      </c>
      <c r="C941" s="2">
        <v>528</v>
      </c>
      <c r="D941" s="2" t="s">
        <v>160</v>
      </c>
      <c r="E941" s="11">
        <v>-0.98418349737353605</v>
      </c>
      <c r="F941" s="11">
        <v>0.28973272892653601</v>
      </c>
      <c r="G941" s="12">
        <v>0.53800244304498102</v>
      </c>
      <c r="H941" s="12">
        <v>16.819938891340499</v>
      </c>
      <c r="I941" s="12">
        <v>17.836600273960102</v>
      </c>
      <c r="J941" s="12">
        <v>16.217232645865899</v>
      </c>
      <c r="K941" s="12">
        <v>16.470939524687701</v>
      </c>
      <c r="L941" s="2" t="b">
        <v>1</v>
      </c>
      <c r="M941" s="2" t="b">
        <v>1</v>
      </c>
      <c r="N941" s="2" t="b">
        <v>1</v>
      </c>
      <c r="O941" s="2" t="b">
        <v>0</v>
      </c>
    </row>
    <row r="942" spans="1:15" x14ac:dyDescent="0.25">
      <c r="A942" s="2" t="s">
        <v>11793</v>
      </c>
      <c r="B942" s="2" t="s">
        <v>11795</v>
      </c>
      <c r="C942" s="2">
        <v>85</v>
      </c>
      <c r="D942" s="2" t="s">
        <v>46276</v>
      </c>
      <c r="E942" s="11">
        <v>-0.98125721443810898</v>
      </c>
      <c r="F942" s="11">
        <v>0.49756394188700698</v>
      </c>
      <c r="G942" s="12">
        <v>0.30315110019608799</v>
      </c>
      <c r="H942" s="12">
        <v>20.308252733898499</v>
      </c>
      <c r="I942" s="12">
        <v>20.302947163044202</v>
      </c>
      <c r="J942" s="12">
        <v>18.350564154005099</v>
      </c>
      <c r="K942" s="12">
        <v>20.298121314061401</v>
      </c>
      <c r="L942" s="2" t="b">
        <v>0</v>
      </c>
      <c r="M942" s="2" t="b">
        <v>0</v>
      </c>
      <c r="N942" s="2" t="b">
        <v>0</v>
      </c>
      <c r="O942" s="2" t="b">
        <v>0</v>
      </c>
    </row>
    <row r="943" spans="1:15" x14ac:dyDescent="0.25">
      <c r="A943" s="2" t="s">
        <v>2035</v>
      </c>
      <c r="B943" s="2" t="s">
        <v>2037</v>
      </c>
      <c r="C943" s="2">
        <v>578</v>
      </c>
      <c r="D943" s="2" t="s">
        <v>160</v>
      </c>
      <c r="E943" s="11">
        <v>-0.98116578931663101</v>
      </c>
      <c r="F943" s="11">
        <v>0.245292937834443</v>
      </c>
      <c r="G943" s="12">
        <v>0.610314955273773</v>
      </c>
      <c r="H943" s="12">
        <v>20.952423436130999</v>
      </c>
      <c r="I943" s="12">
        <v>20.092917593320099</v>
      </c>
      <c r="J943" s="12">
        <v>19.964567267817301</v>
      </c>
      <c r="K943" s="12">
        <v>19.118442183000599</v>
      </c>
      <c r="L943" s="2" t="b">
        <v>0</v>
      </c>
      <c r="M943" s="2" t="b">
        <v>0</v>
      </c>
      <c r="N943" s="2" t="b">
        <v>1</v>
      </c>
      <c r="O943" s="2" t="b">
        <v>0</v>
      </c>
    </row>
    <row r="944" spans="1:15" x14ac:dyDescent="0.25">
      <c r="A944" s="2" t="s">
        <v>1493</v>
      </c>
      <c r="B944" s="2" t="s">
        <v>1495</v>
      </c>
      <c r="C944" s="2">
        <v>60</v>
      </c>
      <c r="D944" s="2" t="s">
        <v>160</v>
      </c>
      <c r="E944" s="11">
        <v>-0.98044650037729797</v>
      </c>
      <c r="F944" s="11">
        <v>0.591710336584643</v>
      </c>
      <c r="G944" s="12">
        <v>0.22789084396878601</v>
      </c>
      <c r="H944" s="12">
        <v>20.0805165229749</v>
      </c>
      <c r="I944" s="12">
        <v>21.574117575915601</v>
      </c>
      <c r="J944" s="12">
        <v>18.559921691819302</v>
      </c>
      <c r="K944" s="12">
        <v>21.133819406316601</v>
      </c>
      <c r="L944" s="2" t="b">
        <v>0</v>
      </c>
      <c r="M944" s="2" t="b">
        <v>0</v>
      </c>
      <c r="N944" s="2" t="b">
        <v>1</v>
      </c>
      <c r="O944" s="2" t="b">
        <v>0</v>
      </c>
    </row>
    <row r="945" spans="1:15" x14ac:dyDescent="0.25">
      <c r="A945" s="2" t="s">
        <v>1183</v>
      </c>
      <c r="B945" s="2" t="s">
        <v>1185</v>
      </c>
      <c r="C945" s="2">
        <v>470</v>
      </c>
      <c r="D945" s="2" t="s">
        <v>160</v>
      </c>
      <c r="E945" s="11">
        <v>-0.97739959467690296</v>
      </c>
      <c r="F945" s="11">
        <v>0.25085594058933203</v>
      </c>
      <c r="G945" s="12">
        <v>0.60057560986597902</v>
      </c>
      <c r="H945" s="12">
        <v>20.811763255671799</v>
      </c>
      <c r="I945" s="12">
        <v>20.841169991122602</v>
      </c>
      <c r="J945" s="12">
        <v>20.256131856518099</v>
      </c>
      <c r="K945" s="12">
        <v>19.442002200922499</v>
      </c>
      <c r="L945" s="2" t="b">
        <v>0</v>
      </c>
      <c r="M945" s="2" t="b">
        <v>0</v>
      </c>
      <c r="N945" s="2" t="b">
        <v>0</v>
      </c>
      <c r="O945" s="2" t="b">
        <v>0</v>
      </c>
    </row>
    <row r="946" spans="1:15" x14ac:dyDescent="0.25">
      <c r="A946" s="2" t="s">
        <v>2622</v>
      </c>
      <c r="B946" s="2" t="s">
        <v>2624</v>
      </c>
      <c r="C946" s="2">
        <v>288</v>
      </c>
      <c r="D946" s="2" t="s">
        <v>160</v>
      </c>
      <c r="E946" s="11">
        <v>-0.97482318078928998</v>
      </c>
      <c r="F946" s="11">
        <v>0.44498896830708801</v>
      </c>
      <c r="G946" s="12">
        <v>0.35165075545220098</v>
      </c>
      <c r="H946" s="12">
        <v>19.707799480409399</v>
      </c>
      <c r="I946" s="12">
        <v>19.794355315318199</v>
      </c>
      <c r="J946" s="12">
        <v>17.955808916062701</v>
      </c>
      <c r="K946" s="12">
        <v>19.5966995180863</v>
      </c>
      <c r="L946" s="2" t="b">
        <v>0</v>
      </c>
      <c r="M946" s="2" t="b">
        <v>0</v>
      </c>
      <c r="N946" s="2" t="b">
        <v>1</v>
      </c>
      <c r="O946" s="2" t="b">
        <v>0</v>
      </c>
    </row>
    <row r="947" spans="1:15" x14ac:dyDescent="0.25">
      <c r="A947" s="2" t="s">
        <v>24552</v>
      </c>
      <c r="B947" s="2" t="s">
        <v>24554</v>
      </c>
      <c r="C947" s="2">
        <v>528</v>
      </c>
      <c r="D947" s="2" t="s">
        <v>160</v>
      </c>
      <c r="E947" s="11">
        <v>-0.97239619713868597</v>
      </c>
      <c r="F947" s="11">
        <v>0.65483898368851201</v>
      </c>
      <c r="G947" s="12">
        <v>0.18386547419466001</v>
      </c>
      <c r="H947" s="12">
        <v>19.379447334791902</v>
      </c>
      <c r="I947" s="12">
        <v>22.608334634402802</v>
      </c>
      <c r="J947" s="12">
        <v>20.090806671926401</v>
      </c>
      <c r="K947" s="12">
        <v>19.952182902991002</v>
      </c>
      <c r="L947" s="2" t="b">
        <v>0</v>
      </c>
      <c r="M947" s="2" t="b">
        <v>0</v>
      </c>
      <c r="N947" s="2" t="b">
        <v>0</v>
      </c>
      <c r="O947" s="2" t="b">
        <v>0</v>
      </c>
    </row>
    <row r="948" spans="1:15" x14ac:dyDescent="0.25">
      <c r="A948" s="2" t="s">
        <v>29993</v>
      </c>
      <c r="B948" s="2" t="s">
        <v>29995</v>
      </c>
      <c r="C948" s="2">
        <v>205</v>
      </c>
      <c r="D948" s="2" t="s">
        <v>160</v>
      </c>
      <c r="E948" s="11">
        <v>-0.97202681035141603</v>
      </c>
      <c r="F948" s="11">
        <v>0.70175987988905297</v>
      </c>
      <c r="G948" s="12">
        <v>0.15381146433500101</v>
      </c>
      <c r="H948" s="12">
        <v>23.709674364168301</v>
      </c>
      <c r="I948" s="12">
        <v>19.867965150408899</v>
      </c>
      <c r="J948" s="12">
        <v>20.870090618373499</v>
      </c>
      <c r="K948" s="12">
        <v>20.763495275500901</v>
      </c>
      <c r="L948" s="2" t="b">
        <v>1</v>
      </c>
      <c r="M948" s="2" t="b">
        <v>0</v>
      </c>
      <c r="N948" s="2" t="b">
        <v>0</v>
      </c>
      <c r="O948" s="2" t="b">
        <v>0</v>
      </c>
    </row>
    <row r="949" spans="1:15" x14ac:dyDescent="0.25">
      <c r="A949" s="2" t="s">
        <v>24029</v>
      </c>
      <c r="B949" s="2" t="s">
        <v>24031</v>
      </c>
      <c r="C949" s="2">
        <v>228</v>
      </c>
      <c r="D949" s="2" t="s">
        <v>160</v>
      </c>
      <c r="E949" s="11">
        <v>-0.97193645253201699</v>
      </c>
      <c r="F949" s="11">
        <v>0.36689073338488598</v>
      </c>
      <c r="G949" s="12">
        <v>0.43546325714738399</v>
      </c>
      <c r="H949" s="12">
        <v>18.488665323724199</v>
      </c>
      <c r="I949" s="12">
        <v>17.82574978293</v>
      </c>
      <c r="J949" s="12">
        <v>16.504679711182199</v>
      </c>
      <c r="K949" s="12">
        <v>17.865862490407999</v>
      </c>
      <c r="L949" s="2" t="b">
        <v>1</v>
      </c>
      <c r="M949" s="2" t="b">
        <v>0</v>
      </c>
      <c r="N949" s="2" t="b">
        <v>1</v>
      </c>
      <c r="O949" s="2" t="b">
        <v>0</v>
      </c>
    </row>
    <row r="950" spans="1:15" x14ac:dyDescent="0.25">
      <c r="A950" s="2" t="s">
        <v>22130</v>
      </c>
      <c r="B950" s="2" t="s">
        <v>22132</v>
      </c>
      <c r="C950" s="2">
        <v>1033</v>
      </c>
      <c r="D950" s="2" t="s">
        <v>46276</v>
      </c>
      <c r="E950" s="11">
        <v>-0.97031352359901002</v>
      </c>
      <c r="F950" s="11">
        <v>0.36751742173260898</v>
      </c>
      <c r="G950" s="12">
        <v>0.43472206887093801</v>
      </c>
      <c r="H950" s="12">
        <v>20.641709275251401</v>
      </c>
      <c r="I950" s="12">
        <v>19.362635116533401</v>
      </c>
      <c r="J950" s="12">
        <v>19.117287610560499</v>
      </c>
      <c r="K950" s="12">
        <v>18.946429734026299</v>
      </c>
      <c r="L950" s="2" t="b">
        <v>1</v>
      </c>
      <c r="M950" s="2" t="b">
        <v>0</v>
      </c>
      <c r="N950" s="2" t="b">
        <v>1</v>
      </c>
      <c r="O950" s="2" t="b">
        <v>0</v>
      </c>
    </row>
    <row r="951" spans="1:15" x14ac:dyDescent="0.25">
      <c r="A951" s="2" t="s">
        <v>23337</v>
      </c>
      <c r="B951" s="2" t="s">
        <v>23339</v>
      </c>
      <c r="C951" s="2">
        <v>9</v>
      </c>
      <c r="D951" s="2" t="s">
        <v>160</v>
      </c>
      <c r="E951" s="11">
        <v>-0.970265291888879</v>
      </c>
      <c r="F951" s="11">
        <v>0.77484420587431602</v>
      </c>
      <c r="G951" s="12">
        <v>0.110785610178499</v>
      </c>
      <c r="H951" s="12">
        <v>23.816427544826901</v>
      </c>
      <c r="I951" s="12">
        <v>18.560351127471399</v>
      </c>
      <c r="J951" s="12">
        <v>20.2219662057209</v>
      </c>
      <c r="K951" s="12">
        <v>20.2142818827996</v>
      </c>
      <c r="L951" s="2" t="b">
        <v>1</v>
      </c>
      <c r="M951" s="2" t="b">
        <v>0</v>
      </c>
      <c r="N951" s="2" t="b">
        <v>1</v>
      </c>
      <c r="O951" s="2" t="b">
        <v>0</v>
      </c>
    </row>
    <row r="952" spans="1:15" x14ac:dyDescent="0.25">
      <c r="A952" s="2" t="s">
        <v>33198</v>
      </c>
      <c r="B952" s="2" t="s">
        <v>33200</v>
      </c>
      <c r="C952" s="2">
        <v>608</v>
      </c>
      <c r="D952" s="2" t="s">
        <v>160</v>
      </c>
      <c r="E952" s="11">
        <v>-0.96951539500538797</v>
      </c>
      <c r="F952" s="11">
        <v>0.49131402776134298</v>
      </c>
      <c r="G952" s="12">
        <v>0.30864083592141001</v>
      </c>
      <c r="H952" s="12">
        <v>20.235242260770502</v>
      </c>
      <c r="I952" s="12">
        <v>18.306287119266599</v>
      </c>
      <c r="J952" s="12">
        <v>17.817946032249399</v>
      </c>
      <c r="K952" s="12">
        <v>18.784552557777001</v>
      </c>
      <c r="L952" s="2" t="b">
        <v>1</v>
      </c>
      <c r="M952" s="2" t="b">
        <v>0</v>
      </c>
      <c r="N952" s="2" t="b">
        <v>0</v>
      </c>
      <c r="O952" s="2" t="b">
        <v>0</v>
      </c>
    </row>
    <row r="953" spans="1:15" x14ac:dyDescent="0.25">
      <c r="A953" s="2" t="s">
        <v>13816</v>
      </c>
      <c r="B953" s="2" t="s">
        <v>13818</v>
      </c>
      <c r="C953" s="2">
        <v>2</v>
      </c>
      <c r="D953" s="2" t="s">
        <v>160</v>
      </c>
      <c r="E953" s="11">
        <v>-0.96940724845312998</v>
      </c>
      <c r="F953" s="11">
        <v>0.50024037631514195</v>
      </c>
      <c r="G953" s="12">
        <v>0.30082125762114997</v>
      </c>
      <c r="H953" s="12">
        <v>21.437622202118401</v>
      </c>
      <c r="I953" s="12">
        <v>21.600240548414799</v>
      </c>
      <c r="J953" s="12">
        <v>19.5772041326066</v>
      </c>
      <c r="K953" s="12">
        <v>21.521844121020301</v>
      </c>
      <c r="L953" s="2" t="b">
        <v>0</v>
      </c>
      <c r="M953" s="2" t="b">
        <v>0</v>
      </c>
      <c r="N953" s="2" t="b">
        <v>1</v>
      </c>
      <c r="O953" s="2" t="b">
        <v>0</v>
      </c>
    </row>
    <row r="954" spans="1:15" x14ac:dyDescent="0.25">
      <c r="A954" s="2" t="s">
        <v>22749</v>
      </c>
      <c r="B954" s="2" t="s">
        <v>22751</v>
      </c>
      <c r="C954" s="2">
        <v>136</v>
      </c>
      <c r="D954" s="2" t="s">
        <v>160</v>
      </c>
      <c r="E954" s="11">
        <v>-0.96752015894255905</v>
      </c>
      <c r="F954" s="11">
        <v>0.23347731368462199</v>
      </c>
      <c r="G954" s="12">
        <v>0.63175531218668901</v>
      </c>
      <c r="H954" s="12">
        <v>20.5949600518964</v>
      </c>
      <c r="I954" s="12">
        <v>19.797725733334801</v>
      </c>
      <c r="J954" s="12">
        <v>19.326542986054399</v>
      </c>
      <c r="K954" s="12">
        <v>19.131102481291599</v>
      </c>
      <c r="L954" s="2" t="b">
        <v>0</v>
      </c>
      <c r="M954" s="2" t="b">
        <v>0</v>
      </c>
      <c r="N954" s="2" t="b">
        <v>0</v>
      </c>
      <c r="O954" s="2" t="b">
        <v>0</v>
      </c>
    </row>
    <row r="955" spans="1:15" x14ac:dyDescent="0.25">
      <c r="A955" s="2" t="s">
        <v>33607</v>
      </c>
      <c r="B955" s="2" t="s">
        <v>33609</v>
      </c>
      <c r="C955" s="2">
        <v>582</v>
      </c>
      <c r="D955" s="2" t="s">
        <v>160</v>
      </c>
      <c r="E955" s="11">
        <v>-0.96734897085194405</v>
      </c>
      <c r="F955" s="11">
        <v>0.51982957881063596</v>
      </c>
      <c r="G955" s="12">
        <v>0.28413901235181799</v>
      </c>
      <c r="H955" s="12">
        <v>24.258419920536902</v>
      </c>
      <c r="I955" s="12">
        <v>22.985653378309699</v>
      </c>
      <c r="J955" s="12">
        <v>23.676790117837999</v>
      </c>
      <c r="K955" s="12">
        <v>21.632585239304699</v>
      </c>
      <c r="L955" s="2" t="b">
        <v>0</v>
      </c>
      <c r="M955" s="2" t="b">
        <v>0</v>
      </c>
      <c r="N955" s="2" t="b">
        <v>0</v>
      </c>
      <c r="O955" s="2" t="b">
        <v>0</v>
      </c>
    </row>
    <row r="956" spans="1:15" x14ac:dyDescent="0.25">
      <c r="A956" s="2" t="s">
        <v>19885</v>
      </c>
      <c r="B956" s="2" t="s">
        <v>19887</v>
      </c>
      <c r="C956" s="2">
        <v>290</v>
      </c>
      <c r="D956" s="2" t="s">
        <v>160</v>
      </c>
      <c r="E956" s="11">
        <v>-0.96526412192315203</v>
      </c>
      <c r="F956" s="11">
        <v>0.632298484964538</v>
      </c>
      <c r="G956" s="12">
        <v>0.19907785878828299</v>
      </c>
      <c r="H956" s="12">
        <v>19.295202536644599</v>
      </c>
      <c r="I956" s="12">
        <v>19.235097257498499</v>
      </c>
      <c r="J956" s="12">
        <v>16.818722003090802</v>
      </c>
      <c r="K956" s="12">
        <v>19.781049547205999</v>
      </c>
      <c r="L956" s="2" t="b">
        <v>1</v>
      </c>
      <c r="M956" s="2" t="b">
        <v>0</v>
      </c>
      <c r="N956" s="2" t="b">
        <v>1</v>
      </c>
      <c r="O956" s="2" t="b">
        <v>0</v>
      </c>
    </row>
    <row r="957" spans="1:15" x14ac:dyDescent="0.25">
      <c r="A957" s="2" t="s">
        <v>32046</v>
      </c>
      <c r="B957" s="2" t="s">
        <v>32048</v>
      </c>
      <c r="C957" s="2">
        <v>90</v>
      </c>
      <c r="D957" s="2" t="s">
        <v>160</v>
      </c>
      <c r="E957" s="11">
        <v>-0.96517889101594201</v>
      </c>
      <c r="F957" s="11">
        <v>0.53076264309362098</v>
      </c>
      <c r="G957" s="12">
        <v>0.27509965187624402</v>
      </c>
      <c r="H957" s="12">
        <v>19.780572659058102</v>
      </c>
      <c r="I957" s="12">
        <v>18.354415247019801</v>
      </c>
      <c r="J957" s="12">
        <v>17.069891020455898</v>
      </c>
      <c r="K957" s="12">
        <v>19.1347391035901</v>
      </c>
      <c r="L957" s="2" t="b">
        <v>0</v>
      </c>
      <c r="M957" s="2" t="b">
        <v>1</v>
      </c>
      <c r="N957" s="2" t="b">
        <v>1</v>
      </c>
      <c r="O957" s="2" t="b">
        <v>0</v>
      </c>
    </row>
    <row r="958" spans="1:15" x14ac:dyDescent="0.25">
      <c r="A958" s="2" t="s">
        <v>2035</v>
      </c>
      <c r="B958" s="2" t="s">
        <v>2037</v>
      </c>
      <c r="C958" s="2">
        <v>467</v>
      </c>
      <c r="D958" s="2" t="s">
        <v>160</v>
      </c>
      <c r="E958" s="11">
        <v>-0.96476952280661998</v>
      </c>
      <c r="F958" s="11">
        <v>0.58333503225661598</v>
      </c>
      <c r="G958" s="12">
        <v>0.23408194117862699</v>
      </c>
      <c r="H958" s="12">
        <v>18.522793297579401</v>
      </c>
      <c r="I958" s="12">
        <v>19.7806839782133</v>
      </c>
      <c r="J958" s="12">
        <v>16.934520870882601</v>
      </c>
      <c r="K958" s="12">
        <v>19.439417359297</v>
      </c>
      <c r="L958" s="2" t="b">
        <v>0</v>
      </c>
      <c r="M958" s="2" t="b">
        <v>1</v>
      </c>
      <c r="N958" s="2" t="b">
        <v>1</v>
      </c>
      <c r="O958" s="2" t="b">
        <v>0</v>
      </c>
    </row>
    <row r="959" spans="1:15" x14ac:dyDescent="0.25">
      <c r="A959" s="2" t="s">
        <v>10853</v>
      </c>
      <c r="B959" s="2" t="s">
        <v>10855</v>
      </c>
      <c r="C959" s="2">
        <v>317</v>
      </c>
      <c r="D959" s="2" t="s">
        <v>160</v>
      </c>
      <c r="E959" s="11">
        <v>-0.96309108120434295</v>
      </c>
      <c r="F959" s="11">
        <v>0.28859760616300101</v>
      </c>
      <c r="G959" s="12">
        <v>0.53970727557970699</v>
      </c>
      <c r="H959" s="12">
        <v>17.416038828847199</v>
      </c>
      <c r="I959" s="12">
        <v>18.481161043712401</v>
      </c>
      <c r="J959" s="12">
        <v>17.2554487281242</v>
      </c>
      <c r="K959" s="12">
        <v>16.715568982026699</v>
      </c>
      <c r="L959" s="2" t="b">
        <v>1</v>
      </c>
      <c r="M959" s="2" t="b">
        <v>0</v>
      </c>
      <c r="N959" s="2" t="b">
        <v>1</v>
      </c>
      <c r="O959" s="2" t="b">
        <v>1</v>
      </c>
    </row>
    <row r="960" spans="1:15" x14ac:dyDescent="0.25">
      <c r="A960" s="2" t="s">
        <v>7842</v>
      </c>
      <c r="B960" s="2" t="s">
        <v>7844</v>
      </c>
      <c r="C960" s="2">
        <v>1604</v>
      </c>
      <c r="D960" s="2" t="s">
        <v>160</v>
      </c>
      <c r="E960" s="11">
        <v>-0.96074224994528401</v>
      </c>
      <c r="F960" s="11">
        <v>0.53268711379158895</v>
      </c>
      <c r="G960" s="12">
        <v>0.27352780908507102</v>
      </c>
      <c r="H960" s="12">
        <v>20.411379275956101</v>
      </c>
      <c r="I960" s="12">
        <v>18.279876238754898</v>
      </c>
      <c r="J960" s="12">
        <v>18.446067721175901</v>
      </c>
      <c r="K960" s="12">
        <v>18.323703293644499</v>
      </c>
      <c r="L960" s="2" t="b">
        <v>1</v>
      </c>
      <c r="M960" s="2" t="b">
        <v>0</v>
      </c>
      <c r="N960" s="2" t="b">
        <v>1</v>
      </c>
      <c r="O960" s="2" t="b">
        <v>0</v>
      </c>
    </row>
    <row r="961" spans="1:15" x14ac:dyDescent="0.25">
      <c r="A961" s="2" t="s">
        <v>5894</v>
      </c>
      <c r="B961" s="2" t="s">
        <v>5896</v>
      </c>
      <c r="C961" s="2">
        <v>900</v>
      </c>
      <c r="D961" s="2" t="s">
        <v>160</v>
      </c>
      <c r="E961" s="11">
        <v>-0.960155740867215</v>
      </c>
      <c r="F961" s="11">
        <v>0.61913254727103495</v>
      </c>
      <c r="G961" s="12">
        <v>0.20821636489572001</v>
      </c>
      <c r="H961" s="12">
        <v>18.582319737398699</v>
      </c>
      <c r="I961" s="12">
        <v>21.408489166873199</v>
      </c>
      <c r="J961" s="12">
        <v>18.774233475925399</v>
      </c>
      <c r="K961" s="12">
        <v>19.296263946612001</v>
      </c>
      <c r="L961" s="2" t="b">
        <v>0</v>
      </c>
      <c r="M961" s="2" t="b">
        <v>1</v>
      </c>
      <c r="N961" s="2" t="b">
        <v>1</v>
      </c>
      <c r="O961" s="2" t="b">
        <v>0</v>
      </c>
    </row>
    <row r="962" spans="1:15" x14ac:dyDescent="0.25">
      <c r="A962" s="2" t="s">
        <v>24105</v>
      </c>
      <c r="B962" s="2" t="s">
        <v>24107</v>
      </c>
      <c r="C962" s="2">
        <v>197</v>
      </c>
      <c r="D962" s="2" t="s">
        <v>160</v>
      </c>
      <c r="E962" s="11">
        <v>-0.95917699779008103</v>
      </c>
      <c r="F962" s="11">
        <v>0.47803475815795099</v>
      </c>
      <c r="G962" s="12">
        <v>0.32054052446027997</v>
      </c>
      <c r="H962" s="12">
        <v>20.1032931958236</v>
      </c>
      <c r="I962" s="12">
        <v>21.917342159582802</v>
      </c>
      <c r="J962" s="12">
        <v>20.2351860730612</v>
      </c>
      <c r="K962" s="12">
        <v>19.867095286765</v>
      </c>
      <c r="L962" s="2" t="b">
        <v>0</v>
      </c>
      <c r="M962" s="2" t="b">
        <v>1</v>
      </c>
      <c r="N962" s="2" t="b">
        <v>0</v>
      </c>
      <c r="O962" s="2" t="b">
        <v>0</v>
      </c>
    </row>
    <row r="963" spans="1:15" x14ac:dyDescent="0.25">
      <c r="A963" s="2" t="s">
        <v>36007</v>
      </c>
      <c r="B963" s="2" t="s">
        <v>36009</v>
      </c>
      <c r="C963" s="2">
        <v>1275</v>
      </c>
      <c r="D963" s="2" t="s">
        <v>160</v>
      </c>
      <c r="E963" s="11">
        <v>-0.95860375430007805</v>
      </c>
      <c r="F963" s="11">
        <v>0.308993567221586</v>
      </c>
      <c r="G963" s="12">
        <v>0.51005056183487096</v>
      </c>
      <c r="H963" s="12">
        <v>21.244651384322001</v>
      </c>
      <c r="I963" s="12">
        <v>22.358260058994201</v>
      </c>
      <c r="J963" s="12">
        <v>21.246774497765699</v>
      </c>
      <c r="K963" s="12">
        <v>20.4389294369503</v>
      </c>
      <c r="L963" s="2" t="b">
        <v>0</v>
      </c>
      <c r="M963" s="2" t="b">
        <v>0</v>
      </c>
      <c r="N963" s="2" t="b">
        <v>0</v>
      </c>
      <c r="O963" s="2" t="b">
        <v>0</v>
      </c>
    </row>
    <row r="964" spans="1:15" x14ac:dyDescent="0.25">
      <c r="A964" s="2" t="s">
        <v>24124</v>
      </c>
      <c r="B964" s="2" t="s">
        <v>24126</v>
      </c>
      <c r="C964" s="2">
        <v>90</v>
      </c>
      <c r="D964" s="2" t="s">
        <v>160</v>
      </c>
      <c r="E964" s="11">
        <v>-0.95507431935925902</v>
      </c>
      <c r="F964" s="11">
        <v>0.48418572335730098</v>
      </c>
      <c r="G964" s="12">
        <v>0.31498802026098099</v>
      </c>
      <c r="H964" s="12">
        <v>20.686672972692602</v>
      </c>
      <c r="I964" s="12">
        <v>18.867645165628002</v>
      </c>
      <c r="J964" s="12">
        <v>18.778811770030899</v>
      </c>
      <c r="K964" s="12">
        <v>18.865357729571201</v>
      </c>
      <c r="L964" s="2" t="b">
        <v>1</v>
      </c>
      <c r="M964" s="2" t="b">
        <v>0</v>
      </c>
      <c r="N964" s="2" t="b">
        <v>1</v>
      </c>
      <c r="O964" s="2" t="b">
        <v>0</v>
      </c>
    </row>
    <row r="965" spans="1:15" x14ac:dyDescent="0.25">
      <c r="A965" s="2" t="s">
        <v>10351</v>
      </c>
      <c r="B965" s="2" t="s">
        <v>10353</v>
      </c>
      <c r="C965" s="2">
        <v>859</v>
      </c>
      <c r="D965" s="2" t="s">
        <v>160</v>
      </c>
      <c r="E965" s="11">
        <v>-0.95446251020636597</v>
      </c>
      <c r="F965" s="11">
        <v>0.57144180060477801</v>
      </c>
      <c r="G965" s="12">
        <v>0.24302799442578099</v>
      </c>
      <c r="H965" s="12">
        <v>21.330114413350799</v>
      </c>
      <c r="I965" s="12">
        <v>22.0816731442292</v>
      </c>
      <c r="J965" s="12">
        <v>19.542926893555801</v>
      </c>
      <c r="K965" s="12">
        <v>21.959935643611601</v>
      </c>
      <c r="L965" s="2" t="b">
        <v>0</v>
      </c>
      <c r="M965" s="2" t="b">
        <v>0</v>
      </c>
      <c r="N965" s="2" t="b">
        <v>0</v>
      </c>
      <c r="O965" s="2" t="b">
        <v>0</v>
      </c>
    </row>
    <row r="966" spans="1:15" x14ac:dyDescent="0.25">
      <c r="A966" s="2" t="s">
        <v>12236</v>
      </c>
      <c r="B966" s="2" t="s">
        <v>12257</v>
      </c>
      <c r="C966" s="2">
        <v>1393</v>
      </c>
      <c r="D966" s="2" t="s">
        <v>46276</v>
      </c>
      <c r="E966" s="11">
        <v>-0.95341340007147202</v>
      </c>
      <c r="F966" s="11">
        <v>0.365841577524184</v>
      </c>
      <c r="G966" s="12">
        <v>0.43670693892736601</v>
      </c>
      <c r="H966" s="12">
        <v>18.3351334822135</v>
      </c>
      <c r="I966" s="12">
        <v>17.0383012176828</v>
      </c>
      <c r="J966" s="12">
        <v>16.5338250569433</v>
      </c>
      <c r="K966" s="12">
        <v>16.932782842809999</v>
      </c>
      <c r="L966" s="2" t="b">
        <v>0</v>
      </c>
      <c r="M966" s="2" t="b">
        <v>1</v>
      </c>
      <c r="N966" s="2" t="b">
        <v>1</v>
      </c>
      <c r="O966" s="2" t="b">
        <v>1</v>
      </c>
    </row>
    <row r="967" spans="1:15" x14ac:dyDescent="0.25">
      <c r="A967" s="2" t="s">
        <v>13890</v>
      </c>
      <c r="B967" s="2" t="s">
        <v>27745</v>
      </c>
      <c r="C967" s="2">
        <v>616</v>
      </c>
      <c r="D967" s="2" t="s">
        <v>160</v>
      </c>
      <c r="E967" s="11">
        <v>-0.95305610027644105</v>
      </c>
      <c r="F967" s="11">
        <v>0.32860917980848098</v>
      </c>
      <c r="G967" s="12">
        <v>0.48332030856838798</v>
      </c>
      <c r="H967" s="12">
        <v>22.0268956923302</v>
      </c>
      <c r="I967" s="12">
        <v>22.510833171118399</v>
      </c>
      <c r="J967" s="12">
        <v>20.726853512615001</v>
      </c>
      <c r="K967" s="12">
        <v>21.904763150280701</v>
      </c>
      <c r="L967" s="2" t="b">
        <v>0</v>
      </c>
      <c r="M967" s="2" t="b">
        <v>0</v>
      </c>
      <c r="N967" s="2" t="b">
        <v>0</v>
      </c>
      <c r="O967" s="2" t="b">
        <v>0</v>
      </c>
    </row>
    <row r="968" spans="1:15" x14ac:dyDescent="0.25">
      <c r="A968" s="2" t="s">
        <v>31511</v>
      </c>
      <c r="B968" s="2" t="s">
        <v>31513</v>
      </c>
      <c r="C968" s="2">
        <v>601</v>
      </c>
      <c r="D968" s="2" t="s">
        <v>160</v>
      </c>
      <c r="E968" s="11">
        <v>-0.95173871707289903</v>
      </c>
      <c r="F968" s="11">
        <v>8.8369627195321598E-2</v>
      </c>
      <c r="G968" s="12">
        <v>1.05369697715947</v>
      </c>
      <c r="H968" s="12">
        <v>22.050983361106201</v>
      </c>
      <c r="I968" s="12">
        <v>21.592887405458299</v>
      </c>
      <c r="J968" s="12">
        <v>20.6917731822946</v>
      </c>
      <c r="K968" s="12">
        <v>21.048620150124101</v>
      </c>
      <c r="L968" s="2" t="b">
        <v>1</v>
      </c>
      <c r="M968" s="2" t="b">
        <v>0</v>
      </c>
      <c r="N968" s="2" t="b">
        <v>0</v>
      </c>
      <c r="O968" s="2" t="b">
        <v>0</v>
      </c>
    </row>
    <row r="969" spans="1:15" x14ac:dyDescent="0.25">
      <c r="A969" s="2" t="s">
        <v>26839</v>
      </c>
      <c r="B969" s="2" t="s">
        <v>26841</v>
      </c>
      <c r="C969" s="2">
        <v>530</v>
      </c>
      <c r="D969" s="2" t="s">
        <v>160</v>
      </c>
      <c r="E969" s="11">
        <v>-0.95043960902874103</v>
      </c>
      <c r="F969" s="11">
        <v>0.24466941841305301</v>
      </c>
      <c r="G969" s="12">
        <v>0.61142031035583699</v>
      </c>
      <c r="H969" s="12">
        <v>20.678390226148501</v>
      </c>
      <c r="I969" s="12">
        <v>19.8206071534287</v>
      </c>
      <c r="J969" s="12">
        <v>19.152462442525501</v>
      </c>
      <c r="K969" s="12">
        <v>19.445655718994299</v>
      </c>
      <c r="L969" s="2" t="b">
        <v>0</v>
      </c>
      <c r="M969" s="2" t="b">
        <v>0</v>
      </c>
      <c r="N969" s="2" t="b">
        <v>1</v>
      </c>
      <c r="O969" s="2" t="b">
        <v>0</v>
      </c>
    </row>
    <row r="970" spans="1:15" x14ac:dyDescent="0.25">
      <c r="A970" s="2" t="s">
        <v>1073</v>
      </c>
      <c r="B970" s="2" t="s">
        <v>1075</v>
      </c>
      <c r="C970" s="2">
        <v>276</v>
      </c>
      <c r="D970" s="2" t="s">
        <v>160</v>
      </c>
      <c r="E970" s="11">
        <v>-0.94597662818497197</v>
      </c>
      <c r="F970" s="11">
        <v>0.52241262313885495</v>
      </c>
      <c r="G970" s="12">
        <v>0.28198633767992898</v>
      </c>
      <c r="H970" s="12">
        <v>19.689799175404001</v>
      </c>
      <c r="I970" s="12">
        <v>21.150642256996701</v>
      </c>
      <c r="J970" s="12">
        <v>18.5057281164536</v>
      </c>
      <c r="K970" s="12">
        <v>20.4427600595772</v>
      </c>
      <c r="L970" s="2" t="b">
        <v>0</v>
      </c>
      <c r="M970" s="2" t="b">
        <v>0</v>
      </c>
      <c r="N970" s="2" t="b">
        <v>0</v>
      </c>
      <c r="O970" s="2" t="b">
        <v>0</v>
      </c>
    </row>
    <row r="971" spans="1:15" x14ac:dyDescent="0.25">
      <c r="A971" s="2" t="s">
        <v>45452</v>
      </c>
      <c r="B971" s="2" t="s">
        <v>45454</v>
      </c>
      <c r="C971" s="2">
        <v>121</v>
      </c>
      <c r="D971" s="2" t="s">
        <v>160</v>
      </c>
      <c r="E971" s="11">
        <v>-0.945201439503911</v>
      </c>
      <c r="F971" s="11">
        <v>9.43739990087646E-2</v>
      </c>
      <c r="G971" s="12">
        <v>1.02514764174448</v>
      </c>
      <c r="H971" s="12">
        <v>22.533280402717399</v>
      </c>
      <c r="I971" s="12">
        <v>22.877955686843599</v>
      </c>
      <c r="J971" s="12">
        <v>21.711176826363801</v>
      </c>
      <c r="K971" s="12">
        <v>21.809656384189299</v>
      </c>
      <c r="L971" s="2" t="b">
        <v>0</v>
      </c>
      <c r="M971" s="2" t="b">
        <v>0</v>
      </c>
      <c r="N971" s="2" t="b">
        <v>1</v>
      </c>
      <c r="O971" s="2" t="b">
        <v>0</v>
      </c>
    </row>
    <row r="972" spans="1:15" x14ac:dyDescent="0.25">
      <c r="A972" s="2" t="s">
        <v>1502</v>
      </c>
      <c r="B972" s="2" t="s">
        <v>1504</v>
      </c>
      <c r="C972" s="2">
        <v>328</v>
      </c>
      <c r="D972" s="2" t="s">
        <v>160</v>
      </c>
      <c r="E972" s="11">
        <v>-0.94183636145619698</v>
      </c>
      <c r="F972" s="11">
        <v>0.34340168711158497</v>
      </c>
      <c r="G972" s="12">
        <v>0.46419757550750801</v>
      </c>
      <c r="H972" s="12">
        <v>20.469969940857499</v>
      </c>
      <c r="I972" s="12">
        <v>19.7610139055834</v>
      </c>
      <c r="J972" s="12">
        <v>19.789958221624701</v>
      </c>
      <c r="K972" s="12">
        <v>18.557352901903901</v>
      </c>
      <c r="L972" s="2" t="b">
        <v>1</v>
      </c>
      <c r="M972" s="2" t="b">
        <v>0</v>
      </c>
      <c r="N972" s="2" t="b">
        <v>0</v>
      </c>
      <c r="O972" s="2" t="b">
        <v>0</v>
      </c>
    </row>
    <row r="973" spans="1:15" x14ac:dyDescent="0.25">
      <c r="A973" s="2" t="s">
        <v>15408</v>
      </c>
      <c r="B973" s="2" t="s">
        <v>15410</v>
      </c>
      <c r="C973" s="2">
        <v>9</v>
      </c>
      <c r="D973" s="2" t="s">
        <v>160</v>
      </c>
      <c r="E973" s="11">
        <v>-0.94039812698833802</v>
      </c>
      <c r="F973" s="11">
        <v>0.39193579546440899</v>
      </c>
      <c r="G973" s="12">
        <v>0.406785070630723</v>
      </c>
      <c r="H973" s="12">
        <v>23.9746636340683</v>
      </c>
      <c r="I973" s="12">
        <v>24.421376876126399</v>
      </c>
      <c r="J973" s="12">
        <v>22.562160843678502</v>
      </c>
      <c r="K973" s="12">
        <v>23.953083412539499</v>
      </c>
      <c r="L973" s="2" t="b">
        <v>0</v>
      </c>
      <c r="M973" s="2" t="b">
        <v>1</v>
      </c>
      <c r="N973" s="2" t="b">
        <v>0</v>
      </c>
      <c r="O973" s="2" t="b">
        <v>0</v>
      </c>
    </row>
    <row r="974" spans="1:15" x14ac:dyDescent="0.25">
      <c r="A974" s="2" t="s">
        <v>13890</v>
      </c>
      <c r="B974" s="2" t="s">
        <v>27745</v>
      </c>
      <c r="C974" s="2">
        <v>738</v>
      </c>
      <c r="D974" s="2" t="s">
        <v>160</v>
      </c>
      <c r="E974" s="11">
        <v>-0.93942519893858301</v>
      </c>
      <c r="F974" s="11">
        <v>0.723609680797902</v>
      </c>
      <c r="G974" s="12">
        <v>0.140495631573161</v>
      </c>
      <c r="H974" s="12">
        <v>23.177659062900499</v>
      </c>
      <c r="I974" s="12">
        <v>23.849375650906801</v>
      </c>
      <c r="J974" s="12">
        <v>20.548740864896299</v>
      </c>
      <c r="K974" s="12">
        <v>24.599443451033899</v>
      </c>
      <c r="L974" s="2" t="b">
        <v>0</v>
      </c>
      <c r="M974" s="2" t="b">
        <v>0</v>
      </c>
      <c r="N974" s="2" t="b">
        <v>0</v>
      </c>
      <c r="O974" s="2" t="b">
        <v>0</v>
      </c>
    </row>
    <row r="975" spans="1:15" x14ac:dyDescent="0.25">
      <c r="A975" s="2" t="s">
        <v>25893</v>
      </c>
      <c r="B975" s="2" t="s">
        <v>25895</v>
      </c>
      <c r="C975" s="2">
        <v>652</v>
      </c>
      <c r="D975" s="2" t="s">
        <v>160</v>
      </c>
      <c r="E975" s="11">
        <v>-0.93926105071350496</v>
      </c>
      <c r="F975" s="11">
        <v>0.14488036024940901</v>
      </c>
      <c r="G975" s="12">
        <v>0.83899048280625699</v>
      </c>
      <c r="H975" s="12">
        <v>20.138249657372899</v>
      </c>
      <c r="I975" s="12">
        <v>19.523875567198701</v>
      </c>
      <c r="J975" s="12">
        <v>19.1319403897778</v>
      </c>
      <c r="K975" s="12">
        <v>18.651662733366798</v>
      </c>
      <c r="L975" s="2" t="b">
        <v>0</v>
      </c>
      <c r="M975" s="2" t="b">
        <v>0</v>
      </c>
      <c r="N975" s="2" t="b">
        <v>0</v>
      </c>
      <c r="O975" s="2" t="b">
        <v>0</v>
      </c>
    </row>
    <row r="976" spans="1:15" x14ac:dyDescent="0.25">
      <c r="A976" s="2" t="s">
        <v>7240</v>
      </c>
      <c r="B976" s="2" t="s">
        <v>7242</v>
      </c>
      <c r="C976" s="2">
        <v>330</v>
      </c>
      <c r="D976" s="2" t="s">
        <v>46276</v>
      </c>
      <c r="E976" s="11">
        <v>-0.93762750962115105</v>
      </c>
      <c r="F976" s="11">
        <v>0.28682626068119099</v>
      </c>
      <c r="G976" s="12">
        <v>0.54238108889397296</v>
      </c>
      <c r="H976" s="12">
        <v>18.8197914763137</v>
      </c>
      <c r="I976" s="12">
        <v>19.743442020887901</v>
      </c>
      <c r="J976" s="12">
        <v>18.405860817890201</v>
      </c>
      <c r="K976" s="12">
        <v>18.282117660069201</v>
      </c>
      <c r="L976" s="2" t="b">
        <v>0</v>
      </c>
      <c r="M976" s="2" t="b">
        <v>0</v>
      </c>
      <c r="N976" s="2" t="b">
        <v>1</v>
      </c>
      <c r="O976" s="2" t="b">
        <v>0</v>
      </c>
    </row>
    <row r="977" spans="1:15" x14ac:dyDescent="0.25">
      <c r="A977" s="2" t="s">
        <v>13626</v>
      </c>
      <c r="B977" s="2" t="s">
        <v>51968</v>
      </c>
      <c r="C977" s="2">
        <v>60</v>
      </c>
      <c r="D977" s="2" t="s">
        <v>160</v>
      </c>
      <c r="E977" s="11">
        <v>-0.93620604413875297</v>
      </c>
      <c r="F977" s="11">
        <v>0.54602835229802704</v>
      </c>
      <c r="G977" s="12">
        <v>0.26278480614709998</v>
      </c>
      <c r="H977" s="12">
        <v>16.858231417286699</v>
      </c>
      <c r="I977" s="12">
        <v>18.3681029829804</v>
      </c>
      <c r="J977" s="12">
        <v>15.6457108971533</v>
      </c>
      <c r="K977" s="12">
        <v>17.708211414836299</v>
      </c>
      <c r="L977" s="2" t="b">
        <v>1</v>
      </c>
      <c r="M977" s="2" t="b">
        <v>0</v>
      </c>
      <c r="N977" s="2" t="b">
        <v>1</v>
      </c>
      <c r="O977" s="2" t="b">
        <v>1</v>
      </c>
    </row>
    <row r="978" spans="1:15" x14ac:dyDescent="0.25">
      <c r="A978" s="2" t="s">
        <v>43224</v>
      </c>
      <c r="B978" s="2" t="s">
        <v>43226</v>
      </c>
      <c r="C978" s="2">
        <v>1492</v>
      </c>
      <c r="D978" s="2" t="s">
        <v>46276</v>
      </c>
      <c r="E978" s="11">
        <v>-0.93559330131514395</v>
      </c>
      <c r="F978" s="11">
        <v>0.72660443351914505</v>
      </c>
      <c r="G978" s="12">
        <v>0.13870195653244799</v>
      </c>
      <c r="H978" s="12">
        <v>22.6304897470072</v>
      </c>
      <c r="I978" s="12">
        <v>22.315377157177899</v>
      </c>
      <c r="J978" s="12">
        <v>23.580295918006701</v>
      </c>
      <c r="K978" s="12">
        <v>19.494384383548098</v>
      </c>
      <c r="L978" s="2" t="b">
        <v>0</v>
      </c>
      <c r="M978" s="2" t="b">
        <v>1</v>
      </c>
      <c r="N978" s="2" t="b">
        <v>0</v>
      </c>
      <c r="O978" s="2" t="b">
        <v>0</v>
      </c>
    </row>
    <row r="979" spans="1:15" x14ac:dyDescent="0.25">
      <c r="A979" s="2" t="s">
        <v>17350</v>
      </c>
      <c r="B979" s="2" t="s">
        <v>17352</v>
      </c>
      <c r="C979" s="2">
        <v>1378</v>
      </c>
      <c r="D979" s="2" t="s">
        <v>160</v>
      </c>
      <c r="E979" s="11">
        <v>-0.93436020730465696</v>
      </c>
      <c r="F979" s="11">
        <v>0.239785658510937</v>
      </c>
      <c r="G979" s="12">
        <v>0.62017679544825699</v>
      </c>
      <c r="H979" s="12">
        <v>20.544477994822302</v>
      </c>
      <c r="I979" s="12">
        <v>19.666105013841001</v>
      </c>
      <c r="J979" s="12">
        <v>19.3985994907469</v>
      </c>
      <c r="K979" s="12">
        <v>18.9432631033071</v>
      </c>
      <c r="L979" s="2" t="b">
        <v>0</v>
      </c>
      <c r="M979" s="2" t="b">
        <v>0</v>
      </c>
      <c r="N979" s="2" t="b">
        <v>0</v>
      </c>
      <c r="O979" s="2" t="b">
        <v>0</v>
      </c>
    </row>
    <row r="980" spans="1:15" x14ac:dyDescent="0.25">
      <c r="A980" s="2" t="s">
        <v>40058</v>
      </c>
      <c r="B980" s="2" t="s">
        <v>40060</v>
      </c>
      <c r="C980" s="2">
        <v>345</v>
      </c>
      <c r="D980" s="2" t="s">
        <v>160</v>
      </c>
      <c r="E980" s="11">
        <v>-0.93417057500544198</v>
      </c>
      <c r="F980" s="11">
        <v>0.18006227839827499</v>
      </c>
      <c r="G980" s="12">
        <v>0.74457725885918002</v>
      </c>
      <c r="H980" s="12">
        <v>19.200129063706999</v>
      </c>
      <c r="I980" s="12">
        <v>18.486262227782898</v>
      </c>
      <c r="J980" s="12">
        <v>18.139630189514399</v>
      </c>
      <c r="K980" s="12">
        <v>17.678419951964699</v>
      </c>
      <c r="L980" s="2" t="b">
        <v>1</v>
      </c>
      <c r="M980" s="2" t="b">
        <v>0</v>
      </c>
      <c r="N980" s="2" t="b">
        <v>1</v>
      </c>
      <c r="O980" s="2" t="b">
        <v>0</v>
      </c>
    </row>
    <row r="981" spans="1:15" x14ac:dyDescent="0.25">
      <c r="A981" s="2" t="s">
        <v>10916</v>
      </c>
      <c r="B981" s="2" t="s">
        <v>10918</v>
      </c>
      <c r="C981" s="2">
        <v>154</v>
      </c>
      <c r="D981" s="2" t="s">
        <v>46276</v>
      </c>
      <c r="E981" s="11">
        <v>-0.93409420826897704</v>
      </c>
      <c r="F981" s="11">
        <v>2.08063104435692E-2</v>
      </c>
      <c r="G981" s="12">
        <v>1.6818049258461301</v>
      </c>
      <c r="H981" s="12">
        <v>21.224660832438399</v>
      </c>
      <c r="I981" s="12">
        <v>21.425849970095999</v>
      </c>
      <c r="J981" s="12">
        <v>20.307875855138199</v>
      </c>
      <c r="K981" s="12">
        <v>20.474446530858302</v>
      </c>
      <c r="L981" s="2" t="b">
        <v>1</v>
      </c>
      <c r="M981" s="2" t="b">
        <v>0</v>
      </c>
      <c r="N981" s="2" t="b">
        <v>0</v>
      </c>
      <c r="O981" s="2" t="b">
        <v>0</v>
      </c>
    </row>
    <row r="982" spans="1:15" x14ac:dyDescent="0.25">
      <c r="A982" s="2" t="s">
        <v>21170</v>
      </c>
      <c r="B982" s="2" t="s">
        <v>21172</v>
      </c>
      <c r="C982" s="2">
        <v>258</v>
      </c>
      <c r="D982" s="2" t="s">
        <v>160</v>
      </c>
      <c r="E982" s="11">
        <v>-0.93342463807627096</v>
      </c>
      <c r="F982" s="11">
        <v>0.378029626793907</v>
      </c>
      <c r="G982" s="12">
        <v>0.42247416246726399</v>
      </c>
      <c r="H982" s="12">
        <v>22.688798380827102</v>
      </c>
      <c r="I982" s="12">
        <v>23.052041921420098</v>
      </c>
      <c r="J982" s="12">
        <v>21.281507843261299</v>
      </c>
      <c r="K982" s="12">
        <v>22.592483182833401</v>
      </c>
      <c r="L982" s="2" t="b">
        <v>0</v>
      </c>
      <c r="M982" s="2" t="b">
        <v>0</v>
      </c>
      <c r="N982" s="2" t="b">
        <v>0</v>
      </c>
      <c r="O982" s="2" t="b">
        <v>0</v>
      </c>
    </row>
    <row r="983" spans="1:15" x14ac:dyDescent="0.25">
      <c r="A983" s="2" t="s">
        <v>23647</v>
      </c>
      <c r="B983" s="2" t="s">
        <v>23649</v>
      </c>
      <c r="C983" s="2">
        <v>903</v>
      </c>
      <c r="D983" s="2" t="s">
        <v>160</v>
      </c>
      <c r="E983" s="11">
        <v>-0.93337604896113602</v>
      </c>
      <c r="F983" s="11">
        <v>0.33346946435794</v>
      </c>
      <c r="G983" s="12">
        <v>0.47694392806827801</v>
      </c>
      <c r="H983" s="12">
        <v>20.706193234093501</v>
      </c>
      <c r="I983" s="12">
        <v>19.540080914534599</v>
      </c>
      <c r="J983" s="12">
        <v>18.776354640465598</v>
      </c>
      <c r="K983" s="12">
        <v>19.6031674102402</v>
      </c>
      <c r="L983" s="2" t="b">
        <v>0</v>
      </c>
      <c r="M983" s="2" t="b">
        <v>0</v>
      </c>
      <c r="N983" s="2" t="b">
        <v>1</v>
      </c>
      <c r="O983" s="2" t="b">
        <v>0</v>
      </c>
    </row>
    <row r="984" spans="1:15" x14ac:dyDescent="0.25">
      <c r="A984" s="2" t="s">
        <v>11956</v>
      </c>
      <c r="B984" s="2" t="s">
        <v>11958</v>
      </c>
      <c r="C984" s="2">
        <v>412</v>
      </c>
      <c r="D984" s="2" t="s">
        <v>160</v>
      </c>
      <c r="E984" s="11">
        <v>-0.93149687333599496</v>
      </c>
      <c r="F984" s="11">
        <v>0.58983107897162101</v>
      </c>
      <c r="G984" s="12">
        <v>0.22927234763658899</v>
      </c>
      <c r="H984" s="12">
        <v>24.1670290528821</v>
      </c>
      <c r="I984" s="12">
        <v>26.433675205561698</v>
      </c>
      <c r="J984" s="12">
        <v>23.4593447029999</v>
      </c>
      <c r="K984" s="12">
        <v>25.278365808771898</v>
      </c>
      <c r="L984" s="2" t="b">
        <v>0</v>
      </c>
      <c r="M984" s="2" t="b">
        <v>0</v>
      </c>
      <c r="N984" s="2" t="b">
        <v>0</v>
      </c>
      <c r="O984" s="2" t="b">
        <v>0</v>
      </c>
    </row>
    <row r="985" spans="1:15" x14ac:dyDescent="0.25">
      <c r="A985" s="2" t="s">
        <v>34666</v>
      </c>
      <c r="B985" s="2" t="s">
        <v>34668</v>
      </c>
      <c r="C985" s="2">
        <v>313</v>
      </c>
      <c r="D985" s="2" t="s">
        <v>160</v>
      </c>
      <c r="E985" s="11">
        <v>-0.93060871580261295</v>
      </c>
      <c r="F985" s="11">
        <v>0.29291429730305901</v>
      </c>
      <c r="G985" s="12">
        <v>0.533259429655773</v>
      </c>
      <c r="H985" s="12">
        <v>25.546604358493301</v>
      </c>
      <c r="I985" s="12">
        <v>25.053748297998499</v>
      </c>
      <c r="J985" s="12">
        <v>23.850317269228398</v>
      </c>
      <c r="K985" s="12">
        <v>24.888817955658201</v>
      </c>
      <c r="L985" s="2" t="b">
        <v>0</v>
      </c>
      <c r="M985" s="2" t="b">
        <v>0</v>
      </c>
      <c r="N985" s="2" t="b">
        <v>0</v>
      </c>
      <c r="O985" s="2" t="b">
        <v>0</v>
      </c>
    </row>
    <row r="986" spans="1:15" x14ac:dyDescent="0.25">
      <c r="A986" s="2" t="s">
        <v>34830</v>
      </c>
      <c r="B986" s="2" t="s">
        <v>34832</v>
      </c>
      <c r="C986" s="2">
        <v>36</v>
      </c>
      <c r="D986" s="2" t="s">
        <v>160</v>
      </c>
      <c r="E986" s="11">
        <v>-0.93025955449180098</v>
      </c>
      <c r="F986" s="11">
        <v>5.4610703801411802E-2</v>
      </c>
      <c r="G986" s="12">
        <v>1.26272222641081</v>
      </c>
      <c r="H986" s="12">
        <v>17.5087786238281</v>
      </c>
      <c r="I986" s="12">
        <v>17.563982678696998</v>
      </c>
      <c r="J986" s="12">
        <v>16.708556942409899</v>
      </c>
      <c r="K986" s="12">
        <v>16.5036852511316</v>
      </c>
      <c r="L986" s="2" t="b">
        <v>1</v>
      </c>
      <c r="M986" s="2" t="b">
        <v>0</v>
      </c>
      <c r="N986" s="2" t="b">
        <v>1</v>
      </c>
      <c r="O986" s="2" t="b">
        <v>0</v>
      </c>
    </row>
    <row r="987" spans="1:15" x14ac:dyDescent="0.25">
      <c r="A987" s="2" t="s">
        <v>12353</v>
      </c>
      <c r="B987" s="2" t="s">
        <v>12355</v>
      </c>
      <c r="C987" s="2">
        <v>1452</v>
      </c>
      <c r="D987" s="2" t="s">
        <v>160</v>
      </c>
      <c r="E987" s="11">
        <v>-0.92799673817546602</v>
      </c>
      <c r="F987" s="11">
        <v>0.68560794160451299</v>
      </c>
      <c r="G987" s="12">
        <v>0.16392416049115599</v>
      </c>
      <c r="H987" s="12">
        <v>19.046342803229699</v>
      </c>
      <c r="I987" s="12">
        <v>22.4205178991241</v>
      </c>
      <c r="J987" s="12">
        <v>20.631583618045699</v>
      </c>
      <c r="K987" s="12">
        <v>18.9792836079572</v>
      </c>
      <c r="L987" s="2" t="b">
        <v>0</v>
      </c>
      <c r="M987" s="2" t="b">
        <v>0</v>
      </c>
      <c r="N987" s="2" t="b">
        <v>0</v>
      </c>
      <c r="O987" s="2" t="b">
        <v>1</v>
      </c>
    </row>
    <row r="988" spans="1:15" x14ac:dyDescent="0.25">
      <c r="A988" s="2" t="s">
        <v>17092</v>
      </c>
      <c r="B988" s="2" t="s">
        <v>17094</v>
      </c>
      <c r="C988" s="2">
        <v>303</v>
      </c>
      <c r="D988" s="2" t="s">
        <v>160</v>
      </c>
      <c r="E988" s="11">
        <v>-0.92704829893615304</v>
      </c>
      <c r="F988" s="11">
        <v>0.49473884027958798</v>
      </c>
      <c r="G988" s="12">
        <v>0.30562399330076001</v>
      </c>
      <c r="H988" s="12">
        <v>23.425945544385801</v>
      </c>
      <c r="I988" s="12">
        <v>21.678596054745199</v>
      </c>
      <c r="J988" s="12">
        <v>20.9472440457263</v>
      </c>
      <c r="K988" s="12">
        <v>22.3032009555324</v>
      </c>
      <c r="L988" s="2" t="b">
        <v>1</v>
      </c>
      <c r="M988" s="2" t="b">
        <v>0</v>
      </c>
      <c r="N988" s="2" t="b">
        <v>0</v>
      </c>
      <c r="O988" s="2" t="b">
        <v>0</v>
      </c>
    </row>
    <row r="989" spans="1:15" x14ac:dyDescent="0.25">
      <c r="A989" s="2" t="s">
        <v>15858</v>
      </c>
      <c r="B989" s="2" t="s">
        <v>15860</v>
      </c>
      <c r="C989" s="2">
        <v>5729</v>
      </c>
      <c r="D989" s="2" t="s">
        <v>46276</v>
      </c>
      <c r="E989" s="11">
        <v>-0.92130967206372105</v>
      </c>
      <c r="F989" s="11">
        <v>0.100480907502789</v>
      </c>
      <c r="G989" s="12">
        <v>0.99791645121760797</v>
      </c>
      <c r="H989" s="12">
        <v>17.0517074612352</v>
      </c>
      <c r="I989" s="12">
        <v>16.720887104762198</v>
      </c>
      <c r="J989" s="12">
        <v>16.000916649442601</v>
      </c>
      <c r="K989" s="12">
        <v>15.9290585724273</v>
      </c>
      <c r="L989" s="2" t="b">
        <v>1</v>
      </c>
      <c r="M989" s="2" t="b">
        <v>1</v>
      </c>
      <c r="N989" s="2" t="b">
        <v>1</v>
      </c>
      <c r="O989" s="2" t="b">
        <v>1</v>
      </c>
    </row>
    <row r="990" spans="1:15" x14ac:dyDescent="0.25">
      <c r="A990" s="2" t="s">
        <v>38620</v>
      </c>
      <c r="B990" s="2" t="s">
        <v>38622</v>
      </c>
      <c r="C990" s="2">
        <v>788</v>
      </c>
      <c r="D990" s="2" t="s">
        <v>160</v>
      </c>
      <c r="E990" s="11">
        <v>-0.92123076232533696</v>
      </c>
      <c r="F990" s="11">
        <v>6.1412769749729701E-2</v>
      </c>
      <c r="G990" s="12">
        <v>1.21174131525587</v>
      </c>
      <c r="H990" s="12">
        <v>18.531206114886</v>
      </c>
      <c r="I990" s="12">
        <v>18.2168896862403</v>
      </c>
      <c r="J990" s="12">
        <v>17.629670961161601</v>
      </c>
      <c r="K990" s="12">
        <v>17.275963315314002</v>
      </c>
      <c r="L990" s="2" t="b">
        <v>1</v>
      </c>
      <c r="M990" s="2" t="b">
        <v>0</v>
      </c>
      <c r="N990" s="2" t="b">
        <v>1</v>
      </c>
      <c r="O990" s="2" t="b">
        <v>0</v>
      </c>
    </row>
    <row r="991" spans="1:15" x14ac:dyDescent="0.25">
      <c r="A991" s="2" t="s">
        <v>20119</v>
      </c>
      <c r="B991" s="2" t="s">
        <v>20121</v>
      </c>
      <c r="C991" s="2">
        <v>652</v>
      </c>
      <c r="D991" s="2" t="s">
        <v>160</v>
      </c>
      <c r="E991" s="11">
        <v>-0.91970109044437698</v>
      </c>
      <c r="F991" s="11">
        <v>0.23288340667737301</v>
      </c>
      <c r="G991" s="12">
        <v>0.63286145455325704</v>
      </c>
      <c r="H991" s="12">
        <v>19.934568951239498</v>
      </c>
      <c r="I991" s="12">
        <v>19.088899710852299</v>
      </c>
      <c r="J991" s="12">
        <v>18.280497061370301</v>
      </c>
      <c r="K991" s="12">
        <v>18.903569419832699</v>
      </c>
      <c r="L991" s="2" t="b">
        <v>1</v>
      </c>
      <c r="M991" s="2" t="b">
        <v>0</v>
      </c>
      <c r="N991" s="2" t="b">
        <v>1</v>
      </c>
      <c r="O991" s="2" t="b">
        <v>0</v>
      </c>
    </row>
    <row r="992" spans="1:15" x14ac:dyDescent="0.25">
      <c r="A992" s="2" t="s">
        <v>9477</v>
      </c>
      <c r="B992" s="2" t="s">
        <v>9479</v>
      </c>
      <c r="C992" s="2">
        <v>1140</v>
      </c>
      <c r="D992" s="2" t="s">
        <v>46276</v>
      </c>
      <c r="E992" s="11">
        <v>-0.91892928212347502</v>
      </c>
      <c r="F992" s="11">
        <v>0.361125553397591</v>
      </c>
      <c r="G992" s="12">
        <v>0.442341779623798</v>
      </c>
      <c r="H992" s="12">
        <v>20.758631772824</v>
      </c>
      <c r="I992" s="12">
        <v>21.148673572914099</v>
      </c>
      <c r="J992" s="12">
        <v>19.417875285692201</v>
      </c>
      <c r="K992" s="12">
        <v>20.651571495799001</v>
      </c>
      <c r="L992" s="2" t="b">
        <v>0</v>
      </c>
      <c r="M992" s="2" t="b">
        <v>0</v>
      </c>
      <c r="N992" s="2" t="b">
        <v>0</v>
      </c>
      <c r="O992" s="2" t="b">
        <v>0</v>
      </c>
    </row>
    <row r="993" spans="1:15" x14ac:dyDescent="0.25">
      <c r="A993" s="2" t="s">
        <v>36240</v>
      </c>
      <c r="B993" s="2" t="s">
        <v>36242</v>
      </c>
      <c r="C993" s="2">
        <v>498</v>
      </c>
      <c r="D993" s="2" t="s">
        <v>160</v>
      </c>
      <c r="E993" s="11">
        <v>-0.91842249568135903</v>
      </c>
      <c r="F993" s="11">
        <v>0.55066365836931996</v>
      </c>
      <c r="G993" s="12">
        <v>0.25911358429675102</v>
      </c>
      <c r="H993" s="12">
        <v>18.777476325585098</v>
      </c>
      <c r="I993" s="12">
        <v>16.594298472842599</v>
      </c>
      <c r="J993" s="12">
        <v>16.361242142054898</v>
      </c>
      <c r="K993" s="12">
        <v>17.1736876650101</v>
      </c>
      <c r="L993" s="2" t="b">
        <v>0</v>
      </c>
      <c r="M993" s="2" t="b">
        <v>1</v>
      </c>
      <c r="N993" s="2" t="b">
        <v>1</v>
      </c>
      <c r="O993" s="2" t="b">
        <v>1</v>
      </c>
    </row>
    <row r="994" spans="1:15" x14ac:dyDescent="0.25">
      <c r="A994" s="2" t="s">
        <v>44132</v>
      </c>
      <c r="B994" s="2" t="s">
        <v>44134</v>
      </c>
      <c r="C994" s="2">
        <v>839</v>
      </c>
      <c r="D994" s="2" t="s">
        <v>160</v>
      </c>
      <c r="E994" s="11">
        <v>-0.91666573852160804</v>
      </c>
      <c r="F994" s="11">
        <v>0.51751025604951395</v>
      </c>
      <c r="G994" s="12">
        <v>0.28608103891148201</v>
      </c>
      <c r="H994" s="12">
        <v>19.4607070795984</v>
      </c>
      <c r="I994" s="12">
        <v>20.853104676345101</v>
      </c>
      <c r="J994" s="12">
        <v>18.313207457205198</v>
      </c>
      <c r="K994" s="12">
        <v>20.1672728216951</v>
      </c>
      <c r="L994" s="2" t="b">
        <v>0</v>
      </c>
      <c r="M994" s="2" t="b">
        <v>0</v>
      </c>
      <c r="N994" s="2" t="b">
        <v>1</v>
      </c>
      <c r="O994" s="2" t="b">
        <v>0</v>
      </c>
    </row>
    <row r="995" spans="1:15" x14ac:dyDescent="0.25">
      <c r="A995" s="2" t="s">
        <v>42633</v>
      </c>
      <c r="B995" s="2" t="s">
        <v>42635</v>
      </c>
      <c r="C995" s="2">
        <v>756</v>
      </c>
      <c r="D995" s="2" t="s">
        <v>160</v>
      </c>
      <c r="E995" s="11">
        <v>-0.91547956050929702</v>
      </c>
      <c r="F995" s="11">
        <v>0.688427657823246</v>
      </c>
      <c r="G995" s="12">
        <v>0.16214169006044399</v>
      </c>
      <c r="H995" s="12">
        <v>21.124839747839399</v>
      </c>
      <c r="I995" s="12">
        <v>22.952289022968099</v>
      </c>
      <c r="J995" s="12">
        <v>19.462072516736999</v>
      </c>
      <c r="K995" s="12">
        <v>22.784097133052001</v>
      </c>
      <c r="L995" s="2" t="b">
        <v>1</v>
      </c>
      <c r="M995" s="2" t="b">
        <v>0</v>
      </c>
      <c r="N995" s="2" t="b">
        <v>1</v>
      </c>
      <c r="O995" s="2" t="b">
        <v>0</v>
      </c>
    </row>
    <row r="996" spans="1:15" x14ac:dyDescent="0.25">
      <c r="A996" s="2" t="s">
        <v>21560</v>
      </c>
      <c r="B996" s="2" t="s">
        <v>21562</v>
      </c>
      <c r="C996" s="2">
        <v>657</v>
      </c>
      <c r="D996" s="2" t="s">
        <v>160</v>
      </c>
      <c r="E996" s="11">
        <v>-0.91451732444422296</v>
      </c>
      <c r="F996" s="11">
        <v>0.66352919110668795</v>
      </c>
      <c r="G996" s="12">
        <v>0.17813996615646299</v>
      </c>
      <c r="H996" s="12">
        <v>21.863148763021201</v>
      </c>
      <c r="I996" s="12">
        <v>18.741762574337599</v>
      </c>
      <c r="J996" s="12">
        <v>18.814671302922601</v>
      </c>
      <c r="K996" s="12">
        <v>19.9612053855478</v>
      </c>
      <c r="L996" s="2" t="b">
        <v>1</v>
      </c>
      <c r="M996" s="2" t="b">
        <v>0</v>
      </c>
      <c r="N996" s="2" t="b">
        <v>1</v>
      </c>
      <c r="O996" s="2" t="b">
        <v>0</v>
      </c>
    </row>
    <row r="997" spans="1:15" x14ac:dyDescent="0.25">
      <c r="A997" s="2" t="s">
        <v>17982</v>
      </c>
      <c r="B997" s="2" t="s">
        <v>17984</v>
      </c>
      <c r="C997" s="2">
        <v>3</v>
      </c>
      <c r="D997" s="2" t="s">
        <v>160</v>
      </c>
      <c r="E997" s="11">
        <v>-0.91040963837755795</v>
      </c>
      <c r="F997" s="11">
        <v>0.29305510874254198</v>
      </c>
      <c r="G997" s="12">
        <v>0.53305070328984805</v>
      </c>
      <c r="H997" s="12">
        <v>23.772496104480101</v>
      </c>
      <c r="I997" s="12">
        <v>23.674054468873798</v>
      </c>
      <c r="J997" s="12">
        <v>22.356182234741301</v>
      </c>
      <c r="K997" s="12">
        <v>23.2695490618575</v>
      </c>
      <c r="L997" s="2" t="b">
        <v>0</v>
      </c>
      <c r="M997" s="2" t="b">
        <v>0</v>
      </c>
      <c r="N997" s="2" t="b">
        <v>0</v>
      </c>
      <c r="O997" s="2" t="b">
        <v>0</v>
      </c>
    </row>
    <row r="998" spans="1:15" x14ac:dyDescent="0.25">
      <c r="A998" s="2" t="s">
        <v>3043</v>
      </c>
      <c r="B998" s="2" t="s">
        <v>3045</v>
      </c>
      <c r="C998" s="2">
        <v>642</v>
      </c>
      <c r="D998" s="2" t="s">
        <v>160</v>
      </c>
      <c r="E998" s="11">
        <v>-0.90870745141951703</v>
      </c>
      <c r="F998" s="11">
        <v>0.43138560003332099</v>
      </c>
      <c r="G998" s="12">
        <v>0.36513435605880001</v>
      </c>
      <c r="H998" s="12">
        <v>18.816923455870398</v>
      </c>
      <c r="I998" s="12">
        <v>17.351101872793699</v>
      </c>
      <c r="J998" s="12">
        <v>17.2247498229729</v>
      </c>
      <c r="K998" s="12">
        <v>17.1258606028521</v>
      </c>
      <c r="L998" s="2" t="b">
        <v>0</v>
      </c>
      <c r="M998" s="2" t="b">
        <v>0</v>
      </c>
      <c r="N998" s="2" t="b">
        <v>1</v>
      </c>
      <c r="O998" s="2" t="b">
        <v>1</v>
      </c>
    </row>
    <row r="999" spans="1:15" x14ac:dyDescent="0.25">
      <c r="A999" s="2" t="s">
        <v>19513</v>
      </c>
      <c r="B999" s="2" t="s">
        <v>19515</v>
      </c>
      <c r="C999" s="2">
        <v>263</v>
      </c>
      <c r="D999" s="2" t="s">
        <v>160</v>
      </c>
      <c r="E999" s="11">
        <v>-0.90817767323571297</v>
      </c>
      <c r="F999" s="11">
        <v>0.32524497066465402</v>
      </c>
      <c r="G999" s="12">
        <v>0.48778941030665601</v>
      </c>
      <c r="H999" s="12">
        <v>22.526973240022699</v>
      </c>
      <c r="I999" s="12">
        <v>21.709038260133902</v>
      </c>
      <c r="J999" s="12">
        <v>20.660087731685799</v>
      </c>
      <c r="K999" s="12">
        <v>21.759568421999301</v>
      </c>
      <c r="L999" s="2" t="b">
        <v>1</v>
      </c>
      <c r="M999" s="2" t="b">
        <v>0</v>
      </c>
      <c r="N999" s="2" t="b">
        <v>0</v>
      </c>
      <c r="O999" s="2" t="b">
        <v>0</v>
      </c>
    </row>
    <row r="1000" spans="1:15" x14ac:dyDescent="0.25">
      <c r="A1000" s="2" t="s">
        <v>32331</v>
      </c>
      <c r="B1000" s="2" t="s">
        <v>32333</v>
      </c>
      <c r="C1000" s="2">
        <v>74</v>
      </c>
      <c r="D1000" s="2" t="s">
        <v>160</v>
      </c>
      <c r="E1000" s="11">
        <v>-0.90817296424403404</v>
      </c>
      <c r="F1000" s="11">
        <v>0.60095548411044397</v>
      </c>
      <c r="G1000" s="12">
        <v>0.22115769725054099</v>
      </c>
      <c r="H1000" s="12">
        <v>20.459921151737699</v>
      </c>
      <c r="I1000" s="12">
        <v>22.969663895580499</v>
      </c>
      <c r="J1000" s="12">
        <v>20.8965297709114</v>
      </c>
      <c r="K1000" s="12">
        <v>20.716709347918702</v>
      </c>
      <c r="L1000" s="2" t="b">
        <v>0</v>
      </c>
      <c r="M1000" s="2" t="b">
        <v>0</v>
      </c>
      <c r="N1000" s="2" t="b">
        <v>1</v>
      </c>
      <c r="O1000" s="2" t="b">
        <v>0</v>
      </c>
    </row>
    <row r="1001" spans="1:15" x14ac:dyDescent="0.25">
      <c r="A1001" s="2" t="s">
        <v>34811</v>
      </c>
      <c r="B1001" s="2" t="s">
        <v>34813</v>
      </c>
      <c r="C1001" s="2">
        <v>208</v>
      </c>
      <c r="D1001" s="2" t="s">
        <v>160</v>
      </c>
      <c r="E1001" s="11">
        <v>-0.90587456202943895</v>
      </c>
      <c r="F1001" s="11">
        <v>0.26911790795968599</v>
      </c>
      <c r="G1001" s="12">
        <v>0.57005740194154497</v>
      </c>
      <c r="H1001" s="12">
        <v>21.630998266337201</v>
      </c>
      <c r="I1001" s="12">
        <v>20.712215228839</v>
      </c>
      <c r="J1001" s="12">
        <v>19.8988102170836</v>
      </c>
      <c r="K1001" s="12">
        <v>20.632654154033698</v>
      </c>
      <c r="L1001" s="2" t="b">
        <v>1</v>
      </c>
      <c r="M1001" s="2" t="b">
        <v>0</v>
      </c>
      <c r="N1001" s="2" t="b">
        <v>0</v>
      </c>
      <c r="O1001" s="2" t="b">
        <v>1</v>
      </c>
    </row>
    <row r="1002" spans="1:15" x14ac:dyDescent="0.25">
      <c r="A1002" s="2" t="s">
        <v>3094</v>
      </c>
      <c r="B1002" s="2" t="s">
        <v>3096</v>
      </c>
      <c r="C1002" s="2">
        <v>2</v>
      </c>
      <c r="D1002" s="2" t="s">
        <v>160</v>
      </c>
      <c r="E1002" s="11">
        <v>-0.90510148206820795</v>
      </c>
      <c r="F1002" s="11">
        <v>4.9974757880614E-2</v>
      </c>
      <c r="G1002" s="12">
        <v>1.3012493012892501</v>
      </c>
      <c r="H1002" s="12">
        <v>17.1976926070591</v>
      </c>
      <c r="I1002" s="12">
        <v>17.335418757668201</v>
      </c>
      <c r="J1002" s="12">
        <v>16.494809867339502</v>
      </c>
      <c r="K1002" s="12">
        <v>16.228098533251401</v>
      </c>
      <c r="L1002" s="2" t="b">
        <v>1</v>
      </c>
      <c r="M1002" s="2" t="b">
        <v>0</v>
      </c>
      <c r="N1002" s="2" t="b">
        <v>1</v>
      </c>
      <c r="O1002" s="2" t="b">
        <v>1</v>
      </c>
    </row>
    <row r="1003" spans="1:15" x14ac:dyDescent="0.25">
      <c r="A1003" s="2" t="s">
        <v>42798</v>
      </c>
      <c r="B1003" s="2" t="s">
        <v>42800</v>
      </c>
      <c r="C1003" s="2">
        <v>861</v>
      </c>
      <c r="D1003" s="2" t="s">
        <v>160</v>
      </c>
      <c r="E1003" s="11">
        <v>-0.90457047566452098</v>
      </c>
      <c r="F1003" s="11">
        <v>0.21364590893087201</v>
      </c>
      <c r="G1003" s="12">
        <v>0.67030541899824003</v>
      </c>
      <c r="H1003" s="12">
        <v>20.591416545604101</v>
      </c>
      <c r="I1003" s="12">
        <v>20.372446444118399</v>
      </c>
      <c r="J1003" s="12">
        <v>19.930464175462902</v>
      </c>
      <c r="K1003" s="12">
        <v>19.2242578629305</v>
      </c>
      <c r="L1003" s="2" t="b">
        <v>0</v>
      </c>
      <c r="M1003" s="2" t="b">
        <v>1</v>
      </c>
      <c r="N1003" s="2" t="b">
        <v>0</v>
      </c>
      <c r="O1003" s="2" t="b">
        <v>0</v>
      </c>
    </row>
    <row r="1004" spans="1:15" x14ac:dyDescent="0.25">
      <c r="A1004" s="2" t="s">
        <v>2378</v>
      </c>
      <c r="B1004" s="2" t="s">
        <v>51957</v>
      </c>
      <c r="C1004" s="2">
        <v>635</v>
      </c>
      <c r="D1004" s="2" t="s">
        <v>160</v>
      </c>
      <c r="E1004" s="11">
        <v>-0.90446178386852305</v>
      </c>
      <c r="F1004" s="11">
        <v>0.382970587882003</v>
      </c>
      <c r="G1004" s="12">
        <v>0.41683457854061301</v>
      </c>
      <c r="H1004" s="12">
        <v>20.0831842639858</v>
      </c>
      <c r="I1004" s="12">
        <v>18.903575208577799</v>
      </c>
      <c r="J1004" s="12">
        <v>18.0261707816673</v>
      </c>
      <c r="K1004" s="12">
        <v>19.151665123159201</v>
      </c>
      <c r="L1004" s="2" t="b">
        <v>0</v>
      </c>
      <c r="M1004" s="2" t="b">
        <v>0</v>
      </c>
      <c r="N1004" s="2" t="b">
        <v>1</v>
      </c>
      <c r="O1004" s="2" t="b">
        <v>0</v>
      </c>
    </row>
    <row r="1005" spans="1:15" x14ac:dyDescent="0.25">
      <c r="A1005" s="2" t="s">
        <v>3200</v>
      </c>
      <c r="B1005" s="2" t="s">
        <v>3202</v>
      </c>
      <c r="C1005" s="2">
        <v>1083</v>
      </c>
      <c r="D1005" s="2" t="s">
        <v>46276</v>
      </c>
      <c r="E1005" s="11">
        <v>-0.90086850649290195</v>
      </c>
      <c r="F1005" s="11">
        <v>0.63850349730607503</v>
      </c>
      <c r="G1005" s="12">
        <v>0.194836719611889</v>
      </c>
      <c r="H1005" s="12">
        <v>19.7867512911847</v>
      </c>
      <c r="I1005" s="12">
        <v>22.618946587779199</v>
      </c>
      <c r="J1005" s="12">
        <v>20.624175946123099</v>
      </c>
      <c r="K1005" s="12">
        <v>19.979784919855099</v>
      </c>
      <c r="L1005" s="2" t="b">
        <v>0</v>
      </c>
      <c r="M1005" s="2" t="b">
        <v>1</v>
      </c>
      <c r="N1005" s="2" t="b">
        <v>1</v>
      </c>
      <c r="O1005" s="2" t="b">
        <v>0</v>
      </c>
    </row>
    <row r="1006" spans="1:15" x14ac:dyDescent="0.25">
      <c r="A1006" s="2" t="s">
        <v>7748</v>
      </c>
      <c r="B1006" s="2" t="s">
        <v>7750</v>
      </c>
      <c r="C1006" s="2">
        <v>22</v>
      </c>
      <c r="D1006" s="2" t="s">
        <v>160</v>
      </c>
      <c r="E1006" s="11">
        <v>-0.90013345360419805</v>
      </c>
      <c r="F1006" s="11">
        <v>0.31559425447199602</v>
      </c>
      <c r="G1006" s="12">
        <v>0.50087091190691801</v>
      </c>
      <c r="H1006" s="12">
        <v>25.244449946883101</v>
      </c>
      <c r="I1006" s="12">
        <v>24.680249811626901</v>
      </c>
      <c r="J1006" s="12">
        <v>23.519975956239701</v>
      </c>
      <c r="K1006" s="12">
        <v>24.604456895061901</v>
      </c>
      <c r="L1006" s="2" t="b">
        <v>0</v>
      </c>
      <c r="M1006" s="2" t="b">
        <v>0</v>
      </c>
      <c r="N1006" s="2" t="b">
        <v>0</v>
      </c>
      <c r="O1006" s="2" t="b">
        <v>0</v>
      </c>
    </row>
    <row r="1007" spans="1:15" x14ac:dyDescent="0.25">
      <c r="A1007" s="2" t="s">
        <v>6726</v>
      </c>
      <c r="B1007" s="2" t="s">
        <v>6728</v>
      </c>
      <c r="C1007" s="2">
        <v>139</v>
      </c>
      <c r="D1007" s="2" t="s">
        <v>160</v>
      </c>
      <c r="E1007" s="11">
        <v>-0.89946194815173897</v>
      </c>
      <c r="F1007" s="11">
        <v>0.66474566033110305</v>
      </c>
      <c r="G1007" s="12">
        <v>0.177344489198211</v>
      </c>
      <c r="H1007" s="12">
        <v>20.7827730343257</v>
      </c>
      <c r="I1007" s="12">
        <v>18.0978525832667</v>
      </c>
      <c r="J1007" s="12">
        <v>19.7136033597275</v>
      </c>
      <c r="K1007" s="12">
        <v>17.368098361561401</v>
      </c>
      <c r="L1007" s="2" t="b">
        <v>1</v>
      </c>
      <c r="M1007" s="2" t="b">
        <v>0</v>
      </c>
      <c r="N1007" s="2" t="b">
        <v>0</v>
      </c>
      <c r="O1007" s="2" t="b">
        <v>0</v>
      </c>
    </row>
    <row r="1008" spans="1:15" x14ac:dyDescent="0.25">
      <c r="A1008" s="2" t="s">
        <v>29893</v>
      </c>
      <c r="B1008" s="2" t="s">
        <v>29895</v>
      </c>
      <c r="C1008" s="2">
        <v>782</v>
      </c>
      <c r="D1008" s="2" t="s">
        <v>160</v>
      </c>
      <c r="E1008" s="11">
        <v>-0.897071103670669</v>
      </c>
      <c r="F1008" s="11">
        <v>0.30703837228943098</v>
      </c>
      <c r="G1008" s="12">
        <v>0.51280734493921898</v>
      </c>
      <c r="H1008" s="12">
        <v>18.919428795909901</v>
      </c>
      <c r="I1008" s="12">
        <v>19.803366993017999</v>
      </c>
      <c r="J1008" s="12">
        <v>17.976866508143001</v>
      </c>
      <c r="K1008" s="12">
        <v>18.951787073443601</v>
      </c>
      <c r="L1008" s="2" t="b">
        <v>0</v>
      </c>
      <c r="M1008" s="2" t="b">
        <v>1</v>
      </c>
      <c r="N1008" s="2" t="b">
        <v>1</v>
      </c>
      <c r="O1008" s="2" t="b">
        <v>0</v>
      </c>
    </row>
    <row r="1009" spans="1:15" x14ac:dyDescent="0.25">
      <c r="A1009" s="2" t="s">
        <v>27101</v>
      </c>
      <c r="B1009" s="2" t="s">
        <v>27103</v>
      </c>
      <c r="C1009" s="2">
        <v>436</v>
      </c>
      <c r="D1009" s="2" t="s">
        <v>160</v>
      </c>
      <c r="E1009" s="11">
        <v>-0.89606649244125303</v>
      </c>
      <c r="F1009" s="11">
        <v>0.619221999443749</v>
      </c>
      <c r="G1009" s="12">
        <v>0.208153622629906</v>
      </c>
      <c r="H1009" s="12">
        <v>19.438989743085699</v>
      </c>
      <c r="I1009" s="12">
        <v>21.797346568356499</v>
      </c>
      <c r="J1009" s="12">
        <v>18.7471067495193</v>
      </c>
      <c r="K1009" s="12">
        <v>20.697096577040401</v>
      </c>
      <c r="L1009" s="2" t="b">
        <v>0</v>
      </c>
      <c r="M1009" s="2" t="b">
        <v>0</v>
      </c>
      <c r="N1009" s="2" t="b">
        <v>1</v>
      </c>
      <c r="O1009" s="2" t="b">
        <v>0</v>
      </c>
    </row>
    <row r="1010" spans="1:15" x14ac:dyDescent="0.25">
      <c r="A1010" s="2" t="s">
        <v>26008</v>
      </c>
      <c r="B1010" s="2" t="s">
        <v>26010</v>
      </c>
      <c r="C1010" s="2">
        <v>360</v>
      </c>
      <c r="D1010" s="2" t="s">
        <v>160</v>
      </c>
      <c r="E1010" s="11">
        <v>-0.89570114435478798</v>
      </c>
      <c r="F1010" s="11">
        <v>0.61728461552189895</v>
      </c>
      <c r="G1010" s="12">
        <v>0.209514546744546</v>
      </c>
      <c r="H1010" s="12">
        <v>24.444561833782899</v>
      </c>
      <c r="I1010" s="12">
        <v>23.265057817055101</v>
      </c>
      <c r="J1010" s="12">
        <v>24.2589513797015</v>
      </c>
      <c r="K1010" s="12">
        <v>21.659265982427002</v>
      </c>
      <c r="L1010" s="2" t="b">
        <v>0</v>
      </c>
      <c r="M1010" s="2" t="b">
        <v>0</v>
      </c>
      <c r="N1010" s="2" t="b">
        <v>0</v>
      </c>
      <c r="O1010" s="2" t="b">
        <v>0</v>
      </c>
    </row>
    <row r="1011" spans="1:15" x14ac:dyDescent="0.25">
      <c r="A1011" s="2" t="s">
        <v>28981</v>
      </c>
      <c r="B1011" s="2" t="s">
        <v>28983</v>
      </c>
      <c r="C1011" s="2">
        <v>403</v>
      </c>
      <c r="D1011" s="2" t="s">
        <v>160</v>
      </c>
      <c r="E1011" s="11">
        <v>-0.89544742520475396</v>
      </c>
      <c r="F1011" s="11">
        <v>0.54380917428354403</v>
      </c>
      <c r="G1011" s="12">
        <v>0.26455346996089502</v>
      </c>
      <c r="H1011" s="12">
        <v>21.303471331070099</v>
      </c>
      <c r="I1011" s="12">
        <v>19.352275279525902</v>
      </c>
      <c r="J1011" s="12">
        <v>18.7048543594317</v>
      </c>
      <c r="K1011" s="12">
        <v>20.159997400754801</v>
      </c>
      <c r="L1011" s="2" t="b">
        <v>0</v>
      </c>
      <c r="M1011" s="2" t="b">
        <v>0</v>
      </c>
      <c r="N1011" s="2" t="b">
        <v>1</v>
      </c>
      <c r="O1011" s="2" t="b">
        <v>0</v>
      </c>
    </row>
    <row r="1012" spans="1:15" x14ac:dyDescent="0.25">
      <c r="A1012" s="2" t="s">
        <v>6854</v>
      </c>
      <c r="B1012" s="2" t="s">
        <v>6856</v>
      </c>
      <c r="C1012" s="2">
        <v>231</v>
      </c>
      <c r="D1012" s="2" t="s">
        <v>160</v>
      </c>
      <c r="E1012" s="11">
        <v>-0.89388666708826403</v>
      </c>
      <c r="F1012" s="11">
        <v>0.28293273193264801</v>
      </c>
      <c r="G1012" s="12">
        <v>0.54831680696001395</v>
      </c>
      <c r="H1012" s="12">
        <v>23.623474684239699</v>
      </c>
      <c r="I1012" s="12">
        <v>22.7712713998617</v>
      </c>
      <c r="J1012" s="12">
        <v>22.316501796247302</v>
      </c>
      <c r="K1012" s="12">
        <v>22.290470953677499</v>
      </c>
      <c r="L1012" s="2" t="b">
        <v>0</v>
      </c>
      <c r="M1012" s="2" t="b">
        <v>1</v>
      </c>
      <c r="N1012" s="2" t="b">
        <v>0</v>
      </c>
      <c r="O1012" s="2" t="b">
        <v>1</v>
      </c>
    </row>
    <row r="1013" spans="1:15" x14ac:dyDescent="0.25">
      <c r="A1013" s="2" t="s">
        <v>14553</v>
      </c>
      <c r="B1013" s="2" t="s">
        <v>14555</v>
      </c>
      <c r="C1013" s="2">
        <v>2165</v>
      </c>
      <c r="D1013" s="2" t="s">
        <v>160</v>
      </c>
      <c r="E1013" s="11">
        <v>-0.89130959882486505</v>
      </c>
      <c r="F1013" s="11">
        <v>0.38471007928387602</v>
      </c>
      <c r="G1013" s="12">
        <v>0.41486643516439498</v>
      </c>
      <c r="H1013" s="12">
        <v>22.081375460868099</v>
      </c>
      <c r="I1013" s="12">
        <v>20.824061796284902</v>
      </c>
      <c r="J1013" s="12">
        <v>20.439712066347901</v>
      </c>
      <c r="K1013" s="12">
        <v>20.683105993155401</v>
      </c>
      <c r="L1013" s="2" t="b">
        <v>1</v>
      </c>
      <c r="M1013" s="2" t="b">
        <v>0</v>
      </c>
      <c r="N1013" s="2" t="b">
        <v>0</v>
      </c>
      <c r="O1013" s="2" t="b">
        <v>0</v>
      </c>
    </row>
    <row r="1014" spans="1:15" x14ac:dyDescent="0.25">
      <c r="A1014" s="2" t="s">
        <v>43224</v>
      </c>
      <c r="B1014" s="2" t="s">
        <v>43226</v>
      </c>
      <c r="C1014" s="2">
        <v>1101</v>
      </c>
      <c r="D1014" s="2" t="s">
        <v>160</v>
      </c>
      <c r="E1014" s="11">
        <v>-0.89087957992754196</v>
      </c>
      <c r="F1014" s="11">
        <v>0.42986318250821298</v>
      </c>
      <c r="G1014" s="12">
        <v>0.36666975031972598</v>
      </c>
      <c r="H1014" s="12">
        <v>20.284281340114401</v>
      </c>
      <c r="I1014" s="12">
        <v>21.7111839052988</v>
      </c>
      <c r="J1014" s="12">
        <v>20.1140161013487</v>
      </c>
      <c r="K1014" s="12">
        <v>20.099689984209402</v>
      </c>
      <c r="L1014" s="2" t="b">
        <v>0</v>
      </c>
      <c r="M1014" s="2" t="b">
        <v>1</v>
      </c>
      <c r="N1014" s="2" t="b">
        <v>0</v>
      </c>
      <c r="O1014" s="2" t="b">
        <v>1</v>
      </c>
    </row>
    <row r="1015" spans="1:15" x14ac:dyDescent="0.25">
      <c r="A1015" s="2" t="s">
        <v>31060</v>
      </c>
      <c r="B1015" s="2" t="s">
        <v>31062</v>
      </c>
      <c r="C1015" s="2">
        <v>576</v>
      </c>
      <c r="D1015" s="2" t="s">
        <v>160</v>
      </c>
      <c r="E1015" s="11">
        <v>-0.88960606304523904</v>
      </c>
      <c r="F1015" s="11">
        <v>0.60712421962265595</v>
      </c>
      <c r="G1015" s="12">
        <v>0.216722441746277</v>
      </c>
      <c r="H1015" s="12">
        <v>20.0892502139275</v>
      </c>
      <c r="I1015" s="12">
        <v>18.496528021207201</v>
      </c>
      <c r="J1015" s="12">
        <v>19.5998366910854</v>
      </c>
      <c r="K1015" s="12">
        <v>17.206729417958801</v>
      </c>
      <c r="L1015" s="2" t="b">
        <v>1</v>
      </c>
      <c r="M1015" s="2" t="b">
        <v>0</v>
      </c>
      <c r="N1015" s="2" t="b">
        <v>0</v>
      </c>
      <c r="O1015" s="2" t="b">
        <v>0</v>
      </c>
    </row>
    <row r="1016" spans="1:15" x14ac:dyDescent="0.25">
      <c r="A1016" s="2" t="s">
        <v>33726</v>
      </c>
      <c r="B1016" s="2" t="s">
        <v>33728</v>
      </c>
      <c r="C1016" s="2">
        <v>313</v>
      </c>
      <c r="D1016" s="2" t="s">
        <v>160</v>
      </c>
      <c r="E1016" s="11">
        <v>-0.88662156195828601</v>
      </c>
      <c r="F1016" s="11">
        <v>0.58881124644996197</v>
      </c>
      <c r="G1016" s="12">
        <v>0.23002390345229401</v>
      </c>
      <c r="H1016" s="12">
        <v>21.545497936403201</v>
      </c>
      <c r="I1016" s="12">
        <v>21.300464578299501</v>
      </c>
      <c r="J1016" s="12">
        <v>19.358087316072801</v>
      </c>
      <c r="K1016" s="12">
        <v>21.7146320747134</v>
      </c>
      <c r="L1016" s="2" t="b">
        <v>0</v>
      </c>
      <c r="M1016" s="2" t="b">
        <v>0</v>
      </c>
      <c r="N1016" s="2" t="b">
        <v>1</v>
      </c>
      <c r="O1016" s="2" t="b">
        <v>0</v>
      </c>
    </row>
    <row r="1017" spans="1:15" x14ac:dyDescent="0.25">
      <c r="A1017" s="2" t="s">
        <v>38168</v>
      </c>
      <c r="B1017" s="2" t="s">
        <v>38170</v>
      </c>
      <c r="C1017" s="2">
        <v>1219</v>
      </c>
      <c r="D1017" s="2" t="s">
        <v>160</v>
      </c>
      <c r="E1017" s="11">
        <v>-0.885988072012587</v>
      </c>
      <c r="F1017" s="11">
        <v>0.57108329859351803</v>
      </c>
      <c r="G1017" s="12">
        <v>0.24330054064898499</v>
      </c>
      <c r="H1017" s="12">
        <v>18.146714311211898</v>
      </c>
      <c r="I1017" s="12">
        <v>18.755829645552598</v>
      </c>
      <c r="J1017" s="12">
        <v>16.445626941255998</v>
      </c>
      <c r="K1017" s="12">
        <v>18.684940871483299</v>
      </c>
      <c r="L1017" s="2" t="b">
        <v>1</v>
      </c>
      <c r="M1017" s="2" t="b">
        <v>0</v>
      </c>
      <c r="N1017" s="2" t="b">
        <v>1</v>
      </c>
      <c r="O1017" s="2" t="b">
        <v>0</v>
      </c>
    </row>
    <row r="1018" spans="1:15" x14ac:dyDescent="0.25">
      <c r="A1018" s="2" t="s">
        <v>31745</v>
      </c>
      <c r="B1018" s="2" t="s">
        <v>31747</v>
      </c>
      <c r="C1018" s="2">
        <v>1231</v>
      </c>
      <c r="D1018" s="2" t="s">
        <v>46276</v>
      </c>
      <c r="E1018" s="11">
        <v>-0.88472260252531498</v>
      </c>
      <c r="F1018" s="11">
        <v>0.55830763087740698</v>
      </c>
      <c r="G1018" s="12">
        <v>0.25312643622748299</v>
      </c>
      <c r="H1018" s="12">
        <v>21.4463363157579</v>
      </c>
      <c r="I1018" s="12">
        <v>19.2946035567964</v>
      </c>
      <c r="J1018" s="12">
        <v>19.892852077993901</v>
      </c>
      <c r="K1018" s="12">
        <v>19.078642589509698</v>
      </c>
      <c r="L1018" s="2" t="b">
        <v>1</v>
      </c>
      <c r="M1018" s="2" t="b">
        <v>0</v>
      </c>
      <c r="N1018" s="2" t="b">
        <v>1</v>
      </c>
      <c r="O1018" s="2" t="b">
        <v>0</v>
      </c>
    </row>
    <row r="1019" spans="1:15" x14ac:dyDescent="0.25">
      <c r="A1019" s="2" t="s">
        <v>40543</v>
      </c>
      <c r="B1019" s="2" t="s">
        <v>40545</v>
      </c>
      <c r="C1019" s="2">
        <v>858</v>
      </c>
      <c r="D1019" s="2" t="s">
        <v>160</v>
      </c>
      <c r="E1019" s="11">
        <v>-0.88289707626358904</v>
      </c>
      <c r="F1019" s="11">
        <v>0.57882434544738404</v>
      </c>
      <c r="G1019" s="12">
        <v>0.23745321067134501</v>
      </c>
      <c r="H1019" s="12">
        <v>20.974798600092701</v>
      </c>
      <c r="I1019" s="12">
        <v>22.964065680437699</v>
      </c>
      <c r="J1019" s="12">
        <v>21.987751729871501</v>
      </c>
      <c r="K1019" s="12">
        <v>20.185318398131699</v>
      </c>
      <c r="L1019" s="2" t="b">
        <v>0</v>
      </c>
      <c r="M1019" s="2" t="b">
        <v>0</v>
      </c>
      <c r="N1019" s="2" t="b">
        <v>0</v>
      </c>
      <c r="O1019" s="2" t="b">
        <v>1</v>
      </c>
    </row>
    <row r="1020" spans="1:15" x14ac:dyDescent="0.25">
      <c r="A1020" s="2" t="s">
        <v>45060</v>
      </c>
      <c r="B1020" s="2" t="s">
        <v>45062</v>
      </c>
      <c r="C1020" s="2">
        <v>1199</v>
      </c>
      <c r="D1020" s="2" t="s">
        <v>160</v>
      </c>
      <c r="E1020" s="11">
        <v>-0.879566876367605</v>
      </c>
      <c r="F1020" s="11">
        <v>0.43479609565466598</v>
      </c>
      <c r="G1020" s="12">
        <v>0.361714364409219</v>
      </c>
      <c r="H1020" s="12">
        <v>18.701174491299099</v>
      </c>
      <c r="I1020" s="12">
        <v>19.407286702333899</v>
      </c>
      <c r="J1020" s="12">
        <v>17.4270974109645</v>
      </c>
      <c r="K1020" s="12">
        <v>18.9222300299332</v>
      </c>
      <c r="L1020" s="2" t="b">
        <v>1</v>
      </c>
      <c r="M1020" s="2" t="b">
        <v>0</v>
      </c>
      <c r="N1020" s="2" t="b">
        <v>1</v>
      </c>
      <c r="O1020" s="2" t="b">
        <v>0</v>
      </c>
    </row>
    <row r="1021" spans="1:15" x14ac:dyDescent="0.25">
      <c r="A1021" s="2" t="s">
        <v>4842</v>
      </c>
      <c r="B1021" s="2" t="s">
        <v>4844</v>
      </c>
      <c r="C1021" s="2">
        <v>160</v>
      </c>
      <c r="D1021" s="2" t="s">
        <v>160</v>
      </c>
      <c r="E1021" s="11">
        <v>-0.87836745467920396</v>
      </c>
      <c r="F1021" s="11">
        <v>0.362176391890765</v>
      </c>
      <c r="G1021" s="12">
        <v>0.44107986215482398</v>
      </c>
      <c r="H1021" s="12">
        <v>17.3913907086839</v>
      </c>
      <c r="I1021" s="12">
        <v>17.450395323618402</v>
      </c>
      <c r="J1021" s="12">
        <v>17.105291245476799</v>
      </c>
      <c r="K1021" s="12">
        <v>15.979759877467099</v>
      </c>
      <c r="L1021" s="2" t="b">
        <v>1</v>
      </c>
      <c r="M1021" s="2" t="b">
        <v>0</v>
      </c>
      <c r="N1021" s="2" t="b">
        <v>1</v>
      </c>
      <c r="O1021" s="2" t="b">
        <v>0</v>
      </c>
    </row>
    <row r="1022" spans="1:15" x14ac:dyDescent="0.25">
      <c r="A1022" s="2" t="s">
        <v>13411</v>
      </c>
      <c r="B1022" s="2" t="s">
        <v>13413</v>
      </c>
      <c r="C1022" s="2">
        <v>246</v>
      </c>
      <c r="D1022" s="2" t="s">
        <v>160</v>
      </c>
      <c r="E1022" s="11">
        <v>-0.87832072907274406</v>
      </c>
      <c r="F1022" s="11">
        <v>0.47078964989079503</v>
      </c>
      <c r="G1022" s="12">
        <v>0.32717309350218998</v>
      </c>
      <c r="H1022" s="12">
        <v>19.5234137211818</v>
      </c>
      <c r="I1022" s="12">
        <v>21.149689626295199</v>
      </c>
      <c r="J1022" s="12">
        <v>19.630339817638301</v>
      </c>
      <c r="K1022" s="12">
        <v>19.2861220716932</v>
      </c>
      <c r="L1022" s="2" t="b">
        <v>0</v>
      </c>
      <c r="M1022" s="2" t="b">
        <v>1</v>
      </c>
      <c r="N1022" s="2" t="b">
        <v>1</v>
      </c>
      <c r="O1022" s="2" t="b">
        <v>0</v>
      </c>
    </row>
    <row r="1023" spans="1:15" x14ac:dyDescent="0.25">
      <c r="A1023" s="2" t="s">
        <v>11906</v>
      </c>
      <c r="B1023" s="2" t="s">
        <v>11908</v>
      </c>
      <c r="C1023" s="2">
        <v>19</v>
      </c>
      <c r="D1023" s="2" t="s">
        <v>160</v>
      </c>
      <c r="E1023" s="11">
        <v>-0.87608068044857701</v>
      </c>
      <c r="F1023" s="11">
        <v>0.69164253857977298</v>
      </c>
      <c r="G1023" s="12">
        <v>0.16011830385627901</v>
      </c>
      <c r="H1023" s="12">
        <v>20.826464748457401</v>
      </c>
      <c r="I1023" s="12">
        <v>17.498749962107201</v>
      </c>
      <c r="J1023" s="12">
        <v>18.715251464003199</v>
      </c>
      <c r="K1023" s="12">
        <v>17.857801885664198</v>
      </c>
      <c r="L1023" s="2" t="b">
        <v>1</v>
      </c>
      <c r="M1023" s="2" t="b">
        <v>0</v>
      </c>
      <c r="N1023" s="2" t="b">
        <v>0</v>
      </c>
      <c r="O1023" s="2" t="b">
        <v>0</v>
      </c>
    </row>
    <row r="1024" spans="1:15" x14ac:dyDescent="0.25">
      <c r="A1024" s="2" t="s">
        <v>43224</v>
      </c>
      <c r="B1024" s="2" t="s">
        <v>43226</v>
      </c>
      <c r="C1024" s="2">
        <v>510</v>
      </c>
      <c r="D1024" s="2" t="s">
        <v>160</v>
      </c>
      <c r="E1024" s="11">
        <v>-0.87565418460322098</v>
      </c>
      <c r="F1024" s="11">
        <v>0.216070249661655</v>
      </c>
      <c r="G1024" s="12">
        <v>0.66540502625526499</v>
      </c>
      <c r="H1024" s="12">
        <v>21.326808984221302</v>
      </c>
      <c r="I1024" s="12">
        <v>20.933006864044099</v>
      </c>
      <c r="J1024" s="12">
        <v>19.876771421910899</v>
      </c>
      <c r="K1024" s="12">
        <v>20.6317360571481</v>
      </c>
      <c r="L1024" s="2" t="b">
        <v>0</v>
      </c>
      <c r="M1024" s="2" t="b">
        <v>0</v>
      </c>
      <c r="N1024" s="2" t="b">
        <v>0</v>
      </c>
      <c r="O1024" s="2" t="b">
        <v>0</v>
      </c>
    </row>
    <row r="1025" spans="1:15" x14ac:dyDescent="0.25">
      <c r="A1025" s="2" t="s">
        <v>41380</v>
      </c>
      <c r="B1025" s="2" t="s">
        <v>41382</v>
      </c>
      <c r="C1025" s="2">
        <v>251</v>
      </c>
      <c r="D1025" s="2" t="s">
        <v>160</v>
      </c>
      <c r="E1025" s="11">
        <v>-0.87508113755658801</v>
      </c>
      <c r="F1025" s="11">
        <v>0.56994729717071801</v>
      </c>
      <c r="G1025" s="12">
        <v>0.24416530153128599</v>
      </c>
      <c r="H1025" s="12">
        <v>23.2314244739086</v>
      </c>
      <c r="I1025" s="12">
        <v>21.465240029986301</v>
      </c>
      <c r="J1025" s="12">
        <v>20.522285489494202</v>
      </c>
      <c r="K1025" s="12">
        <v>22.424216739287498</v>
      </c>
      <c r="L1025" s="2" t="b">
        <v>1</v>
      </c>
      <c r="M1025" s="2" t="b">
        <v>0</v>
      </c>
      <c r="N1025" s="2" t="b">
        <v>0</v>
      </c>
      <c r="O1025" s="2" t="b">
        <v>0</v>
      </c>
    </row>
    <row r="1026" spans="1:15" x14ac:dyDescent="0.25">
      <c r="A1026" s="2" t="s">
        <v>12115</v>
      </c>
      <c r="B1026" s="2" t="s">
        <v>12117</v>
      </c>
      <c r="C1026" s="2">
        <v>677</v>
      </c>
      <c r="D1026" s="2" t="s">
        <v>160</v>
      </c>
      <c r="E1026" s="11">
        <v>-0.87415064849762902</v>
      </c>
      <c r="F1026" s="11">
        <v>0.57329184174602599</v>
      </c>
      <c r="G1026" s="12">
        <v>0.24162423842747499</v>
      </c>
      <c r="H1026" s="12">
        <v>22.908159949878399</v>
      </c>
      <c r="I1026" s="12">
        <v>24.318071891034101</v>
      </c>
      <c r="J1026" s="12">
        <v>21.675000115363201</v>
      </c>
      <c r="K1026" s="12">
        <v>23.802930428553999</v>
      </c>
      <c r="L1026" s="2" t="b">
        <v>0</v>
      </c>
      <c r="M1026" s="2" t="b">
        <v>0</v>
      </c>
      <c r="N1026" s="2" t="b">
        <v>0</v>
      </c>
      <c r="O1026" s="2" t="b">
        <v>0</v>
      </c>
    </row>
    <row r="1027" spans="1:15" x14ac:dyDescent="0.25">
      <c r="A1027" s="2" t="s">
        <v>41476</v>
      </c>
      <c r="B1027" s="2" t="s">
        <v>41478</v>
      </c>
      <c r="C1027" s="2">
        <v>369</v>
      </c>
      <c r="D1027" s="2" t="s">
        <v>160</v>
      </c>
      <c r="E1027" s="11">
        <v>-0.873203530332468</v>
      </c>
      <c r="F1027" s="11">
        <v>0.43379554396439302</v>
      </c>
      <c r="G1027" s="12">
        <v>0.36271491345971102</v>
      </c>
      <c r="H1027" s="12">
        <v>21.856603377593601</v>
      </c>
      <c r="I1027" s="12">
        <v>21.748680776161098</v>
      </c>
      <c r="J1027" s="12">
        <v>20.2192961736149</v>
      </c>
      <c r="K1027" s="12">
        <v>21.639580919474898</v>
      </c>
      <c r="L1027" s="2" t="b">
        <v>1</v>
      </c>
      <c r="M1027" s="2" t="b">
        <v>0</v>
      </c>
      <c r="N1027" s="2" t="b">
        <v>0</v>
      </c>
      <c r="O1027" s="2" t="b">
        <v>0</v>
      </c>
    </row>
    <row r="1028" spans="1:15" x14ac:dyDescent="0.25">
      <c r="A1028" s="2" t="s">
        <v>19192</v>
      </c>
      <c r="B1028" s="2" t="s">
        <v>19194</v>
      </c>
      <c r="C1028" s="2">
        <v>538</v>
      </c>
      <c r="D1028" s="2" t="s">
        <v>160</v>
      </c>
      <c r="E1028" s="11">
        <v>-0.873186684880078</v>
      </c>
      <c r="F1028" s="11">
        <v>0.692798229659503</v>
      </c>
      <c r="G1028" s="12">
        <v>0.159393230762782</v>
      </c>
      <c r="H1028" s="12">
        <v>21.401728898535701</v>
      </c>
      <c r="I1028" s="12">
        <v>22.124647372624299</v>
      </c>
      <c r="J1028" s="12">
        <v>19.223092231946701</v>
      </c>
      <c r="K1028" s="12">
        <v>22.556910669453099</v>
      </c>
      <c r="L1028" s="2" t="b">
        <v>0</v>
      </c>
      <c r="M1028" s="2" t="b">
        <v>0</v>
      </c>
      <c r="N1028" s="2" t="b">
        <v>0</v>
      </c>
      <c r="O1028" s="2" t="b">
        <v>0</v>
      </c>
    </row>
    <row r="1029" spans="1:15" x14ac:dyDescent="0.25">
      <c r="A1029" s="2" t="s">
        <v>5367</v>
      </c>
      <c r="B1029" s="2" t="s">
        <v>5369</v>
      </c>
      <c r="C1029" s="2">
        <v>549</v>
      </c>
      <c r="D1029" s="2" t="s">
        <v>160</v>
      </c>
      <c r="E1029" s="11">
        <v>-0.87289186546337305</v>
      </c>
      <c r="F1029" s="11">
        <v>0.73949123424841601</v>
      </c>
      <c r="G1029" s="12">
        <v>0.13106696965911799</v>
      </c>
      <c r="H1029" s="12">
        <v>19.562698651842499</v>
      </c>
      <c r="I1029" s="12">
        <v>22.300736728991001</v>
      </c>
      <c r="J1029" s="12">
        <v>18.2538047824366</v>
      </c>
      <c r="K1029" s="12">
        <v>21.863846867470301</v>
      </c>
      <c r="L1029" s="2" t="b">
        <v>1</v>
      </c>
      <c r="M1029" s="2" t="b">
        <v>0</v>
      </c>
      <c r="N1029" s="2" t="b">
        <v>0</v>
      </c>
      <c r="O1029" s="2" t="b">
        <v>0</v>
      </c>
    </row>
    <row r="1030" spans="1:15" x14ac:dyDescent="0.25">
      <c r="A1030" s="2" t="s">
        <v>11677</v>
      </c>
      <c r="B1030" s="2" t="s">
        <v>11679</v>
      </c>
      <c r="C1030" s="2">
        <v>610</v>
      </c>
      <c r="D1030" s="2" t="s">
        <v>46276</v>
      </c>
      <c r="E1030" s="11">
        <v>-0.87276465272139303</v>
      </c>
      <c r="F1030" s="11">
        <v>0.68595639136376196</v>
      </c>
      <c r="G1030" s="12">
        <v>0.16370349302805501</v>
      </c>
      <c r="H1030" s="12">
        <v>18.5707097230713</v>
      </c>
      <c r="I1030" s="12">
        <v>21.804757130413901</v>
      </c>
      <c r="J1030" s="12">
        <v>18.765763061963501</v>
      </c>
      <c r="K1030" s="12">
        <v>19.864174486079001</v>
      </c>
      <c r="L1030" s="2" t="b">
        <v>0</v>
      </c>
      <c r="M1030" s="2" t="b">
        <v>1</v>
      </c>
      <c r="N1030" s="2" t="b">
        <v>0</v>
      </c>
      <c r="O1030" s="2" t="b">
        <v>0</v>
      </c>
    </row>
    <row r="1031" spans="1:15" x14ac:dyDescent="0.25">
      <c r="A1031" s="2" t="s">
        <v>36852</v>
      </c>
      <c r="B1031" s="2" t="s">
        <v>36854</v>
      </c>
      <c r="C1031" s="2">
        <v>202</v>
      </c>
      <c r="D1031" s="2" t="s">
        <v>46276</v>
      </c>
      <c r="E1031" s="11">
        <v>-0.87229252805610002</v>
      </c>
      <c r="F1031" s="11">
        <v>8.0791344632835493E-2</v>
      </c>
      <c r="G1031" s="12">
        <v>1.09263516372474</v>
      </c>
      <c r="H1031" s="12">
        <v>20.8897955548276</v>
      </c>
      <c r="I1031" s="12">
        <v>20.795295754698799</v>
      </c>
      <c r="J1031" s="12">
        <v>19.824683883203701</v>
      </c>
      <c r="K1031" s="12">
        <v>20.115822370210498</v>
      </c>
      <c r="L1031" s="2" t="b">
        <v>0</v>
      </c>
      <c r="M1031" s="2" t="b">
        <v>0</v>
      </c>
      <c r="N1031" s="2" t="b">
        <v>1</v>
      </c>
      <c r="O1031" s="2" t="b">
        <v>0</v>
      </c>
    </row>
    <row r="1032" spans="1:15" x14ac:dyDescent="0.25">
      <c r="A1032" s="2" t="s">
        <v>29833</v>
      </c>
      <c r="B1032" s="2" t="s">
        <v>29835</v>
      </c>
      <c r="C1032" s="2">
        <v>498</v>
      </c>
      <c r="D1032" s="2" t="s">
        <v>160</v>
      </c>
      <c r="E1032" s="11">
        <v>-0.870457985755692</v>
      </c>
      <c r="F1032" s="11">
        <v>0.52802801868123495</v>
      </c>
      <c r="G1032" s="12">
        <v>0.27734303194383803</v>
      </c>
      <c r="H1032" s="12">
        <v>21.359635915653701</v>
      </c>
      <c r="I1032" s="12">
        <v>23.242090505621899</v>
      </c>
      <c r="J1032" s="12">
        <v>22.0155159347831</v>
      </c>
      <c r="K1032" s="12">
        <v>20.845294514980999</v>
      </c>
      <c r="L1032" s="2" t="b">
        <v>0</v>
      </c>
      <c r="M1032" s="2" t="b">
        <v>0</v>
      </c>
      <c r="N1032" s="2" t="b">
        <v>0</v>
      </c>
      <c r="O1032" s="2" t="b">
        <v>0</v>
      </c>
    </row>
    <row r="1033" spans="1:15" x14ac:dyDescent="0.25">
      <c r="A1033" s="2" t="s">
        <v>18182</v>
      </c>
      <c r="B1033" s="2" t="s">
        <v>18184</v>
      </c>
      <c r="C1033" s="2">
        <v>325</v>
      </c>
      <c r="D1033" s="2" t="s">
        <v>160</v>
      </c>
      <c r="E1033" s="11">
        <v>-0.869535007794489</v>
      </c>
      <c r="F1033" s="11">
        <v>0.71973715968759699</v>
      </c>
      <c r="G1033" s="12">
        <v>0.142826074315897</v>
      </c>
      <c r="H1033" s="12">
        <v>18.166443372312902</v>
      </c>
      <c r="I1033" s="12">
        <v>21.8477819543767</v>
      </c>
      <c r="J1033" s="12">
        <v>19.638566565461002</v>
      </c>
      <c r="K1033" s="12">
        <v>18.6365887456396</v>
      </c>
      <c r="L1033" s="2" t="b">
        <v>0</v>
      </c>
      <c r="M1033" s="2" t="b">
        <v>1</v>
      </c>
      <c r="N1033" s="2" t="b">
        <v>1</v>
      </c>
      <c r="O1033" s="2" t="b">
        <v>0</v>
      </c>
    </row>
    <row r="1034" spans="1:15" x14ac:dyDescent="0.25">
      <c r="A1034" s="2" t="s">
        <v>41938</v>
      </c>
      <c r="B1034" s="2" t="s">
        <v>41940</v>
      </c>
      <c r="C1034" s="2">
        <v>588</v>
      </c>
      <c r="D1034" s="2" t="s">
        <v>160</v>
      </c>
      <c r="E1034" s="11">
        <v>-0.86817861573432298</v>
      </c>
      <c r="F1034" s="11">
        <v>0.60565078622090396</v>
      </c>
      <c r="G1034" s="12">
        <v>0.21777771466597501</v>
      </c>
      <c r="H1034" s="12">
        <v>21.423041449251102</v>
      </c>
      <c r="I1034" s="12">
        <v>23.304239063164999</v>
      </c>
      <c r="J1034" s="12">
        <v>22.568084526012601</v>
      </c>
      <c r="K1034" s="12">
        <v>20.422838754934901</v>
      </c>
      <c r="L1034" s="2" t="b">
        <v>0</v>
      </c>
      <c r="M1034" s="2" t="b">
        <v>1</v>
      </c>
      <c r="N1034" s="2" t="b">
        <v>0</v>
      </c>
      <c r="O1034" s="2" t="b">
        <v>0</v>
      </c>
    </row>
    <row r="1035" spans="1:15" x14ac:dyDescent="0.25">
      <c r="A1035" s="2" t="s">
        <v>42633</v>
      </c>
      <c r="B1035" s="2" t="s">
        <v>42635</v>
      </c>
      <c r="C1035" s="2">
        <v>668</v>
      </c>
      <c r="D1035" s="2" t="s">
        <v>160</v>
      </c>
      <c r="E1035" s="11">
        <v>-0.86741158537871099</v>
      </c>
      <c r="F1035" s="11">
        <v>0.21529103036075201</v>
      </c>
      <c r="G1035" s="12">
        <v>0.66697406374816703</v>
      </c>
      <c r="H1035" s="12">
        <v>23.615804219146298</v>
      </c>
      <c r="I1035" s="12">
        <v>24.1459418248077</v>
      </c>
      <c r="J1035" s="12">
        <v>23.391123329101301</v>
      </c>
      <c r="K1035" s="12">
        <v>22.635799544095299</v>
      </c>
      <c r="L1035" s="2" t="b">
        <v>0</v>
      </c>
      <c r="M1035" s="2" t="b">
        <v>0</v>
      </c>
      <c r="N1035" s="2" t="b">
        <v>0</v>
      </c>
      <c r="O1035" s="2" t="b">
        <v>0</v>
      </c>
    </row>
    <row r="1036" spans="1:15" x14ac:dyDescent="0.25">
      <c r="A1036" s="2" t="s">
        <v>36240</v>
      </c>
      <c r="B1036" s="2" t="s">
        <v>36242</v>
      </c>
      <c r="C1036" s="2">
        <v>872</v>
      </c>
      <c r="D1036" s="2" t="s">
        <v>160</v>
      </c>
      <c r="E1036" s="11">
        <v>-0.86570830140785704</v>
      </c>
      <c r="F1036" s="11">
        <v>0.23158092350201201</v>
      </c>
      <c r="G1036" s="12">
        <v>0.63529721851555199</v>
      </c>
      <c r="H1036" s="12">
        <v>21.3985963452036</v>
      </c>
      <c r="I1036" s="12">
        <v>20.789222975879198</v>
      </c>
      <c r="J1036" s="12">
        <v>19.8351098108276</v>
      </c>
      <c r="K1036" s="12">
        <v>20.6212929074395</v>
      </c>
      <c r="L1036" s="2" t="b">
        <v>0</v>
      </c>
      <c r="M1036" s="2" t="b">
        <v>0</v>
      </c>
      <c r="N1036" s="2" t="b">
        <v>0</v>
      </c>
      <c r="O1036" s="2" t="b">
        <v>0</v>
      </c>
    </row>
    <row r="1037" spans="1:15" x14ac:dyDescent="0.25">
      <c r="A1037" s="2" t="s">
        <v>27990</v>
      </c>
      <c r="B1037" s="2" t="s">
        <v>27992</v>
      </c>
      <c r="C1037" s="2">
        <v>875</v>
      </c>
      <c r="D1037" s="2" t="s">
        <v>160</v>
      </c>
      <c r="E1037" s="11">
        <v>-0.86311019623399698</v>
      </c>
      <c r="F1037" s="11">
        <v>0.50985514637833795</v>
      </c>
      <c r="G1037" s="12">
        <v>0.29255319265539698</v>
      </c>
      <c r="H1037" s="12">
        <v>23.342199448983902</v>
      </c>
      <c r="I1037" s="12">
        <v>23.279155346041001</v>
      </c>
      <c r="J1037" s="12">
        <v>23.338167153209099</v>
      </c>
      <c r="K1037" s="12">
        <v>21.5569672493478</v>
      </c>
      <c r="L1037" s="2" t="b">
        <v>0</v>
      </c>
      <c r="M1037" s="2" t="b">
        <v>0</v>
      </c>
      <c r="N1037" s="2" t="b">
        <v>0</v>
      </c>
      <c r="O1037" s="2" t="b">
        <v>0</v>
      </c>
    </row>
    <row r="1038" spans="1:15" x14ac:dyDescent="0.25">
      <c r="A1038" s="2" t="s">
        <v>39695</v>
      </c>
      <c r="B1038" s="2" t="s">
        <v>39697</v>
      </c>
      <c r="C1038" s="2">
        <v>123</v>
      </c>
      <c r="D1038" s="2" t="s">
        <v>160</v>
      </c>
      <c r="E1038" s="11">
        <v>-0.86175052353145898</v>
      </c>
      <c r="F1038" s="11">
        <v>0.180563438930822</v>
      </c>
      <c r="G1038" s="12">
        <v>0.74337018247229003</v>
      </c>
      <c r="H1038" s="12">
        <v>20.5490689775338</v>
      </c>
      <c r="I1038" s="12">
        <v>21.195770414420199</v>
      </c>
      <c r="J1038" s="12">
        <v>19.7445334640882</v>
      </c>
      <c r="K1038" s="12">
        <v>20.2768048808028</v>
      </c>
      <c r="L1038" s="2" t="b">
        <v>0</v>
      </c>
      <c r="M1038" s="2" t="b">
        <v>0</v>
      </c>
      <c r="N1038" s="2" t="b">
        <v>0</v>
      </c>
      <c r="O1038" s="2" t="b">
        <v>0</v>
      </c>
    </row>
    <row r="1039" spans="1:15" x14ac:dyDescent="0.25">
      <c r="A1039" s="2" t="s">
        <v>10560</v>
      </c>
      <c r="B1039" s="2" t="s">
        <v>10562</v>
      </c>
      <c r="C1039" s="2">
        <v>4</v>
      </c>
      <c r="D1039" s="2" t="s">
        <v>160</v>
      </c>
      <c r="E1039" s="11">
        <v>-0.86052034896069796</v>
      </c>
      <c r="F1039" s="11">
        <v>0.446253443217697</v>
      </c>
      <c r="G1039" s="12">
        <v>0.35041841992249201</v>
      </c>
      <c r="H1039" s="12">
        <v>17.688859834118102</v>
      </c>
      <c r="I1039" s="12">
        <v>16.1879656607565</v>
      </c>
      <c r="J1039" s="12">
        <v>15.8266913342222</v>
      </c>
      <c r="K1039" s="12">
        <v>16.329093462730999</v>
      </c>
      <c r="L1039" s="2" t="b">
        <v>1</v>
      </c>
      <c r="M1039" s="2" t="b">
        <v>1</v>
      </c>
      <c r="N1039" s="2" t="b">
        <v>1</v>
      </c>
      <c r="O1039" s="2" t="b">
        <v>1</v>
      </c>
    </row>
    <row r="1040" spans="1:15" x14ac:dyDescent="0.25">
      <c r="A1040" s="2" t="s">
        <v>5844</v>
      </c>
      <c r="B1040" s="2" t="s">
        <v>5846</v>
      </c>
      <c r="C1040" s="2">
        <v>285</v>
      </c>
      <c r="D1040" s="2" t="s">
        <v>46276</v>
      </c>
      <c r="E1040" s="11">
        <v>-0.85921363618851399</v>
      </c>
      <c r="F1040" s="11">
        <v>0.28636084847673898</v>
      </c>
      <c r="G1040" s="12">
        <v>0.54308635945360295</v>
      </c>
      <c r="H1040" s="12">
        <v>19.857282627244199</v>
      </c>
      <c r="I1040" s="12">
        <v>19.084142264071499</v>
      </c>
      <c r="J1040" s="12">
        <v>18.1630449743935</v>
      </c>
      <c r="K1040" s="12">
        <v>19.059952644545199</v>
      </c>
      <c r="L1040" s="2" t="b">
        <v>0</v>
      </c>
      <c r="M1040" s="2" t="b">
        <v>1</v>
      </c>
      <c r="N1040" s="2" t="b">
        <v>1</v>
      </c>
      <c r="O1040" s="2" t="b">
        <v>0</v>
      </c>
    </row>
    <row r="1041" spans="1:15" x14ac:dyDescent="0.25">
      <c r="A1041" s="2" t="s">
        <v>11145</v>
      </c>
      <c r="B1041" s="2" t="s">
        <v>11147</v>
      </c>
      <c r="C1041" s="2">
        <v>150</v>
      </c>
      <c r="D1041" s="2" t="s">
        <v>46276</v>
      </c>
      <c r="E1041" s="11">
        <v>-0.85896667965083395</v>
      </c>
      <c r="F1041" s="11">
        <v>0.66653511727855497</v>
      </c>
      <c r="G1041" s="12">
        <v>0.17617696427184301</v>
      </c>
      <c r="H1041" s="12">
        <v>21.905312090568</v>
      </c>
      <c r="I1041" s="12">
        <v>23.371419709847199</v>
      </c>
      <c r="J1041" s="12">
        <v>23.235738739012199</v>
      </c>
      <c r="K1041" s="12">
        <v>20.3230597021014</v>
      </c>
      <c r="L1041" s="2" t="b">
        <v>0</v>
      </c>
      <c r="M1041" s="2" t="b">
        <v>1</v>
      </c>
      <c r="N1041" s="2" t="b">
        <v>0</v>
      </c>
      <c r="O1041" s="2" t="b">
        <v>0</v>
      </c>
    </row>
    <row r="1042" spans="1:15" x14ac:dyDescent="0.25">
      <c r="A1042" s="2" t="s">
        <v>7404</v>
      </c>
      <c r="B1042" s="2" t="s">
        <v>7406</v>
      </c>
      <c r="C1042" s="2">
        <v>1106</v>
      </c>
      <c r="D1042" s="2" t="s">
        <v>160</v>
      </c>
      <c r="E1042" s="11">
        <v>-0.85812235274122595</v>
      </c>
      <c r="F1042" s="11">
        <v>0.60147017909393596</v>
      </c>
      <c r="G1042" s="12">
        <v>0.220785900121311</v>
      </c>
      <c r="H1042" s="12">
        <v>22.231865440416399</v>
      </c>
      <c r="I1042" s="12">
        <v>19.896603247704</v>
      </c>
      <c r="J1042" s="12">
        <v>20.848336299271601</v>
      </c>
      <c r="K1042" s="12">
        <v>19.563887683366399</v>
      </c>
      <c r="L1042" s="2" t="b">
        <v>0</v>
      </c>
      <c r="M1042" s="2" t="b">
        <v>0</v>
      </c>
      <c r="N1042" s="2" t="b">
        <v>1</v>
      </c>
      <c r="O1042" s="2" t="b">
        <v>0</v>
      </c>
    </row>
    <row r="1043" spans="1:15" x14ac:dyDescent="0.25">
      <c r="A1043" s="2" t="s">
        <v>36105</v>
      </c>
      <c r="B1043" s="2" t="s">
        <v>36107</v>
      </c>
      <c r="C1043" s="2">
        <v>452</v>
      </c>
      <c r="D1043" s="2" t="s">
        <v>160</v>
      </c>
      <c r="E1043" s="11">
        <v>-0.85774038235179595</v>
      </c>
      <c r="F1043" s="11">
        <v>0.67146634053210397</v>
      </c>
      <c r="G1043" s="12">
        <v>0.172975752894828</v>
      </c>
      <c r="H1043" s="12">
        <v>18.696004426424299</v>
      </c>
      <c r="I1043" s="12">
        <v>19.3604665800246</v>
      </c>
      <c r="J1043" s="12">
        <v>16.6571281945285</v>
      </c>
      <c r="K1043" s="12">
        <v>19.683862047216898</v>
      </c>
      <c r="L1043" s="2" t="b">
        <v>1</v>
      </c>
      <c r="M1043" s="2" t="b">
        <v>0</v>
      </c>
      <c r="N1043" s="2" t="b">
        <v>1</v>
      </c>
      <c r="O1043" s="2" t="b">
        <v>0</v>
      </c>
    </row>
    <row r="1044" spans="1:15" x14ac:dyDescent="0.25">
      <c r="A1044" s="2" t="s">
        <v>1148</v>
      </c>
      <c r="B1044" s="2" t="s">
        <v>1150</v>
      </c>
      <c r="C1044" s="2">
        <v>258</v>
      </c>
      <c r="D1044" s="2" t="s">
        <v>160</v>
      </c>
      <c r="E1044" s="11">
        <v>-0.85767134976510895</v>
      </c>
      <c r="F1044" s="11">
        <v>0.20444076850574799</v>
      </c>
      <c r="G1044" s="12">
        <v>0.68943249517337302</v>
      </c>
      <c r="H1044" s="12">
        <v>22.4463005204891</v>
      </c>
      <c r="I1044" s="12">
        <v>21.7270948407972</v>
      </c>
      <c r="J1044" s="12">
        <v>21.005778607229601</v>
      </c>
      <c r="K1044" s="12">
        <v>21.452274054526502</v>
      </c>
      <c r="L1044" s="2" t="b">
        <v>0</v>
      </c>
      <c r="M1044" s="2" t="b">
        <v>0</v>
      </c>
      <c r="N1044" s="2" t="b">
        <v>0</v>
      </c>
      <c r="O1044" s="2" t="b">
        <v>0</v>
      </c>
    </row>
    <row r="1045" spans="1:15" x14ac:dyDescent="0.25">
      <c r="A1045" s="2" t="s">
        <v>25867</v>
      </c>
      <c r="B1045" s="2" t="s">
        <v>25869</v>
      </c>
      <c r="C1045" s="2">
        <v>1212</v>
      </c>
      <c r="D1045" s="2" t="s">
        <v>160</v>
      </c>
      <c r="E1045" s="11">
        <v>-0.85710127647831802</v>
      </c>
      <c r="F1045" s="11">
        <v>0.47919658082521699</v>
      </c>
      <c r="G1045" s="12">
        <v>0.31948628939595403</v>
      </c>
      <c r="H1045" s="12">
        <v>18.0011228255139</v>
      </c>
      <c r="I1045" s="12">
        <v>19.623756976895201</v>
      </c>
      <c r="J1045" s="12">
        <v>18.453579019372899</v>
      </c>
      <c r="K1045" s="12">
        <v>17.457098230079598</v>
      </c>
      <c r="L1045" s="2" t="b">
        <v>0</v>
      </c>
      <c r="M1045" s="2" t="b">
        <v>1</v>
      </c>
      <c r="N1045" s="2" t="b">
        <v>0</v>
      </c>
      <c r="O1045" s="2" t="b">
        <v>1</v>
      </c>
    </row>
    <row r="1046" spans="1:15" x14ac:dyDescent="0.25">
      <c r="A1046" s="2" t="s">
        <v>13890</v>
      </c>
      <c r="B1046" s="2" t="s">
        <v>27745</v>
      </c>
      <c r="C1046" s="2">
        <v>450</v>
      </c>
      <c r="D1046" s="2" t="s">
        <v>160</v>
      </c>
      <c r="E1046" s="11">
        <v>-0.85491319718879</v>
      </c>
      <c r="F1046" s="11">
        <v>0.60148251690502397</v>
      </c>
      <c r="G1046" s="12">
        <v>0.22077699163589501</v>
      </c>
      <c r="H1046" s="12">
        <v>24.896678917335901</v>
      </c>
      <c r="I1046" s="12">
        <v>25.876375780377</v>
      </c>
      <c r="J1046" s="12">
        <v>23.3467754830024</v>
      </c>
      <c r="K1046" s="12">
        <v>25.716452820332801</v>
      </c>
      <c r="L1046" s="2" t="b">
        <v>0</v>
      </c>
      <c r="M1046" s="2" t="b">
        <v>0</v>
      </c>
      <c r="N1046" s="2" t="b">
        <v>1</v>
      </c>
      <c r="O1046" s="2" t="b">
        <v>0</v>
      </c>
    </row>
    <row r="1047" spans="1:15" x14ac:dyDescent="0.25">
      <c r="A1047" s="2" t="s">
        <v>40474</v>
      </c>
      <c r="B1047" s="2" t="s">
        <v>40476</v>
      </c>
      <c r="C1047" s="2">
        <v>964</v>
      </c>
      <c r="D1047" s="2" t="s">
        <v>46276</v>
      </c>
      <c r="E1047" s="11">
        <v>-0.85481725171589995</v>
      </c>
      <c r="F1047" s="11">
        <v>0.49117296145754502</v>
      </c>
      <c r="G1047" s="12">
        <v>0.308765548652296</v>
      </c>
      <c r="H1047" s="12">
        <v>16.9598943441712</v>
      </c>
      <c r="I1047" s="12">
        <v>16.482911978991801</v>
      </c>
      <c r="J1047" s="12">
        <v>15.018918325192599</v>
      </c>
      <c r="K1047" s="12">
        <v>16.7142534945386</v>
      </c>
      <c r="L1047" s="2" t="b">
        <v>1</v>
      </c>
      <c r="M1047" s="2" t="b">
        <v>1</v>
      </c>
      <c r="N1047" s="2" t="b">
        <v>1</v>
      </c>
      <c r="O1047" s="2" t="b">
        <v>1</v>
      </c>
    </row>
    <row r="1048" spans="1:15" x14ac:dyDescent="0.25">
      <c r="A1048" s="2" t="s">
        <v>29711</v>
      </c>
      <c r="B1048" s="2" t="s">
        <v>29713</v>
      </c>
      <c r="C1048" s="2">
        <v>136</v>
      </c>
      <c r="D1048" s="2" t="s">
        <v>160</v>
      </c>
      <c r="E1048" s="11">
        <v>-0.85157520936452602</v>
      </c>
      <c r="F1048" s="11">
        <v>0.207298218582081</v>
      </c>
      <c r="G1048" s="12">
        <v>0.68340443000115303</v>
      </c>
      <c r="H1048" s="12">
        <v>22.1284379569328</v>
      </c>
      <c r="I1048" s="12">
        <v>22.828285228681199</v>
      </c>
      <c r="J1048" s="12">
        <v>21.793699419276699</v>
      </c>
      <c r="K1048" s="12">
        <v>21.459873347608301</v>
      </c>
      <c r="L1048" s="2" t="b">
        <v>0</v>
      </c>
      <c r="M1048" s="2" t="b">
        <v>0</v>
      </c>
      <c r="N1048" s="2" t="b">
        <v>0</v>
      </c>
      <c r="O1048" s="2" t="b">
        <v>0</v>
      </c>
    </row>
    <row r="1049" spans="1:15" x14ac:dyDescent="0.25">
      <c r="A1049" s="2" t="s">
        <v>20912</v>
      </c>
      <c r="B1049" s="2" t="s">
        <v>20914</v>
      </c>
      <c r="C1049" s="2">
        <v>714</v>
      </c>
      <c r="D1049" s="2" t="s">
        <v>160</v>
      </c>
      <c r="E1049" s="11">
        <v>-0.85143290159128404</v>
      </c>
      <c r="F1049" s="11">
        <v>0.55620211141391596</v>
      </c>
      <c r="G1049" s="12">
        <v>0.254767366831672</v>
      </c>
      <c r="H1049" s="12">
        <v>22.719872925631101</v>
      </c>
      <c r="I1049" s="12">
        <v>23.482291420022701</v>
      </c>
      <c r="J1049" s="12">
        <v>21.220663916126298</v>
      </c>
      <c r="K1049" s="12">
        <v>23.278634626344999</v>
      </c>
      <c r="L1049" s="2" t="b">
        <v>0</v>
      </c>
      <c r="M1049" s="2" t="b">
        <v>0</v>
      </c>
      <c r="N1049" s="2" t="b">
        <v>0</v>
      </c>
      <c r="O1049" s="2" t="b">
        <v>0</v>
      </c>
    </row>
    <row r="1050" spans="1:15" x14ac:dyDescent="0.25">
      <c r="A1050" s="2" t="s">
        <v>34908</v>
      </c>
      <c r="B1050" s="2" t="s">
        <v>34910</v>
      </c>
      <c r="C1050" s="2">
        <v>197</v>
      </c>
      <c r="D1050" s="2" t="s">
        <v>160</v>
      </c>
      <c r="E1050" s="11">
        <v>-0.85072729306733996</v>
      </c>
      <c r="F1050" s="11">
        <v>0.120356402399596</v>
      </c>
      <c r="G1050" s="12">
        <v>0.91953080233237805</v>
      </c>
      <c r="H1050" s="12">
        <v>19.723918987481198</v>
      </c>
      <c r="I1050" s="12">
        <v>19.2381213802737</v>
      </c>
      <c r="J1050" s="12">
        <v>18.420235104645201</v>
      </c>
      <c r="K1050" s="12">
        <v>18.8403506769749</v>
      </c>
      <c r="L1050" s="2" t="b">
        <v>1</v>
      </c>
      <c r="M1050" s="2" t="b">
        <v>0</v>
      </c>
      <c r="N1050" s="2" t="b">
        <v>1</v>
      </c>
      <c r="O1050" s="2" t="b">
        <v>0</v>
      </c>
    </row>
    <row r="1051" spans="1:15" x14ac:dyDescent="0.25">
      <c r="A1051" s="2" t="s">
        <v>20692</v>
      </c>
      <c r="B1051" s="2" t="s">
        <v>20694</v>
      </c>
      <c r="C1051" s="2">
        <v>228</v>
      </c>
      <c r="D1051" s="2" t="s">
        <v>160</v>
      </c>
      <c r="E1051" s="11">
        <v>-0.85052816596459002</v>
      </c>
      <c r="F1051" s="11">
        <v>0.52053686567807</v>
      </c>
      <c r="G1051" s="12">
        <v>0.28354850728007103</v>
      </c>
      <c r="H1051" s="12">
        <v>24.218171250587599</v>
      </c>
      <c r="I1051" s="12">
        <v>24.370247398718899</v>
      </c>
      <c r="J1051" s="12">
        <v>24.3527080784121</v>
      </c>
      <c r="K1051" s="12">
        <v>22.534654238965199</v>
      </c>
      <c r="L1051" s="2" t="b">
        <v>0</v>
      </c>
      <c r="M1051" s="2" t="b">
        <v>1</v>
      </c>
      <c r="N1051" s="2" t="b">
        <v>0</v>
      </c>
      <c r="O1051" s="2" t="b">
        <v>1</v>
      </c>
    </row>
    <row r="1052" spans="1:15" x14ac:dyDescent="0.25">
      <c r="A1052" s="2" t="s">
        <v>4737</v>
      </c>
      <c r="B1052" s="2" t="s">
        <v>4739</v>
      </c>
      <c r="C1052" s="2">
        <v>418</v>
      </c>
      <c r="D1052" s="2" t="s">
        <v>160</v>
      </c>
      <c r="E1052" s="11">
        <v>-0.85008498900674201</v>
      </c>
      <c r="F1052" s="11">
        <v>0.16601309605807099</v>
      </c>
      <c r="G1052" s="12">
        <v>0.77985765098755799</v>
      </c>
      <c r="H1052" s="12">
        <v>16.665062117226601</v>
      </c>
      <c r="I1052" s="12">
        <v>16.772693882734</v>
      </c>
      <c r="J1052" s="12">
        <v>16.115107215418501</v>
      </c>
      <c r="K1052" s="12">
        <v>15.6224788065286</v>
      </c>
      <c r="L1052" s="2" t="b">
        <v>1</v>
      </c>
      <c r="M1052" s="2" t="b">
        <v>1</v>
      </c>
      <c r="N1052" s="2" t="b">
        <v>1</v>
      </c>
      <c r="O1052" s="2" t="b">
        <v>1</v>
      </c>
    </row>
    <row r="1053" spans="1:15" x14ac:dyDescent="0.25">
      <c r="A1053" s="2" t="s">
        <v>14553</v>
      </c>
      <c r="B1053" s="2" t="s">
        <v>14555</v>
      </c>
      <c r="C1053" s="2">
        <v>2164</v>
      </c>
      <c r="D1053" s="2" t="s">
        <v>160</v>
      </c>
      <c r="E1053" s="11">
        <v>-0.84893273903649602</v>
      </c>
      <c r="F1053" s="11">
        <v>0.49371372961543902</v>
      </c>
      <c r="G1053" s="12">
        <v>0.30652479537857502</v>
      </c>
      <c r="H1053" s="12">
        <v>20.350572712111301</v>
      </c>
      <c r="I1053" s="12">
        <v>20.445953940959001</v>
      </c>
      <c r="J1053" s="12">
        <v>18.7160703055124</v>
      </c>
      <c r="K1053" s="12">
        <v>20.382590869484901</v>
      </c>
      <c r="L1053" s="2" t="b">
        <v>0</v>
      </c>
      <c r="M1053" s="2" t="b">
        <v>0</v>
      </c>
      <c r="N1053" s="2" t="b">
        <v>1</v>
      </c>
      <c r="O1053" s="2" t="b">
        <v>0</v>
      </c>
    </row>
    <row r="1054" spans="1:15" x14ac:dyDescent="0.25">
      <c r="A1054" s="2" t="s">
        <v>42281</v>
      </c>
      <c r="B1054" s="2" t="s">
        <v>42283</v>
      </c>
      <c r="C1054" s="2">
        <v>710</v>
      </c>
      <c r="D1054" s="2" t="s">
        <v>160</v>
      </c>
      <c r="E1054" s="11">
        <v>-0.84877208355432299</v>
      </c>
      <c r="F1054" s="11">
        <v>0.694733394846894</v>
      </c>
      <c r="G1054" s="12">
        <v>0.15818182470539099</v>
      </c>
      <c r="H1054" s="12">
        <v>24.940806181987199</v>
      </c>
      <c r="I1054" s="12">
        <v>23.445997956753398</v>
      </c>
      <c r="J1054" s="12">
        <v>21.743077852221301</v>
      </c>
      <c r="K1054" s="12">
        <v>24.946182119410601</v>
      </c>
      <c r="L1054" s="2" t="b">
        <v>0</v>
      </c>
      <c r="M1054" s="2" t="b">
        <v>0</v>
      </c>
      <c r="N1054" s="2" t="b">
        <v>0</v>
      </c>
      <c r="O1054" s="2" t="b">
        <v>0</v>
      </c>
    </row>
    <row r="1055" spans="1:15" x14ac:dyDescent="0.25">
      <c r="A1055" s="2" t="s">
        <v>26515</v>
      </c>
      <c r="B1055" s="2" t="s">
        <v>26517</v>
      </c>
      <c r="C1055" s="2">
        <v>67</v>
      </c>
      <c r="D1055" s="2" t="s">
        <v>160</v>
      </c>
      <c r="E1055" s="11">
        <v>-0.84860199085868604</v>
      </c>
      <c r="F1055" s="11">
        <v>0.252989013906809</v>
      </c>
      <c r="G1055" s="12">
        <v>0.596898337730286</v>
      </c>
      <c r="H1055" s="12">
        <v>20.8670625817138</v>
      </c>
      <c r="I1055" s="12">
        <v>21.6436424715281</v>
      </c>
      <c r="J1055" s="12">
        <v>20.290928582773599</v>
      </c>
      <c r="K1055" s="12">
        <v>20.5225724887509</v>
      </c>
      <c r="L1055" s="2" t="b">
        <v>0</v>
      </c>
      <c r="M1055" s="2" t="b">
        <v>0</v>
      </c>
      <c r="N1055" s="2" t="b">
        <v>0</v>
      </c>
      <c r="O1055" s="2" t="b">
        <v>0</v>
      </c>
    </row>
    <row r="1056" spans="1:15" x14ac:dyDescent="0.25">
      <c r="A1056" s="2" t="s">
        <v>39887</v>
      </c>
      <c r="B1056" s="2" t="s">
        <v>39889</v>
      </c>
      <c r="C1056" s="2">
        <v>177</v>
      </c>
      <c r="D1056" s="2" t="s">
        <v>160</v>
      </c>
      <c r="E1056" s="11">
        <v>-0.84856081498144298</v>
      </c>
      <c r="F1056" s="11">
        <v>0.27491495276456401</v>
      </c>
      <c r="G1056" s="12">
        <v>0.56080163801563399</v>
      </c>
      <c r="H1056" s="12">
        <v>23.3705111346103</v>
      </c>
      <c r="I1056" s="12">
        <v>23.653578676573101</v>
      </c>
      <c r="J1056" s="12">
        <v>22.2359374720026</v>
      </c>
      <c r="K1056" s="12">
        <v>23.091030709218</v>
      </c>
      <c r="L1056" s="2" t="b">
        <v>0</v>
      </c>
      <c r="M1056" s="2" t="b">
        <v>0</v>
      </c>
      <c r="N1056" s="2" t="b">
        <v>0</v>
      </c>
      <c r="O1056" s="2" t="b">
        <v>0</v>
      </c>
    </row>
    <row r="1057" spans="1:15" x14ac:dyDescent="0.25">
      <c r="A1057" s="2" t="s">
        <v>4937</v>
      </c>
      <c r="B1057" s="2" t="s">
        <v>4939</v>
      </c>
      <c r="C1057" s="2">
        <v>507</v>
      </c>
      <c r="D1057" s="2" t="s">
        <v>160</v>
      </c>
      <c r="E1057" s="11">
        <v>-0.84670069435357598</v>
      </c>
      <c r="F1057" s="11">
        <v>0.27816377140194998</v>
      </c>
      <c r="G1057" s="12">
        <v>0.55569943403046196</v>
      </c>
      <c r="H1057" s="12">
        <v>19.378467808374999</v>
      </c>
      <c r="I1057" s="12">
        <v>18.507865148562601</v>
      </c>
      <c r="J1057" s="12">
        <v>18.4614538099618</v>
      </c>
      <c r="K1057" s="12">
        <v>17.7314777582685</v>
      </c>
      <c r="L1057" s="2" t="b">
        <v>1</v>
      </c>
      <c r="M1057" s="2" t="b">
        <v>0</v>
      </c>
      <c r="N1057" s="2" t="b">
        <v>1</v>
      </c>
      <c r="O1057" s="2" t="b">
        <v>0</v>
      </c>
    </row>
    <row r="1058" spans="1:15" x14ac:dyDescent="0.25">
      <c r="A1058" s="2" t="s">
        <v>19091</v>
      </c>
      <c r="B1058" s="2" t="s">
        <v>19093</v>
      </c>
      <c r="C1058" s="2">
        <v>251</v>
      </c>
      <c r="D1058" s="2" t="s">
        <v>160</v>
      </c>
      <c r="E1058" s="11">
        <v>-0.84662208907530001</v>
      </c>
      <c r="F1058" s="11">
        <v>0.40487454775751802</v>
      </c>
      <c r="G1058" s="12">
        <v>0.39267952408587098</v>
      </c>
      <c r="H1058" s="12">
        <v>20.859187777940502</v>
      </c>
      <c r="I1058" s="12">
        <v>20.8116281908361</v>
      </c>
      <c r="J1058" s="12">
        <v>20.614375829331799</v>
      </c>
      <c r="K1058" s="12">
        <v>19.3631959612941</v>
      </c>
      <c r="L1058" s="2" t="b">
        <v>0</v>
      </c>
      <c r="M1058" s="2" t="b">
        <v>0</v>
      </c>
      <c r="N1058" s="2" t="b">
        <v>0</v>
      </c>
      <c r="O1058" s="2" t="b">
        <v>0</v>
      </c>
    </row>
    <row r="1059" spans="1:15" x14ac:dyDescent="0.25">
      <c r="A1059" s="2" t="s">
        <v>27245</v>
      </c>
      <c r="B1059" s="2" t="s">
        <v>27247</v>
      </c>
      <c r="C1059" s="2">
        <v>275</v>
      </c>
      <c r="D1059" s="2" t="s">
        <v>160</v>
      </c>
      <c r="E1059" s="11">
        <v>-0.84570118038550701</v>
      </c>
      <c r="F1059" s="11">
        <v>0.51946054843065803</v>
      </c>
      <c r="G1059" s="12">
        <v>0.28444743030021202</v>
      </c>
      <c r="H1059" s="12">
        <v>20.8386600825506</v>
      </c>
      <c r="I1059" s="12">
        <v>21.396968422038402</v>
      </c>
      <c r="J1059" s="12">
        <v>19.357888937416298</v>
      </c>
      <c r="K1059" s="12">
        <v>21.186337206401699</v>
      </c>
      <c r="L1059" s="2" t="b">
        <v>0</v>
      </c>
      <c r="M1059" s="2" t="b">
        <v>0</v>
      </c>
      <c r="N1059" s="2" t="b">
        <v>0</v>
      </c>
      <c r="O1059" s="2" t="b">
        <v>0</v>
      </c>
    </row>
    <row r="1060" spans="1:15" x14ac:dyDescent="0.25">
      <c r="A1060" s="2" t="s">
        <v>35814</v>
      </c>
      <c r="B1060" s="2" t="s">
        <v>35816</v>
      </c>
      <c r="C1060" s="2">
        <v>407</v>
      </c>
      <c r="D1060" s="2" t="s">
        <v>160</v>
      </c>
      <c r="E1060" s="11">
        <v>-0.84441634611804495</v>
      </c>
      <c r="F1060" s="11">
        <v>0.689598546545934</v>
      </c>
      <c r="G1060" s="12">
        <v>0.16140366253680299</v>
      </c>
      <c r="H1060" s="12">
        <v>19.553537142456101</v>
      </c>
      <c r="I1060" s="12">
        <v>22.169615416134398</v>
      </c>
      <c r="J1060" s="12">
        <v>18.7395542528098</v>
      </c>
      <c r="K1060" s="12">
        <v>21.294765613544602</v>
      </c>
      <c r="L1060" s="2" t="b">
        <v>0</v>
      </c>
      <c r="M1060" s="2" t="b">
        <v>1</v>
      </c>
      <c r="N1060" s="2" t="b">
        <v>0</v>
      </c>
      <c r="O1060" s="2" t="b">
        <v>0</v>
      </c>
    </row>
    <row r="1061" spans="1:15" x14ac:dyDescent="0.25">
      <c r="A1061" s="2" t="s">
        <v>4960</v>
      </c>
      <c r="B1061" s="2" t="s">
        <v>4962</v>
      </c>
      <c r="C1061" s="2">
        <v>22</v>
      </c>
      <c r="D1061" s="2" t="s">
        <v>46276</v>
      </c>
      <c r="E1061" s="11">
        <v>-0.84424135154319302</v>
      </c>
      <c r="F1061" s="11">
        <v>5.1781479119194299E-2</v>
      </c>
      <c r="G1061" s="12">
        <v>1.2858255482594001</v>
      </c>
      <c r="H1061" s="12">
        <v>16.930854821597801</v>
      </c>
      <c r="I1061" s="12">
        <v>16.671449629862899</v>
      </c>
      <c r="J1061" s="12">
        <v>16.1048558145086</v>
      </c>
      <c r="K1061" s="12">
        <v>15.8089659338657</v>
      </c>
      <c r="L1061" s="2" t="b">
        <v>1</v>
      </c>
      <c r="M1061" s="2" t="b">
        <v>0</v>
      </c>
      <c r="N1061" s="2" t="b">
        <v>1</v>
      </c>
      <c r="O1061" s="2" t="b">
        <v>1</v>
      </c>
    </row>
    <row r="1062" spans="1:15" x14ac:dyDescent="0.25">
      <c r="A1062" s="2" t="s">
        <v>37684</v>
      </c>
      <c r="B1062" s="2" t="s">
        <v>37686</v>
      </c>
      <c r="C1062" s="2">
        <v>69</v>
      </c>
      <c r="D1062" s="2" t="s">
        <v>160</v>
      </c>
      <c r="E1062" s="11">
        <v>-0.84369491774976502</v>
      </c>
      <c r="F1062" s="11">
        <v>0.64292105909231501</v>
      </c>
      <c r="G1062" s="12">
        <v>0.19184234854587101</v>
      </c>
      <c r="H1062" s="12">
        <v>20.158763794000901</v>
      </c>
      <c r="I1062" s="12">
        <v>21.400132863619099</v>
      </c>
      <c r="J1062" s="12">
        <v>21.264064572395899</v>
      </c>
      <c r="K1062" s="12">
        <v>18.6074422497245</v>
      </c>
      <c r="L1062" s="2" t="b">
        <v>0</v>
      </c>
      <c r="M1062" s="2" t="b">
        <v>0</v>
      </c>
      <c r="N1062" s="2" t="b">
        <v>0</v>
      </c>
      <c r="O1062" s="2" t="b">
        <v>1</v>
      </c>
    </row>
    <row r="1063" spans="1:15" x14ac:dyDescent="0.25">
      <c r="A1063" s="2" t="s">
        <v>34341</v>
      </c>
      <c r="B1063" s="2" t="s">
        <v>34343</v>
      </c>
      <c r="C1063" s="2">
        <v>164</v>
      </c>
      <c r="D1063" s="2" t="s">
        <v>160</v>
      </c>
      <c r="E1063" s="11">
        <v>-0.84182008098998995</v>
      </c>
      <c r="F1063" s="11">
        <v>0.30961765411827502</v>
      </c>
      <c r="G1063" s="12">
        <v>0.50917428420503497</v>
      </c>
      <c r="H1063" s="12">
        <v>20.745998773578499</v>
      </c>
      <c r="I1063" s="12">
        <v>20.652074578354998</v>
      </c>
      <c r="J1063" s="12">
        <v>19.407662762041799</v>
      </c>
      <c r="K1063" s="12">
        <v>20.306770427911701</v>
      </c>
      <c r="L1063" s="2" t="b">
        <v>1</v>
      </c>
      <c r="M1063" s="2" t="b">
        <v>0</v>
      </c>
      <c r="N1063" s="2" t="b">
        <v>1</v>
      </c>
      <c r="O1063" s="2" t="b">
        <v>0</v>
      </c>
    </row>
    <row r="1064" spans="1:15" x14ac:dyDescent="0.25">
      <c r="A1064" s="2" t="s">
        <v>12776</v>
      </c>
      <c r="B1064" s="2" t="s">
        <v>12790</v>
      </c>
      <c r="C1064" s="2">
        <v>365</v>
      </c>
      <c r="D1064" s="2" t="s">
        <v>46276</v>
      </c>
      <c r="E1064" s="11">
        <v>-0.841489654448207</v>
      </c>
      <c r="F1064" s="11">
        <v>0.22108274280488599</v>
      </c>
      <c r="G1064" s="12">
        <v>0.65544515609660503</v>
      </c>
      <c r="H1064" s="12">
        <v>18.050411798932199</v>
      </c>
      <c r="I1064" s="12">
        <v>18.5375857775207</v>
      </c>
      <c r="J1064" s="12">
        <v>17.077496057004002</v>
      </c>
      <c r="K1064" s="12">
        <v>17.827522210552502</v>
      </c>
      <c r="L1064" s="2" t="b">
        <v>0</v>
      </c>
      <c r="M1064" s="2" t="b">
        <v>1</v>
      </c>
      <c r="N1064" s="2" t="b">
        <v>1</v>
      </c>
      <c r="O1064" s="2" t="b">
        <v>1</v>
      </c>
    </row>
    <row r="1065" spans="1:15" x14ac:dyDescent="0.25">
      <c r="A1065" s="2" t="s">
        <v>10418</v>
      </c>
      <c r="B1065" s="2" t="s">
        <v>10420</v>
      </c>
      <c r="C1065" s="2">
        <v>678</v>
      </c>
      <c r="D1065" s="2" t="s">
        <v>160</v>
      </c>
      <c r="E1065" s="11">
        <v>-0.83924140998497199</v>
      </c>
      <c r="F1065" s="11">
        <v>0.25957164238910901</v>
      </c>
      <c r="G1065" s="12">
        <v>0.58574275496345796</v>
      </c>
      <c r="H1065" s="12">
        <v>21.344764492121101</v>
      </c>
      <c r="I1065" s="12">
        <v>21.164977155659798</v>
      </c>
      <c r="J1065" s="12">
        <v>20.031948883879501</v>
      </c>
      <c r="K1065" s="12">
        <v>20.799309943931501</v>
      </c>
      <c r="L1065" s="2" t="b">
        <v>0</v>
      </c>
      <c r="M1065" s="2" t="b">
        <v>0</v>
      </c>
      <c r="N1065" s="2" t="b">
        <v>0</v>
      </c>
      <c r="O1065" s="2" t="b">
        <v>0</v>
      </c>
    </row>
    <row r="1066" spans="1:15" x14ac:dyDescent="0.25">
      <c r="A1066" s="2" t="s">
        <v>25306</v>
      </c>
      <c r="B1066" s="2" t="s">
        <v>25308</v>
      </c>
      <c r="C1066" s="2">
        <v>888</v>
      </c>
      <c r="D1066" s="2" t="s">
        <v>46276</v>
      </c>
      <c r="E1066" s="11">
        <v>-0.83862360470730801</v>
      </c>
      <c r="F1066" s="11">
        <v>0.38937564004566699</v>
      </c>
      <c r="G1066" s="12">
        <v>0.409631222114064</v>
      </c>
      <c r="H1066" s="12">
        <v>20.540460574466302</v>
      </c>
      <c r="I1066" s="12">
        <v>20.145249924865301</v>
      </c>
      <c r="J1066" s="12">
        <v>18.888889076731001</v>
      </c>
      <c r="K1066" s="12">
        <v>20.119574213186102</v>
      </c>
      <c r="L1066" s="2" t="b">
        <v>1</v>
      </c>
      <c r="M1066" s="2" t="b">
        <v>0</v>
      </c>
      <c r="N1066" s="2" t="b">
        <v>0</v>
      </c>
      <c r="O1066" s="2" t="b">
        <v>0</v>
      </c>
    </row>
    <row r="1067" spans="1:15" x14ac:dyDescent="0.25">
      <c r="A1067" s="2" t="s">
        <v>19959</v>
      </c>
      <c r="B1067" s="2" t="s">
        <v>19961</v>
      </c>
      <c r="C1067" s="2">
        <v>329</v>
      </c>
      <c r="D1067" s="2" t="s">
        <v>160</v>
      </c>
      <c r="E1067" s="11">
        <v>-0.83814426492843797</v>
      </c>
      <c r="F1067" s="11">
        <v>0.67479224042834096</v>
      </c>
      <c r="G1067" s="12">
        <v>0.17082992009377301</v>
      </c>
      <c r="H1067" s="12">
        <v>21.783469678598099</v>
      </c>
      <c r="I1067" s="12">
        <v>21.865988325888601</v>
      </c>
      <c r="J1067" s="12">
        <v>19.491055365650102</v>
      </c>
      <c r="K1067" s="12">
        <v>22.482114108979701</v>
      </c>
      <c r="L1067" s="2" t="b">
        <v>0</v>
      </c>
      <c r="M1067" s="2" t="b">
        <v>0</v>
      </c>
      <c r="N1067" s="2" t="b">
        <v>1</v>
      </c>
      <c r="O1067" s="2" t="b">
        <v>0</v>
      </c>
    </row>
    <row r="1068" spans="1:15" x14ac:dyDescent="0.25">
      <c r="A1068" s="2" t="s">
        <v>34243</v>
      </c>
      <c r="B1068" s="2" t="s">
        <v>34245</v>
      </c>
      <c r="C1068" s="2">
        <v>665</v>
      </c>
      <c r="D1068" s="2" t="s">
        <v>160</v>
      </c>
      <c r="E1068" s="11">
        <v>-0.83723127591741098</v>
      </c>
      <c r="F1068" s="11">
        <v>0.79232996081736795</v>
      </c>
      <c r="G1068" s="12">
        <v>0.10109392154199701</v>
      </c>
      <c r="H1068" s="12">
        <v>23.282971236398598</v>
      </c>
      <c r="I1068" s="12">
        <v>24.798346568623899</v>
      </c>
      <c r="J1068" s="12">
        <v>20.750870360526299</v>
      </c>
      <c r="K1068" s="12">
        <v>25.655984892661401</v>
      </c>
      <c r="L1068" s="2" t="b">
        <v>0</v>
      </c>
      <c r="M1068" s="2" t="b">
        <v>0</v>
      </c>
      <c r="N1068" s="2" t="b">
        <v>1</v>
      </c>
      <c r="O1068" s="2" t="b">
        <v>0</v>
      </c>
    </row>
    <row r="1069" spans="1:15" x14ac:dyDescent="0.25">
      <c r="A1069" s="2" t="s">
        <v>21721</v>
      </c>
      <c r="B1069" s="2" t="s">
        <v>21723</v>
      </c>
      <c r="C1069" s="2">
        <v>156</v>
      </c>
      <c r="D1069" s="2" t="s">
        <v>160</v>
      </c>
      <c r="E1069" s="11">
        <v>-0.83608336306296105</v>
      </c>
      <c r="F1069" s="11">
        <v>0.60357279300252897</v>
      </c>
      <c r="G1069" s="12">
        <v>0.21927034496532699</v>
      </c>
      <c r="H1069" s="12">
        <v>21.337718110685699</v>
      </c>
      <c r="I1069" s="12">
        <v>23.514082005727101</v>
      </c>
      <c r="J1069" s="12">
        <v>22.387193755099801</v>
      </c>
      <c r="K1069" s="12">
        <v>20.792439635187002</v>
      </c>
      <c r="L1069" s="2" t="b">
        <v>0</v>
      </c>
      <c r="M1069" s="2" t="b">
        <v>0</v>
      </c>
      <c r="N1069" s="2" t="b">
        <v>0</v>
      </c>
      <c r="O1069" s="2" t="b">
        <v>0</v>
      </c>
    </row>
    <row r="1070" spans="1:15" x14ac:dyDescent="0.25">
      <c r="A1070" s="2" t="s">
        <v>26683</v>
      </c>
      <c r="B1070" s="2" t="s">
        <v>26685</v>
      </c>
      <c r="C1070" s="2">
        <v>395</v>
      </c>
      <c r="D1070" s="2" t="s">
        <v>160</v>
      </c>
      <c r="E1070" s="11">
        <v>-0.835453946497552</v>
      </c>
      <c r="F1070" s="11">
        <v>4.2814986156560597E-2</v>
      </c>
      <c r="G1070" s="12">
        <v>1.3684041920633201</v>
      </c>
      <c r="H1070" s="12">
        <v>19.683258309161999</v>
      </c>
      <c r="I1070" s="12">
        <v>19.799131263737198</v>
      </c>
      <c r="J1070" s="12">
        <v>18.901056951008499</v>
      </c>
      <c r="K1070" s="12">
        <v>18.910424728895599</v>
      </c>
      <c r="L1070" s="2" t="b">
        <v>0</v>
      </c>
      <c r="M1070" s="2" t="b">
        <v>0</v>
      </c>
      <c r="N1070" s="2" t="b">
        <v>0</v>
      </c>
      <c r="O1070" s="2" t="b">
        <v>1</v>
      </c>
    </row>
    <row r="1071" spans="1:15" x14ac:dyDescent="0.25">
      <c r="A1071" s="2" t="s">
        <v>29787</v>
      </c>
      <c r="B1071" s="2" t="s">
        <v>29789</v>
      </c>
      <c r="C1071" s="2">
        <v>357</v>
      </c>
      <c r="D1071" s="2" t="s">
        <v>160</v>
      </c>
      <c r="E1071" s="11">
        <v>-0.83471805452879999</v>
      </c>
      <c r="F1071" s="11">
        <v>0.52037010838732201</v>
      </c>
      <c r="G1071" s="12">
        <v>0.28368765856565797</v>
      </c>
      <c r="H1071" s="12">
        <v>20.264321780057401</v>
      </c>
      <c r="I1071" s="12">
        <v>20.487780685804001</v>
      </c>
      <c r="J1071" s="12">
        <v>20.434989691775701</v>
      </c>
      <c r="K1071" s="12">
        <v>18.647676665028001</v>
      </c>
      <c r="L1071" s="2" t="b">
        <v>0</v>
      </c>
      <c r="M1071" s="2" t="b">
        <v>0</v>
      </c>
      <c r="N1071" s="2" t="b">
        <v>0</v>
      </c>
      <c r="O1071" s="2" t="b">
        <v>0</v>
      </c>
    </row>
    <row r="1072" spans="1:15" x14ac:dyDescent="0.25">
      <c r="A1072" s="2" t="s">
        <v>41665</v>
      </c>
      <c r="B1072" s="2" t="s">
        <v>41667</v>
      </c>
      <c r="C1072" s="2">
        <v>331</v>
      </c>
      <c r="D1072" s="2" t="s">
        <v>160</v>
      </c>
      <c r="E1072" s="11">
        <v>-0.83428903853428005</v>
      </c>
      <c r="F1072" s="11">
        <v>0.60681211799471302</v>
      </c>
      <c r="G1072" s="12">
        <v>0.21694575496888199</v>
      </c>
      <c r="H1072" s="12">
        <v>22.691522827954401</v>
      </c>
      <c r="I1072" s="12">
        <v>20.383236831224</v>
      </c>
      <c r="J1072" s="12">
        <v>20.0688824323781</v>
      </c>
      <c r="K1072" s="12">
        <v>21.337299149731798</v>
      </c>
      <c r="L1072" s="2" t="b">
        <v>1</v>
      </c>
      <c r="M1072" s="2" t="b">
        <v>0</v>
      </c>
      <c r="N1072" s="2" t="b">
        <v>0</v>
      </c>
      <c r="O1072" s="2" t="b">
        <v>0</v>
      </c>
    </row>
    <row r="1073" spans="1:15" x14ac:dyDescent="0.25">
      <c r="A1073" s="2" t="s">
        <v>21000</v>
      </c>
      <c r="B1073" s="2" t="s">
        <v>21002</v>
      </c>
      <c r="C1073" s="2">
        <v>616</v>
      </c>
      <c r="D1073" s="2" t="s">
        <v>160</v>
      </c>
      <c r="E1073" s="11">
        <v>-0.83388774432634705</v>
      </c>
      <c r="F1073" s="11">
        <v>0.49457403665551902</v>
      </c>
      <c r="G1073" s="12">
        <v>0.30576868626263598</v>
      </c>
      <c r="H1073" s="12">
        <v>18.493188897234798</v>
      </c>
      <c r="I1073" s="12">
        <v>19.742628603538101</v>
      </c>
      <c r="J1073" s="12">
        <v>17.506558468615999</v>
      </c>
      <c r="K1073" s="12">
        <v>19.061483543504099</v>
      </c>
      <c r="L1073" s="2" t="b">
        <v>0</v>
      </c>
      <c r="M1073" s="2" t="b">
        <v>0</v>
      </c>
      <c r="N1073" s="2" t="b">
        <v>1</v>
      </c>
      <c r="O1073" s="2" t="b">
        <v>0</v>
      </c>
    </row>
    <row r="1074" spans="1:15" x14ac:dyDescent="0.25">
      <c r="A1074" s="2" t="s">
        <v>35495</v>
      </c>
      <c r="B1074" s="2" t="s">
        <v>35497</v>
      </c>
      <c r="C1074" s="2">
        <v>31</v>
      </c>
      <c r="D1074" s="2" t="s">
        <v>160</v>
      </c>
      <c r="E1074" s="11">
        <v>-0.83372600158223897</v>
      </c>
      <c r="F1074" s="11">
        <v>2.31328737479514E-2</v>
      </c>
      <c r="G1074" s="12">
        <v>1.6357704123935399</v>
      </c>
      <c r="H1074" s="12">
        <v>17.866003728829501</v>
      </c>
      <c r="I1074" s="12">
        <v>18.0228707612957</v>
      </c>
      <c r="J1074" s="12">
        <v>17.2056958842443</v>
      </c>
      <c r="K1074" s="12">
        <v>17.015726602716398</v>
      </c>
      <c r="L1074" s="2" t="b">
        <v>1</v>
      </c>
      <c r="M1074" s="2" t="b">
        <v>0</v>
      </c>
      <c r="N1074" s="2" t="b">
        <v>1</v>
      </c>
      <c r="O1074" s="2" t="b">
        <v>1</v>
      </c>
    </row>
    <row r="1075" spans="1:15" x14ac:dyDescent="0.25">
      <c r="A1075" s="2" t="s">
        <v>8073</v>
      </c>
      <c r="B1075" s="2" t="s">
        <v>8075</v>
      </c>
      <c r="C1075" s="2">
        <v>103</v>
      </c>
      <c r="D1075" s="2" t="s">
        <v>160</v>
      </c>
      <c r="E1075" s="11">
        <v>-0.83262087059465295</v>
      </c>
      <c r="F1075" s="11">
        <v>0.44615562475173598</v>
      </c>
      <c r="G1075" s="12">
        <v>0.35051362742696401</v>
      </c>
      <c r="H1075" s="12">
        <v>29.660521887965398</v>
      </c>
      <c r="I1075" s="12">
        <v>30.099889623288099</v>
      </c>
      <c r="J1075" s="12">
        <v>28.324186291184901</v>
      </c>
      <c r="K1075" s="12">
        <v>29.770983478879199</v>
      </c>
      <c r="L1075" s="2" t="b">
        <v>0</v>
      </c>
      <c r="M1075" s="2" t="b">
        <v>0</v>
      </c>
      <c r="N1075" s="2" t="b">
        <v>0</v>
      </c>
      <c r="O1075" s="2" t="b">
        <v>0</v>
      </c>
    </row>
    <row r="1076" spans="1:15" x14ac:dyDescent="0.25">
      <c r="A1076" s="2" t="s">
        <v>35478</v>
      </c>
      <c r="B1076" s="2" t="s">
        <v>35480</v>
      </c>
      <c r="C1076" s="2">
        <v>16</v>
      </c>
      <c r="D1076" s="2" t="s">
        <v>160</v>
      </c>
      <c r="E1076" s="11">
        <v>-0.83248210698208802</v>
      </c>
      <c r="F1076" s="11">
        <v>0.179388070678967</v>
      </c>
      <c r="G1076" s="12">
        <v>0.746206440949434</v>
      </c>
      <c r="H1076" s="12">
        <v>21.2660525331004</v>
      </c>
      <c r="I1076" s="12">
        <v>20.732877617840899</v>
      </c>
      <c r="J1076" s="12">
        <v>19.860490670687099</v>
      </c>
      <c r="K1076" s="12">
        <v>20.473475266289999</v>
      </c>
      <c r="L1076" s="2" t="b">
        <v>0</v>
      </c>
      <c r="M1076" s="2" t="b">
        <v>0</v>
      </c>
      <c r="N1076" s="2" t="b">
        <v>0</v>
      </c>
      <c r="O1076" s="2" t="b">
        <v>0</v>
      </c>
    </row>
    <row r="1077" spans="1:15" x14ac:dyDescent="0.25">
      <c r="A1077" s="2" t="s">
        <v>5218</v>
      </c>
      <c r="B1077" s="2" t="s">
        <v>5220</v>
      </c>
      <c r="C1077" s="2">
        <v>153</v>
      </c>
      <c r="D1077" s="2" t="s">
        <v>160</v>
      </c>
      <c r="E1077" s="11">
        <v>-0.83147625077168597</v>
      </c>
      <c r="F1077" s="11">
        <v>5.16525107882315E-2</v>
      </c>
      <c r="G1077" s="12">
        <v>1.2869085629154799</v>
      </c>
      <c r="H1077" s="12">
        <v>24.071498319267199</v>
      </c>
      <c r="I1077" s="12">
        <v>23.806689497638001</v>
      </c>
      <c r="J1077" s="12">
        <v>23.251357851698302</v>
      </c>
      <c r="K1077" s="12">
        <v>22.963877463663501</v>
      </c>
      <c r="L1077" s="2" t="b">
        <v>0</v>
      </c>
      <c r="M1077" s="2" t="b">
        <v>0</v>
      </c>
      <c r="N1077" s="2" t="b">
        <v>0</v>
      </c>
      <c r="O1077" s="2" t="b">
        <v>0</v>
      </c>
    </row>
    <row r="1078" spans="1:15" x14ac:dyDescent="0.25">
      <c r="A1078" s="2" t="s">
        <v>43224</v>
      </c>
      <c r="B1078" s="2" t="s">
        <v>43226</v>
      </c>
      <c r="C1078" s="2">
        <v>508</v>
      </c>
      <c r="D1078" s="2" t="s">
        <v>160</v>
      </c>
      <c r="E1078" s="11">
        <v>-0.827984080901629</v>
      </c>
      <c r="F1078" s="11">
        <v>0.26862495926462199</v>
      </c>
      <c r="G1078" s="12">
        <v>0.57085363735867201</v>
      </c>
      <c r="H1078" s="12">
        <v>21.326808984221302</v>
      </c>
      <c r="I1078" s="12">
        <v>20.933006864044099</v>
      </c>
      <c r="J1078" s="12">
        <v>19.876771421910899</v>
      </c>
      <c r="K1078" s="12">
        <v>20.7270762645513</v>
      </c>
      <c r="L1078" s="2" t="b">
        <v>0</v>
      </c>
      <c r="M1078" s="2" t="b">
        <v>0</v>
      </c>
      <c r="N1078" s="2" t="b">
        <v>0</v>
      </c>
      <c r="O1078" s="2" t="b">
        <v>0</v>
      </c>
    </row>
    <row r="1079" spans="1:15" x14ac:dyDescent="0.25">
      <c r="A1079" s="2" t="s">
        <v>21888</v>
      </c>
      <c r="B1079" s="2" t="s">
        <v>21890</v>
      </c>
      <c r="C1079" s="2">
        <v>379</v>
      </c>
      <c r="D1079" s="2" t="s">
        <v>160</v>
      </c>
      <c r="E1079" s="11">
        <v>-0.82773129723323902</v>
      </c>
      <c r="F1079" s="11">
        <v>0.59447849584841495</v>
      </c>
      <c r="G1079" s="12">
        <v>0.22586385055459601</v>
      </c>
      <c r="H1079" s="12">
        <v>21.177892747549802</v>
      </c>
      <c r="I1079" s="12">
        <v>20.606260165828399</v>
      </c>
      <c r="J1079" s="12">
        <v>18.938605426273998</v>
      </c>
      <c r="K1079" s="12">
        <v>21.1900848926376</v>
      </c>
      <c r="L1079" s="2" t="b">
        <v>1</v>
      </c>
      <c r="M1079" s="2" t="b">
        <v>0</v>
      </c>
      <c r="N1079" s="2" t="b">
        <v>1</v>
      </c>
      <c r="O1079" s="2" t="b">
        <v>0</v>
      </c>
    </row>
    <row r="1080" spans="1:15" x14ac:dyDescent="0.25">
      <c r="A1080" s="2" t="s">
        <v>9701</v>
      </c>
      <c r="B1080" s="2" t="s">
        <v>9703</v>
      </c>
      <c r="C1080" s="2">
        <v>1666</v>
      </c>
      <c r="D1080" s="2" t="s">
        <v>160</v>
      </c>
      <c r="E1080" s="11">
        <v>-0.82656670506948904</v>
      </c>
      <c r="F1080" s="11">
        <v>0.35093185012421302</v>
      </c>
      <c r="G1080" s="12">
        <v>0.454777213986155</v>
      </c>
      <c r="H1080" s="12">
        <v>17.256234006445101</v>
      </c>
      <c r="I1080" s="12">
        <v>17.521130856830201</v>
      </c>
      <c r="J1080" s="12">
        <v>16.033553257872601</v>
      </c>
      <c r="K1080" s="12">
        <v>17.090678195263699</v>
      </c>
      <c r="L1080" s="2" t="b">
        <v>1</v>
      </c>
      <c r="M1080" s="2" t="b">
        <v>0</v>
      </c>
      <c r="N1080" s="2" t="b">
        <v>1</v>
      </c>
      <c r="O1080" s="2" t="b">
        <v>1</v>
      </c>
    </row>
    <row r="1081" spans="1:15" x14ac:dyDescent="0.25">
      <c r="A1081" s="2" t="s">
        <v>14109</v>
      </c>
      <c r="B1081" s="2" t="s">
        <v>14111</v>
      </c>
      <c r="C1081" s="2">
        <v>344</v>
      </c>
      <c r="D1081" s="2" t="s">
        <v>46276</v>
      </c>
      <c r="E1081" s="11">
        <v>-0.82648713322697598</v>
      </c>
      <c r="F1081" s="11">
        <v>0.47850552474223002</v>
      </c>
      <c r="G1081" s="12">
        <v>0.32011304356903297</v>
      </c>
      <c r="H1081" s="12">
        <v>20.0486240972179</v>
      </c>
      <c r="I1081" s="12">
        <v>21.632607710449602</v>
      </c>
      <c r="J1081" s="12">
        <v>20.424744383001698</v>
      </c>
      <c r="K1081" s="12">
        <v>19.603513158211801</v>
      </c>
      <c r="L1081" s="2" t="b">
        <v>0</v>
      </c>
      <c r="M1081" s="2" t="b">
        <v>0</v>
      </c>
      <c r="N1081" s="2" t="b">
        <v>0</v>
      </c>
      <c r="O1081" s="2" t="b">
        <v>1</v>
      </c>
    </row>
    <row r="1082" spans="1:15" x14ac:dyDescent="0.25">
      <c r="A1082" s="2" t="s">
        <v>14468</v>
      </c>
      <c r="B1082" s="2" t="s">
        <v>14470</v>
      </c>
      <c r="C1082" s="2">
        <v>192</v>
      </c>
      <c r="D1082" s="2" t="s">
        <v>160</v>
      </c>
      <c r="E1082" s="11">
        <v>-0.826319565362713</v>
      </c>
      <c r="F1082" s="11">
        <v>0.386368567689505</v>
      </c>
      <c r="G1082" s="12">
        <v>0.41299821205534798</v>
      </c>
      <c r="H1082" s="12">
        <v>16.717139563196</v>
      </c>
      <c r="I1082" s="12">
        <v>17.927283397266301</v>
      </c>
      <c r="J1082" s="12">
        <v>16.1075532326333</v>
      </c>
      <c r="K1082" s="12">
        <v>16.8842305971035</v>
      </c>
      <c r="L1082" s="2" t="b">
        <v>1</v>
      </c>
      <c r="M1082" s="2" t="b">
        <v>0</v>
      </c>
      <c r="N1082" s="2" t="b">
        <v>1</v>
      </c>
      <c r="O1082" s="2" t="b">
        <v>1</v>
      </c>
    </row>
    <row r="1083" spans="1:15" x14ac:dyDescent="0.25">
      <c r="A1083" s="2" t="s">
        <v>8700</v>
      </c>
      <c r="B1083" s="2" t="s">
        <v>8711</v>
      </c>
      <c r="C1083" s="2">
        <v>283</v>
      </c>
      <c r="D1083" s="2" t="s">
        <v>160</v>
      </c>
      <c r="E1083" s="11">
        <v>-0.82576347230007796</v>
      </c>
      <c r="F1083" s="11">
        <v>0.73258927538912799</v>
      </c>
      <c r="G1083" s="12">
        <v>0.13513944340204201</v>
      </c>
      <c r="H1083" s="12">
        <v>19.300622392438299</v>
      </c>
      <c r="I1083" s="12">
        <v>17.850051703270299</v>
      </c>
      <c r="J1083" s="12">
        <v>15.9260169272195</v>
      </c>
      <c r="K1083" s="12">
        <v>19.573130223888999</v>
      </c>
      <c r="L1083" s="2" t="b">
        <v>0</v>
      </c>
      <c r="M1083" s="2" t="b">
        <v>0</v>
      </c>
      <c r="N1083" s="2" t="b">
        <v>0</v>
      </c>
      <c r="O1083" s="2" t="b">
        <v>0</v>
      </c>
    </row>
    <row r="1084" spans="1:15" x14ac:dyDescent="0.25">
      <c r="A1084" s="2" t="s">
        <v>30645</v>
      </c>
      <c r="B1084" s="2" t="s">
        <v>30647</v>
      </c>
      <c r="C1084" s="2">
        <v>895</v>
      </c>
      <c r="D1084" s="2" t="s">
        <v>160</v>
      </c>
      <c r="E1084" s="11">
        <v>-0.82430905012676403</v>
      </c>
      <c r="F1084" s="11">
        <v>0.55739559638604896</v>
      </c>
      <c r="G1084" s="12">
        <v>0.253836466682624</v>
      </c>
      <c r="H1084" s="12">
        <v>18.9150591236201</v>
      </c>
      <c r="I1084" s="12">
        <v>18.5327865224032</v>
      </c>
      <c r="J1084" s="12">
        <v>18.894258811712099</v>
      </c>
      <c r="K1084" s="12">
        <v>16.904968734057601</v>
      </c>
      <c r="L1084" s="2" t="b">
        <v>1</v>
      </c>
      <c r="M1084" s="2" t="b">
        <v>0</v>
      </c>
      <c r="N1084" s="2" t="b">
        <v>0</v>
      </c>
      <c r="O1084" s="2" t="b">
        <v>0</v>
      </c>
    </row>
    <row r="1085" spans="1:15" x14ac:dyDescent="0.25">
      <c r="A1085" s="2" t="s">
        <v>484</v>
      </c>
      <c r="B1085" s="2" t="s">
        <v>486</v>
      </c>
      <c r="C1085" s="2">
        <v>402</v>
      </c>
      <c r="D1085" s="2" t="s">
        <v>160</v>
      </c>
      <c r="E1085" s="11">
        <v>-0.82413116873297598</v>
      </c>
      <c r="F1085" s="11">
        <v>0.790108090022695</v>
      </c>
      <c r="G1085" s="12">
        <v>0.102313491381371</v>
      </c>
      <c r="H1085" s="12">
        <v>21.2750814737364</v>
      </c>
      <c r="I1085" s="12">
        <v>20.7734408905275</v>
      </c>
      <c r="J1085" s="12">
        <v>17.793099136755401</v>
      </c>
      <c r="K1085" s="12">
        <v>22.607160890042501</v>
      </c>
      <c r="L1085" s="2" t="b">
        <v>0</v>
      </c>
      <c r="M1085" s="2" t="b">
        <v>0</v>
      </c>
      <c r="N1085" s="2" t="b">
        <v>0</v>
      </c>
      <c r="O1085" s="2" t="b">
        <v>0</v>
      </c>
    </row>
    <row r="1086" spans="1:15" x14ac:dyDescent="0.25">
      <c r="A1086" s="2" t="s">
        <v>4616</v>
      </c>
      <c r="B1086" s="2" t="s">
        <v>4618</v>
      </c>
      <c r="C1086" s="2">
        <v>503</v>
      </c>
      <c r="D1086" s="2" t="s">
        <v>160</v>
      </c>
      <c r="E1086" s="11">
        <v>-0.82040124585715901</v>
      </c>
      <c r="F1086" s="11">
        <v>0.35946379145054802</v>
      </c>
      <c r="G1086" s="12">
        <v>0.44434484927328499</v>
      </c>
      <c r="H1086" s="12">
        <v>15.6772433995213</v>
      </c>
      <c r="I1086" s="12">
        <v>16.787115086940801</v>
      </c>
      <c r="J1086" s="12">
        <v>15.622730730587</v>
      </c>
      <c r="K1086" s="12">
        <v>15.200825264160899</v>
      </c>
      <c r="L1086" s="2" t="b">
        <v>1</v>
      </c>
      <c r="M1086" s="2" t="b">
        <v>0</v>
      </c>
      <c r="N1086" s="2" t="b">
        <v>1</v>
      </c>
      <c r="O1086" s="2" t="b">
        <v>1</v>
      </c>
    </row>
    <row r="1087" spans="1:15" x14ac:dyDescent="0.25">
      <c r="A1087" s="2" t="s">
        <v>11831</v>
      </c>
      <c r="B1087" s="2" t="s">
        <v>11833</v>
      </c>
      <c r="C1087" s="2">
        <v>85</v>
      </c>
      <c r="D1087" s="2" t="s">
        <v>160</v>
      </c>
      <c r="E1087" s="11">
        <v>-0.81960753619735305</v>
      </c>
      <c r="F1087" s="11">
        <v>0.417116240605862</v>
      </c>
      <c r="G1087" s="12">
        <v>0.37974290037666503</v>
      </c>
      <c r="H1087" s="12">
        <v>19.800831801124801</v>
      </c>
      <c r="I1087" s="12">
        <v>21.083661679329001</v>
      </c>
      <c r="J1087" s="12">
        <v>19.165429954890001</v>
      </c>
      <c r="K1087" s="12">
        <v>20.079848453169099</v>
      </c>
      <c r="L1087" s="2" t="b">
        <v>0</v>
      </c>
      <c r="M1087" s="2" t="b">
        <v>0</v>
      </c>
      <c r="N1087" s="2" t="b">
        <v>1</v>
      </c>
      <c r="O1087" s="2" t="b">
        <v>0</v>
      </c>
    </row>
    <row r="1088" spans="1:15" x14ac:dyDescent="0.25">
      <c r="A1088" s="2" t="s">
        <v>20794</v>
      </c>
      <c r="B1088" s="2" t="s">
        <v>20796</v>
      </c>
      <c r="C1088" s="2">
        <v>624</v>
      </c>
      <c r="D1088" s="2" t="s">
        <v>160</v>
      </c>
      <c r="E1088" s="11">
        <v>-0.81715118954864996</v>
      </c>
      <c r="F1088" s="11">
        <v>0.57704345977909899</v>
      </c>
      <c r="G1088" s="12">
        <v>0.23879147691104</v>
      </c>
      <c r="H1088" s="12">
        <v>21.014133288077701</v>
      </c>
      <c r="I1088" s="12">
        <v>20.252281203166199</v>
      </c>
      <c r="J1088" s="12">
        <v>18.763636664306802</v>
      </c>
      <c r="K1088" s="12">
        <v>20.868475447839799</v>
      </c>
      <c r="L1088" s="2" t="b">
        <v>0</v>
      </c>
      <c r="M1088" s="2" t="b">
        <v>0</v>
      </c>
      <c r="N1088" s="2" t="b">
        <v>0</v>
      </c>
      <c r="O1088" s="2" t="b">
        <v>0</v>
      </c>
    </row>
    <row r="1089" spans="1:15" x14ac:dyDescent="0.25">
      <c r="A1089" s="2" t="s">
        <v>20794</v>
      </c>
      <c r="B1089" s="2" t="s">
        <v>20796</v>
      </c>
      <c r="C1089" s="2">
        <v>620</v>
      </c>
      <c r="D1089" s="2" t="s">
        <v>46276</v>
      </c>
      <c r="E1089" s="11">
        <v>-0.81715118954864996</v>
      </c>
      <c r="F1089" s="11">
        <v>0.57704345977909899</v>
      </c>
      <c r="G1089" s="12">
        <v>0.23879147691104</v>
      </c>
      <c r="H1089" s="12">
        <v>21.014133288077701</v>
      </c>
      <c r="I1089" s="12">
        <v>20.252281203166199</v>
      </c>
      <c r="J1089" s="12">
        <v>18.763636664306802</v>
      </c>
      <c r="K1089" s="12">
        <v>20.868475447839799</v>
      </c>
      <c r="L1089" s="2" t="b">
        <v>0</v>
      </c>
      <c r="M1089" s="2" t="b">
        <v>0</v>
      </c>
      <c r="N1089" s="2" t="b">
        <v>0</v>
      </c>
      <c r="O1089" s="2" t="b">
        <v>0</v>
      </c>
    </row>
    <row r="1090" spans="1:15" x14ac:dyDescent="0.25">
      <c r="A1090" s="2" t="s">
        <v>26515</v>
      </c>
      <c r="B1090" s="2" t="s">
        <v>26517</v>
      </c>
      <c r="C1090" s="2">
        <v>868</v>
      </c>
      <c r="D1090" s="2" t="s">
        <v>160</v>
      </c>
      <c r="E1090" s="11">
        <v>-0.81642169172915802</v>
      </c>
      <c r="F1090" s="11">
        <v>0.319511292820295</v>
      </c>
      <c r="G1090" s="12">
        <v>0.495513787512256</v>
      </c>
      <c r="H1090" s="12">
        <v>23.4157921689437</v>
      </c>
      <c r="I1090" s="12">
        <v>23.415776824334198</v>
      </c>
      <c r="J1090" s="12">
        <v>22.1513469891763</v>
      </c>
      <c r="K1090" s="12">
        <v>23.0473786206433</v>
      </c>
      <c r="L1090" s="2" t="b">
        <v>0</v>
      </c>
      <c r="M1090" s="2" t="b">
        <v>0</v>
      </c>
      <c r="N1090" s="2" t="b">
        <v>0</v>
      </c>
      <c r="O1090" s="2" t="b">
        <v>0</v>
      </c>
    </row>
    <row r="1091" spans="1:15" x14ac:dyDescent="0.25">
      <c r="A1091" s="2" t="s">
        <v>26758</v>
      </c>
      <c r="B1091" s="2" t="s">
        <v>26760</v>
      </c>
      <c r="C1091" s="2">
        <v>179</v>
      </c>
      <c r="D1091" s="2" t="s">
        <v>160</v>
      </c>
      <c r="E1091" s="11">
        <v>-0.81585681631566198</v>
      </c>
      <c r="F1091" s="11">
        <v>0.40637589773913302</v>
      </c>
      <c r="G1091" s="12">
        <v>0.39107205807970802</v>
      </c>
      <c r="H1091" s="12">
        <v>21.808826992836899</v>
      </c>
      <c r="I1091" s="12">
        <v>20.5445820246041</v>
      </c>
      <c r="J1091" s="12">
        <v>20.758982626112498</v>
      </c>
      <c r="K1091" s="12">
        <v>19.962712758697201</v>
      </c>
      <c r="L1091" s="2" t="b">
        <v>1</v>
      </c>
      <c r="M1091" s="2" t="b">
        <v>0</v>
      </c>
      <c r="N1091" s="2" t="b">
        <v>0</v>
      </c>
      <c r="O1091" s="2" t="b">
        <v>0</v>
      </c>
    </row>
    <row r="1092" spans="1:15" x14ac:dyDescent="0.25">
      <c r="A1092" s="2" t="s">
        <v>41729</v>
      </c>
      <c r="B1092" s="2" t="s">
        <v>41731</v>
      </c>
      <c r="C1092" s="2">
        <v>433</v>
      </c>
      <c r="D1092" s="2" t="s">
        <v>46276</v>
      </c>
      <c r="E1092" s="11">
        <v>-0.81545535514215595</v>
      </c>
      <c r="F1092" s="11">
        <v>0.51258806736365603</v>
      </c>
      <c r="G1092" s="12">
        <v>0.29023150805898901</v>
      </c>
      <c r="H1092" s="12">
        <v>21.609027305804499</v>
      </c>
      <c r="I1092" s="12">
        <v>21.531687183607801</v>
      </c>
      <c r="J1092" s="12">
        <v>19.906011008569401</v>
      </c>
      <c r="K1092" s="12">
        <v>21.603792770558599</v>
      </c>
      <c r="L1092" s="2" t="b">
        <v>0</v>
      </c>
      <c r="M1092" s="2" t="b">
        <v>0</v>
      </c>
      <c r="N1092" s="2" t="b">
        <v>1</v>
      </c>
      <c r="O1092" s="2" t="b">
        <v>0</v>
      </c>
    </row>
    <row r="1093" spans="1:15" x14ac:dyDescent="0.25">
      <c r="A1093" s="2" t="s">
        <v>10916</v>
      </c>
      <c r="B1093" s="2" t="s">
        <v>10918</v>
      </c>
      <c r="C1093" s="2">
        <v>208</v>
      </c>
      <c r="D1093" s="2" t="s">
        <v>46276</v>
      </c>
      <c r="E1093" s="11">
        <v>-0.81323540447910503</v>
      </c>
      <c r="F1093" s="11">
        <v>0.41164497134803402</v>
      </c>
      <c r="G1093" s="12">
        <v>0.38547718555827798</v>
      </c>
      <c r="H1093" s="12">
        <v>24.2415238323761</v>
      </c>
      <c r="I1093" s="12">
        <v>24.2180475367383</v>
      </c>
      <c r="J1093" s="12">
        <v>22.8025378810615</v>
      </c>
      <c r="K1093" s="12">
        <v>24.0305626790948</v>
      </c>
      <c r="L1093" s="2" t="b">
        <v>0</v>
      </c>
      <c r="M1093" s="2" t="b">
        <v>0</v>
      </c>
      <c r="N1093" s="2" t="b">
        <v>0</v>
      </c>
      <c r="O1093" s="2" t="b">
        <v>0</v>
      </c>
    </row>
    <row r="1094" spans="1:15" x14ac:dyDescent="0.25">
      <c r="A1094" s="2" t="s">
        <v>10362</v>
      </c>
      <c r="B1094" s="2" t="s">
        <v>10364</v>
      </c>
      <c r="C1094" s="2">
        <v>358</v>
      </c>
      <c r="D1094" s="2" t="s">
        <v>160</v>
      </c>
      <c r="E1094" s="11">
        <v>-0.81206974465744297</v>
      </c>
      <c r="F1094" s="11">
        <v>0.67193498959849196</v>
      </c>
      <c r="G1094" s="12">
        <v>0.172672743351554</v>
      </c>
      <c r="H1094" s="12">
        <v>22.700823806146602</v>
      </c>
      <c r="I1094" s="12">
        <v>23.8715678846686</v>
      </c>
      <c r="J1094" s="12">
        <v>21.0524902675017</v>
      </c>
      <c r="K1094" s="12">
        <v>23.895761933998699</v>
      </c>
      <c r="L1094" s="2" t="b">
        <v>0</v>
      </c>
      <c r="M1094" s="2" t="b">
        <v>0</v>
      </c>
      <c r="N1094" s="2" t="b">
        <v>0</v>
      </c>
      <c r="O1094" s="2" t="b">
        <v>0</v>
      </c>
    </row>
    <row r="1095" spans="1:15" x14ac:dyDescent="0.25">
      <c r="A1095" s="2" t="s">
        <v>41561</v>
      </c>
      <c r="B1095" s="2" t="s">
        <v>41563</v>
      </c>
      <c r="C1095" s="2">
        <v>212</v>
      </c>
      <c r="D1095" s="2" t="s">
        <v>160</v>
      </c>
      <c r="E1095" s="11">
        <v>-0.81172548603879902</v>
      </c>
      <c r="F1095" s="11">
        <v>0.57361503411794101</v>
      </c>
      <c r="G1095" s="12">
        <v>0.24137947458415901</v>
      </c>
      <c r="H1095" s="12">
        <v>21.9091076107559</v>
      </c>
      <c r="I1095" s="12">
        <v>21.987044428843301</v>
      </c>
      <c r="J1095" s="12">
        <v>20.110994706801801</v>
      </c>
      <c r="K1095" s="12">
        <v>22.161706360719801</v>
      </c>
      <c r="L1095" s="2" t="b">
        <v>1</v>
      </c>
      <c r="M1095" s="2" t="b">
        <v>0</v>
      </c>
      <c r="N1095" s="2" t="b">
        <v>0</v>
      </c>
      <c r="O1095" s="2" t="b">
        <v>1</v>
      </c>
    </row>
    <row r="1096" spans="1:15" x14ac:dyDescent="0.25">
      <c r="A1096" s="2" t="s">
        <v>25240</v>
      </c>
      <c r="B1096" s="2" t="s">
        <v>25242</v>
      </c>
      <c r="C1096" s="2">
        <v>610</v>
      </c>
      <c r="D1096" s="2" t="s">
        <v>160</v>
      </c>
      <c r="E1096" s="11">
        <v>-0.80783165117071198</v>
      </c>
      <c r="F1096" s="11">
        <v>0.57194692120940804</v>
      </c>
      <c r="G1096" s="12">
        <v>0.24264427347179199</v>
      </c>
      <c r="H1096" s="12">
        <v>19.7644682550957</v>
      </c>
      <c r="I1096" s="12">
        <v>21.748032381246301</v>
      </c>
      <c r="J1096" s="12">
        <v>20.558914268572</v>
      </c>
      <c r="K1096" s="12">
        <v>19.337923065428601</v>
      </c>
      <c r="L1096" s="2" t="b">
        <v>0</v>
      </c>
      <c r="M1096" s="2" t="b">
        <v>1</v>
      </c>
      <c r="N1096" s="2" t="b">
        <v>0</v>
      </c>
      <c r="O1096" s="2" t="b">
        <v>1</v>
      </c>
    </row>
    <row r="1097" spans="1:15" x14ac:dyDescent="0.25">
      <c r="A1097" s="2" t="s">
        <v>23638</v>
      </c>
      <c r="B1097" s="2" t="s">
        <v>23640</v>
      </c>
      <c r="C1097" s="2">
        <v>21</v>
      </c>
      <c r="D1097" s="2" t="s">
        <v>160</v>
      </c>
      <c r="E1097" s="11">
        <v>-0.80678905596748196</v>
      </c>
      <c r="F1097" s="11">
        <v>0.50834385490559697</v>
      </c>
      <c r="G1097" s="12">
        <v>0.29384242202672101</v>
      </c>
      <c r="H1097" s="12">
        <v>20.097695816613001</v>
      </c>
      <c r="I1097" s="12">
        <v>20.251143530194099</v>
      </c>
      <c r="J1097" s="12">
        <v>18.537274466659799</v>
      </c>
      <c r="K1097" s="12">
        <v>20.197986768212399</v>
      </c>
      <c r="L1097" s="2" t="b">
        <v>0</v>
      </c>
      <c r="M1097" s="2" t="b">
        <v>0</v>
      </c>
      <c r="N1097" s="2" t="b">
        <v>0</v>
      </c>
      <c r="O1097" s="2" t="b">
        <v>0</v>
      </c>
    </row>
    <row r="1098" spans="1:15" x14ac:dyDescent="0.25">
      <c r="A1098" s="2" t="s">
        <v>16572</v>
      </c>
      <c r="B1098" s="2" t="s">
        <v>16574</v>
      </c>
      <c r="C1098" s="2">
        <v>55</v>
      </c>
      <c r="D1098" s="2" t="s">
        <v>160</v>
      </c>
      <c r="E1098" s="11">
        <v>-0.80675853530345498</v>
      </c>
      <c r="F1098" s="11">
        <v>0.19165964163605001</v>
      </c>
      <c r="G1098" s="12">
        <v>0.71746932822800702</v>
      </c>
      <c r="H1098" s="12">
        <v>17.262049639530201</v>
      </c>
      <c r="I1098" s="12">
        <v>17.769283080767501</v>
      </c>
      <c r="J1098" s="12">
        <v>16.3914583007323</v>
      </c>
      <c r="K1098" s="12">
        <v>17.026357348958602</v>
      </c>
      <c r="L1098" s="2" t="b">
        <v>1</v>
      </c>
      <c r="M1098" s="2" t="b">
        <v>0</v>
      </c>
      <c r="N1098" s="2" t="b">
        <v>1</v>
      </c>
      <c r="O1098" s="2" t="b">
        <v>1</v>
      </c>
    </row>
    <row r="1099" spans="1:15" x14ac:dyDescent="0.25">
      <c r="A1099" s="2" t="s">
        <v>30154</v>
      </c>
      <c r="B1099" s="2" t="s">
        <v>30156</v>
      </c>
      <c r="C1099" s="2">
        <v>1094</v>
      </c>
      <c r="D1099" s="2" t="s">
        <v>160</v>
      </c>
      <c r="E1099" s="11">
        <v>-0.80653969496460198</v>
      </c>
      <c r="F1099" s="11">
        <v>0.140216526537876</v>
      </c>
      <c r="G1099" s="12">
        <v>0.85320079549055206</v>
      </c>
      <c r="H1099" s="12">
        <v>17.045405359627399</v>
      </c>
      <c r="I1099" s="12">
        <v>16.9388831710841</v>
      </c>
      <c r="J1099" s="12">
        <v>16.390794198434602</v>
      </c>
      <c r="K1099" s="12">
        <v>15.980414942347799</v>
      </c>
      <c r="L1099" s="2" t="b">
        <v>1</v>
      </c>
      <c r="M1099" s="2" t="b">
        <v>1</v>
      </c>
      <c r="N1099" s="2" t="b">
        <v>1</v>
      </c>
      <c r="O1099" s="2" t="b">
        <v>1</v>
      </c>
    </row>
    <row r="1100" spans="1:15" x14ac:dyDescent="0.25">
      <c r="A1100" s="2" t="s">
        <v>44181</v>
      </c>
      <c r="B1100" s="2" t="s">
        <v>44183</v>
      </c>
      <c r="C1100" s="2">
        <v>312</v>
      </c>
      <c r="D1100" s="2" t="s">
        <v>160</v>
      </c>
      <c r="E1100" s="11">
        <v>-0.80523525440236898</v>
      </c>
      <c r="F1100" s="11">
        <v>0.67581698181321503</v>
      </c>
      <c r="G1100" s="12">
        <v>0.17017089954675299</v>
      </c>
      <c r="H1100" s="12">
        <v>21.254996257517401</v>
      </c>
      <c r="I1100" s="12">
        <v>18.6875453321334</v>
      </c>
      <c r="J1100" s="12">
        <v>18.127831930469998</v>
      </c>
      <c r="K1100" s="12">
        <v>20.2042391503761</v>
      </c>
      <c r="L1100" s="2" t="b">
        <v>1</v>
      </c>
      <c r="M1100" s="2" t="b">
        <v>0</v>
      </c>
      <c r="N1100" s="2" t="b">
        <v>0</v>
      </c>
      <c r="O1100" s="2" t="b">
        <v>0</v>
      </c>
    </row>
    <row r="1101" spans="1:15" x14ac:dyDescent="0.25">
      <c r="A1101" s="2" t="s">
        <v>31112</v>
      </c>
      <c r="B1101" s="2" t="s">
        <v>31114</v>
      </c>
      <c r="C1101" s="2">
        <v>1160</v>
      </c>
      <c r="D1101" s="2" t="s">
        <v>160</v>
      </c>
      <c r="E1101" s="11">
        <v>-0.80517809035772803</v>
      </c>
      <c r="F1101" s="11">
        <v>0.56072942658380998</v>
      </c>
      <c r="G1101" s="12">
        <v>0.25124665191358397</v>
      </c>
      <c r="H1101" s="12">
        <v>20.320920527190498</v>
      </c>
      <c r="I1101" s="12">
        <v>19.609593780417999</v>
      </c>
      <c r="J1101" s="12">
        <v>20.146700794073801</v>
      </c>
      <c r="K1101" s="12">
        <v>18.1734573328193</v>
      </c>
      <c r="L1101" s="2" t="b">
        <v>1</v>
      </c>
      <c r="M1101" s="2" t="b">
        <v>0</v>
      </c>
      <c r="N1101" s="2" t="b">
        <v>1</v>
      </c>
      <c r="O1101" s="2" t="b">
        <v>0</v>
      </c>
    </row>
    <row r="1102" spans="1:15" x14ac:dyDescent="0.25">
      <c r="A1102" s="2" t="s">
        <v>6056</v>
      </c>
      <c r="B1102" s="2" t="s">
        <v>6058</v>
      </c>
      <c r="C1102" s="2">
        <v>1166</v>
      </c>
      <c r="D1102" s="2" t="s">
        <v>160</v>
      </c>
      <c r="E1102" s="11">
        <v>-0.80458510695725804</v>
      </c>
      <c r="F1102" s="11">
        <v>0.85039810891251</v>
      </c>
      <c r="G1102" s="12">
        <v>7.0377714253544693E-2</v>
      </c>
      <c r="H1102" s="12">
        <v>20.836564419721999</v>
      </c>
      <c r="I1102" s="12">
        <v>23.9960323419606</v>
      </c>
      <c r="J1102" s="12">
        <v>18.379578164382298</v>
      </c>
      <c r="K1102" s="12">
        <v>24.843848383385701</v>
      </c>
      <c r="L1102" s="2" t="b">
        <v>0</v>
      </c>
      <c r="M1102" s="2" t="b">
        <v>0</v>
      </c>
      <c r="N1102" s="2" t="b">
        <v>0</v>
      </c>
      <c r="O1102" s="2" t="b">
        <v>0</v>
      </c>
    </row>
    <row r="1103" spans="1:15" x14ac:dyDescent="0.25">
      <c r="A1103" s="2" t="s">
        <v>6854</v>
      </c>
      <c r="B1103" s="2" t="s">
        <v>6856</v>
      </c>
      <c r="C1103" s="2">
        <v>263</v>
      </c>
      <c r="D1103" s="2" t="s">
        <v>160</v>
      </c>
      <c r="E1103" s="11">
        <v>-0.80358326508273203</v>
      </c>
      <c r="F1103" s="11">
        <v>0.24962004141628899</v>
      </c>
      <c r="G1103" s="12">
        <v>0.60272054908942396</v>
      </c>
      <c r="H1103" s="12">
        <v>26.166917917451599</v>
      </c>
      <c r="I1103" s="12">
        <v>25.419085400838799</v>
      </c>
      <c r="J1103" s="12">
        <v>24.851261618951899</v>
      </c>
      <c r="K1103" s="12">
        <v>25.127575169172999</v>
      </c>
      <c r="L1103" s="2" t="b">
        <v>0</v>
      </c>
      <c r="M1103" s="2" t="b">
        <v>0</v>
      </c>
      <c r="N1103" s="2" t="b">
        <v>0</v>
      </c>
      <c r="O1103" s="2" t="b">
        <v>0</v>
      </c>
    </row>
    <row r="1104" spans="1:15" x14ac:dyDescent="0.25">
      <c r="A1104" s="2" t="s">
        <v>22307</v>
      </c>
      <c r="B1104" s="2" t="s">
        <v>22309</v>
      </c>
      <c r="C1104" s="2">
        <v>1513</v>
      </c>
      <c r="D1104" s="2" t="s">
        <v>160</v>
      </c>
      <c r="E1104" s="11">
        <v>-0.80316431523816301</v>
      </c>
      <c r="F1104" s="11">
        <v>0.236398706775269</v>
      </c>
      <c r="G1104" s="12">
        <v>0.62635490360254498</v>
      </c>
      <c r="H1104" s="12">
        <v>21.155983315435599</v>
      </c>
      <c r="I1104" s="12">
        <v>20.4778778356083</v>
      </c>
      <c r="J1104" s="12">
        <v>20.105324721812099</v>
      </c>
      <c r="K1104" s="12">
        <v>19.922207798755501</v>
      </c>
      <c r="L1104" s="2" t="b">
        <v>1</v>
      </c>
      <c r="M1104" s="2" t="b">
        <v>0</v>
      </c>
      <c r="N1104" s="2" t="b">
        <v>1</v>
      </c>
      <c r="O1104" s="2" t="b">
        <v>0</v>
      </c>
    </row>
    <row r="1105" spans="1:15" x14ac:dyDescent="0.25">
      <c r="A1105" s="2" t="s">
        <v>41161</v>
      </c>
      <c r="B1105" s="2" t="s">
        <v>41163</v>
      </c>
      <c r="C1105" s="2">
        <v>415</v>
      </c>
      <c r="D1105" s="2" t="s">
        <v>160</v>
      </c>
      <c r="E1105" s="11">
        <v>-0.80254917521272495</v>
      </c>
      <c r="F1105" s="11">
        <v>0.20531313499765899</v>
      </c>
      <c r="G1105" s="12">
        <v>0.68758326556108595</v>
      </c>
      <c r="H1105" s="12">
        <v>24.804632412477101</v>
      </c>
      <c r="I1105" s="12">
        <v>24.141504838419099</v>
      </c>
      <c r="J1105" s="12">
        <v>23.405627570329401</v>
      </c>
      <c r="K1105" s="12">
        <v>23.935411330141399</v>
      </c>
      <c r="L1105" s="2" t="b">
        <v>0</v>
      </c>
      <c r="M1105" s="2" t="b">
        <v>0</v>
      </c>
      <c r="N1105" s="2" t="b">
        <v>0</v>
      </c>
      <c r="O1105" s="2" t="b">
        <v>0</v>
      </c>
    </row>
    <row r="1106" spans="1:15" x14ac:dyDescent="0.25">
      <c r="A1106" s="2" t="s">
        <v>19013</v>
      </c>
      <c r="B1106" s="2" t="s">
        <v>19015</v>
      </c>
      <c r="C1106" s="2">
        <v>552</v>
      </c>
      <c r="D1106" s="2" t="s">
        <v>160</v>
      </c>
      <c r="E1106" s="11">
        <v>-0.80247900346170198</v>
      </c>
      <c r="F1106" s="11">
        <v>9.2907079307750398E-2</v>
      </c>
      <c r="G1106" s="12">
        <v>1.03195119249556</v>
      </c>
      <c r="H1106" s="12">
        <v>20.0931281071055</v>
      </c>
      <c r="I1106" s="12">
        <v>19.744065929712601</v>
      </c>
      <c r="J1106" s="12">
        <v>19.3104266018305</v>
      </c>
      <c r="K1106" s="12">
        <v>18.9218094280643</v>
      </c>
      <c r="L1106" s="2" t="b">
        <v>0</v>
      </c>
      <c r="M1106" s="2" t="b">
        <v>0</v>
      </c>
      <c r="N1106" s="2" t="b">
        <v>0</v>
      </c>
      <c r="O1106" s="2" t="b">
        <v>0</v>
      </c>
    </row>
    <row r="1107" spans="1:15" x14ac:dyDescent="0.25">
      <c r="A1107" s="2" t="s">
        <v>39613</v>
      </c>
      <c r="B1107" s="2" t="s">
        <v>39615</v>
      </c>
      <c r="C1107" s="2">
        <v>1002</v>
      </c>
      <c r="D1107" s="2" t="s">
        <v>160</v>
      </c>
      <c r="E1107" s="11">
        <v>-0.79840580330525801</v>
      </c>
      <c r="F1107" s="11">
        <v>0.102530370495814</v>
      </c>
      <c r="G1107" s="12">
        <v>0.98914747329030395</v>
      </c>
      <c r="H1107" s="12">
        <v>21.5219027227634</v>
      </c>
      <c r="I1107" s="12">
        <v>21.819182053984601</v>
      </c>
      <c r="J1107" s="12">
        <v>21.082131523370801</v>
      </c>
      <c r="K1107" s="12">
        <v>20.662141646766699</v>
      </c>
      <c r="L1107" s="2" t="b">
        <v>0</v>
      </c>
      <c r="M1107" s="2" t="b">
        <v>0</v>
      </c>
      <c r="N1107" s="2" t="b">
        <v>1</v>
      </c>
      <c r="O1107" s="2" t="b">
        <v>0</v>
      </c>
    </row>
    <row r="1108" spans="1:15" x14ac:dyDescent="0.25">
      <c r="A1108" s="2" t="s">
        <v>20070</v>
      </c>
      <c r="B1108" s="2" t="s">
        <v>20072</v>
      </c>
      <c r="C1108" s="2">
        <v>351</v>
      </c>
      <c r="D1108" s="2" t="s">
        <v>160</v>
      </c>
      <c r="E1108" s="11">
        <v>-0.79727142716328803</v>
      </c>
      <c r="F1108" s="11">
        <v>0.77746267577927497</v>
      </c>
      <c r="G1108" s="12">
        <v>0.109320451294297</v>
      </c>
      <c r="H1108" s="12">
        <v>18.143150779744701</v>
      </c>
      <c r="I1108" s="12">
        <v>19.148497315968299</v>
      </c>
      <c r="J1108" s="12">
        <v>15.669251256278899</v>
      </c>
      <c r="K1108" s="12">
        <v>20.027853985107502</v>
      </c>
      <c r="L1108" s="2" t="b">
        <v>1</v>
      </c>
      <c r="M1108" s="2" t="b">
        <v>0</v>
      </c>
      <c r="N1108" s="2" t="b">
        <v>1</v>
      </c>
      <c r="O1108" s="2" t="b">
        <v>0</v>
      </c>
    </row>
    <row r="1109" spans="1:15" x14ac:dyDescent="0.25">
      <c r="A1109" s="2" t="s">
        <v>22055</v>
      </c>
      <c r="B1109" s="2" t="s">
        <v>22057</v>
      </c>
      <c r="C1109" s="2">
        <v>664</v>
      </c>
      <c r="D1109" s="2" t="s">
        <v>160</v>
      </c>
      <c r="E1109" s="11">
        <v>-0.79608401924205197</v>
      </c>
      <c r="F1109" s="11">
        <v>0.50638668002402798</v>
      </c>
      <c r="G1109" s="12">
        <v>0.295517726505995</v>
      </c>
      <c r="H1109" s="12">
        <v>16.046591562502201</v>
      </c>
      <c r="I1109" s="12">
        <v>17.617394162617401</v>
      </c>
      <c r="J1109" s="12">
        <v>16.612997576428999</v>
      </c>
      <c r="K1109" s="12">
        <v>15.458820110206499</v>
      </c>
      <c r="L1109" s="2" t="b">
        <v>0</v>
      </c>
      <c r="M1109" s="2" t="b">
        <v>0</v>
      </c>
      <c r="N1109" s="2" t="b">
        <v>0</v>
      </c>
      <c r="O1109" s="2" t="b">
        <v>1</v>
      </c>
    </row>
    <row r="1110" spans="1:15" x14ac:dyDescent="0.25">
      <c r="A1110" s="2" t="s">
        <v>22879</v>
      </c>
      <c r="B1110" s="2" t="s">
        <v>22881</v>
      </c>
      <c r="C1110" s="2">
        <v>1099</v>
      </c>
      <c r="D1110" s="2" t="s">
        <v>160</v>
      </c>
      <c r="E1110" s="11">
        <v>-0.79223985799225405</v>
      </c>
      <c r="F1110" s="11">
        <v>0.58367254574607796</v>
      </c>
      <c r="G1110" s="12">
        <v>0.23383073415496899</v>
      </c>
      <c r="H1110" s="12">
        <v>21.941526523226699</v>
      </c>
      <c r="I1110" s="12">
        <v>22.403921061174199</v>
      </c>
      <c r="J1110" s="12">
        <v>20.340472190637399</v>
      </c>
      <c r="K1110" s="12">
        <v>22.420495677779002</v>
      </c>
      <c r="L1110" s="2" t="b">
        <v>0</v>
      </c>
      <c r="M1110" s="2" t="b">
        <v>0</v>
      </c>
      <c r="N1110" s="2" t="b">
        <v>1</v>
      </c>
      <c r="O1110" s="2" t="b">
        <v>0</v>
      </c>
    </row>
    <row r="1111" spans="1:15" x14ac:dyDescent="0.25">
      <c r="A1111" s="2" t="s">
        <v>14354</v>
      </c>
      <c r="B1111" s="2" t="s">
        <v>14356</v>
      </c>
      <c r="C1111" s="2">
        <v>89</v>
      </c>
      <c r="D1111" s="2" t="s">
        <v>160</v>
      </c>
      <c r="E1111" s="11">
        <v>-0.79189416885527897</v>
      </c>
      <c r="F1111" s="11">
        <v>0.34553073462011102</v>
      </c>
      <c r="G1111" s="12">
        <v>0.46151331650321398</v>
      </c>
      <c r="H1111" s="12">
        <v>21.4432822448425</v>
      </c>
      <c r="I1111" s="12">
        <v>20.864143690216199</v>
      </c>
      <c r="J1111" s="12">
        <v>20.8835471089237</v>
      </c>
      <c r="K1111" s="12">
        <v>19.840090488424401</v>
      </c>
      <c r="L1111" s="2" t="b">
        <v>1</v>
      </c>
      <c r="M1111" s="2" t="b">
        <v>0</v>
      </c>
      <c r="N1111" s="2" t="b">
        <v>1</v>
      </c>
      <c r="O1111" s="2" t="b">
        <v>0</v>
      </c>
    </row>
    <row r="1112" spans="1:15" x14ac:dyDescent="0.25">
      <c r="A1112" s="2" t="s">
        <v>36160</v>
      </c>
      <c r="B1112" s="2" t="s">
        <v>36162</v>
      </c>
      <c r="C1112" s="2">
        <v>428</v>
      </c>
      <c r="D1112" s="2" t="s">
        <v>160</v>
      </c>
      <c r="E1112" s="11">
        <v>-0.79056976416573799</v>
      </c>
      <c r="F1112" s="11">
        <v>0.56111509819086902</v>
      </c>
      <c r="G1112" s="12">
        <v>0.25094804537110499</v>
      </c>
      <c r="H1112" s="12">
        <v>18.542111944075501</v>
      </c>
      <c r="I1112" s="12">
        <v>19.095849634389801</v>
      </c>
      <c r="J1112" s="12">
        <v>17.0593548294984</v>
      </c>
      <c r="K1112" s="12">
        <v>18.9974672206354</v>
      </c>
      <c r="L1112" s="2" t="b">
        <v>1</v>
      </c>
      <c r="M1112" s="2" t="b">
        <v>0</v>
      </c>
      <c r="N1112" s="2" t="b">
        <v>1</v>
      </c>
      <c r="O1112" s="2" t="b">
        <v>0</v>
      </c>
    </row>
    <row r="1113" spans="1:15" x14ac:dyDescent="0.25">
      <c r="A1113" s="2" t="s">
        <v>32165</v>
      </c>
      <c r="B1113" s="2" t="s">
        <v>32167</v>
      </c>
      <c r="C1113" s="2">
        <v>32</v>
      </c>
      <c r="D1113" s="2" t="s">
        <v>160</v>
      </c>
      <c r="E1113" s="11">
        <v>-0.78843045750424801</v>
      </c>
      <c r="F1113" s="11">
        <v>0.36804772039292899</v>
      </c>
      <c r="G1113" s="12">
        <v>0.43409586784903098</v>
      </c>
      <c r="H1113" s="12">
        <v>19.202083570652601</v>
      </c>
      <c r="I1113" s="12">
        <v>19.447001832450798</v>
      </c>
      <c r="J1113" s="12">
        <v>18.005282069926999</v>
      </c>
      <c r="K1113" s="12">
        <v>19.066942418167901</v>
      </c>
      <c r="L1113" s="2" t="b">
        <v>0</v>
      </c>
      <c r="M1113" s="2" t="b">
        <v>1</v>
      </c>
      <c r="N1113" s="2" t="b">
        <v>1</v>
      </c>
      <c r="O1113" s="2" t="b">
        <v>0</v>
      </c>
    </row>
    <row r="1114" spans="1:15" x14ac:dyDescent="0.25">
      <c r="A1114" s="2" t="s">
        <v>19358</v>
      </c>
      <c r="B1114" s="2" t="s">
        <v>19360</v>
      </c>
      <c r="C1114" s="2">
        <v>442</v>
      </c>
      <c r="D1114" s="2" t="s">
        <v>160</v>
      </c>
      <c r="E1114" s="11">
        <v>-0.78800060929360405</v>
      </c>
      <c r="F1114" s="11">
        <v>0.213635418219465</v>
      </c>
      <c r="G1114" s="12">
        <v>0.67032674479829901</v>
      </c>
      <c r="H1114" s="12">
        <v>16.946440821384599</v>
      </c>
      <c r="I1114" s="12">
        <v>17.3219047107739</v>
      </c>
      <c r="J1114" s="12">
        <v>16.0071994909874</v>
      </c>
      <c r="K1114" s="12">
        <v>16.685144822583901</v>
      </c>
      <c r="L1114" s="2" t="b">
        <v>1</v>
      </c>
      <c r="M1114" s="2" t="b">
        <v>0</v>
      </c>
      <c r="N1114" s="2" t="b">
        <v>1</v>
      </c>
      <c r="O1114" s="2" t="b">
        <v>1</v>
      </c>
    </row>
    <row r="1115" spans="1:15" x14ac:dyDescent="0.25">
      <c r="A1115" s="2" t="s">
        <v>4530</v>
      </c>
      <c r="B1115" s="2" t="s">
        <v>4532</v>
      </c>
      <c r="C1115" s="2">
        <v>115</v>
      </c>
      <c r="D1115" s="2" t="s">
        <v>160</v>
      </c>
      <c r="E1115" s="11">
        <v>-0.78791983268650201</v>
      </c>
      <c r="F1115" s="11">
        <v>0.180763559025134</v>
      </c>
      <c r="G1115" s="12">
        <v>0.74288911650126599</v>
      </c>
      <c r="H1115" s="12">
        <v>17.470152968152</v>
      </c>
      <c r="I1115" s="12">
        <v>18.0744881890705</v>
      </c>
      <c r="J1115" s="12">
        <v>16.783182343238298</v>
      </c>
      <c r="K1115" s="12">
        <v>17.185619148611199</v>
      </c>
      <c r="L1115" s="2" t="b">
        <v>1</v>
      </c>
      <c r="M1115" s="2" t="b">
        <v>0</v>
      </c>
      <c r="N1115" s="2" t="b">
        <v>1</v>
      </c>
      <c r="O1115" s="2" t="b">
        <v>1</v>
      </c>
    </row>
    <row r="1116" spans="1:15" x14ac:dyDescent="0.25">
      <c r="A1116" s="2" t="s">
        <v>27566</v>
      </c>
      <c r="B1116" s="2" t="s">
        <v>27568</v>
      </c>
      <c r="C1116" s="2">
        <v>701</v>
      </c>
      <c r="D1116" s="2" t="s">
        <v>160</v>
      </c>
      <c r="E1116" s="11">
        <v>-0.78757009665181199</v>
      </c>
      <c r="F1116" s="11">
        <v>0.62264050398100002</v>
      </c>
      <c r="G1116" s="12">
        <v>0.20576263103018499</v>
      </c>
      <c r="H1116" s="12">
        <v>21.215109103690601</v>
      </c>
      <c r="I1116" s="12">
        <v>18.947196358077498</v>
      </c>
      <c r="J1116" s="12">
        <v>19.965086093130399</v>
      </c>
      <c r="K1116" s="12">
        <v>18.6220791753342</v>
      </c>
      <c r="L1116" s="2" t="b">
        <v>1</v>
      </c>
      <c r="M1116" s="2" t="b">
        <v>0</v>
      </c>
      <c r="N1116" s="2" t="b">
        <v>1</v>
      </c>
      <c r="O1116" s="2" t="b">
        <v>0</v>
      </c>
    </row>
    <row r="1117" spans="1:15" x14ac:dyDescent="0.25">
      <c r="A1117" s="2" t="s">
        <v>44930</v>
      </c>
      <c r="B1117" s="2" t="s">
        <v>44932</v>
      </c>
      <c r="C1117" s="2">
        <v>2040</v>
      </c>
      <c r="D1117" s="2" t="s">
        <v>160</v>
      </c>
      <c r="E1117" s="11">
        <v>-0.78434328489377603</v>
      </c>
      <c r="F1117" s="11">
        <v>0.52274796460237205</v>
      </c>
      <c r="G1117" s="12">
        <v>0.28170764949772098</v>
      </c>
      <c r="H1117" s="12">
        <v>19.3294369390137</v>
      </c>
      <c r="I1117" s="12">
        <v>18.8411965557504</v>
      </c>
      <c r="J1117" s="12">
        <v>17.445594882563899</v>
      </c>
      <c r="K1117" s="12">
        <v>19.1563520424126</v>
      </c>
      <c r="L1117" s="2" t="b">
        <v>1</v>
      </c>
      <c r="M1117" s="2" t="b">
        <v>0</v>
      </c>
      <c r="N1117" s="2" t="b">
        <v>1</v>
      </c>
      <c r="O1117" s="2" t="b">
        <v>0</v>
      </c>
    </row>
    <row r="1118" spans="1:15" x14ac:dyDescent="0.25">
      <c r="A1118" s="2" t="s">
        <v>6726</v>
      </c>
      <c r="B1118" s="2" t="s">
        <v>6728</v>
      </c>
      <c r="C1118" s="2">
        <v>243</v>
      </c>
      <c r="D1118" s="2" t="s">
        <v>160</v>
      </c>
      <c r="E1118" s="11">
        <v>-0.78402893018384001</v>
      </c>
      <c r="F1118" s="11">
        <v>0.27622353913205</v>
      </c>
      <c r="G1118" s="12">
        <v>0.55873931460764403</v>
      </c>
      <c r="H1118" s="12">
        <v>22.045210617964202</v>
      </c>
      <c r="I1118" s="12">
        <v>21.225204566101201</v>
      </c>
      <c r="J1118" s="12">
        <v>20.674018036827601</v>
      </c>
      <c r="K1118" s="12">
        <v>21.0283392868701</v>
      </c>
      <c r="L1118" s="2" t="b">
        <v>0</v>
      </c>
      <c r="M1118" s="2" t="b">
        <v>0</v>
      </c>
      <c r="N1118" s="2" t="b">
        <v>0</v>
      </c>
      <c r="O1118" s="2" t="b">
        <v>0</v>
      </c>
    </row>
    <row r="1119" spans="1:15" x14ac:dyDescent="0.25">
      <c r="A1119" s="2" t="s">
        <v>29191</v>
      </c>
      <c r="B1119" s="2" t="s">
        <v>29193</v>
      </c>
      <c r="C1119" s="2">
        <v>109</v>
      </c>
      <c r="D1119" s="2" t="s">
        <v>160</v>
      </c>
      <c r="E1119" s="11">
        <v>-0.78213399917283899</v>
      </c>
      <c r="F1119" s="11">
        <v>0.190518988882452</v>
      </c>
      <c r="G1119" s="12">
        <v>0.72006173203099599</v>
      </c>
      <c r="H1119" s="12">
        <v>16.507627778164998</v>
      </c>
      <c r="I1119" s="12">
        <v>16.3296428455611</v>
      </c>
      <c r="J1119" s="12">
        <v>15.3603097326381</v>
      </c>
      <c r="K1119" s="12">
        <v>15.912692892742401</v>
      </c>
      <c r="L1119" s="2" t="b">
        <v>1</v>
      </c>
      <c r="M1119" s="2" t="b">
        <v>1</v>
      </c>
      <c r="N1119" s="2" t="b">
        <v>1</v>
      </c>
      <c r="O1119" s="2" t="b">
        <v>1</v>
      </c>
    </row>
    <row r="1120" spans="1:15" x14ac:dyDescent="0.25">
      <c r="A1120" s="2" t="s">
        <v>22784</v>
      </c>
      <c r="B1120" s="2" t="s">
        <v>22786</v>
      </c>
      <c r="C1120" s="2">
        <v>492</v>
      </c>
      <c r="D1120" s="2" t="s">
        <v>160</v>
      </c>
      <c r="E1120" s="11">
        <v>-0.78035315126734195</v>
      </c>
      <c r="F1120" s="11">
        <v>0.54578428875062002</v>
      </c>
      <c r="G1120" s="12">
        <v>0.26297897032812001</v>
      </c>
      <c r="H1120" s="12">
        <v>15.9475553888572</v>
      </c>
      <c r="I1120" s="12">
        <v>17.775714498150698</v>
      </c>
      <c r="J1120" s="12">
        <v>15.7488841844263</v>
      </c>
      <c r="K1120" s="12">
        <v>16.413679400046799</v>
      </c>
      <c r="L1120" s="2" t="b">
        <v>1</v>
      </c>
      <c r="M1120" s="2" t="b">
        <v>1</v>
      </c>
      <c r="N1120" s="2" t="b">
        <v>1</v>
      </c>
      <c r="O1120" s="2" t="b">
        <v>1</v>
      </c>
    </row>
    <row r="1121" spans="1:15" x14ac:dyDescent="0.25">
      <c r="A1121" s="2" t="s">
        <v>15156</v>
      </c>
      <c r="B1121" s="2" t="s">
        <v>15158</v>
      </c>
      <c r="C1121" s="2">
        <v>203</v>
      </c>
      <c r="D1121" s="2" t="s">
        <v>160</v>
      </c>
      <c r="E1121" s="11">
        <v>-0.77931988478092196</v>
      </c>
      <c r="F1121" s="11">
        <v>0.27035700713565203</v>
      </c>
      <c r="G1121" s="12">
        <v>0.56806236986157399</v>
      </c>
      <c r="H1121" s="12">
        <v>21.554922100885001</v>
      </c>
      <c r="I1121" s="12">
        <v>21.9194850312849</v>
      </c>
      <c r="J1121" s="12">
        <v>21.359530998853302</v>
      </c>
      <c r="K1121" s="12">
        <v>20.556236363754699</v>
      </c>
      <c r="L1121" s="2" t="b">
        <v>0</v>
      </c>
      <c r="M1121" s="2" t="b">
        <v>0</v>
      </c>
      <c r="N1121" s="2" t="b">
        <v>0</v>
      </c>
      <c r="O1121" s="2" t="b">
        <v>0</v>
      </c>
    </row>
    <row r="1122" spans="1:15" x14ac:dyDescent="0.25">
      <c r="A1122" s="2" t="s">
        <v>29422</v>
      </c>
      <c r="B1122" s="2" t="s">
        <v>29424</v>
      </c>
      <c r="C1122" s="2">
        <v>62</v>
      </c>
      <c r="D1122" s="2" t="s">
        <v>160</v>
      </c>
      <c r="E1122" s="11">
        <v>-0.77930206152038695</v>
      </c>
      <c r="F1122" s="11">
        <v>0.19102728636303701</v>
      </c>
      <c r="G1122" s="12">
        <v>0.71890459363966697</v>
      </c>
      <c r="H1122" s="12">
        <v>20.769327771463999</v>
      </c>
      <c r="I1122" s="12">
        <v>20.1851295897415</v>
      </c>
      <c r="J1122" s="12">
        <v>19.970555719813799</v>
      </c>
      <c r="K1122" s="12">
        <v>19.425297518350899</v>
      </c>
      <c r="L1122" s="2" t="b">
        <v>0</v>
      </c>
      <c r="M1122" s="2" t="b">
        <v>0</v>
      </c>
      <c r="N1122" s="2" t="b">
        <v>0</v>
      </c>
      <c r="O1122" s="2" t="b">
        <v>0</v>
      </c>
    </row>
    <row r="1123" spans="1:15" x14ac:dyDescent="0.25">
      <c r="A1123" s="2" t="s">
        <v>42415</v>
      </c>
      <c r="B1123" s="2" t="s">
        <v>42417</v>
      </c>
      <c r="C1123" s="2">
        <v>725</v>
      </c>
      <c r="D1123" s="2" t="s">
        <v>160</v>
      </c>
      <c r="E1123" s="11">
        <v>-0.774120712474204</v>
      </c>
      <c r="F1123" s="11">
        <v>0.34361953477449803</v>
      </c>
      <c r="G1123" s="12">
        <v>0.46392215449268198</v>
      </c>
      <c r="H1123" s="12">
        <v>22.657187510331902</v>
      </c>
      <c r="I1123" s="12">
        <v>21.858395228371801</v>
      </c>
      <c r="J1123" s="12">
        <v>21.0049809210592</v>
      </c>
      <c r="K1123" s="12">
        <v>21.962360392696102</v>
      </c>
      <c r="L1123" s="2" t="b">
        <v>0</v>
      </c>
      <c r="M1123" s="2" t="b">
        <v>1</v>
      </c>
      <c r="N1123" s="2" t="b">
        <v>0</v>
      </c>
      <c r="O1123" s="2" t="b">
        <v>1</v>
      </c>
    </row>
    <row r="1124" spans="1:15" x14ac:dyDescent="0.25">
      <c r="A1124" s="2" t="s">
        <v>2035</v>
      </c>
      <c r="B1124" s="2" t="s">
        <v>2037</v>
      </c>
      <c r="C1124" s="2">
        <v>576</v>
      </c>
      <c r="D1124" s="2" t="s">
        <v>160</v>
      </c>
      <c r="E1124" s="11">
        <v>-0.77366208010275295</v>
      </c>
      <c r="F1124" s="11">
        <v>0.24617542105425499</v>
      </c>
      <c r="G1124" s="12">
        <v>0.60875531059795496</v>
      </c>
      <c r="H1124" s="12">
        <v>20.952423436130999</v>
      </c>
      <c r="I1124" s="12">
        <v>20.577707723827999</v>
      </c>
      <c r="J1124" s="12">
        <v>20.362353398467501</v>
      </c>
      <c r="K1124" s="12">
        <v>19.620453601285998</v>
      </c>
      <c r="L1124" s="2" t="b">
        <v>0</v>
      </c>
      <c r="M1124" s="2" t="b">
        <v>0</v>
      </c>
      <c r="N1124" s="2" t="b">
        <v>1</v>
      </c>
      <c r="O1124" s="2" t="b">
        <v>0</v>
      </c>
    </row>
    <row r="1125" spans="1:15" x14ac:dyDescent="0.25">
      <c r="A1125" s="2" t="s">
        <v>17208</v>
      </c>
      <c r="B1125" s="2" t="s">
        <v>17210</v>
      </c>
      <c r="C1125" s="2">
        <v>104</v>
      </c>
      <c r="D1125" s="2" t="s">
        <v>160</v>
      </c>
      <c r="E1125" s="11">
        <v>-0.77275189775609499</v>
      </c>
      <c r="F1125" s="11">
        <v>0.18599635056153799</v>
      </c>
      <c r="G1125" s="12">
        <v>0.730495577000014</v>
      </c>
      <c r="H1125" s="12">
        <v>18.737349392296299</v>
      </c>
      <c r="I1125" s="12">
        <v>19.218278479998499</v>
      </c>
      <c r="J1125" s="12">
        <v>18.170723778424499</v>
      </c>
      <c r="K1125" s="12">
        <v>18.239400298358099</v>
      </c>
      <c r="L1125" s="2" t="b">
        <v>0</v>
      </c>
      <c r="M1125" s="2" t="b">
        <v>0</v>
      </c>
      <c r="N1125" s="2" t="b">
        <v>0</v>
      </c>
      <c r="O1125" s="2" t="b">
        <v>0</v>
      </c>
    </row>
    <row r="1126" spans="1:15" x14ac:dyDescent="0.25">
      <c r="A1126" s="2" t="s">
        <v>37003</v>
      </c>
      <c r="B1126" s="2" t="s">
        <v>37005</v>
      </c>
      <c r="C1126" s="2">
        <v>324</v>
      </c>
      <c r="D1126" s="2" t="s">
        <v>160</v>
      </c>
      <c r="E1126" s="11">
        <v>-0.77141776418443397</v>
      </c>
      <c r="F1126" s="11">
        <v>0.616428059155117</v>
      </c>
      <c r="G1126" s="12">
        <v>0.21011760087690801</v>
      </c>
      <c r="H1126" s="12">
        <v>23.5783035383491</v>
      </c>
      <c r="I1126" s="12">
        <v>24.716367500107499</v>
      </c>
      <c r="J1126" s="12">
        <v>22.269068445416099</v>
      </c>
      <c r="K1126" s="12">
        <v>24.482767064671599</v>
      </c>
      <c r="L1126" s="2" t="b">
        <v>1</v>
      </c>
      <c r="M1126" s="2" t="b">
        <v>0</v>
      </c>
      <c r="N1126" s="2" t="b">
        <v>1</v>
      </c>
      <c r="O1126" s="2" t="b">
        <v>0</v>
      </c>
    </row>
    <row r="1127" spans="1:15" x14ac:dyDescent="0.25">
      <c r="A1127" s="2" t="s">
        <v>39295</v>
      </c>
      <c r="B1127" s="2" t="s">
        <v>39297</v>
      </c>
      <c r="C1127" s="2">
        <v>1283</v>
      </c>
      <c r="D1127" s="2" t="s">
        <v>160</v>
      </c>
      <c r="E1127" s="11">
        <v>-0.76690130495985898</v>
      </c>
      <c r="F1127" s="11">
        <v>0.40545509602143098</v>
      </c>
      <c r="G1127" s="12">
        <v>0.39205723671783699</v>
      </c>
      <c r="H1127" s="12">
        <v>20.0381808591669</v>
      </c>
      <c r="I1127" s="12">
        <v>20.482792960727298</v>
      </c>
      <c r="J1127" s="12">
        <v>18.8982318356246</v>
      </c>
      <c r="K1127" s="12">
        <v>20.088939374349899</v>
      </c>
      <c r="L1127" s="2" t="b">
        <v>0</v>
      </c>
      <c r="M1127" s="2" t="b">
        <v>0</v>
      </c>
      <c r="N1127" s="2" t="b">
        <v>0</v>
      </c>
      <c r="O1127" s="2" t="b">
        <v>1</v>
      </c>
    </row>
    <row r="1128" spans="1:15" x14ac:dyDescent="0.25">
      <c r="A1128" s="2" t="s">
        <v>28580</v>
      </c>
      <c r="B1128" s="2" t="s">
        <v>28582</v>
      </c>
      <c r="C1128" s="2">
        <v>178</v>
      </c>
      <c r="D1128" s="2" t="s">
        <v>160</v>
      </c>
      <c r="E1128" s="11">
        <v>-0.76675948772793101</v>
      </c>
      <c r="F1128" s="11">
        <v>0.30860492625457497</v>
      </c>
      <c r="G1128" s="12">
        <v>0.51059714558297298</v>
      </c>
      <c r="H1128" s="12">
        <v>19.3689125421356</v>
      </c>
      <c r="I1128" s="12">
        <v>20.273623736417601</v>
      </c>
      <c r="J1128" s="12">
        <v>18.776439715784701</v>
      </c>
      <c r="K1128" s="12">
        <v>19.332577587312699</v>
      </c>
      <c r="L1128" s="2" t="b">
        <v>0</v>
      </c>
      <c r="M1128" s="2" t="b">
        <v>1</v>
      </c>
      <c r="N1128" s="2" t="b">
        <v>0</v>
      </c>
      <c r="O1128" s="2" t="b">
        <v>0</v>
      </c>
    </row>
    <row r="1129" spans="1:15" x14ac:dyDescent="0.25">
      <c r="A1129" s="2" t="s">
        <v>32218</v>
      </c>
      <c r="B1129" s="2" t="s">
        <v>32220</v>
      </c>
      <c r="C1129" s="2">
        <v>66</v>
      </c>
      <c r="D1129" s="2" t="s">
        <v>160</v>
      </c>
      <c r="E1129" s="11">
        <v>-0.76485732800779305</v>
      </c>
      <c r="F1129" s="11">
        <v>0.38213099991153598</v>
      </c>
      <c r="G1129" s="12">
        <v>0.41778772927203001</v>
      </c>
      <c r="H1129" s="12">
        <v>24.808950894249101</v>
      </c>
      <c r="I1129" s="12">
        <v>23.779564981227399</v>
      </c>
      <c r="J1129" s="12">
        <v>23.9819428642849</v>
      </c>
      <c r="K1129" s="12">
        <v>23.0768583551761</v>
      </c>
      <c r="L1129" s="2" t="b">
        <v>0</v>
      </c>
      <c r="M1129" s="2" t="b">
        <v>0</v>
      </c>
      <c r="N1129" s="2" t="b">
        <v>0</v>
      </c>
      <c r="O1129" s="2" t="b">
        <v>0</v>
      </c>
    </row>
    <row r="1130" spans="1:15" x14ac:dyDescent="0.25">
      <c r="A1130" s="2" t="s">
        <v>34525</v>
      </c>
      <c r="B1130" s="2" t="s">
        <v>34527</v>
      </c>
      <c r="C1130" s="2">
        <v>784</v>
      </c>
      <c r="D1130" s="2" t="s">
        <v>160</v>
      </c>
      <c r="E1130" s="11">
        <v>-0.75898530197261105</v>
      </c>
      <c r="F1130" s="11">
        <v>0.28966169353828097</v>
      </c>
      <c r="G1130" s="12">
        <v>0.53810893449915298</v>
      </c>
      <c r="H1130" s="12">
        <v>18.9565657142271</v>
      </c>
      <c r="I1130" s="12">
        <v>19.349494548151299</v>
      </c>
      <c r="J1130" s="12">
        <v>18.812684504175401</v>
      </c>
      <c r="K1130" s="12">
        <v>17.9754051542577</v>
      </c>
      <c r="L1130" s="2" t="b">
        <v>0</v>
      </c>
      <c r="M1130" s="2" t="b">
        <v>0</v>
      </c>
      <c r="N1130" s="2" t="b">
        <v>1</v>
      </c>
      <c r="O1130" s="2" t="b">
        <v>0</v>
      </c>
    </row>
    <row r="1131" spans="1:15" x14ac:dyDescent="0.25">
      <c r="A1131" s="2" t="s">
        <v>27187</v>
      </c>
      <c r="B1131" s="2" t="s">
        <v>27189</v>
      </c>
      <c r="C1131" s="2">
        <v>294</v>
      </c>
      <c r="D1131" s="2" t="s">
        <v>160</v>
      </c>
      <c r="E1131" s="11">
        <v>-0.75857551626993203</v>
      </c>
      <c r="F1131" s="11">
        <v>0.49287251698425599</v>
      </c>
      <c r="G1131" s="12">
        <v>0.30726539782184498</v>
      </c>
      <c r="H1131" s="12">
        <v>24.306976676663801</v>
      </c>
      <c r="I1131" s="12">
        <v>24.2027443848663</v>
      </c>
      <c r="J1131" s="12">
        <v>22.7532655445941</v>
      </c>
      <c r="K1131" s="12">
        <v>24.239304484396101</v>
      </c>
      <c r="L1131" s="2" t="b">
        <v>1</v>
      </c>
      <c r="M1131" s="2" t="b">
        <v>0</v>
      </c>
      <c r="N1131" s="2" t="b">
        <v>0</v>
      </c>
      <c r="O1131" s="2" t="b">
        <v>0</v>
      </c>
    </row>
    <row r="1132" spans="1:15" x14ac:dyDescent="0.25">
      <c r="A1132" s="2" t="s">
        <v>6515</v>
      </c>
      <c r="B1132" s="2" t="s">
        <v>51961</v>
      </c>
      <c r="C1132" s="2">
        <v>105</v>
      </c>
      <c r="D1132" s="2" t="s">
        <v>160</v>
      </c>
      <c r="E1132" s="11">
        <v>-0.757047819195108</v>
      </c>
      <c r="F1132" s="11">
        <v>0.35577186389537602</v>
      </c>
      <c r="G1132" s="12">
        <v>0.44882840093491999</v>
      </c>
      <c r="H1132" s="12">
        <v>25.750246372704002</v>
      </c>
      <c r="I1132" s="12">
        <v>26.775740692384002</v>
      </c>
      <c r="J1132" s="12">
        <v>25.204278020030401</v>
      </c>
      <c r="K1132" s="12">
        <v>25.8076134066674</v>
      </c>
      <c r="L1132" s="2" t="b">
        <v>0</v>
      </c>
      <c r="M1132" s="2" t="b">
        <v>1</v>
      </c>
      <c r="N1132" s="2" t="b">
        <v>0</v>
      </c>
      <c r="O1132" s="2" t="b">
        <v>1</v>
      </c>
    </row>
    <row r="1133" spans="1:15" x14ac:dyDescent="0.25">
      <c r="A1133" s="2" t="s">
        <v>44825</v>
      </c>
      <c r="B1133" s="2" t="s">
        <v>44827</v>
      </c>
      <c r="C1133" s="2">
        <v>202</v>
      </c>
      <c r="D1133" s="2" t="s">
        <v>160</v>
      </c>
      <c r="E1133" s="11">
        <v>-0.75581563422936804</v>
      </c>
      <c r="F1133" s="11">
        <v>0.51316346846676297</v>
      </c>
      <c r="G1133" s="12">
        <v>0.28974426813500598</v>
      </c>
      <c r="H1133" s="12">
        <v>16.584212395858199</v>
      </c>
      <c r="I1133" s="12">
        <v>18.1077867452315</v>
      </c>
      <c r="J1133" s="12">
        <v>16.0372364051027</v>
      </c>
      <c r="K1133" s="12">
        <v>17.1431314675282</v>
      </c>
      <c r="L1133" s="2" t="b">
        <v>1</v>
      </c>
      <c r="M1133" s="2" t="b">
        <v>0</v>
      </c>
      <c r="N1133" s="2" t="b">
        <v>1</v>
      </c>
      <c r="O1133" s="2" t="b">
        <v>1</v>
      </c>
    </row>
    <row r="1134" spans="1:15" x14ac:dyDescent="0.25">
      <c r="A1134" s="2" t="s">
        <v>38808</v>
      </c>
      <c r="B1134" s="2" t="s">
        <v>38810</v>
      </c>
      <c r="C1134" s="2">
        <v>645</v>
      </c>
      <c r="D1134" s="2" t="s">
        <v>160</v>
      </c>
      <c r="E1134" s="11">
        <v>-0.755370815106303</v>
      </c>
      <c r="F1134" s="11">
        <v>0.270359220326233</v>
      </c>
      <c r="G1134" s="12">
        <v>0.56805881466419605</v>
      </c>
      <c r="H1134" s="12">
        <v>20.3824434766065</v>
      </c>
      <c r="I1134" s="12">
        <v>19.692685747351</v>
      </c>
      <c r="J1134" s="12">
        <v>19.314093073603299</v>
      </c>
      <c r="K1134" s="12">
        <v>19.250294520141502</v>
      </c>
      <c r="L1134" s="2" t="b">
        <v>0</v>
      </c>
      <c r="M1134" s="2" t="b">
        <v>0</v>
      </c>
      <c r="N1134" s="2" t="b">
        <v>1</v>
      </c>
      <c r="O1134" s="2" t="b">
        <v>0</v>
      </c>
    </row>
    <row r="1135" spans="1:15" x14ac:dyDescent="0.25">
      <c r="A1135" s="2" t="s">
        <v>4013</v>
      </c>
      <c r="B1135" s="2" t="s">
        <v>4015</v>
      </c>
      <c r="C1135" s="2">
        <v>771</v>
      </c>
      <c r="D1135" s="2" t="s">
        <v>160</v>
      </c>
      <c r="E1135" s="11">
        <v>-0.75449084995228</v>
      </c>
      <c r="F1135" s="11">
        <v>0.36546534911800699</v>
      </c>
      <c r="G1135" s="12">
        <v>0.43715379353574102</v>
      </c>
      <c r="H1135" s="12">
        <v>20.8192259929817</v>
      </c>
      <c r="I1135" s="12">
        <v>19.840260392162399</v>
      </c>
      <c r="J1135" s="12">
        <v>19.607882921566301</v>
      </c>
      <c r="K1135" s="12">
        <v>19.542621763673299</v>
      </c>
      <c r="L1135" s="2" t="b">
        <v>1</v>
      </c>
      <c r="M1135" s="2" t="b">
        <v>0</v>
      </c>
      <c r="N1135" s="2" t="b">
        <v>1</v>
      </c>
      <c r="O1135" s="2" t="b">
        <v>0</v>
      </c>
    </row>
    <row r="1136" spans="1:15" x14ac:dyDescent="0.25">
      <c r="A1136" s="2" t="s">
        <v>30589</v>
      </c>
      <c r="B1136" s="2" t="s">
        <v>30591</v>
      </c>
      <c r="C1136" s="2">
        <v>123</v>
      </c>
      <c r="D1136" s="2" t="s">
        <v>160</v>
      </c>
      <c r="E1136" s="11">
        <v>-0.75400996778186902</v>
      </c>
      <c r="F1136" s="11">
        <v>0.37725282446001202</v>
      </c>
      <c r="G1136" s="12">
        <v>0.42336750001411999</v>
      </c>
      <c r="H1136" s="12">
        <v>22.769319520965102</v>
      </c>
      <c r="I1136" s="12">
        <v>23.855390553375301</v>
      </c>
      <c r="J1136" s="12">
        <v>22.2459612685415</v>
      </c>
      <c r="K1136" s="12">
        <v>22.870728870235101</v>
      </c>
      <c r="L1136" s="2" t="b">
        <v>0</v>
      </c>
      <c r="M1136" s="2" t="b">
        <v>1</v>
      </c>
      <c r="N1136" s="2" t="b">
        <v>0</v>
      </c>
      <c r="O1136" s="2" t="b">
        <v>0</v>
      </c>
    </row>
    <row r="1137" spans="1:15" x14ac:dyDescent="0.25">
      <c r="A1137" s="2" t="s">
        <v>4595</v>
      </c>
      <c r="B1137" s="2" t="s">
        <v>4597</v>
      </c>
      <c r="C1137" s="2">
        <v>340</v>
      </c>
      <c r="D1137" s="2" t="s">
        <v>160</v>
      </c>
      <c r="E1137" s="11">
        <v>-0.75372524142180497</v>
      </c>
      <c r="F1137" s="11">
        <v>0.55626213169206595</v>
      </c>
      <c r="G1137" s="12">
        <v>0.25472050424567899</v>
      </c>
      <c r="H1137" s="12">
        <v>21.098840188375899</v>
      </c>
      <c r="I1137" s="12">
        <v>22.190089979661501</v>
      </c>
      <c r="J1137" s="12">
        <v>20.006907160986401</v>
      </c>
      <c r="K1137" s="12">
        <v>21.7745725242074</v>
      </c>
      <c r="L1137" s="2" t="b">
        <v>0</v>
      </c>
      <c r="M1137" s="2" t="b">
        <v>0</v>
      </c>
      <c r="N1137" s="2" t="b">
        <v>0</v>
      </c>
      <c r="O1137" s="2" t="b">
        <v>0</v>
      </c>
    </row>
    <row r="1138" spans="1:15" x14ac:dyDescent="0.25">
      <c r="A1138" s="2" t="s">
        <v>5774</v>
      </c>
      <c r="B1138" s="2" t="s">
        <v>5776</v>
      </c>
      <c r="C1138" s="2">
        <v>1017</v>
      </c>
      <c r="D1138" s="2" t="s">
        <v>160</v>
      </c>
      <c r="E1138" s="11">
        <v>-0.75359415136598795</v>
      </c>
      <c r="F1138" s="11">
        <v>0.66292043397248501</v>
      </c>
      <c r="G1138" s="12">
        <v>0.17853859400899</v>
      </c>
      <c r="H1138" s="12">
        <v>19.581294765234201</v>
      </c>
      <c r="I1138" s="12">
        <v>19.771601555683301</v>
      </c>
      <c r="J1138" s="12">
        <v>17.6347116852459</v>
      </c>
      <c r="K1138" s="12">
        <v>20.210996332939601</v>
      </c>
      <c r="L1138" s="2" t="b">
        <v>1</v>
      </c>
      <c r="M1138" s="2" t="b">
        <v>0</v>
      </c>
      <c r="N1138" s="2" t="b">
        <v>0</v>
      </c>
      <c r="O1138" s="2" t="b">
        <v>0</v>
      </c>
    </row>
    <row r="1139" spans="1:15" x14ac:dyDescent="0.25">
      <c r="A1139" s="2" t="s">
        <v>40347</v>
      </c>
      <c r="B1139" s="2" t="s">
        <v>40349</v>
      </c>
      <c r="C1139" s="2">
        <v>315</v>
      </c>
      <c r="D1139" s="2" t="s">
        <v>160</v>
      </c>
      <c r="E1139" s="11">
        <v>-0.75348947397439803</v>
      </c>
      <c r="F1139" s="11">
        <v>0.19821198506308699</v>
      </c>
      <c r="G1139" s="12">
        <v>0.70287008905661097</v>
      </c>
      <c r="H1139" s="12">
        <v>23.092589091561099</v>
      </c>
      <c r="I1139" s="12">
        <v>23.706879267704299</v>
      </c>
      <c r="J1139" s="12">
        <v>22.874109512817299</v>
      </c>
      <c r="K1139" s="12">
        <v>22.418379898499399</v>
      </c>
      <c r="L1139" s="2" t="b">
        <v>0</v>
      </c>
      <c r="M1139" s="2" t="b">
        <v>0</v>
      </c>
      <c r="N1139" s="2" t="b">
        <v>1</v>
      </c>
      <c r="O1139" s="2" t="b">
        <v>0</v>
      </c>
    </row>
    <row r="1140" spans="1:15" x14ac:dyDescent="0.25">
      <c r="A1140" s="2" t="s">
        <v>20522</v>
      </c>
      <c r="B1140" s="2" t="s">
        <v>20524</v>
      </c>
      <c r="C1140" s="2">
        <v>514</v>
      </c>
      <c r="D1140" s="2" t="s">
        <v>46276</v>
      </c>
      <c r="E1140" s="11">
        <v>-0.75292842674396399</v>
      </c>
      <c r="F1140" s="11">
        <v>0.71386687638902602</v>
      </c>
      <c r="G1140" s="12">
        <v>0.14638276895218399</v>
      </c>
      <c r="H1140" s="12">
        <v>20.854460795422298</v>
      </c>
      <c r="I1140" s="12">
        <v>17.7325907359929</v>
      </c>
      <c r="J1140" s="12">
        <v>18.670292224735501</v>
      </c>
      <c r="K1140" s="12">
        <v>18.410902453191799</v>
      </c>
      <c r="L1140" s="2" t="b">
        <v>0</v>
      </c>
      <c r="M1140" s="2" t="b">
        <v>0</v>
      </c>
      <c r="N1140" s="2" t="b">
        <v>1</v>
      </c>
      <c r="O1140" s="2" t="b">
        <v>0</v>
      </c>
    </row>
    <row r="1141" spans="1:15" x14ac:dyDescent="0.25">
      <c r="A1141" s="2" t="s">
        <v>3104</v>
      </c>
      <c r="B1141" s="2" t="s">
        <v>3106</v>
      </c>
      <c r="C1141" s="2">
        <v>305</v>
      </c>
      <c r="D1141" s="2" t="s">
        <v>160</v>
      </c>
      <c r="E1141" s="11">
        <v>-0.75273317375786097</v>
      </c>
      <c r="F1141" s="11">
        <v>0.73902084795732004</v>
      </c>
      <c r="G1141" s="12">
        <v>0.13134330987971901</v>
      </c>
      <c r="H1141" s="12">
        <v>20.7463176642371</v>
      </c>
      <c r="I1141" s="12">
        <v>20.110614325025701</v>
      </c>
      <c r="J1141" s="12">
        <v>17.945342095056201</v>
      </c>
      <c r="K1141" s="12">
        <v>21.4061235466908</v>
      </c>
      <c r="L1141" s="2" t="b">
        <v>1</v>
      </c>
      <c r="M1141" s="2" t="b">
        <v>0</v>
      </c>
      <c r="N1141" s="2" t="b">
        <v>1</v>
      </c>
      <c r="O1141" s="2" t="b">
        <v>0</v>
      </c>
    </row>
    <row r="1142" spans="1:15" x14ac:dyDescent="0.25">
      <c r="A1142" s="2" t="s">
        <v>41830</v>
      </c>
      <c r="B1142" s="2" t="s">
        <v>41832</v>
      </c>
      <c r="C1142" s="2">
        <v>4</v>
      </c>
      <c r="D1142" s="2" t="s">
        <v>160</v>
      </c>
      <c r="E1142" s="11">
        <v>-0.75268251779500195</v>
      </c>
      <c r="F1142" s="11">
        <v>0.64987532565050699</v>
      </c>
      <c r="G1142" s="12">
        <v>0.18716995193469299</v>
      </c>
      <c r="H1142" s="12">
        <v>20.660924115389001</v>
      </c>
      <c r="I1142" s="12">
        <v>18.203932090576199</v>
      </c>
      <c r="J1142" s="12">
        <v>18.791752649427</v>
      </c>
      <c r="K1142" s="12">
        <v>18.567738520948101</v>
      </c>
      <c r="L1142" s="2" t="b">
        <v>1</v>
      </c>
      <c r="M1142" s="2" t="b">
        <v>0</v>
      </c>
      <c r="N1142" s="2" t="b">
        <v>1</v>
      </c>
      <c r="O1142" s="2" t="b">
        <v>0</v>
      </c>
    </row>
    <row r="1143" spans="1:15" x14ac:dyDescent="0.25">
      <c r="A1143" s="2" t="s">
        <v>43224</v>
      </c>
      <c r="B1143" s="2" t="s">
        <v>43226</v>
      </c>
      <c r="C1143" s="2">
        <v>1854</v>
      </c>
      <c r="D1143" s="2" t="s">
        <v>160</v>
      </c>
      <c r="E1143" s="11">
        <v>-0.75212776232130796</v>
      </c>
      <c r="F1143" s="11">
        <v>0.60003416892404904</v>
      </c>
      <c r="G1143" s="12">
        <v>0.22182401802861401</v>
      </c>
      <c r="H1143" s="12">
        <v>22.592995036477699</v>
      </c>
      <c r="I1143" s="12">
        <v>22.650458473439301</v>
      </c>
      <c r="J1143" s="12">
        <v>22.9050501205706</v>
      </c>
      <c r="K1143" s="12">
        <v>20.834147864703802</v>
      </c>
      <c r="L1143" s="2" t="b">
        <v>0</v>
      </c>
      <c r="M1143" s="2" t="b">
        <v>0</v>
      </c>
      <c r="N1143" s="2" t="b">
        <v>0</v>
      </c>
      <c r="O1143" s="2" t="b">
        <v>0</v>
      </c>
    </row>
    <row r="1144" spans="1:15" x14ac:dyDescent="0.25">
      <c r="A1144" s="2" t="s">
        <v>10837</v>
      </c>
      <c r="B1144" s="2" t="s">
        <v>10839</v>
      </c>
      <c r="C1144" s="2">
        <v>186</v>
      </c>
      <c r="D1144" s="2" t="s">
        <v>160</v>
      </c>
      <c r="E1144" s="11">
        <v>-0.75135123300808404</v>
      </c>
      <c r="F1144" s="11">
        <v>0.50154275672110504</v>
      </c>
      <c r="G1144" s="12">
        <v>0.29969203728661398</v>
      </c>
      <c r="H1144" s="12">
        <v>19.362534663203501</v>
      </c>
      <c r="I1144" s="12">
        <v>20.372101082115101</v>
      </c>
      <c r="J1144" s="12">
        <v>18.371647639608501</v>
      </c>
      <c r="K1144" s="12">
        <v>19.860285639693998</v>
      </c>
      <c r="L1144" s="2" t="b">
        <v>0</v>
      </c>
      <c r="M1144" s="2" t="b">
        <v>0</v>
      </c>
      <c r="N1144" s="2" t="b">
        <v>1</v>
      </c>
      <c r="O1144" s="2" t="b">
        <v>0</v>
      </c>
    </row>
    <row r="1145" spans="1:15" x14ac:dyDescent="0.25">
      <c r="A1145" s="2" t="s">
        <v>11793</v>
      </c>
      <c r="B1145" s="2" t="s">
        <v>11795</v>
      </c>
      <c r="C1145" s="2">
        <v>22</v>
      </c>
      <c r="D1145" s="2" t="s">
        <v>160</v>
      </c>
      <c r="E1145" s="11">
        <v>-0.74997979088206501</v>
      </c>
      <c r="F1145" s="11">
        <v>0.28547330970325802</v>
      </c>
      <c r="G1145" s="12">
        <v>0.54443448983651899</v>
      </c>
      <c r="H1145" s="12">
        <v>23.664962695728399</v>
      </c>
      <c r="I1145" s="12">
        <v>24.032313166092202</v>
      </c>
      <c r="J1145" s="12">
        <v>22.692097741516299</v>
      </c>
      <c r="K1145" s="12">
        <v>23.505218538540198</v>
      </c>
      <c r="L1145" s="2" t="b">
        <v>0</v>
      </c>
      <c r="M1145" s="2" t="b">
        <v>0</v>
      </c>
      <c r="N1145" s="2" t="b">
        <v>0</v>
      </c>
      <c r="O1145" s="2" t="b">
        <v>0</v>
      </c>
    </row>
    <row r="1146" spans="1:15" x14ac:dyDescent="0.25">
      <c r="A1146" s="2" t="s">
        <v>38485</v>
      </c>
      <c r="B1146" s="2" t="s">
        <v>38487</v>
      </c>
      <c r="C1146" s="2">
        <v>141</v>
      </c>
      <c r="D1146" s="2" t="s">
        <v>160</v>
      </c>
      <c r="E1146" s="11">
        <v>-0.74996204231423003</v>
      </c>
      <c r="F1146" s="11">
        <v>0.135942614977965</v>
      </c>
      <c r="G1146" s="12">
        <v>0.86664438029004298</v>
      </c>
      <c r="H1146" s="12">
        <v>19.802451185131201</v>
      </c>
      <c r="I1146" s="12">
        <v>19.342220278725101</v>
      </c>
      <c r="J1146" s="12">
        <v>18.6916475580324</v>
      </c>
      <c r="K1146" s="12">
        <v>18.953099821195401</v>
      </c>
      <c r="L1146" s="2" t="b">
        <v>1</v>
      </c>
      <c r="M1146" s="2" t="b">
        <v>0</v>
      </c>
      <c r="N1146" s="2" t="b">
        <v>0</v>
      </c>
      <c r="O1146" s="2" t="b">
        <v>0</v>
      </c>
    </row>
    <row r="1147" spans="1:15" x14ac:dyDescent="0.25">
      <c r="A1147" s="2" t="s">
        <v>10204</v>
      </c>
      <c r="B1147" s="2" t="s">
        <v>10206</v>
      </c>
      <c r="C1147" s="2">
        <v>518</v>
      </c>
      <c r="D1147" s="2" t="s">
        <v>160</v>
      </c>
      <c r="E1147" s="11">
        <v>-0.74970833096435996</v>
      </c>
      <c r="F1147" s="11">
        <v>0.19837913678126401</v>
      </c>
      <c r="G1147" s="12">
        <v>0.70250400384115996</v>
      </c>
      <c r="H1147" s="12">
        <v>20.031267635761299</v>
      </c>
      <c r="I1147" s="12">
        <v>20.585578181093201</v>
      </c>
      <c r="J1147" s="12">
        <v>19.465371040357901</v>
      </c>
      <c r="K1147" s="12">
        <v>19.6520581145679</v>
      </c>
      <c r="L1147" s="2" t="b">
        <v>1</v>
      </c>
      <c r="M1147" s="2" t="b">
        <v>0</v>
      </c>
      <c r="N1147" s="2" t="b">
        <v>0</v>
      </c>
      <c r="O1147" s="2" t="b">
        <v>0</v>
      </c>
    </row>
    <row r="1148" spans="1:15" x14ac:dyDescent="0.25">
      <c r="A1148" s="2" t="s">
        <v>35591</v>
      </c>
      <c r="B1148" s="2" t="s">
        <v>35593</v>
      </c>
      <c r="C1148" s="2">
        <v>196</v>
      </c>
      <c r="D1148" s="2" t="s">
        <v>160</v>
      </c>
      <c r="E1148" s="11">
        <v>-0.74925702399620797</v>
      </c>
      <c r="F1148" s="11">
        <v>0.65567699433570203</v>
      </c>
      <c r="G1148" s="12">
        <v>0.183310054107369</v>
      </c>
      <c r="H1148" s="12">
        <v>21.377754175312699</v>
      </c>
      <c r="I1148" s="12">
        <v>23.443428147711298</v>
      </c>
      <c r="J1148" s="12">
        <v>20.6514874088993</v>
      </c>
      <c r="K1148" s="12">
        <v>22.6711808661323</v>
      </c>
      <c r="L1148" s="2" t="b">
        <v>0</v>
      </c>
      <c r="M1148" s="2" t="b">
        <v>0</v>
      </c>
      <c r="N1148" s="2" t="b">
        <v>0</v>
      </c>
      <c r="O1148" s="2" t="b">
        <v>0</v>
      </c>
    </row>
    <row r="1149" spans="1:15" x14ac:dyDescent="0.25">
      <c r="A1149" s="2" t="s">
        <v>5278</v>
      </c>
      <c r="B1149" s="2" t="s">
        <v>5280</v>
      </c>
      <c r="C1149" s="2">
        <v>57</v>
      </c>
      <c r="D1149" s="2" t="s">
        <v>160</v>
      </c>
      <c r="E1149" s="11">
        <v>-0.74917240104544203</v>
      </c>
      <c r="F1149" s="11">
        <v>0.71098571820967904</v>
      </c>
      <c r="G1149" s="12">
        <v>0.14813912299037901</v>
      </c>
      <c r="H1149" s="12">
        <v>15.5237884359933</v>
      </c>
      <c r="I1149" s="12">
        <v>18.584957401105498</v>
      </c>
      <c r="J1149" s="12">
        <v>16.7476054543075</v>
      </c>
      <c r="K1149" s="12">
        <v>15.8627955807004</v>
      </c>
      <c r="L1149" s="2" t="b">
        <v>1</v>
      </c>
      <c r="M1149" s="2" t="b">
        <v>1</v>
      </c>
      <c r="N1149" s="2" t="b">
        <v>1</v>
      </c>
      <c r="O1149" s="2" t="b">
        <v>1</v>
      </c>
    </row>
    <row r="1150" spans="1:15" x14ac:dyDescent="0.25">
      <c r="A1150" s="2" t="s">
        <v>34197</v>
      </c>
      <c r="B1150" s="2" t="s">
        <v>34199</v>
      </c>
      <c r="C1150" s="2">
        <v>1194</v>
      </c>
      <c r="D1150" s="2" t="s">
        <v>160</v>
      </c>
      <c r="E1150" s="11">
        <v>-0.74910305726408299</v>
      </c>
      <c r="F1150" s="11">
        <v>0.28754724245498903</v>
      </c>
      <c r="G1150" s="12">
        <v>0.54129079288046</v>
      </c>
      <c r="H1150" s="12">
        <v>20.081309511227801</v>
      </c>
      <c r="I1150" s="12">
        <v>20.809657650334699</v>
      </c>
      <c r="J1150" s="12">
        <v>19.712641783579802</v>
      </c>
      <c r="K1150" s="12">
        <v>19.6801192634546</v>
      </c>
      <c r="L1150" s="2" t="b">
        <v>0</v>
      </c>
      <c r="M1150" s="2" t="b">
        <v>0</v>
      </c>
      <c r="N1150" s="2" t="b">
        <v>1</v>
      </c>
      <c r="O1150" s="2" t="b">
        <v>0</v>
      </c>
    </row>
    <row r="1151" spans="1:15" x14ac:dyDescent="0.25">
      <c r="A1151" s="2" t="s">
        <v>15040</v>
      </c>
      <c r="B1151" s="2" t="s">
        <v>15042</v>
      </c>
      <c r="C1151" s="2">
        <v>130</v>
      </c>
      <c r="D1151" s="2" t="s">
        <v>46276</v>
      </c>
      <c r="E1151" s="11">
        <v>-0.74820856776349798</v>
      </c>
      <c r="F1151" s="11">
        <v>0.52667312682381795</v>
      </c>
      <c r="G1151" s="12">
        <v>0.27845884068917098</v>
      </c>
      <c r="H1151" s="12">
        <v>19.942870464845601</v>
      </c>
      <c r="I1151" s="12">
        <v>20.069378482215701</v>
      </c>
      <c r="J1151" s="12">
        <v>20.072920412542899</v>
      </c>
      <c r="K1151" s="12">
        <v>18.442911398991299</v>
      </c>
      <c r="L1151" s="2" t="b">
        <v>0</v>
      </c>
      <c r="M1151" s="2" t="b">
        <v>0</v>
      </c>
      <c r="N1151" s="2" t="b">
        <v>1</v>
      </c>
      <c r="O1151" s="2" t="b">
        <v>0</v>
      </c>
    </row>
    <row r="1152" spans="1:15" x14ac:dyDescent="0.25">
      <c r="A1152" s="2" t="s">
        <v>24774</v>
      </c>
      <c r="B1152" s="2" t="s">
        <v>24776</v>
      </c>
      <c r="C1152" s="2">
        <v>382</v>
      </c>
      <c r="D1152" s="2" t="s">
        <v>46276</v>
      </c>
      <c r="E1152" s="11">
        <v>-0.74516917190537801</v>
      </c>
      <c r="F1152" s="11">
        <v>0.43845204827353201</v>
      </c>
      <c r="G1152" s="12">
        <v>0.35807789673110701</v>
      </c>
      <c r="H1152" s="12">
        <v>23.023700304103698</v>
      </c>
      <c r="I1152" s="12">
        <v>22.138509333790701</v>
      </c>
      <c r="J1152" s="12">
        <v>22.452127492122202</v>
      </c>
      <c r="K1152" s="12">
        <v>21.2197438019614</v>
      </c>
      <c r="L1152" s="2" t="b">
        <v>0</v>
      </c>
      <c r="M1152" s="2" t="b">
        <v>0</v>
      </c>
      <c r="N1152" s="2" t="b">
        <v>0</v>
      </c>
      <c r="O1152" s="2" t="b">
        <v>0</v>
      </c>
    </row>
    <row r="1153" spans="1:15" x14ac:dyDescent="0.25">
      <c r="A1153" s="2" t="s">
        <v>47081</v>
      </c>
      <c r="B1153" s="2" t="s">
        <v>47083</v>
      </c>
      <c r="C1153" s="2">
        <v>57</v>
      </c>
      <c r="D1153" s="2" t="s">
        <v>46276</v>
      </c>
      <c r="E1153" s="11">
        <v>-0.74447894907461898</v>
      </c>
      <c r="F1153" s="11">
        <v>0.70164421754244999</v>
      </c>
      <c r="G1153" s="12">
        <v>0.153883049588456</v>
      </c>
      <c r="H1153" s="12">
        <v>20.364821492374599</v>
      </c>
      <c r="I1153" s="12">
        <v>20.704391439514801</v>
      </c>
      <c r="J1153" s="12">
        <v>21.260929774152402</v>
      </c>
      <c r="K1153" s="12">
        <v>18.3193252595877</v>
      </c>
      <c r="L1153" s="2" t="b">
        <v>0</v>
      </c>
      <c r="M1153" s="2" t="b">
        <v>0</v>
      </c>
      <c r="N1153" s="2" t="b">
        <v>0</v>
      </c>
      <c r="O1153" s="2" t="b">
        <v>0</v>
      </c>
    </row>
    <row r="1154" spans="1:15" x14ac:dyDescent="0.25">
      <c r="A1154" s="2" t="s">
        <v>44825</v>
      </c>
      <c r="B1154" s="2" t="s">
        <v>44827</v>
      </c>
      <c r="C1154" s="2">
        <v>80</v>
      </c>
      <c r="D1154" s="2" t="s">
        <v>160</v>
      </c>
      <c r="E1154" s="11">
        <v>-0.74363427873064603</v>
      </c>
      <c r="F1154" s="11">
        <v>0.60506622969608503</v>
      </c>
      <c r="G1154" s="12">
        <v>0.21819708548422401</v>
      </c>
      <c r="H1154" s="12">
        <v>18.284417913077501</v>
      </c>
      <c r="I1154" s="12">
        <v>20.1244920704256</v>
      </c>
      <c r="J1154" s="12">
        <v>17.6605346111945</v>
      </c>
      <c r="K1154" s="12">
        <v>19.261106814847199</v>
      </c>
      <c r="L1154" s="2" t="b">
        <v>1</v>
      </c>
      <c r="M1154" s="2" t="b">
        <v>0</v>
      </c>
      <c r="N1154" s="2" t="b">
        <v>1</v>
      </c>
      <c r="O1154" s="2" t="b">
        <v>0</v>
      </c>
    </row>
    <row r="1155" spans="1:15" x14ac:dyDescent="0.25">
      <c r="A1155" s="2" t="s">
        <v>8130</v>
      </c>
      <c r="B1155" s="2" t="s">
        <v>8132</v>
      </c>
      <c r="C1155" s="2">
        <v>319</v>
      </c>
      <c r="D1155" s="2" t="s">
        <v>160</v>
      </c>
      <c r="E1155" s="11">
        <v>-0.74317033668011201</v>
      </c>
      <c r="F1155" s="11">
        <v>0.60165480152783501</v>
      </c>
      <c r="G1155" s="12">
        <v>0.220652613046072</v>
      </c>
      <c r="H1155" s="12">
        <v>21.181592777390598</v>
      </c>
      <c r="I1155" s="12">
        <v>19.722680109980502</v>
      </c>
      <c r="J1155" s="12">
        <v>18.759890195183399</v>
      </c>
      <c r="K1155" s="12">
        <v>20.658042018827398</v>
      </c>
      <c r="L1155" s="2" t="b">
        <v>1</v>
      </c>
      <c r="M1155" s="2" t="b">
        <v>0</v>
      </c>
      <c r="N1155" s="2" t="b">
        <v>1</v>
      </c>
      <c r="O1155" s="2" t="b">
        <v>0</v>
      </c>
    </row>
    <row r="1156" spans="1:15" x14ac:dyDescent="0.25">
      <c r="A1156" s="2" t="s">
        <v>38499</v>
      </c>
      <c r="B1156" s="2" t="s">
        <v>38501</v>
      </c>
      <c r="C1156" s="2">
        <v>314</v>
      </c>
      <c r="D1156" s="2" t="s">
        <v>160</v>
      </c>
      <c r="E1156" s="11">
        <v>-0.74312588422042902</v>
      </c>
      <c r="F1156" s="11">
        <v>0.341113886433209</v>
      </c>
      <c r="G1156" s="12">
        <v>0.46710060050301</v>
      </c>
      <c r="H1156" s="12">
        <v>20.3928614927718</v>
      </c>
      <c r="I1156" s="12">
        <v>19.6357090063306</v>
      </c>
      <c r="J1156" s="12">
        <v>18.813546679238701</v>
      </c>
      <c r="K1156" s="12">
        <v>19.728772051422801</v>
      </c>
      <c r="L1156" s="2" t="b">
        <v>1</v>
      </c>
      <c r="M1156" s="2" t="b">
        <v>0</v>
      </c>
      <c r="N1156" s="2" t="b">
        <v>1</v>
      </c>
      <c r="O1156" s="2" t="b">
        <v>0</v>
      </c>
    </row>
    <row r="1157" spans="1:15" x14ac:dyDescent="0.25">
      <c r="A1157" s="2" t="s">
        <v>13890</v>
      </c>
      <c r="B1157" s="2" t="s">
        <v>27745</v>
      </c>
      <c r="C1157" s="2">
        <v>725</v>
      </c>
      <c r="D1157" s="2" t="s">
        <v>160</v>
      </c>
      <c r="E1157" s="11">
        <v>-0.74278810796905104</v>
      </c>
      <c r="F1157" s="11">
        <v>0.73580529349170998</v>
      </c>
      <c r="G1157" s="12">
        <v>0.133237092115153</v>
      </c>
      <c r="H1157" s="12">
        <v>25.408570731081401</v>
      </c>
      <c r="I1157" s="12">
        <v>26.0147615926412</v>
      </c>
      <c r="J1157" s="12">
        <v>23.2844222755988</v>
      </c>
      <c r="K1157" s="12">
        <v>26.653333832185702</v>
      </c>
      <c r="L1157" s="2" t="b">
        <v>0</v>
      </c>
      <c r="M1157" s="2" t="b">
        <v>0</v>
      </c>
      <c r="N1157" s="2" t="b">
        <v>0</v>
      </c>
      <c r="O1157" s="2" t="b">
        <v>0</v>
      </c>
    </row>
    <row r="1158" spans="1:15" x14ac:dyDescent="0.25">
      <c r="A1158" s="2" t="s">
        <v>13890</v>
      </c>
      <c r="B1158" s="2" t="s">
        <v>27745</v>
      </c>
      <c r="C1158" s="2">
        <v>727</v>
      </c>
      <c r="D1158" s="2" t="s">
        <v>46276</v>
      </c>
      <c r="E1158" s="11">
        <v>-0.74278810796905104</v>
      </c>
      <c r="F1158" s="11">
        <v>0.73580529349170998</v>
      </c>
      <c r="G1158" s="12">
        <v>0.133237092115153</v>
      </c>
      <c r="H1158" s="12">
        <v>25.408570731081401</v>
      </c>
      <c r="I1158" s="12">
        <v>26.0147615926412</v>
      </c>
      <c r="J1158" s="12">
        <v>23.2844222755988</v>
      </c>
      <c r="K1158" s="12">
        <v>26.653333832185702</v>
      </c>
      <c r="L1158" s="2" t="b">
        <v>0</v>
      </c>
      <c r="M1158" s="2" t="b">
        <v>0</v>
      </c>
      <c r="N1158" s="2" t="b">
        <v>0</v>
      </c>
      <c r="O1158" s="2" t="b">
        <v>0</v>
      </c>
    </row>
    <row r="1159" spans="1:15" x14ac:dyDescent="0.25">
      <c r="A1159" s="2" t="s">
        <v>20692</v>
      </c>
      <c r="B1159" s="2" t="s">
        <v>20694</v>
      </c>
      <c r="C1159" s="2">
        <v>161</v>
      </c>
      <c r="D1159" s="2" t="s">
        <v>160</v>
      </c>
      <c r="E1159" s="11">
        <v>-0.74258530080412699</v>
      </c>
      <c r="F1159" s="11">
        <v>0.85559355469162601</v>
      </c>
      <c r="G1159" s="12">
        <v>6.7732495690509806E-2</v>
      </c>
      <c r="H1159" s="12">
        <v>25.605553351911901</v>
      </c>
      <c r="I1159" s="12">
        <v>21.024530664178201</v>
      </c>
      <c r="J1159" s="12">
        <v>25.328637054024998</v>
      </c>
      <c r="K1159" s="12">
        <v>19.816276360456801</v>
      </c>
      <c r="L1159" s="2" t="b">
        <v>0</v>
      </c>
      <c r="M1159" s="2" t="b">
        <v>0</v>
      </c>
      <c r="N1159" s="2" t="b">
        <v>0</v>
      </c>
      <c r="O1159" s="2" t="b">
        <v>0</v>
      </c>
    </row>
    <row r="1160" spans="1:15" x14ac:dyDescent="0.25">
      <c r="A1160" s="2" t="s">
        <v>8246</v>
      </c>
      <c r="B1160" s="2" t="s">
        <v>8248</v>
      </c>
      <c r="C1160" s="2">
        <v>201</v>
      </c>
      <c r="D1160" s="2" t="s">
        <v>160</v>
      </c>
      <c r="E1160" s="11">
        <v>-0.742503501605974</v>
      </c>
      <c r="F1160" s="11">
        <v>0.336170449671508</v>
      </c>
      <c r="G1160" s="12">
        <v>0.47344046492581099</v>
      </c>
      <c r="H1160" s="12">
        <v>19.811317510797998</v>
      </c>
      <c r="I1160" s="12">
        <v>20.723939292390298</v>
      </c>
      <c r="J1160" s="12">
        <v>19.394550373043401</v>
      </c>
      <c r="K1160" s="12">
        <v>19.655699426933001</v>
      </c>
      <c r="L1160" s="2" t="b">
        <v>0</v>
      </c>
      <c r="M1160" s="2" t="b">
        <v>0</v>
      </c>
      <c r="N1160" s="2" t="b">
        <v>1</v>
      </c>
      <c r="O1160" s="2" t="b">
        <v>0</v>
      </c>
    </row>
    <row r="1161" spans="1:15" x14ac:dyDescent="0.25">
      <c r="A1161" s="2" t="s">
        <v>45060</v>
      </c>
      <c r="B1161" s="2" t="s">
        <v>45062</v>
      </c>
      <c r="C1161" s="2">
        <v>1135</v>
      </c>
      <c r="D1161" s="2" t="s">
        <v>160</v>
      </c>
      <c r="E1161" s="11">
        <v>-0.74240994866776699</v>
      </c>
      <c r="F1161" s="11">
        <v>0.458439912859406</v>
      </c>
      <c r="G1161" s="12">
        <v>0.33871757869335301</v>
      </c>
      <c r="H1161" s="12">
        <v>19.967249118928901</v>
      </c>
      <c r="I1161" s="12">
        <v>20.384666926148501</v>
      </c>
      <c r="J1161" s="12">
        <v>18.763889621810598</v>
      </c>
      <c r="K1161" s="12">
        <v>20.103206525931299</v>
      </c>
      <c r="L1161" s="2" t="b">
        <v>0</v>
      </c>
      <c r="M1161" s="2" t="b">
        <v>0</v>
      </c>
      <c r="N1161" s="2" t="b">
        <v>1</v>
      </c>
      <c r="O1161" s="2" t="b">
        <v>0</v>
      </c>
    </row>
    <row r="1162" spans="1:15" x14ac:dyDescent="0.25">
      <c r="A1162" s="2" t="s">
        <v>16845</v>
      </c>
      <c r="B1162" s="2" t="s">
        <v>16865</v>
      </c>
      <c r="C1162" s="2">
        <v>242</v>
      </c>
      <c r="D1162" s="2" t="s">
        <v>160</v>
      </c>
      <c r="E1162" s="11">
        <v>-0.74067551061716896</v>
      </c>
      <c r="F1162" s="11">
        <v>0.34952428929500301</v>
      </c>
      <c r="G1162" s="12">
        <v>0.45652263868724702</v>
      </c>
      <c r="H1162" s="12">
        <v>21.719988661172899</v>
      </c>
      <c r="I1162" s="12">
        <v>20.812497762915001</v>
      </c>
      <c r="J1162" s="12">
        <v>20.9325653161962</v>
      </c>
      <c r="K1162" s="12">
        <v>20.1185700866573</v>
      </c>
      <c r="L1162" s="2" t="b">
        <v>0</v>
      </c>
      <c r="M1162" s="2" t="b">
        <v>0</v>
      </c>
      <c r="N1162" s="2" t="b">
        <v>0</v>
      </c>
      <c r="O1162" s="2" t="b">
        <v>0</v>
      </c>
    </row>
    <row r="1163" spans="1:15" x14ac:dyDescent="0.25">
      <c r="A1163" s="2" t="s">
        <v>30910</v>
      </c>
      <c r="B1163" s="2" t="s">
        <v>30912</v>
      </c>
      <c r="C1163" s="2">
        <v>1121</v>
      </c>
      <c r="D1163" s="2" t="s">
        <v>160</v>
      </c>
      <c r="E1163" s="11">
        <v>-0.73979417483190302</v>
      </c>
      <c r="F1163" s="11">
        <v>0.34088089175978398</v>
      </c>
      <c r="G1163" s="12">
        <v>0.46739734267216898</v>
      </c>
      <c r="H1163" s="12">
        <v>20.818133255168199</v>
      </c>
      <c r="I1163" s="12">
        <v>21.4963306051887</v>
      </c>
      <c r="J1163" s="12">
        <v>19.947018175614801</v>
      </c>
      <c r="K1163" s="12">
        <v>20.887857335078301</v>
      </c>
      <c r="L1163" s="2" t="b">
        <v>0</v>
      </c>
      <c r="M1163" s="2" t="b">
        <v>0</v>
      </c>
      <c r="N1163" s="2" t="b">
        <v>1</v>
      </c>
      <c r="O1163" s="2" t="b">
        <v>0</v>
      </c>
    </row>
    <row r="1164" spans="1:15" x14ac:dyDescent="0.25">
      <c r="A1164" s="2" t="s">
        <v>4515</v>
      </c>
      <c r="B1164" s="2" t="s">
        <v>4517</v>
      </c>
      <c r="C1164" s="2">
        <v>868</v>
      </c>
      <c r="D1164" s="2" t="s">
        <v>160</v>
      </c>
      <c r="E1164" s="11">
        <v>-0.73959207343279898</v>
      </c>
      <c r="F1164" s="11">
        <v>0.269900270245373</v>
      </c>
      <c r="G1164" s="12">
        <v>0.56879668059348198</v>
      </c>
      <c r="H1164" s="12">
        <v>22.431906674751001</v>
      </c>
      <c r="I1164" s="12">
        <v>22.860680899498899</v>
      </c>
      <c r="J1164" s="12">
        <v>22.2936987091418</v>
      </c>
      <c r="K1164" s="12">
        <v>21.519704718242501</v>
      </c>
      <c r="L1164" s="2" t="b">
        <v>1</v>
      </c>
      <c r="M1164" s="2" t="b">
        <v>0</v>
      </c>
      <c r="N1164" s="2" t="b">
        <v>1</v>
      </c>
      <c r="O1164" s="2" t="b">
        <v>0</v>
      </c>
    </row>
    <row r="1165" spans="1:15" x14ac:dyDescent="0.25">
      <c r="A1165" s="2" t="s">
        <v>41076</v>
      </c>
      <c r="B1165" s="2" t="s">
        <v>41078</v>
      </c>
      <c r="C1165" s="2">
        <v>14</v>
      </c>
      <c r="D1165" s="2" t="s">
        <v>160</v>
      </c>
      <c r="E1165" s="11">
        <v>-0.73931938532865304</v>
      </c>
      <c r="F1165" s="11">
        <v>0.357465863163482</v>
      </c>
      <c r="G1165" s="12">
        <v>0.446765425604433</v>
      </c>
      <c r="H1165" s="12">
        <v>20.303575809607</v>
      </c>
      <c r="I1165" s="12">
        <v>20.705938523207301</v>
      </c>
      <c r="J1165" s="12">
        <v>19.266470393337698</v>
      </c>
      <c r="K1165" s="12">
        <v>20.264405168819302</v>
      </c>
      <c r="L1165" s="2" t="b">
        <v>1</v>
      </c>
      <c r="M1165" s="2" t="b">
        <v>0</v>
      </c>
      <c r="N1165" s="2" t="b">
        <v>0</v>
      </c>
      <c r="O1165" s="2" t="b">
        <v>0</v>
      </c>
    </row>
    <row r="1166" spans="1:15" x14ac:dyDescent="0.25">
      <c r="A1166" s="2" t="s">
        <v>11145</v>
      </c>
      <c r="B1166" s="2" t="s">
        <v>11147</v>
      </c>
      <c r="C1166" s="2">
        <v>164</v>
      </c>
      <c r="D1166" s="2" t="s">
        <v>160</v>
      </c>
      <c r="E1166" s="11">
        <v>-0.73851367252995104</v>
      </c>
      <c r="F1166" s="11">
        <v>0.489976533155286</v>
      </c>
      <c r="G1166" s="12">
        <v>0.30982471949234103</v>
      </c>
      <c r="H1166" s="12">
        <v>19.133732012002799</v>
      </c>
      <c r="I1166" s="12">
        <v>20.599733231118901</v>
      </c>
      <c r="J1166" s="12">
        <v>18.876318633411199</v>
      </c>
      <c r="K1166" s="12">
        <v>19.380119264650599</v>
      </c>
      <c r="L1166" s="2" t="b">
        <v>0</v>
      </c>
      <c r="M1166" s="2" t="b">
        <v>1</v>
      </c>
      <c r="N1166" s="2" t="b">
        <v>0</v>
      </c>
      <c r="O1166" s="2" t="b">
        <v>0</v>
      </c>
    </row>
    <row r="1167" spans="1:15" x14ac:dyDescent="0.25">
      <c r="A1167" s="2" t="s">
        <v>32253</v>
      </c>
      <c r="B1167" s="2" t="s">
        <v>32255</v>
      </c>
      <c r="C1167" s="2">
        <v>212</v>
      </c>
      <c r="D1167" s="2" t="s">
        <v>160</v>
      </c>
      <c r="E1167" s="11">
        <v>-0.73759316120986196</v>
      </c>
      <c r="F1167" s="11">
        <v>0.45134659261884902</v>
      </c>
      <c r="G1167" s="12">
        <v>0.34548983184036802</v>
      </c>
      <c r="H1167" s="12">
        <v>21.027537037499101</v>
      </c>
      <c r="I1167" s="12">
        <v>20.475180178757999</v>
      </c>
      <c r="J1167" s="12">
        <v>20.670479196797899</v>
      </c>
      <c r="K1167" s="12">
        <v>19.357051697039498</v>
      </c>
      <c r="L1167" s="2" t="b">
        <v>0</v>
      </c>
      <c r="M1167" s="2" t="b">
        <v>0</v>
      </c>
      <c r="N1167" s="2" t="b">
        <v>0</v>
      </c>
      <c r="O1167" s="2" t="b">
        <v>0</v>
      </c>
    </row>
    <row r="1168" spans="1:15" x14ac:dyDescent="0.25">
      <c r="A1168" s="2" t="s">
        <v>32575</v>
      </c>
      <c r="B1168" s="2" t="s">
        <v>32577</v>
      </c>
      <c r="C1168" s="2">
        <v>27</v>
      </c>
      <c r="D1168" s="2" t="s">
        <v>160</v>
      </c>
      <c r="E1168" s="11">
        <v>-0.73657742110899305</v>
      </c>
      <c r="F1168" s="11">
        <v>0.50415526700787205</v>
      </c>
      <c r="G1168" s="12">
        <v>0.29743569129244302</v>
      </c>
      <c r="H1168" s="12">
        <v>19.953048701903001</v>
      </c>
      <c r="I1168" s="12">
        <v>20.216507386965201</v>
      </c>
      <c r="J1168" s="12">
        <v>18.595517152724401</v>
      </c>
      <c r="K1168" s="12">
        <v>20.100884093925799</v>
      </c>
      <c r="L1168" s="2" t="b">
        <v>1</v>
      </c>
      <c r="M1168" s="2" t="b">
        <v>0</v>
      </c>
      <c r="N1168" s="2" t="b">
        <v>0</v>
      </c>
      <c r="O1168" s="2" t="b">
        <v>0</v>
      </c>
    </row>
    <row r="1169" spans="1:15" x14ac:dyDescent="0.25">
      <c r="A1169" s="2" t="s">
        <v>30388</v>
      </c>
      <c r="B1169" s="2" t="s">
        <v>30390</v>
      </c>
      <c r="C1169" s="2">
        <v>113</v>
      </c>
      <c r="D1169" s="2" t="s">
        <v>160</v>
      </c>
      <c r="E1169" s="11">
        <v>-0.73583236044064604</v>
      </c>
      <c r="F1169" s="11">
        <v>0.76445945650103997</v>
      </c>
      <c r="G1169" s="12">
        <v>0.11664554267126501</v>
      </c>
      <c r="H1169" s="12">
        <v>18.809792008229799</v>
      </c>
      <c r="I1169" s="12">
        <v>22.594200232788602</v>
      </c>
      <c r="J1169" s="12">
        <v>19.554546458029201</v>
      </c>
      <c r="K1169" s="12">
        <v>20.3777810621079</v>
      </c>
      <c r="L1169" s="2" t="b">
        <v>0</v>
      </c>
      <c r="M1169" s="2" t="b">
        <v>1</v>
      </c>
      <c r="N1169" s="2" t="b">
        <v>0</v>
      </c>
      <c r="O1169" s="2" t="b">
        <v>0</v>
      </c>
    </row>
    <row r="1170" spans="1:15" x14ac:dyDescent="0.25">
      <c r="A1170" s="2" t="s">
        <v>25560</v>
      </c>
      <c r="B1170" s="2" t="s">
        <v>25562</v>
      </c>
      <c r="C1170" s="2">
        <v>977</v>
      </c>
      <c r="D1170" s="2" t="s">
        <v>160</v>
      </c>
      <c r="E1170" s="11">
        <v>-0.73506824818743199</v>
      </c>
      <c r="F1170" s="11">
        <v>0.46531157646811799</v>
      </c>
      <c r="G1170" s="12">
        <v>0.33225614253726299</v>
      </c>
      <c r="H1170" s="12">
        <v>20.0704348326339</v>
      </c>
      <c r="I1170" s="12">
        <v>20.967125219470599</v>
      </c>
      <c r="J1170" s="12">
        <v>19.123609833232699</v>
      </c>
      <c r="K1170" s="12">
        <v>20.443813722497001</v>
      </c>
      <c r="L1170" s="2" t="b">
        <v>0</v>
      </c>
      <c r="M1170" s="2" t="b">
        <v>0</v>
      </c>
      <c r="N1170" s="2" t="b">
        <v>1</v>
      </c>
      <c r="O1170" s="2" t="b">
        <v>0</v>
      </c>
    </row>
    <row r="1171" spans="1:15" x14ac:dyDescent="0.25">
      <c r="A1171" s="2" t="s">
        <v>17727</v>
      </c>
      <c r="B1171" s="2" t="s">
        <v>17729</v>
      </c>
      <c r="C1171" s="2">
        <v>849</v>
      </c>
      <c r="D1171" s="2" t="s">
        <v>51630</v>
      </c>
      <c r="E1171" s="11">
        <v>-0.73470455745569296</v>
      </c>
      <c r="F1171" s="11">
        <v>0.78468429473004797</v>
      </c>
      <c r="G1171" s="12">
        <v>0.10530503960478001</v>
      </c>
      <c r="H1171" s="12">
        <v>23.434713133034698</v>
      </c>
      <c r="I1171" s="12">
        <v>24.103375839788299</v>
      </c>
      <c r="J1171" s="12">
        <v>20.948620113530801</v>
      </c>
      <c r="K1171" s="12">
        <v>25.1200597443808</v>
      </c>
      <c r="L1171" s="2" t="b">
        <v>1</v>
      </c>
      <c r="M1171" s="2" t="b">
        <v>0</v>
      </c>
      <c r="N1171" s="2" t="b">
        <v>1</v>
      </c>
      <c r="O1171" s="2" t="b">
        <v>0</v>
      </c>
    </row>
    <row r="1172" spans="1:15" x14ac:dyDescent="0.25">
      <c r="A1172" s="2" t="s">
        <v>47801</v>
      </c>
      <c r="B1172" s="2" t="s">
        <v>47803</v>
      </c>
      <c r="C1172" s="2">
        <v>315</v>
      </c>
      <c r="D1172" s="2" t="s">
        <v>46276</v>
      </c>
      <c r="E1172" s="11">
        <v>-0.73350979567487296</v>
      </c>
      <c r="F1172" s="11">
        <v>0.68053385799687305</v>
      </c>
      <c r="G1172" s="12">
        <v>0.167150262855329</v>
      </c>
      <c r="H1172" s="12">
        <v>21.0454973824829</v>
      </c>
      <c r="I1172" s="12">
        <v>20.916479739909999</v>
      </c>
      <c r="J1172" s="12">
        <v>18.910434191311101</v>
      </c>
      <c r="K1172" s="12">
        <v>21.584523339732101</v>
      </c>
      <c r="L1172" s="2" t="b">
        <v>1</v>
      </c>
      <c r="M1172" s="2" t="b">
        <v>0</v>
      </c>
      <c r="N1172" s="2" t="b">
        <v>1</v>
      </c>
      <c r="O1172" s="2" t="b">
        <v>0</v>
      </c>
    </row>
    <row r="1173" spans="1:15" x14ac:dyDescent="0.25">
      <c r="A1173" s="2" t="s">
        <v>29367</v>
      </c>
      <c r="B1173" s="2" t="s">
        <v>29369</v>
      </c>
      <c r="C1173" s="2">
        <v>1531</v>
      </c>
      <c r="D1173" s="2" t="s">
        <v>160</v>
      </c>
      <c r="E1173" s="11">
        <v>-0.73219483127933005</v>
      </c>
      <c r="F1173" s="11">
        <v>0.27725699335410597</v>
      </c>
      <c r="G1173" s="12">
        <v>0.55711749067278205</v>
      </c>
      <c r="H1173" s="12">
        <v>21.164218018928</v>
      </c>
      <c r="I1173" s="12">
        <v>20.418962212045301</v>
      </c>
      <c r="J1173" s="12">
        <v>19.934520401690399</v>
      </c>
      <c r="K1173" s="12">
        <v>20.1842701667243</v>
      </c>
      <c r="L1173" s="2" t="b">
        <v>0</v>
      </c>
      <c r="M1173" s="2" t="b">
        <v>0</v>
      </c>
      <c r="N1173" s="2" t="b">
        <v>0</v>
      </c>
      <c r="O1173" s="2" t="b">
        <v>0</v>
      </c>
    </row>
    <row r="1174" spans="1:15" x14ac:dyDescent="0.25">
      <c r="A1174" s="2" t="s">
        <v>27616</v>
      </c>
      <c r="B1174" s="2" t="s">
        <v>27618</v>
      </c>
      <c r="C1174" s="2">
        <v>638</v>
      </c>
      <c r="D1174" s="2" t="s">
        <v>160</v>
      </c>
      <c r="E1174" s="11">
        <v>-0.73177781631785199</v>
      </c>
      <c r="F1174" s="11">
        <v>0.19093212307138099</v>
      </c>
      <c r="G1174" s="12">
        <v>0.71912099827471798</v>
      </c>
      <c r="H1174" s="12">
        <v>20.795657637870701</v>
      </c>
      <c r="I1174" s="12">
        <v>20.5412032974066</v>
      </c>
      <c r="J1174" s="12">
        <v>20.2151438249252</v>
      </c>
      <c r="K1174" s="12">
        <v>19.658161477716401</v>
      </c>
      <c r="L1174" s="2" t="b">
        <v>0</v>
      </c>
      <c r="M1174" s="2" t="b">
        <v>0</v>
      </c>
      <c r="N1174" s="2" t="b">
        <v>0</v>
      </c>
      <c r="O1174" s="2" t="b">
        <v>0</v>
      </c>
    </row>
    <row r="1175" spans="1:15" x14ac:dyDescent="0.25">
      <c r="A1175" s="2" t="s">
        <v>8073</v>
      </c>
      <c r="B1175" s="2" t="s">
        <v>8075</v>
      </c>
      <c r="C1175" s="2">
        <v>102</v>
      </c>
      <c r="D1175" s="2" t="s">
        <v>160</v>
      </c>
      <c r="E1175" s="11">
        <v>-0.73026751771492804</v>
      </c>
      <c r="F1175" s="11">
        <v>0.49443242423668499</v>
      </c>
      <c r="G1175" s="12">
        <v>0.30589305651686699</v>
      </c>
      <c r="H1175" s="12">
        <v>29.660521887965398</v>
      </c>
      <c r="I1175" s="12">
        <v>29.8951829175287</v>
      </c>
      <c r="J1175" s="12">
        <v>28.324186291184901</v>
      </c>
      <c r="K1175" s="12">
        <v>29.770983478879199</v>
      </c>
      <c r="L1175" s="2" t="b">
        <v>0</v>
      </c>
      <c r="M1175" s="2" t="b">
        <v>0</v>
      </c>
      <c r="N1175" s="2" t="b">
        <v>0</v>
      </c>
      <c r="O1175" s="2" t="b">
        <v>0</v>
      </c>
    </row>
    <row r="1176" spans="1:15" x14ac:dyDescent="0.25">
      <c r="A1176" s="2" t="s">
        <v>9796</v>
      </c>
      <c r="B1176" s="2" t="s">
        <v>9798</v>
      </c>
      <c r="C1176" s="2">
        <v>133</v>
      </c>
      <c r="D1176" s="2" t="s">
        <v>160</v>
      </c>
      <c r="E1176" s="11">
        <v>-0.72953159288831104</v>
      </c>
      <c r="F1176" s="11">
        <v>0.65546271166555103</v>
      </c>
      <c r="G1176" s="12">
        <v>0.18345200966194</v>
      </c>
      <c r="H1176" s="12">
        <v>23.657414721898501</v>
      </c>
      <c r="I1176" s="12">
        <v>22.9261869279316</v>
      </c>
      <c r="J1176" s="12">
        <v>23.776896638792099</v>
      </c>
      <c r="K1176" s="12">
        <v>21.347641825261299</v>
      </c>
      <c r="L1176" s="2" t="b">
        <v>0</v>
      </c>
      <c r="M1176" s="2" t="b">
        <v>0</v>
      </c>
      <c r="N1176" s="2" t="b">
        <v>0</v>
      </c>
      <c r="O1176" s="2" t="b">
        <v>0</v>
      </c>
    </row>
    <row r="1177" spans="1:15" x14ac:dyDescent="0.25">
      <c r="A1177" s="2" t="s">
        <v>4850</v>
      </c>
      <c r="B1177" s="2" t="s">
        <v>4852</v>
      </c>
      <c r="C1177" s="2">
        <v>107</v>
      </c>
      <c r="D1177" s="2" t="s">
        <v>160</v>
      </c>
      <c r="E1177" s="11">
        <v>-0.72884846581984797</v>
      </c>
      <c r="F1177" s="11">
        <v>0.46694472664726999</v>
      </c>
      <c r="G1177" s="12">
        <v>0.330734524857421</v>
      </c>
      <c r="H1177" s="12">
        <v>22.2058038752992</v>
      </c>
      <c r="I1177" s="12">
        <v>21.117587518257601</v>
      </c>
      <c r="J1177" s="12">
        <v>20.324868054132601</v>
      </c>
      <c r="K1177" s="12">
        <v>21.5408264077846</v>
      </c>
      <c r="L1177" s="2" t="b">
        <v>0</v>
      </c>
      <c r="M1177" s="2" t="b">
        <v>0</v>
      </c>
      <c r="N1177" s="2" t="b">
        <v>1</v>
      </c>
      <c r="O1177" s="2" t="b">
        <v>0</v>
      </c>
    </row>
    <row r="1178" spans="1:15" x14ac:dyDescent="0.25">
      <c r="A1178" s="2" t="s">
        <v>3319</v>
      </c>
      <c r="B1178" s="2" t="s">
        <v>3321</v>
      </c>
      <c r="C1178" s="2">
        <v>1011</v>
      </c>
      <c r="D1178" s="2" t="s">
        <v>160</v>
      </c>
      <c r="E1178" s="11">
        <v>-0.72855904015347095</v>
      </c>
      <c r="F1178" s="11">
        <v>0.50969604981225403</v>
      </c>
      <c r="G1178" s="12">
        <v>0.29268873221743003</v>
      </c>
      <c r="H1178" s="12">
        <v>21.091950840829</v>
      </c>
      <c r="I1178" s="12">
        <v>22.0796977225672</v>
      </c>
      <c r="J1178" s="12">
        <v>20.117023512476798</v>
      </c>
      <c r="K1178" s="12">
        <v>21.5975069706124</v>
      </c>
      <c r="L1178" s="2" t="b">
        <v>0</v>
      </c>
      <c r="M1178" s="2" t="b">
        <v>0</v>
      </c>
      <c r="N1178" s="2" t="b">
        <v>0</v>
      </c>
      <c r="O1178" s="2" t="b">
        <v>0</v>
      </c>
    </row>
    <row r="1179" spans="1:15" x14ac:dyDescent="0.25">
      <c r="A1179" s="2" t="s">
        <v>13063</v>
      </c>
      <c r="B1179" s="2" t="s">
        <v>13065</v>
      </c>
      <c r="C1179" s="2">
        <v>498</v>
      </c>
      <c r="D1179" s="2" t="s">
        <v>160</v>
      </c>
      <c r="E1179" s="11">
        <v>-0.72803970997400602</v>
      </c>
      <c r="F1179" s="11">
        <v>0.48743966734852201</v>
      </c>
      <c r="G1179" s="12">
        <v>0.31207913126622</v>
      </c>
      <c r="H1179" s="12">
        <v>20.4630407269599</v>
      </c>
      <c r="I1179" s="12">
        <v>21.341903752154</v>
      </c>
      <c r="J1179" s="12">
        <v>19.4711879401804</v>
      </c>
      <c r="K1179" s="12">
        <v>20.877677118985499</v>
      </c>
      <c r="L1179" s="2" t="b">
        <v>1</v>
      </c>
      <c r="M1179" s="2" t="b">
        <v>0</v>
      </c>
      <c r="N1179" s="2" t="b">
        <v>1</v>
      </c>
      <c r="O1179" s="2" t="b">
        <v>0</v>
      </c>
    </row>
    <row r="1180" spans="1:15" x14ac:dyDescent="0.25">
      <c r="A1180" s="2" t="s">
        <v>29730</v>
      </c>
      <c r="B1180" s="2" t="s">
        <v>29732</v>
      </c>
      <c r="C1180" s="2">
        <v>116</v>
      </c>
      <c r="D1180" s="2" t="s">
        <v>160</v>
      </c>
      <c r="E1180" s="11">
        <v>-0.72510994145229202</v>
      </c>
      <c r="F1180" s="11">
        <v>0.60565319396930395</v>
      </c>
      <c r="G1180" s="12">
        <v>0.217775988143383</v>
      </c>
      <c r="H1180" s="12">
        <v>19.045493824991699</v>
      </c>
      <c r="I1180" s="12">
        <v>19.398134223455202</v>
      </c>
      <c r="J1180" s="12">
        <v>17.476375387027101</v>
      </c>
      <c r="K1180" s="12">
        <v>19.517032778515301</v>
      </c>
      <c r="L1180" s="2" t="b">
        <v>1</v>
      </c>
      <c r="M1180" s="2" t="b">
        <v>0</v>
      </c>
      <c r="N1180" s="2" t="b">
        <v>1</v>
      </c>
      <c r="O1180" s="2" t="b">
        <v>0</v>
      </c>
    </row>
    <row r="1181" spans="1:15" x14ac:dyDescent="0.25">
      <c r="A1181" s="2" t="s">
        <v>20973</v>
      </c>
      <c r="B1181" s="2" t="s">
        <v>20975</v>
      </c>
      <c r="C1181" s="2">
        <v>304</v>
      </c>
      <c r="D1181" s="2" t="s">
        <v>160</v>
      </c>
      <c r="E1181" s="11">
        <v>-0.72416507244561901</v>
      </c>
      <c r="F1181" s="11">
        <v>0.552791101351637</v>
      </c>
      <c r="G1181" s="12">
        <v>0.25743895670655298</v>
      </c>
      <c r="H1181" s="12">
        <v>22.9243353239765</v>
      </c>
      <c r="I1181" s="12">
        <v>22.099342319993301</v>
      </c>
      <c r="J1181" s="12">
        <v>22.648621283152501</v>
      </c>
      <c r="K1181" s="12">
        <v>20.926726215926099</v>
      </c>
      <c r="L1181" s="2" t="b">
        <v>0</v>
      </c>
      <c r="M1181" s="2" t="b">
        <v>0</v>
      </c>
      <c r="N1181" s="2" t="b">
        <v>0</v>
      </c>
      <c r="O1181" s="2" t="b">
        <v>0</v>
      </c>
    </row>
    <row r="1182" spans="1:15" x14ac:dyDescent="0.25">
      <c r="A1182" s="2" t="s">
        <v>18729</v>
      </c>
      <c r="B1182" s="2" t="s">
        <v>18731</v>
      </c>
      <c r="C1182" s="2">
        <v>778</v>
      </c>
      <c r="D1182" s="2" t="s">
        <v>160</v>
      </c>
      <c r="E1182" s="11">
        <v>-0.72355158907161199</v>
      </c>
      <c r="F1182" s="11">
        <v>0.445457480865183</v>
      </c>
      <c r="G1182" s="12">
        <v>0.35119374326994501</v>
      </c>
      <c r="H1182" s="12">
        <v>19.04816127023</v>
      </c>
      <c r="I1182" s="12">
        <v>20.309053902026299</v>
      </c>
      <c r="J1182" s="12">
        <v>19.304327244742499</v>
      </c>
      <c r="K1182" s="12">
        <v>18.605784749370599</v>
      </c>
      <c r="L1182" s="2" t="b">
        <v>1</v>
      </c>
      <c r="M1182" s="2" t="b">
        <v>0</v>
      </c>
      <c r="N1182" s="2" t="b">
        <v>0</v>
      </c>
      <c r="O1182" s="2" t="b">
        <v>1</v>
      </c>
    </row>
    <row r="1183" spans="1:15" x14ac:dyDescent="0.25">
      <c r="A1183" s="2" t="s">
        <v>5894</v>
      </c>
      <c r="B1183" s="2" t="s">
        <v>5896</v>
      </c>
      <c r="C1183" s="2">
        <v>639</v>
      </c>
      <c r="D1183" s="2" t="s">
        <v>160</v>
      </c>
      <c r="E1183" s="11">
        <v>-0.72121499853661997</v>
      </c>
      <c r="F1183" s="11">
        <v>0.39736892626213399</v>
      </c>
      <c r="G1183" s="12">
        <v>0.400806097167133</v>
      </c>
      <c r="H1183" s="12">
        <v>19.2911610157966</v>
      </c>
      <c r="I1183" s="12">
        <v>20.384178904241399</v>
      </c>
      <c r="J1183" s="12">
        <v>19.3199709953427</v>
      </c>
      <c r="K1183" s="12">
        <v>18.912938927622001</v>
      </c>
      <c r="L1183" s="2" t="b">
        <v>0</v>
      </c>
      <c r="M1183" s="2" t="b">
        <v>0</v>
      </c>
      <c r="N1183" s="2" t="b">
        <v>1</v>
      </c>
      <c r="O1183" s="2" t="b">
        <v>0</v>
      </c>
    </row>
    <row r="1184" spans="1:15" x14ac:dyDescent="0.25">
      <c r="A1184" s="2" t="s">
        <v>20329</v>
      </c>
      <c r="B1184" s="2" t="s">
        <v>20331</v>
      </c>
      <c r="C1184" s="2">
        <v>259</v>
      </c>
      <c r="D1184" s="2" t="s">
        <v>160</v>
      </c>
      <c r="E1184" s="11">
        <v>-0.71842046889150901</v>
      </c>
      <c r="F1184" s="11">
        <v>0.154408988865781</v>
      </c>
      <c r="G1184" s="12">
        <v>0.81132742096158295</v>
      </c>
      <c r="H1184" s="12">
        <v>20.972275551639498</v>
      </c>
      <c r="I1184" s="12">
        <v>21.4247549625453</v>
      </c>
      <c r="J1184" s="12">
        <v>20.382869845061101</v>
      </c>
      <c r="K1184" s="12">
        <v>20.577319731340701</v>
      </c>
      <c r="L1184" s="2" t="b">
        <v>0</v>
      </c>
      <c r="M1184" s="2" t="b">
        <v>0</v>
      </c>
      <c r="N1184" s="2" t="b">
        <v>0</v>
      </c>
      <c r="O1184" s="2" t="b">
        <v>0</v>
      </c>
    </row>
    <row r="1185" spans="1:15" x14ac:dyDescent="0.25">
      <c r="A1185" s="2" t="s">
        <v>43224</v>
      </c>
      <c r="B1185" s="2" t="s">
        <v>43226</v>
      </c>
      <c r="C1185" s="2">
        <v>780</v>
      </c>
      <c r="D1185" s="2" t="s">
        <v>160</v>
      </c>
      <c r="E1185" s="11">
        <v>-0.71816784130627898</v>
      </c>
      <c r="F1185" s="11">
        <v>0.102944782261443</v>
      </c>
      <c r="G1185" s="12">
        <v>0.98739566062913697</v>
      </c>
      <c r="H1185" s="12">
        <v>20.833963698845999</v>
      </c>
      <c r="I1185" s="12">
        <v>21.198917421665598</v>
      </c>
      <c r="J1185" s="12">
        <v>20.128391064610302</v>
      </c>
      <c r="K1185" s="12">
        <v>20.468154373288701</v>
      </c>
      <c r="L1185" s="2" t="b">
        <v>0</v>
      </c>
      <c r="M1185" s="2" t="b">
        <v>0</v>
      </c>
      <c r="N1185" s="2" t="b">
        <v>0</v>
      </c>
      <c r="O1185" s="2" t="b">
        <v>0</v>
      </c>
    </row>
    <row r="1186" spans="1:15" x14ac:dyDescent="0.25">
      <c r="A1186" s="2" t="s">
        <v>31577</v>
      </c>
      <c r="B1186" s="2" t="s">
        <v>31579</v>
      </c>
      <c r="C1186" s="2">
        <v>445</v>
      </c>
      <c r="D1186" s="2" t="s">
        <v>160</v>
      </c>
      <c r="E1186" s="11">
        <v>-0.71686842678504104</v>
      </c>
      <c r="F1186" s="11">
        <v>0.28409110284821298</v>
      </c>
      <c r="G1186" s="12">
        <v>0.54654236727823002</v>
      </c>
      <c r="H1186" s="12">
        <v>20.5234149823739</v>
      </c>
      <c r="I1186" s="12">
        <v>19.8264970734451</v>
      </c>
      <c r="J1186" s="12">
        <v>19.107429800112399</v>
      </c>
      <c r="K1186" s="12">
        <v>19.808745402136498</v>
      </c>
      <c r="L1186" s="2" t="b">
        <v>0</v>
      </c>
      <c r="M1186" s="2" t="b">
        <v>0</v>
      </c>
      <c r="N1186" s="2" t="b">
        <v>0</v>
      </c>
      <c r="O1186" s="2" t="b">
        <v>0</v>
      </c>
    </row>
    <row r="1187" spans="1:15" x14ac:dyDescent="0.25">
      <c r="A1187" s="2" t="s">
        <v>44094</v>
      </c>
      <c r="B1187" s="2" t="s">
        <v>44096</v>
      </c>
      <c r="C1187" s="2">
        <v>139</v>
      </c>
      <c r="D1187" s="2" t="s">
        <v>160</v>
      </c>
      <c r="E1187" s="11">
        <v>-0.71595376976635094</v>
      </c>
      <c r="F1187" s="11">
        <v>0.25250912726350999</v>
      </c>
      <c r="G1187" s="12">
        <v>0.59772291913527598</v>
      </c>
      <c r="H1187" s="12">
        <v>20.821651590853399</v>
      </c>
      <c r="I1187" s="12">
        <v>21.5186069460247</v>
      </c>
      <c r="J1187" s="12">
        <v>20.289144501299798</v>
      </c>
      <c r="K1187" s="12">
        <v>20.619206496045599</v>
      </c>
      <c r="L1187" s="2" t="b">
        <v>1</v>
      </c>
      <c r="M1187" s="2" t="b">
        <v>0</v>
      </c>
      <c r="N1187" s="2" t="b">
        <v>1</v>
      </c>
      <c r="O1187" s="2" t="b">
        <v>0</v>
      </c>
    </row>
    <row r="1188" spans="1:15" x14ac:dyDescent="0.25">
      <c r="A1188" s="2" t="s">
        <v>24215</v>
      </c>
      <c r="B1188" s="2" t="s">
        <v>24217</v>
      </c>
      <c r="C1188" s="2">
        <v>521</v>
      </c>
      <c r="D1188" s="2" t="s">
        <v>160</v>
      </c>
      <c r="E1188" s="11">
        <v>-0.71433217730604104</v>
      </c>
      <c r="F1188" s="11">
        <v>0.66927431793257297</v>
      </c>
      <c r="G1188" s="12">
        <v>0.17439583986152701</v>
      </c>
      <c r="H1188" s="12">
        <v>21.151364196944598</v>
      </c>
      <c r="I1188" s="12">
        <v>22.008336517255799</v>
      </c>
      <c r="J1188" s="12">
        <v>19.619628917871701</v>
      </c>
      <c r="K1188" s="12">
        <v>22.1114074417167</v>
      </c>
      <c r="L1188" s="2" t="b">
        <v>0</v>
      </c>
      <c r="M1188" s="2" t="b">
        <v>0</v>
      </c>
      <c r="N1188" s="2" t="b">
        <v>0</v>
      </c>
      <c r="O1188" s="2" t="b">
        <v>0</v>
      </c>
    </row>
    <row r="1189" spans="1:15" x14ac:dyDescent="0.25">
      <c r="A1189" s="2" t="s">
        <v>36550</v>
      </c>
      <c r="B1189" s="2" t="s">
        <v>36552</v>
      </c>
      <c r="C1189" s="2">
        <v>102</v>
      </c>
      <c r="D1189" s="2" t="s">
        <v>160</v>
      </c>
      <c r="E1189" s="11">
        <v>-0.70898423049344195</v>
      </c>
      <c r="F1189" s="11">
        <v>0.56483648651234097</v>
      </c>
      <c r="G1189" s="12">
        <v>0.24807725710645201</v>
      </c>
      <c r="H1189" s="12">
        <v>21.949388791883699</v>
      </c>
      <c r="I1189" s="12">
        <v>20.5182980359893</v>
      </c>
      <c r="J1189" s="12">
        <v>21.275210089485501</v>
      </c>
      <c r="K1189" s="12">
        <v>19.774508277400699</v>
      </c>
      <c r="L1189" s="2" t="b">
        <v>1</v>
      </c>
      <c r="M1189" s="2" t="b">
        <v>0</v>
      </c>
      <c r="N1189" s="2" t="b">
        <v>1</v>
      </c>
      <c r="O1189" s="2" t="b">
        <v>0</v>
      </c>
    </row>
    <row r="1190" spans="1:15" x14ac:dyDescent="0.25">
      <c r="A1190" s="2" t="s">
        <v>32814</v>
      </c>
      <c r="B1190" s="2" t="s">
        <v>32816</v>
      </c>
      <c r="C1190" s="2">
        <v>17</v>
      </c>
      <c r="D1190" s="2" t="s">
        <v>160</v>
      </c>
      <c r="E1190" s="11">
        <v>-0.70767929694260101</v>
      </c>
      <c r="F1190" s="11">
        <v>0.25993008301508902</v>
      </c>
      <c r="G1190" s="12">
        <v>0.58514345450671901</v>
      </c>
      <c r="H1190" s="12">
        <v>16.778656930828401</v>
      </c>
      <c r="I1190" s="12">
        <v>16.163616243520199</v>
      </c>
      <c r="J1190" s="12">
        <v>15.744698877355701</v>
      </c>
      <c r="K1190" s="12">
        <v>15.782215703107701</v>
      </c>
      <c r="L1190" s="2" t="b">
        <v>1</v>
      </c>
      <c r="M1190" s="2" t="b">
        <v>1</v>
      </c>
      <c r="N1190" s="2" t="b">
        <v>1</v>
      </c>
      <c r="O1190" s="2" t="b">
        <v>1</v>
      </c>
    </row>
    <row r="1191" spans="1:15" x14ac:dyDescent="0.25">
      <c r="A1191" s="2" t="s">
        <v>33993</v>
      </c>
      <c r="B1191" s="2" t="s">
        <v>33995</v>
      </c>
      <c r="C1191" s="2">
        <v>377</v>
      </c>
      <c r="D1191" s="2" t="s">
        <v>160</v>
      </c>
      <c r="E1191" s="11">
        <v>-0.70728871384476799</v>
      </c>
      <c r="F1191" s="11">
        <v>0.53947009055219297</v>
      </c>
      <c r="G1191" s="12">
        <v>0.26803262858666199</v>
      </c>
      <c r="H1191" s="12">
        <v>21.241166227831201</v>
      </c>
      <c r="I1191" s="12">
        <v>22.806146343530202</v>
      </c>
      <c r="J1191" s="12">
        <v>20.801435442208899</v>
      </c>
      <c r="K1191" s="12">
        <v>21.8312997014629</v>
      </c>
      <c r="L1191" s="2" t="b">
        <v>0</v>
      </c>
      <c r="M1191" s="2" t="b">
        <v>0</v>
      </c>
      <c r="N1191" s="2" t="b">
        <v>0</v>
      </c>
      <c r="O1191" s="2" t="b">
        <v>0</v>
      </c>
    </row>
    <row r="1192" spans="1:15" x14ac:dyDescent="0.25">
      <c r="A1192" s="2" t="s">
        <v>13846</v>
      </c>
      <c r="B1192" s="2" t="s">
        <v>17935</v>
      </c>
      <c r="C1192" s="2">
        <v>202</v>
      </c>
      <c r="D1192" s="2" t="s">
        <v>46276</v>
      </c>
      <c r="E1192" s="11">
        <v>-0.70728299052897403</v>
      </c>
      <c r="F1192" s="11">
        <v>0.51623817985018405</v>
      </c>
      <c r="G1192" s="12">
        <v>0.287149879131396</v>
      </c>
      <c r="H1192" s="12">
        <v>25.143358840253001</v>
      </c>
      <c r="I1192" s="12">
        <v>24.257721974136501</v>
      </c>
      <c r="J1192" s="12">
        <v>23.248957851332701</v>
      </c>
      <c r="K1192" s="12">
        <v>24.7375569819988</v>
      </c>
      <c r="L1192" s="2" t="b">
        <v>0</v>
      </c>
      <c r="M1192" s="2" t="b">
        <v>0</v>
      </c>
      <c r="N1192" s="2" t="b">
        <v>1</v>
      </c>
      <c r="O1192" s="2" t="b">
        <v>0</v>
      </c>
    </row>
    <row r="1193" spans="1:15" x14ac:dyDescent="0.25">
      <c r="A1193" s="2" t="s">
        <v>16419</v>
      </c>
      <c r="B1193" s="2" t="s">
        <v>16421</v>
      </c>
      <c r="C1193" s="2">
        <v>380</v>
      </c>
      <c r="D1193" s="2" t="s">
        <v>160</v>
      </c>
      <c r="E1193" s="11">
        <v>-0.70610309990222897</v>
      </c>
      <c r="F1193" s="11">
        <v>0.72693007758585904</v>
      </c>
      <c r="G1193" s="12">
        <v>0.138507361326729</v>
      </c>
      <c r="H1193" s="12">
        <v>22.887025125263101</v>
      </c>
      <c r="I1193" s="12">
        <v>22.255291811058001</v>
      </c>
      <c r="J1193" s="12">
        <v>20.322748758687101</v>
      </c>
      <c r="K1193" s="12">
        <v>23.407361977829598</v>
      </c>
      <c r="L1193" s="2" t="b">
        <v>0</v>
      </c>
      <c r="M1193" s="2" t="b">
        <v>0</v>
      </c>
      <c r="N1193" s="2" t="b">
        <v>1</v>
      </c>
      <c r="O1193" s="2" t="b">
        <v>0</v>
      </c>
    </row>
    <row r="1194" spans="1:15" x14ac:dyDescent="0.25">
      <c r="A1194" s="2" t="s">
        <v>4774</v>
      </c>
      <c r="B1194" s="2" t="s">
        <v>4776</v>
      </c>
      <c r="C1194" s="2">
        <v>20</v>
      </c>
      <c r="D1194" s="2" t="s">
        <v>160</v>
      </c>
      <c r="E1194" s="11">
        <v>-0.70503782290223405</v>
      </c>
      <c r="F1194" s="11">
        <v>0.506408229643039</v>
      </c>
      <c r="G1194" s="12">
        <v>0.29549924521124199</v>
      </c>
      <c r="H1194" s="12">
        <v>19.435106615398201</v>
      </c>
      <c r="I1194" s="12">
        <v>20.531804693271901</v>
      </c>
      <c r="J1194" s="12">
        <v>18.601619950484899</v>
      </c>
      <c r="K1194" s="12">
        <v>19.955215712380799</v>
      </c>
      <c r="L1194" s="2" t="b">
        <v>0</v>
      </c>
      <c r="M1194" s="2" t="b">
        <v>0</v>
      </c>
      <c r="N1194" s="2" t="b">
        <v>0</v>
      </c>
      <c r="O1194" s="2" t="b">
        <v>0</v>
      </c>
    </row>
    <row r="1195" spans="1:15" x14ac:dyDescent="0.25">
      <c r="A1195" s="2" t="s">
        <v>9477</v>
      </c>
      <c r="B1195" s="2" t="s">
        <v>9479</v>
      </c>
      <c r="C1195" s="2">
        <v>352</v>
      </c>
      <c r="D1195" s="2" t="s">
        <v>160</v>
      </c>
      <c r="E1195" s="11">
        <v>-0.70410921254765002</v>
      </c>
      <c r="F1195" s="11">
        <v>0.32458769514513602</v>
      </c>
      <c r="G1195" s="12">
        <v>0.48866794794742902</v>
      </c>
      <c r="H1195" s="12">
        <v>20.446415014303401</v>
      </c>
      <c r="I1195" s="12">
        <v>21.318978925270901</v>
      </c>
      <c r="J1195" s="12">
        <v>19.9401188493066</v>
      </c>
      <c r="K1195" s="12">
        <v>20.417056665172399</v>
      </c>
      <c r="L1195" s="2" t="b">
        <v>0</v>
      </c>
      <c r="M1195" s="2" t="b">
        <v>0</v>
      </c>
      <c r="N1195" s="2" t="b">
        <v>1</v>
      </c>
      <c r="O1195" s="2" t="b">
        <v>0</v>
      </c>
    </row>
    <row r="1196" spans="1:15" x14ac:dyDescent="0.25">
      <c r="A1196" s="2" t="s">
        <v>44496</v>
      </c>
      <c r="B1196" s="2" t="s">
        <v>44498</v>
      </c>
      <c r="C1196" s="2">
        <v>320</v>
      </c>
      <c r="D1196" s="2" t="s">
        <v>160</v>
      </c>
      <c r="E1196" s="11">
        <v>-0.70305835678270201</v>
      </c>
      <c r="F1196" s="11">
        <v>0.121885396146678</v>
      </c>
      <c r="G1196" s="12">
        <v>0.91404832680866499</v>
      </c>
      <c r="H1196" s="12">
        <v>21.314749876909499</v>
      </c>
      <c r="I1196" s="12">
        <v>21.719339131824999</v>
      </c>
      <c r="J1196" s="12">
        <v>20.988935224160901</v>
      </c>
      <c r="K1196" s="12">
        <v>20.6390370710082</v>
      </c>
      <c r="L1196" s="2" t="b">
        <v>0</v>
      </c>
      <c r="M1196" s="2" t="b">
        <v>1</v>
      </c>
      <c r="N1196" s="2" t="b">
        <v>0</v>
      </c>
      <c r="O1196" s="2" t="b">
        <v>1</v>
      </c>
    </row>
    <row r="1197" spans="1:15" x14ac:dyDescent="0.25">
      <c r="A1197" s="2" t="s">
        <v>43224</v>
      </c>
      <c r="B1197" s="2" t="s">
        <v>43226</v>
      </c>
      <c r="C1197" s="2">
        <v>2044</v>
      </c>
      <c r="D1197" s="2" t="s">
        <v>160</v>
      </c>
      <c r="E1197" s="11">
        <v>-0.70207658586079402</v>
      </c>
      <c r="F1197" s="11">
        <v>0.16397479352570499</v>
      </c>
      <c r="G1197" s="12">
        <v>0.78522290728187005</v>
      </c>
      <c r="H1197" s="12">
        <v>25.316698263532899</v>
      </c>
      <c r="I1197" s="12">
        <v>25.7041942893919</v>
      </c>
      <c r="J1197" s="12">
        <v>24.777682156672899</v>
      </c>
      <c r="K1197" s="12">
        <v>24.839057224530301</v>
      </c>
      <c r="L1197" s="2" t="b">
        <v>0</v>
      </c>
      <c r="M1197" s="2" t="b">
        <v>0</v>
      </c>
      <c r="N1197" s="2" t="b">
        <v>0</v>
      </c>
      <c r="O1197" s="2" t="b">
        <v>0</v>
      </c>
    </row>
    <row r="1198" spans="1:15" x14ac:dyDescent="0.25">
      <c r="A1198" s="2" t="s">
        <v>8809</v>
      </c>
      <c r="B1198" s="2" t="s">
        <v>8811</v>
      </c>
      <c r="C1198" s="2">
        <v>240</v>
      </c>
      <c r="D1198" s="2" t="s">
        <v>160</v>
      </c>
      <c r="E1198" s="11">
        <v>-0.70118376637395097</v>
      </c>
      <c r="F1198" s="11">
        <v>0.70423941222883202</v>
      </c>
      <c r="G1198" s="12">
        <v>0.15227967362179001</v>
      </c>
      <c r="H1198" s="12">
        <v>15.5246541057773</v>
      </c>
      <c r="I1198" s="12">
        <v>18.315899350778501</v>
      </c>
      <c r="J1198" s="12">
        <v>15.819137680469399</v>
      </c>
      <c r="K1198" s="12">
        <v>16.619048243338501</v>
      </c>
      <c r="L1198" s="2" t="b">
        <v>0</v>
      </c>
      <c r="M1198" s="2" t="b">
        <v>0</v>
      </c>
      <c r="N1198" s="2" t="b">
        <v>1</v>
      </c>
      <c r="O1198" s="2" t="b">
        <v>1</v>
      </c>
    </row>
    <row r="1199" spans="1:15" x14ac:dyDescent="0.25">
      <c r="A1199" s="2" t="s">
        <v>17727</v>
      </c>
      <c r="B1199" s="2" t="s">
        <v>17729</v>
      </c>
      <c r="C1199" s="2">
        <v>292</v>
      </c>
      <c r="D1199" s="2" t="s">
        <v>160</v>
      </c>
      <c r="E1199" s="11">
        <v>-0.70000610832508403</v>
      </c>
      <c r="F1199" s="11">
        <v>0.63023854307963401</v>
      </c>
      <c r="G1199" s="12">
        <v>0.200495040490898</v>
      </c>
      <c r="H1199" s="12">
        <v>21.793441274478202</v>
      </c>
      <c r="I1199" s="12">
        <v>23.0364964514898</v>
      </c>
      <c r="J1199" s="12">
        <v>20.685474972329501</v>
      </c>
      <c r="K1199" s="12">
        <v>22.744450536988399</v>
      </c>
      <c r="L1199" s="2" t="b">
        <v>0</v>
      </c>
      <c r="M1199" s="2" t="b">
        <v>0</v>
      </c>
      <c r="N1199" s="2" t="b">
        <v>0</v>
      </c>
      <c r="O1199" s="2" t="b">
        <v>0</v>
      </c>
    </row>
    <row r="1200" spans="1:15" x14ac:dyDescent="0.25">
      <c r="A1200" s="2" t="s">
        <v>2275</v>
      </c>
      <c r="B1200" s="2" t="s">
        <v>2277</v>
      </c>
      <c r="C1200" s="2">
        <v>3</v>
      </c>
      <c r="D1200" s="2" t="s">
        <v>160</v>
      </c>
      <c r="E1200" s="11">
        <v>-0.69936982784380297</v>
      </c>
      <c r="F1200" s="11">
        <v>0.44947491215832303</v>
      </c>
      <c r="G1200" s="12">
        <v>0.34729454378674601</v>
      </c>
      <c r="H1200" s="12">
        <v>21.213241492843501</v>
      </c>
      <c r="I1200" s="12">
        <v>20.876707287417901</v>
      </c>
      <c r="J1200" s="12">
        <v>19.734040919045398</v>
      </c>
      <c r="K1200" s="12">
        <v>20.9571682055285</v>
      </c>
      <c r="L1200" s="2" t="b">
        <v>0</v>
      </c>
      <c r="M1200" s="2" t="b">
        <v>0</v>
      </c>
      <c r="N1200" s="2" t="b">
        <v>0</v>
      </c>
      <c r="O1200" s="2" t="b">
        <v>0</v>
      </c>
    </row>
    <row r="1201" spans="1:15" x14ac:dyDescent="0.25">
      <c r="A1201" s="2" t="s">
        <v>41610</v>
      </c>
      <c r="B1201" s="4">
        <v>43352</v>
      </c>
      <c r="C1201" s="2">
        <v>22</v>
      </c>
      <c r="D1201" s="2" t="s">
        <v>160</v>
      </c>
      <c r="E1201" s="11">
        <v>-0.69914386847542398</v>
      </c>
      <c r="F1201" s="11">
        <v>0.56816517154884005</v>
      </c>
      <c r="G1201" s="12">
        <v>0.24552539199243401</v>
      </c>
      <c r="H1201" s="12">
        <v>20.618362335955801</v>
      </c>
      <c r="I1201" s="12">
        <v>20.714200525939599</v>
      </c>
      <c r="J1201" s="12">
        <v>20.835197791055599</v>
      </c>
      <c r="K1201" s="12">
        <v>19.0990773338889</v>
      </c>
      <c r="L1201" s="2" t="b">
        <v>1</v>
      </c>
      <c r="M1201" s="2" t="b">
        <v>0</v>
      </c>
      <c r="N1201" s="2" t="b">
        <v>0</v>
      </c>
      <c r="O1201" s="2" t="b">
        <v>0</v>
      </c>
    </row>
    <row r="1202" spans="1:15" x14ac:dyDescent="0.25">
      <c r="A1202" s="2" t="s">
        <v>19192</v>
      </c>
      <c r="B1202" s="2" t="s">
        <v>19194</v>
      </c>
      <c r="C1202" s="2">
        <v>643</v>
      </c>
      <c r="D1202" s="2" t="s">
        <v>160</v>
      </c>
      <c r="E1202" s="11">
        <v>-0.69884157901583799</v>
      </c>
      <c r="F1202" s="11">
        <v>0.36970365219076601</v>
      </c>
      <c r="G1202" s="12">
        <v>0.43214625914163002</v>
      </c>
      <c r="H1202" s="12">
        <v>20.238289078913599</v>
      </c>
      <c r="I1202" s="12">
        <v>19.3957436604157</v>
      </c>
      <c r="J1202" s="12">
        <v>18.679231007536799</v>
      </c>
      <c r="K1202" s="12">
        <v>19.5571185737607</v>
      </c>
      <c r="L1202" s="2" t="b">
        <v>1</v>
      </c>
      <c r="M1202" s="2" t="b">
        <v>0</v>
      </c>
      <c r="N1202" s="2" t="b">
        <v>1</v>
      </c>
      <c r="O1202" s="2" t="b">
        <v>0</v>
      </c>
    </row>
    <row r="1203" spans="1:15" x14ac:dyDescent="0.25">
      <c r="A1203" s="2" t="s">
        <v>8073</v>
      </c>
      <c r="B1203" s="2" t="s">
        <v>8075</v>
      </c>
      <c r="C1203" s="2">
        <v>44</v>
      </c>
      <c r="D1203" s="2" t="s">
        <v>160</v>
      </c>
      <c r="E1203" s="11">
        <v>-0.69780608284108003</v>
      </c>
      <c r="F1203" s="11">
        <v>0.71275683607399698</v>
      </c>
      <c r="G1203" s="12">
        <v>0.14705860866602599</v>
      </c>
      <c r="H1203" s="12">
        <v>21.415199394463201</v>
      </c>
      <c r="I1203" s="12">
        <v>23.856830798449401</v>
      </c>
      <c r="J1203" s="12">
        <v>20.8387454546295</v>
      </c>
      <c r="K1203" s="12">
        <v>23.037672572601</v>
      </c>
      <c r="L1203" s="2" t="b">
        <v>0</v>
      </c>
      <c r="M1203" s="2" t="b">
        <v>0</v>
      </c>
      <c r="N1203" s="2" t="b">
        <v>0</v>
      </c>
      <c r="O1203" s="2" t="b">
        <v>0</v>
      </c>
    </row>
    <row r="1204" spans="1:15" x14ac:dyDescent="0.25">
      <c r="A1204" s="2" t="s">
        <v>10957</v>
      </c>
      <c r="B1204" s="2" t="s">
        <v>10918</v>
      </c>
      <c r="C1204" s="2">
        <v>351</v>
      </c>
      <c r="D1204" s="2" t="s">
        <v>160</v>
      </c>
      <c r="E1204" s="11">
        <v>-0.69671732166161204</v>
      </c>
      <c r="F1204" s="11">
        <v>0.32309949683778</v>
      </c>
      <c r="G1204" s="12">
        <v>0.49066371830778399</v>
      </c>
      <c r="H1204" s="12">
        <v>19.8457980437252</v>
      </c>
      <c r="I1204" s="12">
        <v>20.6849175992993</v>
      </c>
      <c r="J1204" s="12">
        <v>19.8794604147533</v>
      </c>
      <c r="K1204" s="12">
        <v>19.257820584948</v>
      </c>
      <c r="L1204" s="2" t="b">
        <v>0</v>
      </c>
      <c r="M1204" s="2" t="b">
        <v>0</v>
      </c>
      <c r="N1204" s="2" t="b">
        <v>0</v>
      </c>
      <c r="O1204" s="2" t="b">
        <v>0</v>
      </c>
    </row>
    <row r="1205" spans="1:15" x14ac:dyDescent="0.25">
      <c r="A1205" s="2" t="s">
        <v>11793</v>
      </c>
      <c r="B1205" s="2" t="s">
        <v>11795</v>
      </c>
      <c r="C1205" s="2">
        <v>36</v>
      </c>
      <c r="D1205" s="2" t="s">
        <v>160</v>
      </c>
      <c r="E1205" s="11">
        <v>-0.69603169044666702</v>
      </c>
      <c r="F1205" s="11">
        <v>0.70362041735339298</v>
      </c>
      <c r="G1205" s="12">
        <v>0.15266156686201701</v>
      </c>
      <c r="H1205" s="12">
        <v>20.703107419262501</v>
      </c>
      <c r="I1205" s="12">
        <v>17.931819899014801</v>
      </c>
      <c r="J1205" s="12">
        <v>18.399888279996802</v>
      </c>
      <c r="K1205" s="12">
        <v>18.8429756573872</v>
      </c>
      <c r="L1205" s="2" t="b">
        <v>0</v>
      </c>
      <c r="M1205" s="2" t="b">
        <v>0</v>
      </c>
      <c r="N1205" s="2" t="b">
        <v>1</v>
      </c>
      <c r="O1205" s="2" t="b">
        <v>0</v>
      </c>
    </row>
    <row r="1206" spans="1:15" x14ac:dyDescent="0.25">
      <c r="A1206" s="2" t="s">
        <v>25689</v>
      </c>
      <c r="B1206" s="2" t="s">
        <v>25691</v>
      </c>
      <c r="C1206" s="2">
        <v>1364</v>
      </c>
      <c r="D1206" s="2" t="s">
        <v>160</v>
      </c>
      <c r="E1206" s="11">
        <v>-0.69577270514413703</v>
      </c>
      <c r="F1206" s="11">
        <v>0.183705619452424</v>
      </c>
      <c r="G1206" s="12">
        <v>0.735877558665058</v>
      </c>
      <c r="H1206" s="12">
        <v>21.209704359699401</v>
      </c>
      <c r="I1206" s="12">
        <v>21.5229635909926</v>
      </c>
      <c r="J1206" s="12">
        <v>20.9382479702628</v>
      </c>
      <c r="K1206" s="12">
        <v>20.402874570141002</v>
      </c>
      <c r="L1206" s="2" t="b">
        <v>0</v>
      </c>
      <c r="M1206" s="2" t="b">
        <v>0</v>
      </c>
      <c r="N1206" s="2" t="b">
        <v>1</v>
      </c>
      <c r="O1206" s="2" t="b">
        <v>0</v>
      </c>
    </row>
    <row r="1207" spans="1:15" x14ac:dyDescent="0.25">
      <c r="A1207" s="2" t="s">
        <v>20070</v>
      </c>
      <c r="B1207" s="2" t="s">
        <v>20072</v>
      </c>
      <c r="C1207" s="2">
        <v>296</v>
      </c>
      <c r="D1207" s="2" t="s">
        <v>160</v>
      </c>
      <c r="E1207" s="11">
        <v>-0.69564001591938096</v>
      </c>
      <c r="F1207" s="11">
        <v>0.56735090124597098</v>
      </c>
      <c r="G1207" s="12">
        <v>0.24614825091693801</v>
      </c>
      <c r="H1207" s="12">
        <v>22.654449126147298</v>
      </c>
      <c r="I1207" s="12">
        <v>24.223731184951198</v>
      </c>
      <c r="J1207" s="12">
        <v>23.393396254632702</v>
      </c>
      <c r="K1207" s="12">
        <v>22.093504024626998</v>
      </c>
      <c r="L1207" s="2" t="b">
        <v>1</v>
      </c>
      <c r="M1207" s="2" t="b">
        <v>0</v>
      </c>
      <c r="N1207" s="2" t="b">
        <v>0</v>
      </c>
      <c r="O1207" s="2" t="b">
        <v>0</v>
      </c>
    </row>
    <row r="1208" spans="1:15" x14ac:dyDescent="0.25">
      <c r="A1208" s="2" t="s">
        <v>1283</v>
      </c>
      <c r="B1208" s="2" t="s">
        <v>1285</v>
      </c>
      <c r="C1208" s="2">
        <v>278</v>
      </c>
      <c r="D1208" s="2" t="s">
        <v>160</v>
      </c>
      <c r="E1208" s="11">
        <v>-0.69413664146272003</v>
      </c>
      <c r="F1208" s="11">
        <v>0.104463063372672</v>
      </c>
      <c r="G1208" s="12">
        <v>0.98103724265429604</v>
      </c>
      <c r="H1208" s="12">
        <v>19.024046355597299</v>
      </c>
      <c r="I1208" s="12">
        <v>19.363106349246099</v>
      </c>
      <c r="J1208" s="12">
        <v>18.674537726371501</v>
      </c>
      <c r="K1208" s="12">
        <v>18.324341695546501</v>
      </c>
      <c r="L1208" s="2" t="b">
        <v>0</v>
      </c>
      <c r="M1208" s="2" t="b">
        <v>0</v>
      </c>
      <c r="N1208" s="2" t="b">
        <v>0</v>
      </c>
      <c r="O1208" s="2" t="b">
        <v>0</v>
      </c>
    </row>
    <row r="1209" spans="1:15" x14ac:dyDescent="0.25">
      <c r="A1209" s="2" t="s">
        <v>40347</v>
      </c>
      <c r="B1209" s="2" t="s">
        <v>40349</v>
      </c>
      <c r="C1209" s="2">
        <v>378</v>
      </c>
      <c r="D1209" s="2" t="s">
        <v>160</v>
      </c>
      <c r="E1209" s="11">
        <v>-0.69351923978513197</v>
      </c>
      <c r="F1209" s="11">
        <v>0.32963478816036201</v>
      </c>
      <c r="G1209" s="12">
        <v>0.481966961086506</v>
      </c>
      <c r="H1209" s="12">
        <v>24.439129927993299</v>
      </c>
      <c r="I1209" s="12">
        <v>24.551569989588</v>
      </c>
      <c r="J1209" s="12">
        <v>24.203181231532</v>
      </c>
      <c r="K1209" s="12">
        <v>23.400480206478999</v>
      </c>
      <c r="L1209" s="2" t="b">
        <v>0</v>
      </c>
      <c r="M1209" s="2" t="b">
        <v>0</v>
      </c>
      <c r="N1209" s="2" t="b">
        <v>0</v>
      </c>
      <c r="O1209" s="2" t="b">
        <v>0</v>
      </c>
    </row>
    <row r="1210" spans="1:15" x14ac:dyDescent="0.25">
      <c r="A1210" s="2" t="s">
        <v>2918</v>
      </c>
      <c r="B1210" s="2" t="s">
        <v>2920</v>
      </c>
      <c r="C1210" s="2">
        <v>718</v>
      </c>
      <c r="D1210" s="2" t="s">
        <v>160</v>
      </c>
      <c r="E1210" s="11">
        <v>-0.69332840348240399</v>
      </c>
      <c r="F1210" s="11">
        <v>1.9490002586903501E-2</v>
      </c>
      <c r="G1210" s="12">
        <v>1.71018810323857</v>
      </c>
      <c r="H1210" s="12">
        <v>20.248128533003399</v>
      </c>
      <c r="I1210" s="12">
        <v>20.3716886103424</v>
      </c>
      <c r="J1210" s="12">
        <v>19.653817848126501</v>
      </c>
      <c r="K1210" s="12">
        <v>19.5793424882545</v>
      </c>
      <c r="L1210" s="2" t="b">
        <v>0</v>
      </c>
      <c r="M1210" s="2" t="b">
        <v>0</v>
      </c>
      <c r="N1210" s="2" t="b">
        <v>0</v>
      </c>
      <c r="O1210" s="2" t="b">
        <v>1</v>
      </c>
    </row>
    <row r="1211" spans="1:15" x14ac:dyDescent="0.25">
      <c r="A1211" s="2" t="s">
        <v>11980</v>
      </c>
      <c r="B1211" s="2" t="s">
        <v>11982</v>
      </c>
      <c r="C1211" s="2">
        <v>3175</v>
      </c>
      <c r="D1211" s="2" t="s">
        <v>160</v>
      </c>
      <c r="E1211" s="11">
        <v>-0.69225221077083898</v>
      </c>
      <c r="F1211" s="11">
        <v>0.60301941994053698</v>
      </c>
      <c r="G1211" s="12">
        <v>0.21966870139681899</v>
      </c>
      <c r="H1211" s="12">
        <v>20.958835314014301</v>
      </c>
      <c r="I1211" s="12">
        <v>22.879576774011301</v>
      </c>
      <c r="J1211" s="12">
        <v>21.663364197175</v>
      </c>
      <c r="K1211" s="12">
        <v>20.790543469308901</v>
      </c>
      <c r="L1211" s="2" t="b">
        <v>0</v>
      </c>
      <c r="M1211" s="2" t="b">
        <v>1</v>
      </c>
      <c r="N1211" s="2" t="b">
        <v>0</v>
      </c>
      <c r="O1211" s="2" t="b">
        <v>0</v>
      </c>
    </row>
    <row r="1212" spans="1:15" x14ac:dyDescent="0.25">
      <c r="A1212" s="2" t="s">
        <v>25509</v>
      </c>
      <c r="B1212" s="2" t="s">
        <v>25511</v>
      </c>
      <c r="C1212" s="2">
        <v>110</v>
      </c>
      <c r="D1212" s="2" t="s">
        <v>160</v>
      </c>
      <c r="E1212" s="11">
        <v>-0.69127402042263997</v>
      </c>
      <c r="F1212" s="11">
        <v>8.44920004695775E-2</v>
      </c>
      <c r="G1212" s="12">
        <v>1.0731844072204599</v>
      </c>
      <c r="H1212" s="12">
        <v>19.264488228139498</v>
      </c>
      <c r="I1212" s="12">
        <v>19.4748474984215</v>
      </c>
      <c r="J1212" s="12">
        <v>18.519072394076701</v>
      </c>
      <c r="K1212" s="12">
        <v>18.8377152916391</v>
      </c>
      <c r="L1212" s="2" t="b">
        <v>1</v>
      </c>
      <c r="M1212" s="2" t="b">
        <v>0</v>
      </c>
      <c r="N1212" s="2" t="b">
        <v>1</v>
      </c>
      <c r="O1212" s="2" t="b">
        <v>0</v>
      </c>
    </row>
    <row r="1213" spans="1:15" x14ac:dyDescent="0.25">
      <c r="A1213" s="2" t="s">
        <v>35252</v>
      </c>
      <c r="B1213" s="2" t="s">
        <v>35254</v>
      </c>
      <c r="C1213" s="2">
        <v>47</v>
      </c>
      <c r="D1213" s="2" t="s">
        <v>160</v>
      </c>
      <c r="E1213" s="11">
        <v>-0.690216449257257</v>
      </c>
      <c r="F1213" s="11">
        <v>0.33227852148835302</v>
      </c>
      <c r="G1213" s="12">
        <v>0.47849773064594397</v>
      </c>
      <c r="H1213" s="12">
        <v>20.9166448817987</v>
      </c>
      <c r="I1213" s="12">
        <v>21.018449334789</v>
      </c>
      <c r="J1213" s="12">
        <v>20.6794578421746</v>
      </c>
      <c r="K1213" s="12">
        <v>19.875203475898498</v>
      </c>
      <c r="L1213" s="2" t="b">
        <v>1</v>
      </c>
      <c r="M1213" s="2" t="b">
        <v>0</v>
      </c>
      <c r="N1213" s="2" t="b">
        <v>0</v>
      </c>
      <c r="O1213" s="2" t="b">
        <v>0</v>
      </c>
    </row>
    <row r="1214" spans="1:15" x14ac:dyDescent="0.25">
      <c r="A1214" s="2" t="s">
        <v>22749</v>
      </c>
      <c r="B1214" s="2" t="s">
        <v>22751</v>
      </c>
      <c r="C1214" s="2">
        <v>1945</v>
      </c>
      <c r="D1214" s="2" t="s">
        <v>160</v>
      </c>
      <c r="E1214" s="11">
        <v>-0.68990402010630802</v>
      </c>
      <c r="F1214" s="11">
        <v>0.30058058046212199</v>
      </c>
      <c r="G1214" s="12">
        <v>0.52203908120278997</v>
      </c>
      <c r="H1214" s="12">
        <v>20.923242832371201</v>
      </c>
      <c r="I1214" s="12">
        <v>20.2142801309944</v>
      </c>
      <c r="J1214" s="12">
        <v>20.229323439293299</v>
      </c>
      <c r="K1214" s="12">
        <v>19.5283914838597</v>
      </c>
      <c r="L1214" s="2" t="b">
        <v>1</v>
      </c>
      <c r="M1214" s="2" t="b">
        <v>0</v>
      </c>
      <c r="N1214" s="2" t="b">
        <v>0</v>
      </c>
      <c r="O1214" s="2" t="b">
        <v>0</v>
      </c>
    </row>
    <row r="1215" spans="1:15" x14ac:dyDescent="0.25">
      <c r="A1215" s="2" t="s">
        <v>39206</v>
      </c>
      <c r="B1215" s="2" t="s">
        <v>39208</v>
      </c>
      <c r="C1215" s="2">
        <v>585</v>
      </c>
      <c r="D1215" s="2" t="s">
        <v>160</v>
      </c>
      <c r="E1215" s="11">
        <v>-0.68755537975245995</v>
      </c>
      <c r="F1215" s="11">
        <v>0.42284154612546099</v>
      </c>
      <c r="G1215" s="12">
        <v>0.37382234783909901</v>
      </c>
      <c r="H1215" s="12">
        <v>19.321158027973599</v>
      </c>
      <c r="I1215" s="12">
        <v>19.509594071050799</v>
      </c>
      <c r="J1215" s="12">
        <v>19.2736836224732</v>
      </c>
      <c r="K1215" s="12">
        <v>18.181957717046199</v>
      </c>
      <c r="L1215" s="2" t="b">
        <v>1</v>
      </c>
      <c r="M1215" s="2" t="b">
        <v>0</v>
      </c>
      <c r="N1215" s="2" t="b">
        <v>0</v>
      </c>
      <c r="O1215" s="2" t="b">
        <v>0</v>
      </c>
    </row>
    <row r="1216" spans="1:15" x14ac:dyDescent="0.25">
      <c r="A1216" s="2" t="s">
        <v>17350</v>
      </c>
      <c r="B1216" s="2" t="s">
        <v>17352</v>
      </c>
      <c r="C1216" s="2">
        <v>1350</v>
      </c>
      <c r="D1216" s="2" t="s">
        <v>160</v>
      </c>
      <c r="E1216" s="11">
        <v>-0.68455451630559605</v>
      </c>
      <c r="F1216" s="11">
        <v>0.63829733484374096</v>
      </c>
      <c r="G1216" s="12">
        <v>0.194976968926098</v>
      </c>
      <c r="H1216" s="12">
        <v>23.081102537400898</v>
      </c>
      <c r="I1216" s="12">
        <v>22.636346857131301</v>
      </c>
      <c r="J1216" s="12">
        <v>21.099050360331798</v>
      </c>
      <c r="K1216" s="12">
        <v>23.249290001589198</v>
      </c>
      <c r="L1216" s="2" t="b">
        <v>1</v>
      </c>
      <c r="M1216" s="2" t="b">
        <v>0</v>
      </c>
      <c r="N1216" s="2" t="b">
        <v>0</v>
      </c>
      <c r="O1216" s="2" t="b">
        <v>0</v>
      </c>
    </row>
    <row r="1217" spans="1:15" x14ac:dyDescent="0.25">
      <c r="A1217" s="2" t="s">
        <v>36918</v>
      </c>
      <c r="B1217" s="2" t="s">
        <v>36920</v>
      </c>
      <c r="C1217" s="2">
        <v>29</v>
      </c>
      <c r="D1217" s="2" t="s">
        <v>160</v>
      </c>
      <c r="E1217" s="11">
        <v>-0.68400829684697595</v>
      </c>
      <c r="F1217" s="11">
        <v>0.60642068716809305</v>
      </c>
      <c r="G1217" s="12">
        <v>0.21722599179271801</v>
      </c>
      <c r="H1217" s="12">
        <v>20.8416704388999</v>
      </c>
      <c r="I1217" s="12">
        <v>20.653031858856998</v>
      </c>
      <c r="J1217" s="12">
        <v>19.1004250854843</v>
      </c>
      <c r="K1217" s="12">
        <v>21.026260618578601</v>
      </c>
      <c r="L1217" s="2" t="b">
        <v>0</v>
      </c>
      <c r="M1217" s="2" t="b">
        <v>0</v>
      </c>
      <c r="N1217" s="2" t="b">
        <v>1</v>
      </c>
      <c r="O1217" s="2" t="b">
        <v>0</v>
      </c>
    </row>
    <row r="1218" spans="1:15" x14ac:dyDescent="0.25">
      <c r="A1218" s="2" t="s">
        <v>20156</v>
      </c>
      <c r="B1218" s="2" t="s">
        <v>20158</v>
      </c>
      <c r="C1218" s="2">
        <v>593</v>
      </c>
      <c r="D1218" s="2" t="s">
        <v>160</v>
      </c>
      <c r="E1218" s="11">
        <v>-0.68331737802583303</v>
      </c>
      <c r="F1218" s="11">
        <v>0.35108708403799599</v>
      </c>
      <c r="G1218" s="12">
        <v>0.45458514727690202</v>
      </c>
      <c r="H1218" s="12">
        <v>20.834428783955101</v>
      </c>
      <c r="I1218" s="12">
        <v>19.9403274506132</v>
      </c>
      <c r="J1218" s="12">
        <v>19.857793849417401</v>
      </c>
      <c r="K1218" s="12">
        <v>19.550327629099201</v>
      </c>
      <c r="L1218" s="2" t="b">
        <v>1</v>
      </c>
      <c r="M1218" s="2" t="b">
        <v>0</v>
      </c>
      <c r="N1218" s="2" t="b">
        <v>0</v>
      </c>
      <c r="O1218" s="2" t="b">
        <v>0</v>
      </c>
    </row>
    <row r="1219" spans="1:15" x14ac:dyDescent="0.25">
      <c r="A1219" s="2" t="s">
        <v>25347</v>
      </c>
      <c r="B1219" s="2" t="s">
        <v>25349</v>
      </c>
      <c r="C1219" s="2">
        <v>486</v>
      </c>
      <c r="D1219" s="2" t="s">
        <v>160</v>
      </c>
      <c r="E1219" s="11">
        <v>-0.68270179077951099</v>
      </c>
      <c r="F1219" s="11">
        <v>0.583732963158486</v>
      </c>
      <c r="G1219" s="12">
        <v>0.23378578156798299</v>
      </c>
      <c r="H1219" s="12">
        <v>22.2611666922312</v>
      </c>
      <c r="I1219" s="12">
        <v>22.1329000629535</v>
      </c>
      <c r="J1219" s="12">
        <v>22.4059860867387</v>
      </c>
      <c r="K1219" s="12">
        <v>20.622677086886998</v>
      </c>
      <c r="L1219" s="2" t="b">
        <v>0</v>
      </c>
      <c r="M1219" s="2" t="b">
        <v>0</v>
      </c>
      <c r="N1219" s="2" t="b">
        <v>0</v>
      </c>
      <c r="O1219" s="2" t="b">
        <v>0</v>
      </c>
    </row>
    <row r="1220" spans="1:15" x14ac:dyDescent="0.25">
      <c r="A1220" s="2" t="s">
        <v>30645</v>
      </c>
      <c r="B1220" s="2" t="s">
        <v>30647</v>
      </c>
      <c r="C1220" s="2">
        <v>1423</v>
      </c>
      <c r="D1220" s="2" t="s">
        <v>160</v>
      </c>
      <c r="E1220" s="11">
        <v>-0.681416217713114</v>
      </c>
      <c r="F1220" s="11">
        <v>0.44943331290673499</v>
      </c>
      <c r="G1220" s="12">
        <v>0.34733473993786601</v>
      </c>
      <c r="H1220" s="12">
        <v>21.494230370452801</v>
      </c>
      <c r="I1220" s="12">
        <v>22.6744168581107</v>
      </c>
      <c r="J1220" s="12">
        <v>21.0172247742079</v>
      </c>
      <c r="K1220" s="12">
        <v>21.788590018929401</v>
      </c>
      <c r="L1220" s="2" t="b">
        <v>0</v>
      </c>
      <c r="M1220" s="2" t="b">
        <v>0</v>
      </c>
      <c r="N1220" s="2" t="b">
        <v>1</v>
      </c>
      <c r="O1220" s="2" t="b">
        <v>0</v>
      </c>
    </row>
    <row r="1221" spans="1:15" x14ac:dyDescent="0.25">
      <c r="A1221" s="2" t="s">
        <v>32094</v>
      </c>
      <c r="B1221" s="2" t="s">
        <v>32096</v>
      </c>
      <c r="C1221" s="2">
        <v>165</v>
      </c>
      <c r="D1221" s="2" t="s">
        <v>160</v>
      </c>
      <c r="E1221" s="11">
        <v>-0.68014773222997604</v>
      </c>
      <c r="F1221" s="11">
        <v>0.45803680296451899</v>
      </c>
      <c r="G1221" s="12">
        <v>0.33909962530996002</v>
      </c>
      <c r="H1221" s="12">
        <v>16.8389652899242</v>
      </c>
      <c r="I1221" s="12">
        <v>17.0380767938058</v>
      </c>
      <c r="J1221" s="12">
        <v>15.656149862162501</v>
      </c>
      <c r="K1221" s="12">
        <v>16.860596757107601</v>
      </c>
      <c r="L1221" s="2" t="b">
        <v>1</v>
      </c>
      <c r="M1221" s="2" t="b">
        <v>1</v>
      </c>
      <c r="N1221" s="2" t="b">
        <v>1</v>
      </c>
      <c r="O1221" s="2" t="b">
        <v>1</v>
      </c>
    </row>
    <row r="1222" spans="1:15" x14ac:dyDescent="0.25">
      <c r="A1222" s="2" t="s">
        <v>31780</v>
      </c>
      <c r="B1222" s="2" t="s">
        <v>31782</v>
      </c>
      <c r="C1222" s="2">
        <v>423</v>
      </c>
      <c r="D1222" s="2" t="s">
        <v>160</v>
      </c>
      <c r="E1222" s="11">
        <v>-0.68000018585830801</v>
      </c>
      <c r="F1222" s="11">
        <v>0.76811596106304403</v>
      </c>
      <c r="G1222" s="12">
        <v>0.114573210374567</v>
      </c>
      <c r="H1222" s="12">
        <v>21.315701300280299</v>
      </c>
      <c r="I1222" s="12">
        <v>21.273071409187398</v>
      </c>
      <c r="J1222" s="12">
        <v>22.397964842201802</v>
      </c>
      <c r="K1222" s="12">
        <v>18.830807495549202</v>
      </c>
      <c r="L1222" s="2" t="b">
        <v>0</v>
      </c>
      <c r="M1222" s="2" t="b">
        <v>1</v>
      </c>
      <c r="N1222" s="2" t="b">
        <v>0</v>
      </c>
      <c r="O1222" s="2" t="b">
        <v>0</v>
      </c>
    </row>
    <row r="1223" spans="1:15" x14ac:dyDescent="0.25">
      <c r="A1223" s="2" t="s">
        <v>9477</v>
      </c>
      <c r="B1223" s="2" t="s">
        <v>9479</v>
      </c>
      <c r="C1223" s="2">
        <v>1134</v>
      </c>
      <c r="D1223" s="2" t="s">
        <v>160</v>
      </c>
      <c r="E1223" s="11">
        <v>-0.67955201417650801</v>
      </c>
      <c r="F1223" s="11">
        <v>0.64711920380130805</v>
      </c>
      <c r="G1223" s="12">
        <v>0.18901571193611699</v>
      </c>
      <c r="H1223" s="12">
        <v>19.183397271955101</v>
      </c>
      <c r="I1223" s="12">
        <v>19.6211316543571</v>
      </c>
      <c r="J1223" s="12">
        <v>17.622659197830401</v>
      </c>
      <c r="K1223" s="12">
        <v>19.822765700128699</v>
      </c>
      <c r="L1223" s="2" t="b">
        <v>0</v>
      </c>
      <c r="M1223" s="2" t="b">
        <v>0</v>
      </c>
      <c r="N1223" s="2" t="b">
        <v>1</v>
      </c>
      <c r="O1223" s="2" t="b">
        <v>0</v>
      </c>
    </row>
    <row r="1224" spans="1:15" x14ac:dyDescent="0.25">
      <c r="A1224" s="2" t="s">
        <v>8417</v>
      </c>
      <c r="B1224" s="2" t="s">
        <v>8419</v>
      </c>
      <c r="C1224" s="2">
        <v>76</v>
      </c>
      <c r="D1224" s="2" t="s">
        <v>160</v>
      </c>
      <c r="E1224" s="11">
        <v>-0.67908128043344695</v>
      </c>
      <c r="F1224" s="11">
        <v>0.41149845435632998</v>
      </c>
      <c r="G1224" s="12">
        <v>0.38563179171727002</v>
      </c>
      <c r="H1224" s="12">
        <v>24.052631565240599</v>
      </c>
      <c r="I1224" s="12">
        <v>23.177459974576401</v>
      </c>
      <c r="J1224" s="12">
        <v>22.445073791242098</v>
      </c>
      <c r="K1224" s="12">
        <v>23.426855187708</v>
      </c>
      <c r="L1224" s="2" t="b">
        <v>1</v>
      </c>
      <c r="M1224" s="2" t="b">
        <v>0</v>
      </c>
      <c r="N1224" s="2" t="b">
        <v>0</v>
      </c>
      <c r="O1224" s="2" t="b">
        <v>0</v>
      </c>
    </row>
    <row r="1225" spans="1:15" x14ac:dyDescent="0.25">
      <c r="A1225" s="2" t="s">
        <v>34414</v>
      </c>
      <c r="B1225" s="2" t="s">
        <v>34416</v>
      </c>
      <c r="C1225" s="2">
        <v>796</v>
      </c>
      <c r="D1225" s="2" t="s">
        <v>160</v>
      </c>
      <c r="E1225" s="11">
        <v>-0.67777053741593496</v>
      </c>
      <c r="F1225" s="11">
        <v>0.51140177827873301</v>
      </c>
      <c r="G1225" s="12">
        <v>0.29123776615071101</v>
      </c>
      <c r="H1225" s="12">
        <v>21.721913779271802</v>
      </c>
      <c r="I1225" s="12">
        <v>23.132188641796599</v>
      </c>
      <c r="J1225" s="12">
        <v>21.829627908738999</v>
      </c>
      <c r="K1225" s="12">
        <v>21.6689334374975</v>
      </c>
      <c r="L1225" s="2" t="b">
        <v>0</v>
      </c>
      <c r="M1225" s="2" t="b">
        <v>0</v>
      </c>
      <c r="N1225" s="2" t="b">
        <v>1</v>
      </c>
      <c r="O1225" s="2" t="b">
        <v>0</v>
      </c>
    </row>
    <row r="1226" spans="1:15" x14ac:dyDescent="0.25">
      <c r="A1226" s="2" t="s">
        <v>37293</v>
      </c>
      <c r="B1226" s="2" t="s">
        <v>37295</v>
      </c>
      <c r="C1226" s="2">
        <v>430</v>
      </c>
      <c r="D1226" s="2" t="s">
        <v>160</v>
      </c>
      <c r="E1226" s="11">
        <v>-0.67578075000469395</v>
      </c>
      <c r="F1226" s="11">
        <v>0.49698724722299398</v>
      </c>
      <c r="G1226" s="12">
        <v>0.30365475519371199</v>
      </c>
      <c r="H1226" s="12">
        <v>20.433065334917199</v>
      </c>
      <c r="I1226" s="12">
        <v>19.091047675250099</v>
      </c>
      <c r="J1226" s="12">
        <v>19.0291029674393</v>
      </c>
      <c r="K1226" s="12">
        <v>19.143448542718598</v>
      </c>
      <c r="L1226" s="2" t="b">
        <v>1</v>
      </c>
      <c r="M1226" s="2" t="b">
        <v>0</v>
      </c>
      <c r="N1226" s="2" t="b">
        <v>0</v>
      </c>
      <c r="O1226" s="2" t="b">
        <v>0</v>
      </c>
    </row>
    <row r="1227" spans="1:15" x14ac:dyDescent="0.25">
      <c r="A1227" s="2" t="s">
        <v>43211</v>
      </c>
      <c r="B1227" s="2" t="s">
        <v>43213</v>
      </c>
      <c r="C1227" s="2">
        <v>534</v>
      </c>
      <c r="D1227" s="2" t="s">
        <v>160</v>
      </c>
      <c r="E1227" s="11">
        <v>-0.67564286519731498</v>
      </c>
      <c r="F1227" s="11">
        <v>0.39274899117123102</v>
      </c>
      <c r="G1227" s="12">
        <v>0.40588492183052299</v>
      </c>
      <c r="H1227" s="12">
        <v>16.1394008849106</v>
      </c>
      <c r="I1227" s="12">
        <v>17.143912282702399</v>
      </c>
      <c r="J1227" s="12">
        <v>15.7967147387662</v>
      </c>
      <c r="K1227" s="12">
        <v>16.1353126984521</v>
      </c>
      <c r="L1227" s="2" t="b">
        <v>1</v>
      </c>
      <c r="M1227" s="2" t="b">
        <v>0</v>
      </c>
      <c r="N1227" s="2" t="b">
        <v>1</v>
      </c>
      <c r="O1227" s="2" t="b">
        <v>1</v>
      </c>
    </row>
    <row r="1228" spans="1:15" x14ac:dyDescent="0.25">
      <c r="A1228" s="2" t="s">
        <v>45893</v>
      </c>
      <c r="B1228" s="2" t="s">
        <v>45895</v>
      </c>
      <c r="C1228" s="2">
        <v>421</v>
      </c>
      <c r="D1228" s="2" t="s">
        <v>160</v>
      </c>
      <c r="E1228" s="11">
        <v>-0.675557157956447</v>
      </c>
      <c r="F1228" s="11">
        <v>0.473530102869127</v>
      </c>
      <c r="G1228" s="12">
        <v>0.32465240716885302</v>
      </c>
      <c r="H1228" s="12">
        <v>20.212012969501998</v>
      </c>
      <c r="I1228" s="12">
        <v>19.071945616270298</v>
      </c>
      <c r="J1228" s="12">
        <v>19.483964138903101</v>
      </c>
      <c r="K1228" s="12">
        <v>18.448880130956301</v>
      </c>
      <c r="L1228" s="2" t="b">
        <v>1</v>
      </c>
      <c r="M1228" s="2" t="b">
        <v>0</v>
      </c>
      <c r="N1228" s="2" t="b">
        <v>1</v>
      </c>
      <c r="O1228" s="2" t="b">
        <v>0</v>
      </c>
    </row>
    <row r="1229" spans="1:15" x14ac:dyDescent="0.25">
      <c r="A1229" s="2" t="s">
        <v>11923</v>
      </c>
      <c r="B1229" s="2" t="s">
        <v>11925</v>
      </c>
      <c r="C1229" s="2">
        <v>421</v>
      </c>
      <c r="D1229" s="2" t="s">
        <v>160</v>
      </c>
      <c r="E1229" s="11">
        <v>-0.67547151675396899</v>
      </c>
      <c r="F1229" s="11">
        <v>0.63838718235435898</v>
      </c>
      <c r="G1229" s="12">
        <v>0.194915841407728</v>
      </c>
      <c r="H1229" s="12">
        <v>21.4138108938341</v>
      </c>
      <c r="I1229" s="12">
        <v>19.2984149439304</v>
      </c>
      <c r="J1229" s="12">
        <v>20.074106371423799</v>
      </c>
      <c r="K1229" s="12">
        <v>19.287176432832698</v>
      </c>
      <c r="L1229" s="2" t="b">
        <v>0</v>
      </c>
      <c r="M1229" s="2" t="b">
        <v>0</v>
      </c>
      <c r="N1229" s="2" t="b">
        <v>0</v>
      </c>
      <c r="O1229" s="2" t="b">
        <v>0</v>
      </c>
    </row>
    <row r="1230" spans="1:15" x14ac:dyDescent="0.25">
      <c r="A1230" s="2" t="s">
        <v>45650</v>
      </c>
      <c r="B1230" s="2" t="s">
        <v>45652</v>
      </c>
      <c r="C1230" s="2">
        <v>554</v>
      </c>
      <c r="D1230" s="2" t="s">
        <v>160</v>
      </c>
      <c r="E1230" s="11">
        <v>-0.67198531167809605</v>
      </c>
      <c r="F1230" s="11">
        <v>0.11197561836290799</v>
      </c>
      <c r="G1230" s="12">
        <v>0.95087653057242805</v>
      </c>
      <c r="H1230" s="12">
        <v>20.824051211832899</v>
      </c>
      <c r="I1230" s="12">
        <v>20.7333471464826</v>
      </c>
      <c r="J1230" s="12">
        <v>19.960542485919301</v>
      </c>
      <c r="K1230" s="12">
        <v>20.252885249039899</v>
      </c>
      <c r="L1230" s="2" t="b">
        <v>0</v>
      </c>
      <c r="M1230" s="2" t="b">
        <v>0</v>
      </c>
      <c r="N1230" s="2" t="b">
        <v>1</v>
      </c>
      <c r="O1230" s="2" t="b">
        <v>0</v>
      </c>
    </row>
    <row r="1231" spans="1:15" x14ac:dyDescent="0.25">
      <c r="A1231" s="2" t="s">
        <v>17170</v>
      </c>
      <c r="B1231" s="2" t="s">
        <v>17172</v>
      </c>
      <c r="C1231" s="2">
        <v>232</v>
      </c>
      <c r="D1231" s="2" t="s">
        <v>160</v>
      </c>
      <c r="E1231" s="11">
        <v>-0.66941477770396995</v>
      </c>
      <c r="F1231" s="11">
        <v>0.52263032251019703</v>
      </c>
      <c r="G1231" s="12">
        <v>0.28180539652827802</v>
      </c>
      <c r="H1231" s="12">
        <v>26.981469104059101</v>
      </c>
      <c r="I1231" s="12">
        <v>27.211416243829401</v>
      </c>
      <c r="J1231" s="12">
        <v>27.1503869686101</v>
      </c>
      <c r="K1231" s="12">
        <v>25.703668823870501</v>
      </c>
      <c r="L1231" s="2" t="b">
        <v>0</v>
      </c>
      <c r="M1231" s="2" t="b">
        <v>1</v>
      </c>
      <c r="N1231" s="2" t="b">
        <v>0</v>
      </c>
      <c r="O1231" s="2" t="b">
        <v>1</v>
      </c>
    </row>
    <row r="1232" spans="1:15" x14ac:dyDescent="0.25">
      <c r="A1232" s="2" t="s">
        <v>14989</v>
      </c>
      <c r="B1232" s="2" t="s">
        <v>14991</v>
      </c>
      <c r="C1232" s="2">
        <v>37</v>
      </c>
      <c r="D1232" s="2" t="s">
        <v>160</v>
      </c>
      <c r="E1232" s="11">
        <v>-0.667574683716744</v>
      </c>
      <c r="F1232" s="11">
        <v>0.57079476365060899</v>
      </c>
      <c r="G1232" s="12">
        <v>0.24352001966404299</v>
      </c>
      <c r="H1232" s="12">
        <v>20.146813136921399</v>
      </c>
      <c r="I1232" s="12">
        <v>21.3704686371862</v>
      </c>
      <c r="J1232" s="12">
        <v>19.319733585255801</v>
      </c>
      <c r="K1232" s="12">
        <v>20.862398821418399</v>
      </c>
      <c r="L1232" s="2" t="b">
        <v>0</v>
      </c>
      <c r="M1232" s="2" t="b">
        <v>0</v>
      </c>
      <c r="N1232" s="2" t="b">
        <v>0</v>
      </c>
      <c r="O1232" s="2" t="b">
        <v>0</v>
      </c>
    </row>
    <row r="1233" spans="1:15" x14ac:dyDescent="0.25">
      <c r="A1233" s="2" t="s">
        <v>13110</v>
      </c>
      <c r="B1233" s="2" t="s">
        <v>13112</v>
      </c>
      <c r="C1233" s="2">
        <v>669</v>
      </c>
      <c r="D1233" s="2" t="s">
        <v>46276</v>
      </c>
      <c r="E1233" s="11">
        <v>-0.66520508897053099</v>
      </c>
      <c r="F1233" s="11">
        <v>0.22426237475856101</v>
      </c>
      <c r="G1233" s="12">
        <v>0.64924358332922505</v>
      </c>
      <c r="H1233" s="12">
        <v>20.709792823059399</v>
      </c>
      <c r="I1233" s="12">
        <v>20.1980402009561</v>
      </c>
      <c r="J1233" s="12">
        <v>19.836234329106102</v>
      </c>
      <c r="K1233" s="12">
        <v>19.7411885169684</v>
      </c>
      <c r="L1233" s="2" t="b">
        <v>0</v>
      </c>
      <c r="M1233" s="2" t="b">
        <v>0</v>
      </c>
      <c r="N1233" s="2" t="b">
        <v>1</v>
      </c>
      <c r="O1233" s="2" t="b">
        <v>0</v>
      </c>
    </row>
    <row r="1234" spans="1:15" x14ac:dyDescent="0.25">
      <c r="A1234" s="2" t="s">
        <v>25197</v>
      </c>
      <c r="B1234" s="2" t="s">
        <v>25199</v>
      </c>
      <c r="C1234" s="2">
        <v>605</v>
      </c>
      <c r="D1234" s="2" t="s">
        <v>160</v>
      </c>
      <c r="E1234" s="11">
        <v>-0.66517546577503595</v>
      </c>
      <c r="F1234" s="11">
        <v>0.66058183648595903</v>
      </c>
      <c r="G1234" s="12">
        <v>0.18007337194398201</v>
      </c>
      <c r="H1234" s="12">
        <v>20.7334725903705</v>
      </c>
      <c r="I1234" s="12">
        <v>19.636154621246099</v>
      </c>
      <c r="J1234" s="12">
        <v>20.626032458681301</v>
      </c>
      <c r="K1234" s="12">
        <v>18.413243821385201</v>
      </c>
      <c r="L1234" s="2" t="b">
        <v>0</v>
      </c>
      <c r="M1234" s="2" t="b">
        <v>1</v>
      </c>
      <c r="N1234" s="2" t="b">
        <v>0</v>
      </c>
      <c r="O1234" s="2" t="b">
        <v>0</v>
      </c>
    </row>
    <row r="1235" spans="1:15" x14ac:dyDescent="0.25">
      <c r="A1235" s="2" t="s">
        <v>18253</v>
      </c>
      <c r="B1235" s="2" t="s">
        <v>18255</v>
      </c>
      <c r="C1235" s="2">
        <v>723</v>
      </c>
      <c r="D1235" s="2" t="s">
        <v>160</v>
      </c>
      <c r="E1235" s="11">
        <v>-0.66508263779213195</v>
      </c>
      <c r="F1235" s="11">
        <v>0.710675643102199</v>
      </c>
      <c r="G1235" s="12">
        <v>0.148328568823197</v>
      </c>
      <c r="H1235" s="12">
        <v>18.6931121868449</v>
      </c>
      <c r="I1235" s="12">
        <v>20.2931529725019</v>
      </c>
      <c r="J1235" s="12">
        <v>17.541897156774901</v>
      </c>
      <c r="K1235" s="12">
        <v>20.114202726987799</v>
      </c>
      <c r="L1235" s="2" t="b">
        <v>1</v>
      </c>
      <c r="M1235" s="2" t="b">
        <v>0</v>
      </c>
      <c r="N1235" s="2" t="b">
        <v>1</v>
      </c>
      <c r="O1235" s="2" t="b">
        <v>0</v>
      </c>
    </row>
    <row r="1236" spans="1:15" x14ac:dyDescent="0.25">
      <c r="A1236" s="2" t="s">
        <v>8341</v>
      </c>
      <c r="B1236" s="2" t="s">
        <v>8343</v>
      </c>
      <c r="C1236" s="2">
        <v>251</v>
      </c>
      <c r="D1236" s="2" t="s">
        <v>160</v>
      </c>
      <c r="E1236" s="11">
        <v>-0.66468851209305102</v>
      </c>
      <c r="F1236" s="11">
        <v>0.35512713936221901</v>
      </c>
      <c r="G1236" s="12">
        <v>0.44961613697782099</v>
      </c>
      <c r="H1236" s="12">
        <v>21.512915236725998</v>
      </c>
      <c r="I1236" s="12">
        <v>20.681589975633901</v>
      </c>
      <c r="J1236" s="12">
        <v>20.4554451422404</v>
      </c>
      <c r="K1236" s="12">
        <v>20.409683045933399</v>
      </c>
      <c r="L1236" s="2" t="b">
        <v>1</v>
      </c>
      <c r="M1236" s="2" t="b">
        <v>0</v>
      </c>
      <c r="N1236" s="2" t="b">
        <v>0</v>
      </c>
      <c r="O1236" s="2" t="b">
        <v>0</v>
      </c>
    </row>
    <row r="1237" spans="1:15" x14ac:dyDescent="0.25">
      <c r="A1237" s="2" t="s">
        <v>32285</v>
      </c>
      <c r="B1237" s="2" t="s">
        <v>32287</v>
      </c>
      <c r="C1237" s="2">
        <v>587</v>
      </c>
      <c r="D1237" s="2" t="s">
        <v>160</v>
      </c>
      <c r="E1237" s="11">
        <v>-0.66301467429036598</v>
      </c>
      <c r="F1237" s="11">
        <v>0.19849621786391999</v>
      </c>
      <c r="G1237" s="12">
        <v>0.70224776384533805</v>
      </c>
      <c r="H1237" s="12">
        <v>21.034604435426701</v>
      </c>
      <c r="I1237" s="12">
        <v>20.4991593603316</v>
      </c>
      <c r="J1237" s="12">
        <v>20.316480037475799</v>
      </c>
      <c r="K1237" s="12">
        <v>19.891254409701801</v>
      </c>
      <c r="L1237" s="2" t="b">
        <v>0</v>
      </c>
      <c r="M1237" s="2" t="b">
        <v>0</v>
      </c>
      <c r="N1237" s="2" t="b">
        <v>0</v>
      </c>
      <c r="O1237" s="2" t="b">
        <v>0</v>
      </c>
    </row>
    <row r="1238" spans="1:15" x14ac:dyDescent="0.25">
      <c r="A1238" s="2" t="s">
        <v>26683</v>
      </c>
      <c r="B1238" s="2" t="s">
        <v>26685</v>
      </c>
      <c r="C1238" s="2">
        <v>354</v>
      </c>
      <c r="D1238" s="2" t="s">
        <v>160</v>
      </c>
      <c r="E1238" s="11">
        <v>-0.662271362426608</v>
      </c>
      <c r="F1238" s="11">
        <v>0.60797437448147196</v>
      </c>
      <c r="G1238" s="12">
        <v>0.21611472542435101</v>
      </c>
      <c r="H1238" s="12">
        <v>22.060732715704301</v>
      </c>
      <c r="I1238" s="12">
        <v>22.356089786264501</v>
      </c>
      <c r="J1238" s="12">
        <v>20.607512439430099</v>
      </c>
      <c r="K1238" s="12">
        <v>22.484767337685401</v>
      </c>
      <c r="L1238" s="2" t="b">
        <v>0</v>
      </c>
      <c r="M1238" s="2" t="b">
        <v>0</v>
      </c>
      <c r="N1238" s="2" t="b">
        <v>0</v>
      </c>
      <c r="O1238" s="2" t="b">
        <v>0</v>
      </c>
    </row>
    <row r="1239" spans="1:15" x14ac:dyDescent="0.25">
      <c r="A1239" s="2" t="s">
        <v>3352</v>
      </c>
      <c r="B1239" s="2" t="s">
        <v>3354</v>
      </c>
      <c r="C1239" s="2">
        <v>116</v>
      </c>
      <c r="D1239" s="2" t="s">
        <v>160</v>
      </c>
      <c r="E1239" s="11">
        <v>-0.661063737394322</v>
      </c>
      <c r="F1239" s="11">
        <v>0.69384463050475698</v>
      </c>
      <c r="G1239" s="12">
        <v>0.158737768260833</v>
      </c>
      <c r="H1239" s="12">
        <v>21.4602257942602</v>
      </c>
      <c r="I1239" s="12">
        <v>22.7322845892527</v>
      </c>
      <c r="J1239" s="12">
        <v>20.202954369659299</v>
      </c>
      <c r="K1239" s="12">
        <v>22.667428539065</v>
      </c>
      <c r="L1239" s="2" t="b">
        <v>1</v>
      </c>
      <c r="M1239" s="2" t="b">
        <v>0</v>
      </c>
      <c r="N1239" s="2" t="b">
        <v>0</v>
      </c>
      <c r="O1239" s="2" t="b">
        <v>0</v>
      </c>
    </row>
    <row r="1240" spans="1:15" x14ac:dyDescent="0.25">
      <c r="A1240" s="2" t="s">
        <v>16912</v>
      </c>
      <c r="B1240" s="2" t="s">
        <v>16914</v>
      </c>
      <c r="C1240" s="2">
        <v>544</v>
      </c>
      <c r="D1240" s="2" t="s">
        <v>160</v>
      </c>
      <c r="E1240" s="11">
        <v>-0.66068598084600405</v>
      </c>
      <c r="F1240" s="11">
        <v>0.14512921218226299</v>
      </c>
      <c r="G1240" s="12">
        <v>0.83824516225101597</v>
      </c>
      <c r="H1240" s="12">
        <v>20.425041756519999</v>
      </c>
      <c r="I1240" s="12">
        <v>20.8329000706245</v>
      </c>
      <c r="J1240" s="12">
        <v>19.870693751449799</v>
      </c>
      <c r="K1240" s="12">
        <v>20.065876114002702</v>
      </c>
      <c r="L1240" s="2" t="b">
        <v>0</v>
      </c>
      <c r="M1240" s="2" t="b">
        <v>0</v>
      </c>
      <c r="N1240" s="2" t="b">
        <v>1</v>
      </c>
      <c r="O1240" s="2" t="b">
        <v>0</v>
      </c>
    </row>
    <row r="1241" spans="1:15" x14ac:dyDescent="0.25">
      <c r="A1241" s="2" t="s">
        <v>30171</v>
      </c>
      <c r="B1241" s="2" t="s">
        <v>30173</v>
      </c>
      <c r="C1241" s="2">
        <v>973</v>
      </c>
      <c r="D1241" s="2" t="s">
        <v>160</v>
      </c>
      <c r="E1241" s="11">
        <v>-0.66029268843164601</v>
      </c>
      <c r="F1241" s="11">
        <v>0.501745137167252</v>
      </c>
      <c r="G1241" s="12">
        <v>0.29951682793198198</v>
      </c>
      <c r="H1241" s="12">
        <v>21.3738850074397</v>
      </c>
      <c r="I1241" s="12">
        <v>21.2335816040287</v>
      </c>
      <c r="J1241" s="12">
        <v>19.9772178819427</v>
      </c>
      <c r="K1241" s="12">
        <v>21.309663352662401</v>
      </c>
      <c r="L1241" s="2" t="b">
        <v>0</v>
      </c>
      <c r="M1241" s="2" t="b">
        <v>0</v>
      </c>
      <c r="N1241" s="2" t="b">
        <v>0</v>
      </c>
      <c r="O1241" s="2" t="b">
        <v>1</v>
      </c>
    </row>
    <row r="1242" spans="1:15" x14ac:dyDescent="0.25">
      <c r="A1242" s="2" t="s">
        <v>6477</v>
      </c>
      <c r="B1242" s="2" t="s">
        <v>6479</v>
      </c>
      <c r="C1242" s="2">
        <v>89</v>
      </c>
      <c r="D1242" s="2" t="s">
        <v>160</v>
      </c>
      <c r="E1242" s="11">
        <v>-0.65873038906742598</v>
      </c>
      <c r="F1242" s="11">
        <v>0.54306917282575395</v>
      </c>
      <c r="G1242" s="12">
        <v>0.26514484911612901</v>
      </c>
      <c r="H1242" s="12">
        <v>21.5988422297537</v>
      </c>
      <c r="I1242" s="12">
        <v>20.0717328397679</v>
      </c>
      <c r="J1242" s="12">
        <v>20.513324971513601</v>
      </c>
      <c r="K1242" s="12">
        <v>19.839789319873201</v>
      </c>
      <c r="L1242" s="2" t="b">
        <v>0</v>
      </c>
      <c r="M1242" s="2" t="b">
        <v>0</v>
      </c>
      <c r="N1242" s="2" t="b">
        <v>0</v>
      </c>
      <c r="O1242" s="2" t="b">
        <v>1</v>
      </c>
    </row>
    <row r="1243" spans="1:15" x14ac:dyDescent="0.25">
      <c r="A1243" s="2" t="s">
        <v>27616</v>
      </c>
      <c r="B1243" s="2" t="s">
        <v>27618</v>
      </c>
      <c r="C1243" s="2">
        <v>250</v>
      </c>
      <c r="D1243" s="2" t="s">
        <v>160</v>
      </c>
      <c r="E1243" s="11">
        <v>-0.65857899907577899</v>
      </c>
      <c r="F1243" s="11">
        <v>0.616503493497913</v>
      </c>
      <c r="G1243" s="12">
        <v>0.21006445807462801</v>
      </c>
      <c r="H1243" s="12">
        <v>21.8424486311952</v>
      </c>
      <c r="I1243" s="12">
        <v>23.759880774814999</v>
      </c>
      <c r="J1243" s="12">
        <v>22.052197787356999</v>
      </c>
      <c r="K1243" s="12">
        <v>22.2329736205016</v>
      </c>
      <c r="L1243" s="2" t="b">
        <v>0</v>
      </c>
      <c r="M1243" s="2" t="b">
        <v>0</v>
      </c>
      <c r="N1243" s="2" t="b">
        <v>0</v>
      </c>
      <c r="O1243" s="2" t="b">
        <v>0</v>
      </c>
    </row>
    <row r="1244" spans="1:15" x14ac:dyDescent="0.25">
      <c r="A1244" s="2" t="s">
        <v>27616</v>
      </c>
      <c r="B1244" s="2" t="s">
        <v>27618</v>
      </c>
      <c r="C1244" s="2">
        <v>254</v>
      </c>
      <c r="D1244" s="2" t="s">
        <v>160</v>
      </c>
      <c r="E1244" s="11">
        <v>-0.65857899907577899</v>
      </c>
      <c r="F1244" s="11">
        <v>0.616503493497913</v>
      </c>
      <c r="G1244" s="12">
        <v>0.21006445807462801</v>
      </c>
      <c r="H1244" s="12">
        <v>21.8424486311952</v>
      </c>
      <c r="I1244" s="12">
        <v>23.759880774814999</v>
      </c>
      <c r="J1244" s="12">
        <v>22.052197787356999</v>
      </c>
      <c r="K1244" s="12">
        <v>22.2329736205016</v>
      </c>
      <c r="L1244" s="2" t="b">
        <v>0</v>
      </c>
      <c r="M1244" s="2" t="b">
        <v>0</v>
      </c>
      <c r="N1244" s="2" t="b">
        <v>0</v>
      </c>
      <c r="O1244" s="2" t="b">
        <v>0</v>
      </c>
    </row>
    <row r="1245" spans="1:15" x14ac:dyDescent="0.25">
      <c r="A1245" s="2" t="s">
        <v>35591</v>
      </c>
      <c r="B1245" s="2" t="s">
        <v>35593</v>
      </c>
      <c r="C1245" s="2">
        <v>199</v>
      </c>
      <c r="D1245" s="2" t="s">
        <v>160</v>
      </c>
      <c r="E1245" s="11">
        <v>-0.65765730159723301</v>
      </c>
      <c r="F1245" s="11">
        <v>0.65778142983754795</v>
      </c>
      <c r="G1245" s="12">
        <v>0.18191839146893499</v>
      </c>
      <c r="H1245" s="12">
        <v>21.110410761153101</v>
      </c>
      <c r="I1245" s="12">
        <v>23.090782017110602</v>
      </c>
      <c r="J1245" s="12">
        <v>20.6514874088993</v>
      </c>
      <c r="K1245" s="12">
        <v>22.234390766169899</v>
      </c>
      <c r="L1245" s="2" t="b">
        <v>0</v>
      </c>
      <c r="M1245" s="2" t="b">
        <v>0</v>
      </c>
      <c r="N1245" s="2" t="b">
        <v>0</v>
      </c>
      <c r="O1245" s="2" t="b">
        <v>0</v>
      </c>
    </row>
    <row r="1246" spans="1:15" x14ac:dyDescent="0.25">
      <c r="A1246" s="2" t="s">
        <v>3002</v>
      </c>
      <c r="B1246" s="2" t="s">
        <v>3004</v>
      </c>
      <c r="C1246" s="2">
        <v>281</v>
      </c>
      <c r="D1246" s="2" t="s">
        <v>160</v>
      </c>
      <c r="E1246" s="11">
        <v>-0.65623894521715798</v>
      </c>
      <c r="F1246" s="11">
        <v>0.64219091480680102</v>
      </c>
      <c r="G1246" s="12">
        <v>0.19233584277011301</v>
      </c>
      <c r="H1246" s="12">
        <v>18.022379372061</v>
      </c>
      <c r="I1246" s="12">
        <v>16.5831735455012</v>
      </c>
      <c r="J1246" s="12">
        <v>17.602956404104599</v>
      </c>
      <c r="K1246" s="12">
        <v>15.690118623023301</v>
      </c>
      <c r="L1246" s="2" t="b">
        <v>0</v>
      </c>
      <c r="M1246" s="2" t="b">
        <v>1</v>
      </c>
      <c r="N1246" s="2" t="b">
        <v>1</v>
      </c>
      <c r="O1246" s="2" t="b">
        <v>1</v>
      </c>
    </row>
    <row r="1247" spans="1:15" x14ac:dyDescent="0.25">
      <c r="A1247" s="2" t="s">
        <v>8272</v>
      </c>
      <c r="B1247" s="2" t="s">
        <v>8274</v>
      </c>
      <c r="C1247" s="2">
        <v>290</v>
      </c>
      <c r="D1247" s="2" t="s">
        <v>160</v>
      </c>
      <c r="E1247" s="11">
        <v>-0.65536800099993897</v>
      </c>
      <c r="F1247" s="11">
        <v>0.54235213536764804</v>
      </c>
      <c r="G1247" s="12">
        <v>0.26571864558450897</v>
      </c>
      <c r="H1247" s="12">
        <v>19.6185048123196</v>
      </c>
      <c r="I1247" s="12">
        <v>18.7448187440928</v>
      </c>
      <c r="J1247" s="12">
        <v>17.782859885582599</v>
      </c>
      <c r="K1247" s="12">
        <v>19.269727668830001</v>
      </c>
      <c r="L1247" s="2" t="b">
        <v>1</v>
      </c>
      <c r="M1247" s="2" t="b">
        <v>0</v>
      </c>
      <c r="N1247" s="2" t="b">
        <v>1</v>
      </c>
      <c r="O1247" s="2" t="b">
        <v>0</v>
      </c>
    </row>
    <row r="1248" spans="1:15" x14ac:dyDescent="0.25">
      <c r="A1248" s="2" t="s">
        <v>26251</v>
      </c>
      <c r="B1248" s="2" t="s">
        <v>26253</v>
      </c>
      <c r="C1248" s="2">
        <v>178</v>
      </c>
      <c r="D1248" s="2" t="s">
        <v>46276</v>
      </c>
      <c r="E1248" s="11">
        <v>-0.65521018753426596</v>
      </c>
      <c r="F1248" s="11">
        <v>0.131504749396846</v>
      </c>
      <c r="G1248" s="12">
        <v>0.88105856200619803</v>
      </c>
      <c r="H1248" s="12">
        <v>16.436824597234899</v>
      </c>
      <c r="I1248" s="12">
        <v>16.6769186815852</v>
      </c>
      <c r="J1248" s="12">
        <v>15.702864444407099</v>
      </c>
      <c r="K1248" s="12">
        <v>16.100458459344502</v>
      </c>
      <c r="L1248" s="2" t="b">
        <v>1</v>
      </c>
      <c r="M1248" s="2" t="b">
        <v>1</v>
      </c>
      <c r="N1248" s="2" t="b">
        <v>1</v>
      </c>
      <c r="O1248" s="2" t="b">
        <v>1</v>
      </c>
    </row>
    <row r="1249" spans="1:15" x14ac:dyDescent="0.25">
      <c r="A1249" s="2" t="s">
        <v>9972</v>
      </c>
      <c r="B1249" s="2" t="s">
        <v>9974</v>
      </c>
      <c r="C1249" s="2">
        <v>195</v>
      </c>
      <c r="D1249" s="2" t="s">
        <v>160</v>
      </c>
      <c r="E1249" s="11">
        <v>-0.654141419795643</v>
      </c>
      <c r="F1249" s="11">
        <v>0.64640304711730001</v>
      </c>
      <c r="G1249" s="12">
        <v>0.189496604982372</v>
      </c>
      <c r="H1249" s="12">
        <v>19.5269775518607</v>
      </c>
      <c r="I1249" s="12">
        <v>21.628890405718099</v>
      </c>
      <c r="J1249" s="12">
        <v>20.331939138271</v>
      </c>
      <c r="K1249" s="12">
        <v>19.515645979716499</v>
      </c>
      <c r="L1249" s="2" t="b">
        <v>0</v>
      </c>
      <c r="M1249" s="2" t="b">
        <v>1</v>
      </c>
      <c r="N1249" s="2" t="b">
        <v>0</v>
      </c>
      <c r="O1249" s="2" t="b">
        <v>0</v>
      </c>
    </row>
    <row r="1250" spans="1:15" x14ac:dyDescent="0.25">
      <c r="A1250" s="2" t="s">
        <v>43224</v>
      </c>
      <c r="B1250" s="2" t="s">
        <v>43226</v>
      </c>
      <c r="C1250" s="2">
        <v>2123</v>
      </c>
      <c r="D1250" s="2" t="s">
        <v>160</v>
      </c>
      <c r="E1250" s="11">
        <v>-0.65122153118689097</v>
      </c>
      <c r="F1250" s="11">
        <v>0.100578409342513</v>
      </c>
      <c r="G1250" s="12">
        <v>0.99749523707094701</v>
      </c>
      <c r="H1250" s="12">
        <v>22.151160726234298</v>
      </c>
      <c r="I1250" s="12">
        <v>21.8829796274023</v>
      </c>
      <c r="J1250" s="12">
        <v>21.196626952932998</v>
      </c>
      <c r="K1250" s="12">
        <v>21.535070338329799</v>
      </c>
      <c r="L1250" s="2" t="b">
        <v>0</v>
      </c>
      <c r="M1250" s="2" t="b">
        <v>0</v>
      </c>
      <c r="N1250" s="2" t="b">
        <v>1</v>
      </c>
      <c r="O1250" s="2" t="b">
        <v>0</v>
      </c>
    </row>
    <row r="1251" spans="1:15" x14ac:dyDescent="0.25">
      <c r="A1251" s="2" t="s">
        <v>20857</v>
      </c>
      <c r="B1251" s="2" t="s">
        <v>20859</v>
      </c>
      <c r="C1251" s="2">
        <v>820</v>
      </c>
      <c r="D1251" s="2" t="s">
        <v>160</v>
      </c>
      <c r="E1251" s="11">
        <v>-0.65086413585990499</v>
      </c>
      <c r="F1251" s="11">
        <v>0.66789390676432103</v>
      </c>
      <c r="G1251" s="12">
        <v>0.17529251861147899</v>
      </c>
      <c r="H1251" s="12">
        <v>21.567435224974702</v>
      </c>
      <c r="I1251" s="12">
        <v>19.964749773853701</v>
      </c>
      <c r="J1251" s="12">
        <v>19.096034600302701</v>
      </c>
      <c r="K1251" s="12">
        <v>21.134422126805902</v>
      </c>
      <c r="L1251" s="2" t="b">
        <v>0</v>
      </c>
      <c r="M1251" s="2" t="b">
        <v>0</v>
      </c>
      <c r="N1251" s="2" t="b">
        <v>0</v>
      </c>
      <c r="O1251" s="2" t="b">
        <v>0</v>
      </c>
    </row>
    <row r="1252" spans="1:15" x14ac:dyDescent="0.25">
      <c r="A1252" s="2" t="s">
        <v>3043</v>
      </c>
      <c r="B1252" s="2" t="s">
        <v>3045</v>
      </c>
      <c r="C1252" s="2">
        <v>453</v>
      </c>
      <c r="D1252" s="2" t="s">
        <v>160</v>
      </c>
      <c r="E1252" s="11">
        <v>-0.647235510599799</v>
      </c>
      <c r="F1252" s="11">
        <v>0.29085638136423098</v>
      </c>
      <c r="G1252" s="12">
        <v>0.53632140337714795</v>
      </c>
      <c r="H1252" s="12">
        <v>23.983299144738801</v>
      </c>
      <c r="I1252" s="12">
        <v>24.661649623844198</v>
      </c>
      <c r="J1252" s="12">
        <v>23.975219158440499</v>
      </c>
      <c r="K1252" s="12">
        <v>23.375258588942899</v>
      </c>
      <c r="L1252" s="2" t="b">
        <v>0</v>
      </c>
      <c r="M1252" s="2" t="b">
        <v>1</v>
      </c>
      <c r="N1252" s="2" t="b">
        <v>0</v>
      </c>
      <c r="O1252" s="2" t="b">
        <v>1</v>
      </c>
    </row>
    <row r="1253" spans="1:15" x14ac:dyDescent="0.25">
      <c r="A1253" s="2" t="s">
        <v>15105</v>
      </c>
      <c r="B1253" s="2" t="s">
        <v>15107</v>
      </c>
      <c r="C1253" s="2">
        <v>1209</v>
      </c>
      <c r="D1253" s="2" t="s">
        <v>160</v>
      </c>
      <c r="E1253" s="11">
        <v>-0.64622275921005801</v>
      </c>
      <c r="F1253" s="11">
        <v>0.60099009669274295</v>
      </c>
      <c r="G1253" s="12">
        <v>0.221132684381837</v>
      </c>
      <c r="H1253" s="12">
        <v>22.966647604944601</v>
      </c>
      <c r="I1253" s="12">
        <v>23.931229636317799</v>
      </c>
      <c r="J1253" s="12">
        <v>21.924566748806399</v>
      </c>
      <c r="K1253" s="12">
        <v>23.680864974035899</v>
      </c>
      <c r="L1253" s="2" t="b">
        <v>0</v>
      </c>
      <c r="M1253" s="2" t="b">
        <v>0</v>
      </c>
      <c r="N1253" s="2" t="b">
        <v>1</v>
      </c>
      <c r="O1253" s="2" t="b">
        <v>0</v>
      </c>
    </row>
    <row r="1254" spans="1:15" x14ac:dyDescent="0.25">
      <c r="A1254" s="2" t="s">
        <v>43224</v>
      </c>
      <c r="B1254" s="2" t="s">
        <v>43226</v>
      </c>
      <c r="C1254" s="2">
        <v>2046</v>
      </c>
      <c r="D1254" s="2" t="s">
        <v>160</v>
      </c>
      <c r="E1254" s="11">
        <v>-0.64490782034749095</v>
      </c>
      <c r="F1254" s="11">
        <v>0.178565335223899</v>
      </c>
      <c r="G1254" s="12">
        <v>0.74820284657941205</v>
      </c>
      <c r="H1254" s="12">
        <v>25.1481098077982</v>
      </c>
      <c r="I1254" s="12">
        <v>25.637637571034102</v>
      </c>
      <c r="J1254" s="12">
        <v>24.591813533105999</v>
      </c>
      <c r="K1254" s="12">
        <v>24.904118205031299</v>
      </c>
      <c r="L1254" s="2" t="b">
        <v>0</v>
      </c>
      <c r="M1254" s="2" t="b">
        <v>0</v>
      </c>
      <c r="N1254" s="2" t="b">
        <v>0</v>
      </c>
      <c r="O1254" s="2" t="b">
        <v>0</v>
      </c>
    </row>
    <row r="1255" spans="1:15" x14ac:dyDescent="0.25">
      <c r="A1255" s="2" t="s">
        <v>12468</v>
      </c>
      <c r="B1255" s="2" t="s">
        <v>12470</v>
      </c>
      <c r="C1255" s="2">
        <v>649</v>
      </c>
      <c r="D1255" s="2" t="s">
        <v>160</v>
      </c>
      <c r="E1255" s="11">
        <v>-0.64477620965995197</v>
      </c>
      <c r="F1255" s="11">
        <v>0.69371570188347598</v>
      </c>
      <c r="G1255" s="12">
        <v>0.15881847536615401</v>
      </c>
      <c r="H1255" s="12">
        <v>16.628480169439801</v>
      </c>
      <c r="I1255" s="12">
        <v>19.075520714251599</v>
      </c>
      <c r="J1255" s="12">
        <v>17.691175200935199</v>
      </c>
      <c r="K1255" s="12">
        <v>16.723273263436301</v>
      </c>
      <c r="L1255" s="2" t="b">
        <v>0</v>
      </c>
      <c r="M1255" s="2" t="b">
        <v>0</v>
      </c>
      <c r="N1255" s="2" t="b">
        <v>1</v>
      </c>
      <c r="O1255" s="2" t="b">
        <v>1</v>
      </c>
    </row>
    <row r="1256" spans="1:15" x14ac:dyDescent="0.25">
      <c r="A1256" s="2" t="s">
        <v>3043</v>
      </c>
      <c r="B1256" s="2" t="s">
        <v>3045</v>
      </c>
      <c r="C1256" s="2">
        <v>481</v>
      </c>
      <c r="D1256" s="2" t="s">
        <v>160</v>
      </c>
      <c r="E1256" s="11">
        <v>-0.64294653813971403</v>
      </c>
      <c r="F1256" s="11">
        <v>0.70857608740536604</v>
      </c>
      <c r="G1256" s="12">
        <v>0.14961350806145099</v>
      </c>
      <c r="H1256" s="12">
        <v>20.9945323595683</v>
      </c>
      <c r="I1256" s="12">
        <v>18.384414286681199</v>
      </c>
      <c r="J1256" s="12">
        <v>18.992520836016599</v>
      </c>
      <c r="K1256" s="12">
        <v>19.100532733953401</v>
      </c>
      <c r="L1256" s="2" t="b">
        <v>0</v>
      </c>
      <c r="M1256" s="2" t="b">
        <v>1</v>
      </c>
      <c r="N1256" s="2" t="b">
        <v>1</v>
      </c>
      <c r="O1256" s="2" t="b">
        <v>0</v>
      </c>
    </row>
    <row r="1257" spans="1:15" x14ac:dyDescent="0.25">
      <c r="A1257" s="2" t="s">
        <v>14147</v>
      </c>
      <c r="B1257" s="2" t="s">
        <v>14149</v>
      </c>
      <c r="C1257" s="2">
        <v>558</v>
      </c>
      <c r="D1257" s="2" t="s">
        <v>46276</v>
      </c>
      <c r="E1257" s="11">
        <v>-0.64206679756066598</v>
      </c>
      <c r="F1257" s="11">
        <v>0.33013376111739601</v>
      </c>
      <c r="G1257" s="12">
        <v>0.48131006028876</v>
      </c>
      <c r="H1257" s="12">
        <v>20.784731563103598</v>
      </c>
      <c r="I1257" s="12">
        <v>21.564492190375901</v>
      </c>
      <c r="J1257" s="12">
        <v>20.836690708593501</v>
      </c>
      <c r="K1257" s="12">
        <v>20.228399449764702</v>
      </c>
      <c r="L1257" s="2" t="b">
        <v>0</v>
      </c>
      <c r="M1257" s="2" t="b">
        <v>0</v>
      </c>
      <c r="N1257" s="2" t="b">
        <v>0</v>
      </c>
      <c r="O1257" s="2" t="b">
        <v>0</v>
      </c>
    </row>
    <row r="1258" spans="1:15" x14ac:dyDescent="0.25">
      <c r="A1258" s="2" t="s">
        <v>30792</v>
      </c>
      <c r="B1258" s="2" t="s">
        <v>30794</v>
      </c>
      <c r="C1258" s="2">
        <v>684</v>
      </c>
      <c r="D1258" s="2" t="s">
        <v>160</v>
      </c>
      <c r="E1258" s="11">
        <v>-0.64039659638422497</v>
      </c>
      <c r="F1258" s="11">
        <v>0.40100782210207198</v>
      </c>
      <c r="G1258" s="12">
        <v>0.39684715590192698</v>
      </c>
      <c r="H1258" s="12">
        <v>21.469436539655501</v>
      </c>
      <c r="I1258" s="12">
        <v>21.0515444204894</v>
      </c>
      <c r="J1258" s="12">
        <v>20.126882535953701</v>
      </c>
      <c r="K1258" s="12">
        <v>21.1133052314227</v>
      </c>
      <c r="L1258" s="2" t="b">
        <v>0</v>
      </c>
      <c r="M1258" s="2" t="b">
        <v>1</v>
      </c>
      <c r="N1258" s="2" t="b">
        <v>0</v>
      </c>
      <c r="O1258" s="2" t="b">
        <v>0</v>
      </c>
    </row>
    <row r="1259" spans="1:15" x14ac:dyDescent="0.25">
      <c r="A1259" s="2" t="s">
        <v>24596</v>
      </c>
      <c r="B1259" s="2" t="s">
        <v>24598</v>
      </c>
      <c r="C1259" s="2">
        <v>993</v>
      </c>
      <c r="D1259" s="2" t="s">
        <v>160</v>
      </c>
      <c r="E1259" s="11">
        <v>-0.638830535194156</v>
      </c>
      <c r="F1259" s="11">
        <v>0.72506126933939696</v>
      </c>
      <c r="G1259" s="12">
        <v>0.139625292999047</v>
      </c>
      <c r="H1259" s="12">
        <v>22.0778678843424</v>
      </c>
      <c r="I1259" s="12">
        <v>20.108819473557599</v>
      </c>
      <c r="J1259" s="12">
        <v>21.677376126215801</v>
      </c>
      <c r="K1259" s="12">
        <v>19.231650161295899</v>
      </c>
      <c r="L1259" s="2" t="b">
        <v>0</v>
      </c>
      <c r="M1259" s="2" t="b">
        <v>0</v>
      </c>
      <c r="N1259" s="2" t="b">
        <v>0</v>
      </c>
      <c r="O1259" s="2" t="b">
        <v>0</v>
      </c>
    </row>
    <row r="1260" spans="1:15" x14ac:dyDescent="0.25">
      <c r="A1260" s="2" t="s">
        <v>19981</v>
      </c>
      <c r="B1260" s="2" t="s">
        <v>19983</v>
      </c>
      <c r="C1260" s="2">
        <v>245</v>
      </c>
      <c r="D1260" s="2" t="s">
        <v>160</v>
      </c>
      <c r="E1260" s="11">
        <v>-0.63791641901403295</v>
      </c>
      <c r="F1260" s="11">
        <v>0.66617266392433006</v>
      </c>
      <c r="G1260" s="12">
        <v>0.176413192344926</v>
      </c>
      <c r="H1260" s="12">
        <v>16.278520915421701</v>
      </c>
      <c r="I1260" s="12">
        <v>18.479475916287502</v>
      </c>
      <c r="J1260" s="12">
        <v>16.3623839431264</v>
      </c>
      <c r="K1260" s="12">
        <v>17.119780050554699</v>
      </c>
      <c r="L1260" s="2" t="b">
        <v>1</v>
      </c>
      <c r="M1260" s="2" t="b">
        <v>0</v>
      </c>
      <c r="N1260" s="2" t="b">
        <v>1</v>
      </c>
      <c r="O1260" s="2" t="b">
        <v>1</v>
      </c>
    </row>
    <row r="1261" spans="1:15" x14ac:dyDescent="0.25">
      <c r="A1261" s="2" t="s">
        <v>30645</v>
      </c>
      <c r="B1261" s="2" t="s">
        <v>30647</v>
      </c>
      <c r="C1261" s="2">
        <v>1586</v>
      </c>
      <c r="D1261" s="2" t="s">
        <v>160</v>
      </c>
      <c r="E1261" s="11">
        <v>-0.63734987024845702</v>
      </c>
      <c r="F1261" s="11">
        <v>0.42760401140334903</v>
      </c>
      <c r="G1261" s="12">
        <v>0.36895822927671301</v>
      </c>
      <c r="H1261" s="12">
        <v>20.5112748328715</v>
      </c>
      <c r="I1261" s="12">
        <v>20.932298732586101</v>
      </c>
      <c r="J1261" s="12">
        <v>19.555162660103999</v>
      </c>
      <c r="K1261" s="12">
        <v>20.613711164856699</v>
      </c>
      <c r="L1261" s="2" t="b">
        <v>1</v>
      </c>
      <c r="M1261" s="2" t="b">
        <v>0</v>
      </c>
      <c r="N1261" s="2" t="b">
        <v>1</v>
      </c>
      <c r="O1261" s="2" t="b">
        <v>0</v>
      </c>
    </row>
    <row r="1262" spans="1:15" x14ac:dyDescent="0.25">
      <c r="A1262" s="2" t="s">
        <v>14553</v>
      </c>
      <c r="B1262" s="2" t="s">
        <v>14555</v>
      </c>
      <c r="C1262" s="2">
        <v>2358</v>
      </c>
      <c r="D1262" s="2" t="s">
        <v>160</v>
      </c>
      <c r="E1262" s="11">
        <v>-0.63693528318574999</v>
      </c>
      <c r="F1262" s="11">
        <v>0.76779267708291998</v>
      </c>
      <c r="G1262" s="12">
        <v>0.114756034335891</v>
      </c>
      <c r="H1262" s="12">
        <v>19.200126884280799</v>
      </c>
      <c r="I1262" s="12">
        <v>19.316281189836101</v>
      </c>
      <c r="J1262" s="12">
        <v>16.953248878066599</v>
      </c>
      <c r="K1262" s="12">
        <v>20.289288629678701</v>
      </c>
      <c r="L1262" s="2" t="b">
        <v>1</v>
      </c>
      <c r="M1262" s="2" t="b">
        <v>0</v>
      </c>
      <c r="N1262" s="2" t="b">
        <v>0</v>
      </c>
      <c r="O1262" s="2" t="b">
        <v>0</v>
      </c>
    </row>
    <row r="1263" spans="1:15" x14ac:dyDescent="0.25">
      <c r="A1263" s="2" t="s">
        <v>6344</v>
      </c>
      <c r="B1263" s="2" t="s">
        <v>6346</v>
      </c>
      <c r="C1263" s="2">
        <v>39</v>
      </c>
      <c r="D1263" s="2" t="s">
        <v>160</v>
      </c>
      <c r="E1263" s="11">
        <v>-0.63603679393877099</v>
      </c>
      <c r="F1263" s="11">
        <v>0.57371339708884905</v>
      </c>
      <c r="G1263" s="12">
        <v>0.24130500855606801</v>
      </c>
      <c r="H1263" s="12">
        <v>20.489323171382502</v>
      </c>
      <c r="I1263" s="12">
        <v>18.911250027918602</v>
      </c>
      <c r="J1263" s="12">
        <v>18.5960829054202</v>
      </c>
      <c r="K1263" s="12">
        <v>19.5324167060033</v>
      </c>
      <c r="L1263" s="2" t="b">
        <v>1</v>
      </c>
      <c r="M1263" s="2" t="b">
        <v>0</v>
      </c>
      <c r="N1263" s="2" t="b">
        <v>0</v>
      </c>
      <c r="O1263" s="2" t="b">
        <v>0</v>
      </c>
    </row>
    <row r="1264" spans="1:15" x14ac:dyDescent="0.25">
      <c r="A1264" s="2" t="s">
        <v>12575</v>
      </c>
      <c r="B1264" s="2" t="s">
        <v>12577</v>
      </c>
      <c r="C1264" s="2">
        <v>316</v>
      </c>
      <c r="D1264" s="2" t="s">
        <v>46276</v>
      </c>
      <c r="E1264" s="11">
        <v>-0.63588149650027104</v>
      </c>
      <c r="F1264" s="11">
        <v>0.31174363892103801</v>
      </c>
      <c r="G1264" s="12">
        <v>0.50620239946827095</v>
      </c>
      <c r="H1264" s="12">
        <v>21.4804809087872</v>
      </c>
      <c r="I1264" s="12">
        <v>21.8412964416721</v>
      </c>
      <c r="J1264" s="12">
        <v>20.648084226366201</v>
      </c>
      <c r="K1264" s="12">
        <v>21.401930131092598</v>
      </c>
      <c r="L1264" s="2" t="b">
        <v>1</v>
      </c>
      <c r="M1264" s="2" t="b">
        <v>0</v>
      </c>
      <c r="N1264" s="2" t="b">
        <v>1</v>
      </c>
      <c r="O1264" s="2" t="b">
        <v>0</v>
      </c>
    </row>
    <row r="1265" spans="1:15" x14ac:dyDescent="0.25">
      <c r="A1265" s="2" t="s">
        <v>40543</v>
      </c>
      <c r="B1265" s="2" t="s">
        <v>40545</v>
      </c>
      <c r="C1265" s="2">
        <v>545</v>
      </c>
      <c r="D1265" s="2" t="s">
        <v>160</v>
      </c>
      <c r="E1265" s="11">
        <v>-0.63380689819178904</v>
      </c>
      <c r="F1265" s="11">
        <v>0.68716947847253396</v>
      </c>
      <c r="G1265" s="12">
        <v>0.16293613850354499</v>
      </c>
      <c r="H1265" s="12">
        <v>21.921891025727</v>
      </c>
      <c r="I1265" s="12">
        <v>23.501104012992901</v>
      </c>
      <c r="J1265" s="12">
        <v>20.992040260404501</v>
      </c>
      <c r="K1265" s="12">
        <v>23.1633409819318</v>
      </c>
      <c r="L1265" s="2" t="b">
        <v>1</v>
      </c>
      <c r="M1265" s="2" t="b">
        <v>0</v>
      </c>
      <c r="N1265" s="2" t="b">
        <v>0</v>
      </c>
      <c r="O1265" s="2" t="b">
        <v>0</v>
      </c>
    </row>
    <row r="1266" spans="1:15" x14ac:dyDescent="0.25">
      <c r="A1266" s="2" t="s">
        <v>39887</v>
      </c>
      <c r="B1266" s="2" t="s">
        <v>39889</v>
      </c>
      <c r="C1266" s="2">
        <v>496</v>
      </c>
      <c r="D1266" s="2" t="s">
        <v>160</v>
      </c>
      <c r="E1266" s="11">
        <v>-0.63156807621149702</v>
      </c>
      <c r="F1266" s="11">
        <v>0.76293348801256899</v>
      </c>
      <c r="G1266" s="12">
        <v>0.117513321872389</v>
      </c>
      <c r="H1266" s="12">
        <v>20.584543312439699</v>
      </c>
      <c r="I1266" s="12">
        <v>20.159746323023999</v>
      </c>
      <c r="J1266" s="12">
        <v>18.124763601404599</v>
      </c>
      <c r="K1266" s="12">
        <v>21.356389881636101</v>
      </c>
      <c r="L1266" s="2" t="b">
        <v>0</v>
      </c>
      <c r="M1266" s="2" t="b">
        <v>0</v>
      </c>
      <c r="N1266" s="2" t="b">
        <v>1</v>
      </c>
      <c r="O1266" s="2" t="b">
        <v>0</v>
      </c>
    </row>
    <row r="1267" spans="1:15" x14ac:dyDescent="0.25">
      <c r="A1267" s="2" t="s">
        <v>27143</v>
      </c>
      <c r="B1267" s="2" t="s">
        <v>27145</v>
      </c>
      <c r="C1267" s="2">
        <v>146</v>
      </c>
      <c r="D1267" s="2" t="s">
        <v>160</v>
      </c>
      <c r="E1267" s="11">
        <v>-0.62924926459863395</v>
      </c>
      <c r="F1267" s="11">
        <v>0.75582917904937397</v>
      </c>
      <c r="G1267" s="12">
        <v>0.121576346005247</v>
      </c>
      <c r="H1267" s="12">
        <v>21.6743121081591</v>
      </c>
      <c r="I1267" s="12">
        <v>18.627253354265601</v>
      </c>
      <c r="J1267" s="12">
        <v>18.839261715303302</v>
      </c>
      <c r="K1267" s="12">
        <v>20.203805217924199</v>
      </c>
      <c r="L1267" s="2" t="b">
        <v>1</v>
      </c>
      <c r="M1267" s="2" t="b">
        <v>0</v>
      </c>
      <c r="N1267" s="2" t="b">
        <v>0</v>
      </c>
      <c r="O1267" s="2" t="b">
        <v>0</v>
      </c>
    </row>
    <row r="1268" spans="1:15" x14ac:dyDescent="0.25">
      <c r="A1268" s="2" t="s">
        <v>21263</v>
      </c>
      <c r="B1268" s="2" t="s">
        <v>21265</v>
      </c>
      <c r="C1268" s="2">
        <v>790</v>
      </c>
      <c r="D1268" s="2" t="s">
        <v>160</v>
      </c>
      <c r="E1268" s="11">
        <v>-0.628741930903715</v>
      </c>
      <c r="F1268" s="11">
        <v>0.67399264345863397</v>
      </c>
      <c r="G1268" s="12">
        <v>0.17134484370615899</v>
      </c>
      <c r="H1268" s="12">
        <v>20.098730876973502</v>
      </c>
      <c r="I1268" s="12">
        <v>19.054554647522199</v>
      </c>
      <c r="J1268" s="12">
        <v>17.848496398187301</v>
      </c>
      <c r="K1268" s="12">
        <v>20.047305264500899</v>
      </c>
      <c r="L1268" s="2" t="b">
        <v>1</v>
      </c>
      <c r="M1268" s="2" t="b">
        <v>0</v>
      </c>
      <c r="N1268" s="2" t="b">
        <v>0</v>
      </c>
      <c r="O1268" s="2" t="b">
        <v>0</v>
      </c>
    </row>
    <row r="1269" spans="1:15" x14ac:dyDescent="0.25">
      <c r="A1269" s="2" t="s">
        <v>18670</v>
      </c>
      <c r="B1269" s="2" t="s">
        <v>18672</v>
      </c>
      <c r="C1269" s="2">
        <v>11</v>
      </c>
      <c r="D1269" s="2" t="s">
        <v>160</v>
      </c>
      <c r="E1269" s="11">
        <v>-0.62828310560692602</v>
      </c>
      <c r="F1269" s="11">
        <v>0.77529923228362196</v>
      </c>
      <c r="G1269" s="12">
        <v>0.110530646077122</v>
      </c>
      <c r="H1269" s="12">
        <v>20.949074926063801</v>
      </c>
      <c r="I1269" s="12">
        <v>22.048996737369201</v>
      </c>
      <c r="J1269" s="12">
        <v>19.181479917144902</v>
      </c>
      <c r="K1269" s="12">
        <v>22.560025535074299</v>
      </c>
      <c r="L1269" s="2" t="b">
        <v>1</v>
      </c>
      <c r="M1269" s="2" t="b">
        <v>0</v>
      </c>
      <c r="N1269" s="2" t="b">
        <v>1</v>
      </c>
      <c r="O1269" s="2" t="b">
        <v>0</v>
      </c>
    </row>
    <row r="1270" spans="1:15" x14ac:dyDescent="0.25">
      <c r="A1270" s="2" t="s">
        <v>43224</v>
      </c>
      <c r="B1270" s="2" t="s">
        <v>43226</v>
      </c>
      <c r="C1270" s="2">
        <v>1099</v>
      </c>
      <c r="D1270" s="2" t="s">
        <v>160</v>
      </c>
      <c r="E1270" s="11">
        <v>-0.62666635996620101</v>
      </c>
      <c r="F1270" s="11">
        <v>0.15174203518121701</v>
      </c>
      <c r="G1270" s="12">
        <v>0.81889409542652702</v>
      </c>
      <c r="H1270" s="12">
        <v>18.287720503818299</v>
      </c>
      <c r="I1270" s="12">
        <v>17.869499719126001</v>
      </c>
      <c r="J1270" s="12">
        <v>17.278607475032999</v>
      </c>
      <c r="K1270" s="12">
        <v>17.625280027978899</v>
      </c>
      <c r="L1270" s="2" t="b">
        <v>0</v>
      </c>
      <c r="M1270" s="2" t="b">
        <v>0</v>
      </c>
      <c r="N1270" s="2" t="b">
        <v>1</v>
      </c>
      <c r="O1270" s="2" t="b">
        <v>0</v>
      </c>
    </row>
    <row r="1271" spans="1:15" x14ac:dyDescent="0.25">
      <c r="A1271" s="2" t="s">
        <v>21874</v>
      </c>
      <c r="B1271" s="2" t="s">
        <v>21876</v>
      </c>
      <c r="C1271" s="2">
        <v>51</v>
      </c>
      <c r="D1271" s="2" t="s">
        <v>46276</v>
      </c>
      <c r="E1271" s="11">
        <v>-0.62663651102250395</v>
      </c>
      <c r="F1271" s="11">
        <v>0.31332474680526001</v>
      </c>
      <c r="G1271" s="12">
        <v>0.50400530260780596</v>
      </c>
      <c r="H1271" s="12">
        <v>20.394068909758001</v>
      </c>
      <c r="I1271" s="12">
        <v>19.656876809461</v>
      </c>
      <c r="J1271" s="12">
        <v>19.131866804570599</v>
      </c>
      <c r="K1271" s="12">
        <v>19.665805892603402</v>
      </c>
      <c r="L1271" s="2" t="b">
        <v>1</v>
      </c>
      <c r="M1271" s="2" t="b">
        <v>0</v>
      </c>
      <c r="N1271" s="2" t="b">
        <v>1</v>
      </c>
      <c r="O1271" s="2" t="b">
        <v>0</v>
      </c>
    </row>
    <row r="1272" spans="1:15" x14ac:dyDescent="0.25">
      <c r="A1272" s="2" t="s">
        <v>14127</v>
      </c>
      <c r="B1272" s="2" t="s">
        <v>14129</v>
      </c>
      <c r="C1272" s="2">
        <v>395</v>
      </c>
      <c r="D1272" s="2" t="s">
        <v>160</v>
      </c>
      <c r="E1272" s="11">
        <v>-0.62604703348014501</v>
      </c>
      <c r="F1272" s="11">
        <v>0.45503531896209998</v>
      </c>
      <c r="G1272" s="12">
        <v>0.34195489293619302</v>
      </c>
      <c r="H1272" s="12">
        <v>23.8457536918574</v>
      </c>
      <c r="I1272" s="12">
        <v>22.720764566240899</v>
      </c>
      <c r="J1272" s="12">
        <v>22.9417812786985</v>
      </c>
      <c r="K1272" s="12">
        <v>22.372642912439499</v>
      </c>
      <c r="L1272" s="2" t="b">
        <v>0</v>
      </c>
      <c r="M1272" s="2" t="b">
        <v>0</v>
      </c>
      <c r="N1272" s="2" t="b">
        <v>0</v>
      </c>
      <c r="O1272" s="2" t="b">
        <v>0</v>
      </c>
    </row>
    <row r="1273" spans="1:15" x14ac:dyDescent="0.25">
      <c r="A1273" s="2" t="s">
        <v>33238</v>
      </c>
      <c r="B1273" s="2" t="s">
        <v>33240</v>
      </c>
      <c r="C1273" s="2">
        <v>129</v>
      </c>
      <c r="D1273" s="2" t="s">
        <v>160</v>
      </c>
      <c r="E1273" s="11">
        <v>-0.624870652972362</v>
      </c>
      <c r="F1273" s="11">
        <v>0.298255510890092</v>
      </c>
      <c r="G1273" s="12">
        <v>0.52541152309082695</v>
      </c>
      <c r="H1273" s="12">
        <v>20.4436749965272</v>
      </c>
      <c r="I1273" s="12">
        <v>20.162540808343302</v>
      </c>
      <c r="J1273" s="12">
        <v>19.328924760863099</v>
      </c>
      <c r="K1273" s="12">
        <v>20.027549738062699</v>
      </c>
      <c r="L1273" s="2" t="b">
        <v>0</v>
      </c>
      <c r="M1273" s="2" t="b">
        <v>0</v>
      </c>
      <c r="N1273" s="2" t="b">
        <v>1</v>
      </c>
      <c r="O1273" s="2" t="b">
        <v>0</v>
      </c>
    </row>
    <row r="1274" spans="1:15" x14ac:dyDescent="0.25">
      <c r="A1274" s="2" t="s">
        <v>42281</v>
      </c>
      <c r="B1274" s="2" t="s">
        <v>42283</v>
      </c>
      <c r="C1274" s="2">
        <v>1004</v>
      </c>
      <c r="D1274" s="2" t="s">
        <v>160</v>
      </c>
      <c r="E1274" s="11">
        <v>-0.62424451943616099</v>
      </c>
      <c r="F1274" s="11">
        <v>0.37614883046456299</v>
      </c>
      <c r="G1274" s="12">
        <v>0.42464028416667698</v>
      </c>
      <c r="H1274" s="12">
        <v>20.897930972526499</v>
      </c>
      <c r="I1274" s="12">
        <v>21.441670427441899</v>
      </c>
      <c r="J1274" s="12">
        <v>20.098887074447699</v>
      </c>
      <c r="K1274" s="12">
        <v>20.992225286648399</v>
      </c>
      <c r="L1274" s="2" t="b">
        <v>1</v>
      </c>
      <c r="M1274" s="2" t="b">
        <v>0</v>
      </c>
      <c r="N1274" s="2" t="b">
        <v>1</v>
      </c>
      <c r="O1274" s="2" t="b">
        <v>0</v>
      </c>
    </row>
    <row r="1275" spans="1:15" x14ac:dyDescent="0.25">
      <c r="A1275" s="2" t="s">
        <v>17727</v>
      </c>
      <c r="B1275" s="2" t="s">
        <v>17729</v>
      </c>
      <c r="C1275" s="2">
        <v>437</v>
      </c>
      <c r="D1275" s="2" t="s">
        <v>160</v>
      </c>
      <c r="E1275" s="11">
        <v>-0.62350345337358704</v>
      </c>
      <c r="F1275" s="11">
        <v>0.71645004647969601</v>
      </c>
      <c r="G1275" s="12">
        <v>0.14481408481236399</v>
      </c>
      <c r="H1275" s="12">
        <v>22.003851667105401</v>
      </c>
      <c r="I1275" s="12">
        <v>21.831063415143198</v>
      </c>
      <c r="J1275" s="12">
        <v>22.600056870880199</v>
      </c>
      <c r="K1275" s="12">
        <v>19.987851304621302</v>
      </c>
      <c r="L1275" s="2" t="b">
        <v>0</v>
      </c>
      <c r="M1275" s="2" t="b">
        <v>0</v>
      </c>
      <c r="N1275" s="2" t="b">
        <v>0</v>
      </c>
      <c r="O1275" s="2" t="b">
        <v>0</v>
      </c>
    </row>
    <row r="1276" spans="1:15" x14ac:dyDescent="0.25">
      <c r="A1276" s="2" t="s">
        <v>2622</v>
      </c>
      <c r="B1276" s="2" t="s">
        <v>2624</v>
      </c>
      <c r="C1276" s="2">
        <v>1181</v>
      </c>
      <c r="D1276" s="2" t="s">
        <v>160</v>
      </c>
      <c r="E1276" s="11">
        <v>-0.62342256825575904</v>
      </c>
      <c r="F1276" s="11">
        <v>0.37956393496246299</v>
      </c>
      <c r="G1276" s="12">
        <v>0.42071505965593298</v>
      </c>
      <c r="H1276" s="12">
        <v>21.071417786293601</v>
      </c>
      <c r="I1276" s="12">
        <v>21.918517364834202</v>
      </c>
      <c r="J1276" s="12">
        <v>20.8537170261108</v>
      </c>
      <c r="K1276" s="12">
        <v>20.8893729885055</v>
      </c>
      <c r="L1276" s="2" t="b">
        <v>0</v>
      </c>
      <c r="M1276" s="2" t="b">
        <v>1</v>
      </c>
      <c r="N1276" s="2" t="b">
        <v>1</v>
      </c>
      <c r="O1276" s="2" t="b">
        <v>0</v>
      </c>
    </row>
    <row r="1277" spans="1:15" x14ac:dyDescent="0.25">
      <c r="A1277" s="2" t="s">
        <v>27040</v>
      </c>
      <c r="B1277" s="2" t="s">
        <v>27042</v>
      </c>
      <c r="C1277" s="2">
        <v>827</v>
      </c>
      <c r="D1277" s="2" t="s">
        <v>160</v>
      </c>
      <c r="E1277" s="11">
        <v>-0.62290191256724403</v>
      </c>
      <c r="F1277" s="11">
        <v>0.76425461824136098</v>
      </c>
      <c r="G1277" s="12">
        <v>0.116761928237229</v>
      </c>
      <c r="H1277" s="12">
        <v>21.680872747069799</v>
      </c>
      <c r="I1277" s="12">
        <v>18.472875521445999</v>
      </c>
      <c r="J1277" s="12">
        <v>19.608700217693698</v>
      </c>
      <c r="K1277" s="12">
        <v>19.299244225687499</v>
      </c>
      <c r="L1277" s="2" t="b">
        <v>1</v>
      </c>
      <c r="M1277" s="2" t="b">
        <v>0</v>
      </c>
      <c r="N1277" s="2" t="b">
        <v>1</v>
      </c>
      <c r="O1277" s="2" t="b">
        <v>0</v>
      </c>
    </row>
    <row r="1278" spans="1:15" x14ac:dyDescent="0.25">
      <c r="A1278" s="2" t="s">
        <v>17727</v>
      </c>
      <c r="B1278" s="2" t="s">
        <v>17729</v>
      </c>
      <c r="C1278" s="2">
        <v>427</v>
      </c>
      <c r="D1278" s="2" t="s">
        <v>160</v>
      </c>
      <c r="E1278" s="11">
        <v>-0.62263954464210503</v>
      </c>
      <c r="F1278" s="11">
        <v>9.6212688924441001E-2</v>
      </c>
      <c r="G1278" s="12">
        <v>1.0167676476455401</v>
      </c>
      <c r="H1278" s="12">
        <v>21.482400392461301</v>
      </c>
      <c r="I1278" s="12">
        <v>21.166763134640401</v>
      </c>
      <c r="J1278" s="12">
        <v>20.581847694826902</v>
      </c>
      <c r="K1278" s="12">
        <v>20.822036742990601</v>
      </c>
      <c r="L1278" s="2" t="b">
        <v>0</v>
      </c>
      <c r="M1278" s="2" t="b">
        <v>0</v>
      </c>
      <c r="N1278" s="2" t="b">
        <v>0</v>
      </c>
      <c r="O1278" s="2" t="b">
        <v>0</v>
      </c>
    </row>
    <row r="1279" spans="1:15" x14ac:dyDescent="0.25">
      <c r="A1279" s="2" t="s">
        <v>17727</v>
      </c>
      <c r="B1279" s="2" t="s">
        <v>17729</v>
      </c>
      <c r="C1279" s="2">
        <v>431</v>
      </c>
      <c r="D1279" s="2" t="s">
        <v>160</v>
      </c>
      <c r="E1279" s="11">
        <v>-0.62263954464210503</v>
      </c>
      <c r="F1279" s="11">
        <v>9.6212688924441001E-2</v>
      </c>
      <c r="G1279" s="12">
        <v>1.0167676476455401</v>
      </c>
      <c r="H1279" s="12">
        <v>21.482400392461301</v>
      </c>
      <c r="I1279" s="12">
        <v>21.166763134640401</v>
      </c>
      <c r="J1279" s="12">
        <v>20.581847694826902</v>
      </c>
      <c r="K1279" s="12">
        <v>20.822036742990601</v>
      </c>
      <c r="L1279" s="2" t="b">
        <v>0</v>
      </c>
      <c r="M1279" s="2" t="b">
        <v>0</v>
      </c>
      <c r="N1279" s="2" t="b">
        <v>0</v>
      </c>
      <c r="O1279" s="2" t="b">
        <v>0</v>
      </c>
    </row>
    <row r="1280" spans="1:15" x14ac:dyDescent="0.25">
      <c r="A1280" s="2" t="s">
        <v>21707</v>
      </c>
      <c r="B1280" s="2" t="s">
        <v>21709</v>
      </c>
      <c r="C1280" s="2">
        <v>300</v>
      </c>
      <c r="D1280" s="2" t="s">
        <v>160</v>
      </c>
      <c r="E1280" s="11">
        <v>-0.62010275568867002</v>
      </c>
      <c r="F1280" s="11">
        <v>0.77046983054747598</v>
      </c>
      <c r="G1280" s="12">
        <v>0.113244362374864</v>
      </c>
      <c r="H1280" s="12">
        <v>19.796131045996201</v>
      </c>
      <c r="I1280" s="12">
        <v>19.621883594804501</v>
      </c>
      <c r="J1280" s="12">
        <v>17.444344035117599</v>
      </c>
      <c r="K1280" s="12">
        <v>20.7334650943057</v>
      </c>
      <c r="L1280" s="2" t="b">
        <v>0</v>
      </c>
      <c r="M1280" s="2" t="b">
        <v>1</v>
      </c>
      <c r="N1280" s="2" t="b">
        <v>0</v>
      </c>
      <c r="O1280" s="2" t="b">
        <v>0</v>
      </c>
    </row>
    <row r="1281" spans="1:15" x14ac:dyDescent="0.25">
      <c r="A1281" s="2" t="s">
        <v>38808</v>
      </c>
      <c r="B1281" s="2" t="s">
        <v>38810</v>
      </c>
      <c r="C1281" s="2">
        <v>1381</v>
      </c>
      <c r="D1281" s="2" t="s">
        <v>160</v>
      </c>
      <c r="E1281" s="11">
        <v>-0.61858997565392604</v>
      </c>
      <c r="F1281" s="11">
        <v>0.162918221641075</v>
      </c>
      <c r="G1281" s="12">
        <v>0.78803033916843002</v>
      </c>
      <c r="H1281" s="12">
        <v>22.312502830040401</v>
      </c>
      <c r="I1281" s="12">
        <v>22.311845495137401</v>
      </c>
      <c r="J1281" s="12">
        <v>21.531729854111699</v>
      </c>
      <c r="K1281" s="12">
        <v>21.855438519758199</v>
      </c>
      <c r="L1281" s="2" t="b">
        <v>1</v>
      </c>
      <c r="M1281" s="2" t="b">
        <v>0</v>
      </c>
      <c r="N1281" s="2" t="b">
        <v>0</v>
      </c>
      <c r="O1281" s="2" t="b">
        <v>0</v>
      </c>
    </row>
    <row r="1282" spans="1:15" x14ac:dyDescent="0.25">
      <c r="A1282" s="2" t="s">
        <v>9438</v>
      </c>
      <c r="B1282" s="2" t="s">
        <v>9440</v>
      </c>
      <c r="C1282" s="2">
        <v>564</v>
      </c>
      <c r="D1282" s="2" t="s">
        <v>160</v>
      </c>
      <c r="E1282" s="11">
        <v>-0.61819676833534498</v>
      </c>
      <c r="F1282" s="11">
        <v>0.407667371149735</v>
      </c>
      <c r="G1282" s="12">
        <v>0.38969404718580097</v>
      </c>
      <c r="H1282" s="12">
        <v>24.209113066975998</v>
      </c>
      <c r="I1282" s="12">
        <v>25.170450288811999</v>
      </c>
      <c r="J1282" s="12">
        <v>23.9101046322806</v>
      </c>
      <c r="K1282" s="12">
        <v>24.233065186836701</v>
      </c>
      <c r="L1282" s="2" t="b">
        <v>0</v>
      </c>
      <c r="M1282" s="2" t="b">
        <v>0</v>
      </c>
      <c r="N1282" s="2" t="b">
        <v>0</v>
      </c>
      <c r="O1282" s="2" t="b">
        <v>0</v>
      </c>
    </row>
    <row r="1283" spans="1:15" x14ac:dyDescent="0.25">
      <c r="A1283" s="2" t="s">
        <v>8287</v>
      </c>
      <c r="B1283" s="2" t="s">
        <v>8289</v>
      </c>
      <c r="C1283" s="2">
        <v>1769</v>
      </c>
      <c r="D1283" s="2" t="s">
        <v>160</v>
      </c>
      <c r="E1283" s="11">
        <v>-0.61739587753290703</v>
      </c>
      <c r="F1283" s="11">
        <v>0.38889980165756799</v>
      </c>
      <c r="G1283" s="12">
        <v>0.41016227834661501</v>
      </c>
      <c r="H1283" s="12">
        <v>19.493658764098999</v>
      </c>
      <c r="I1283" s="12">
        <v>20.414148858162399</v>
      </c>
      <c r="J1283" s="12">
        <v>19.124032369560801</v>
      </c>
      <c r="K1283" s="12">
        <v>19.548983497634701</v>
      </c>
      <c r="L1283" s="2" t="b">
        <v>0</v>
      </c>
      <c r="M1283" s="2" t="b">
        <v>1</v>
      </c>
      <c r="N1283" s="2" t="b">
        <v>0</v>
      </c>
      <c r="O1283" s="2" t="b">
        <v>0</v>
      </c>
    </row>
    <row r="1284" spans="1:15" x14ac:dyDescent="0.25">
      <c r="A1284" s="2" t="s">
        <v>43092</v>
      </c>
      <c r="B1284" s="2" t="s">
        <v>43094</v>
      </c>
      <c r="C1284" s="2">
        <v>803</v>
      </c>
      <c r="D1284" s="2" t="s">
        <v>160</v>
      </c>
      <c r="E1284" s="11">
        <v>-0.61738256959559101</v>
      </c>
      <c r="F1284" s="11">
        <v>0.57733142935543502</v>
      </c>
      <c r="G1284" s="12">
        <v>0.23857479929316999</v>
      </c>
      <c r="H1284" s="12">
        <v>19.8408880728905</v>
      </c>
      <c r="I1284" s="12">
        <v>20.0358180654748</v>
      </c>
      <c r="J1284" s="12">
        <v>18.529871578430299</v>
      </c>
      <c r="K1284" s="12">
        <v>20.112069420743701</v>
      </c>
      <c r="L1284" s="2" t="b">
        <v>1</v>
      </c>
      <c r="M1284" s="2" t="b">
        <v>0</v>
      </c>
      <c r="N1284" s="2" t="b">
        <v>0</v>
      </c>
      <c r="O1284" s="2" t="b">
        <v>0</v>
      </c>
    </row>
    <row r="1285" spans="1:15" x14ac:dyDescent="0.25">
      <c r="A1285" s="2" t="s">
        <v>34154</v>
      </c>
      <c r="B1285" s="2" t="s">
        <v>34156</v>
      </c>
      <c r="C1285" s="2">
        <v>700</v>
      </c>
      <c r="D1285" s="2" t="s">
        <v>160</v>
      </c>
      <c r="E1285" s="11">
        <v>-0.61735335285911197</v>
      </c>
      <c r="F1285" s="11">
        <v>0.65121968173498901</v>
      </c>
      <c r="G1285" s="12">
        <v>0.18627248229002999</v>
      </c>
      <c r="H1285" s="12">
        <v>21.020856845349702</v>
      </c>
      <c r="I1285" s="12">
        <v>22.771921993814299</v>
      </c>
      <c r="J1285" s="12">
        <v>22.0559097422348</v>
      </c>
      <c r="K1285" s="12">
        <v>20.502162391211002</v>
      </c>
      <c r="L1285" s="2" t="b">
        <v>0</v>
      </c>
      <c r="M1285" s="2" t="b">
        <v>1</v>
      </c>
      <c r="N1285" s="2" t="b">
        <v>0</v>
      </c>
      <c r="O1285" s="2" t="b">
        <v>1</v>
      </c>
    </row>
    <row r="1286" spans="1:15" x14ac:dyDescent="0.25">
      <c r="A1286" s="2" t="s">
        <v>37443</v>
      </c>
      <c r="B1286" s="2" t="s">
        <v>37445</v>
      </c>
      <c r="C1286" s="2">
        <v>437</v>
      </c>
      <c r="D1286" s="2" t="s">
        <v>160</v>
      </c>
      <c r="E1286" s="11">
        <v>-0.61493698902888405</v>
      </c>
      <c r="F1286" s="11">
        <v>0.55798378151727601</v>
      </c>
      <c r="G1286" s="12">
        <v>0.25337842418055001</v>
      </c>
      <c r="H1286" s="12">
        <v>20.017500737339301</v>
      </c>
      <c r="I1286" s="12">
        <v>19.1677602552998</v>
      </c>
      <c r="J1286" s="12">
        <v>19.708190546041401</v>
      </c>
      <c r="K1286" s="12">
        <v>18.247196468539801</v>
      </c>
      <c r="L1286" s="2" t="b">
        <v>1</v>
      </c>
      <c r="M1286" s="2" t="b">
        <v>0</v>
      </c>
      <c r="N1286" s="2" t="b">
        <v>0</v>
      </c>
      <c r="O1286" s="2" t="b">
        <v>0</v>
      </c>
    </row>
    <row r="1287" spans="1:15" x14ac:dyDescent="0.25">
      <c r="A1287" s="2" t="s">
        <v>25893</v>
      </c>
      <c r="B1287" s="2" t="s">
        <v>25895</v>
      </c>
      <c r="C1287" s="2">
        <v>634</v>
      </c>
      <c r="D1287" s="2" t="s">
        <v>160</v>
      </c>
      <c r="E1287" s="11">
        <v>-0.61433094062608995</v>
      </c>
      <c r="F1287" s="11">
        <v>0.52962388779036196</v>
      </c>
      <c r="G1287" s="12">
        <v>0.27603243500797697</v>
      </c>
      <c r="H1287" s="12">
        <v>21.2212623266714</v>
      </c>
      <c r="I1287" s="12">
        <v>19.966849218939299</v>
      </c>
      <c r="J1287" s="12">
        <v>20.4902761824675</v>
      </c>
      <c r="K1287" s="12">
        <v>19.469173481891101</v>
      </c>
      <c r="L1287" s="2" t="b">
        <v>1</v>
      </c>
      <c r="M1287" s="2" t="b">
        <v>0</v>
      </c>
      <c r="N1287" s="2" t="b">
        <v>1</v>
      </c>
      <c r="O1287" s="2" t="b">
        <v>0</v>
      </c>
    </row>
    <row r="1288" spans="1:15" x14ac:dyDescent="0.25">
      <c r="A1288" s="2" t="s">
        <v>3883</v>
      </c>
      <c r="B1288" s="2" t="s">
        <v>3885</v>
      </c>
      <c r="C1288" s="2">
        <v>288</v>
      </c>
      <c r="D1288" s="2" t="s">
        <v>160</v>
      </c>
      <c r="E1288" s="11">
        <v>-0.61423393224595901</v>
      </c>
      <c r="F1288" s="11">
        <v>0.43229560550886298</v>
      </c>
      <c r="G1288" s="12">
        <v>0.36421917925457897</v>
      </c>
      <c r="H1288" s="12">
        <v>20.3146727817082</v>
      </c>
      <c r="I1288" s="12">
        <v>21.3333579067294</v>
      </c>
      <c r="J1288" s="12">
        <v>20.5362623271063</v>
      </c>
      <c r="K1288" s="12">
        <v>19.8833004968394</v>
      </c>
      <c r="L1288" s="2" t="b">
        <v>1</v>
      </c>
      <c r="M1288" s="2" t="b">
        <v>0</v>
      </c>
      <c r="N1288" s="2" t="b">
        <v>0</v>
      </c>
      <c r="O1288" s="2" t="b">
        <v>1</v>
      </c>
    </row>
    <row r="1289" spans="1:15" x14ac:dyDescent="0.25">
      <c r="A1289" s="2" t="s">
        <v>25306</v>
      </c>
      <c r="B1289" s="2" t="s">
        <v>25308</v>
      </c>
      <c r="C1289" s="2">
        <v>365</v>
      </c>
      <c r="D1289" s="2" t="s">
        <v>160</v>
      </c>
      <c r="E1289" s="11">
        <v>-0.61280915397741598</v>
      </c>
      <c r="F1289" s="11">
        <v>0.56923765117432201</v>
      </c>
      <c r="G1289" s="12">
        <v>0.24470638203038</v>
      </c>
      <c r="H1289" s="12">
        <v>19.6254685845837</v>
      </c>
      <c r="I1289" s="12">
        <v>19.3790571502877</v>
      </c>
      <c r="J1289" s="12">
        <v>19.655854161227701</v>
      </c>
      <c r="K1289" s="12">
        <v>18.123053265688899</v>
      </c>
      <c r="L1289" s="2" t="b">
        <v>0</v>
      </c>
      <c r="M1289" s="2" t="b">
        <v>0</v>
      </c>
      <c r="N1289" s="2" t="b">
        <v>0</v>
      </c>
      <c r="O1289" s="2" t="b">
        <v>1</v>
      </c>
    </row>
    <row r="1290" spans="1:15" x14ac:dyDescent="0.25">
      <c r="A1290" s="2" t="s">
        <v>31511</v>
      </c>
      <c r="B1290" s="2" t="s">
        <v>31513</v>
      </c>
      <c r="C1290" s="2">
        <v>498</v>
      </c>
      <c r="D1290" s="2" t="s">
        <v>160</v>
      </c>
      <c r="E1290" s="11">
        <v>-0.61149714553379697</v>
      </c>
      <c r="F1290" s="11">
        <v>0.75825913055070304</v>
      </c>
      <c r="G1290" s="12">
        <v>0.12018235144405399</v>
      </c>
      <c r="H1290" s="12">
        <v>21.886309495910901</v>
      </c>
      <c r="I1290" s="12">
        <v>20.028814734038601</v>
      </c>
      <c r="J1290" s="12">
        <v>21.769321466618301</v>
      </c>
      <c r="K1290" s="12">
        <v>18.922808472263501</v>
      </c>
      <c r="L1290" s="2" t="b">
        <v>1</v>
      </c>
      <c r="M1290" s="2" t="b">
        <v>0</v>
      </c>
      <c r="N1290" s="2" t="b">
        <v>1</v>
      </c>
      <c r="O1290" s="2" t="b">
        <v>0</v>
      </c>
    </row>
    <row r="1291" spans="1:15" x14ac:dyDescent="0.25">
      <c r="A1291" s="2" t="s">
        <v>33993</v>
      </c>
      <c r="B1291" s="2" t="s">
        <v>33995</v>
      </c>
      <c r="C1291" s="2">
        <v>248</v>
      </c>
      <c r="D1291" s="2" t="s">
        <v>160</v>
      </c>
      <c r="E1291" s="11">
        <v>-0.61091010665066003</v>
      </c>
      <c r="F1291" s="11">
        <v>0.229351976814544</v>
      </c>
      <c r="G1291" s="12">
        <v>0.63949751227519402</v>
      </c>
      <c r="H1291" s="12">
        <v>21.656328993188499</v>
      </c>
      <c r="I1291" s="12">
        <v>21.1694789150114</v>
      </c>
      <c r="J1291" s="12">
        <v>21.062525687658901</v>
      </c>
      <c r="K1291" s="12">
        <v>20.541462007239801</v>
      </c>
      <c r="L1291" s="2" t="b">
        <v>1</v>
      </c>
      <c r="M1291" s="2" t="b">
        <v>0</v>
      </c>
      <c r="N1291" s="2" t="b">
        <v>1</v>
      </c>
      <c r="O1291" s="2" t="b">
        <v>0</v>
      </c>
    </row>
    <row r="1292" spans="1:15" x14ac:dyDescent="0.25">
      <c r="A1292" s="2" t="s">
        <v>11239</v>
      </c>
      <c r="B1292" s="2" t="s">
        <v>11241</v>
      </c>
      <c r="C1292" s="2">
        <v>2105</v>
      </c>
      <c r="D1292" s="2" t="s">
        <v>160</v>
      </c>
      <c r="E1292" s="11">
        <v>-0.60924177713181005</v>
      </c>
      <c r="F1292" s="11">
        <v>0.63280065172879196</v>
      </c>
      <c r="G1292" s="12">
        <v>0.19873308222518299</v>
      </c>
      <c r="H1292" s="12">
        <v>21.520193061640398</v>
      </c>
      <c r="I1292" s="12">
        <v>20.256023472652501</v>
      </c>
      <c r="J1292" s="12">
        <v>21.148693166548899</v>
      </c>
      <c r="K1292" s="12">
        <v>19.409039813480401</v>
      </c>
      <c r="L1292" s="2" t="b">
        <v>1</v>
      </c>
      <c r="M1292" s="2" t="b">
        <v>0</v>
      </c>
      <c r="N1292" s="2" t="b">
        <v>1</v>
      </c>
      <c r="O1292" s="2" t="b">
        <v>0</v>
      </c>
    </row>
    <row r="1293" spans="1:15" x14ac:dyDescent="0.25">
      <c r="A1293" s="2" t="s">
        <v>1918</v>
      </c>
      <c r="B1293" s="2" t="s">
        <v>1920</v>
      </c>
      <c r="C1293" s="2">
        <v>361</v>
      </c>
      <c r="D1293" s="2" t="s">
        <v>160</v>
      </c>
      <c r="E1293" s="11">
        <v>-0.60879841639833998</v>
      </c>
      <c r="F1293" s="11">
        <v>0.58557388565505897</v>
      </c>
      <c r="G1293" s="12">
        <v>0.232418299382712</v>
      </c>
      <c r="H1293" s="12">
        <v>18.4450604348044</v>
      </c>
      <c r="I1293" s="12">
        <v>20.0506494740855</v>
      </c>
      <c r="J1293" s="12">
        <v>18.494936061716299</v>
      </c>
      <c r="K1293" s="12">
        <v>18.7831770143769</v>
      </c>
      <c r="L1293" s="2" t="b">
        <v>1</v>
      </c>
      <c r="M1293" s="2" t="b">
        <v>0</v>
      </c>
      <c r="N1293" s="2" t="b">
        <v>1</v>
      </c>
      <c r="O1293" s="2" t="b">
        <v>0</v>
      </c>
    </row>
    <row r="1294" spans="1:15" x14ac:dyDescent="0.25">
      <c r="A1294" s="2" t="s">
        <v>35299</v>
      </c>
      <c r="B1294" s="2" t="s">
        <v>35301</v>
      </c>
      <c r="C1294" s="2">
        <v>248</v>
      </c>
      <c r="D1294" s="2" t="s">
        <v>160</v>
      </c>
      <c r="E1294" s="11">
        <v>-0.60827704951215</v>
      </c>
      <c r="F1294" s="11">
        <v>0.49398188878138399</v>
      </c>
      <c r="G1294" s="12">
        <v>0.30628897364010799</v>
      </c>
      <c r="H1294" s="12">
        <v>21.286364733788002</v>
      </c>
      <c r="I1294" s="12">
        <v>20.251669924725501</v>
      </c>
      <c r="J1294" s="12">
        <v>19.641267111860301</v>
      </c>
      <c r="K1294" s="12">
        <v>20.680213447628901</v>
      </c>
      <c r="L1294" s="2" t="b">
        <v>1</v>
      </c>
      <c r="M1294" s="2" t="b">
        <v>0</v>
      </c>
      <c r="N1294" s="2" t="b">
        <v>1</v>
      </c>
      <c r="O1294" s="2" t="b">
        <v>0</v>
      </c>
    </row>
    <row r="1295" spans="1:15" x14ac:dyDescent="0.25">
      <c r="A1295" s="2" t="s">
        <v>22546</v>
      </c>
      <c r="B1295" s="2" t="s">
        <v>22548</v>
      </c>
      <c r="C1295" s="2">
        <v>2172</v>
      </c>
      <c r="D1295" s="2" t="s">
        <v>160</v>
      </c>
      <c r="E1295" s="11">
        <v>-0.606460699016516</v>
      </c>
      <c r="F1295" s="11">
        <v>0.64412900982169996</v>
      </c>
      <c r="G1295" s="12">
        <v>0.19102714095932999</v>
      </c>
      <c r="H1295" s="12">
        <v>19.760588326778301</v>
      </c>
      <c r="I1295" s="12">
        <v>18.0511010075775</v>
      </c>
      <c r="J1295" s="12">
        <v>17.573040684361601</v>
      </c>
      <c r="K1295" s="12">
        <v>19.0257272519612</v>
      </c>
      <c r="L1295" s="2" t="b">
        <v>1</v>
      </c>
      <c r="M1295" s="2" t="b">
        <v>0</v>
      </c>
      <c r="N1295" s="2" t="b">
        <v>1</v>
      </c>
      <c r="O1295" s="2" t="b">
        <v>0</v>
      </c>
    </row>
    <row r="1296" spans="1:15" x14ac:dyDescent="0.25">
      <c r="A1296" s="2" t="s">
        <v>15004</v>
      </c>
      <c r="B1296" s="2" t="s">
        <v>15006</v>
      </c>
      <c r="C1296" s="2">
        <v>1858</v>
      </c>
      <c r="D1296" s="2" t="s">
        <v>160</v>
      </c>
      <c r="E1296" s="11">
        <v>-0.606239916550386</v>
      </c>
      <c r="F1296" s="11">
        <v>0.82822344387364799</v>
      </c>
      <c r="G1296" s="12">
        <v>8.1852480425215396E-2</v>
      </c>
      <c r="H1296" s="12">
        <v>18.2854760530576</v>
      </c>
      <c r="I1296" s="12">
        <v>22.667686715860501</v>
      </c>
      <c r="J1296" s="12">
        <v>20.033656682715002</v>
      </c>
      <c r="K1296" s="12">
        <v>19.707026253102399</v>
      </c>
      <c r="L1296" s="2" t="b">
        <v>0</v>
      </c>
      <c r="M1296" s="2" t="b">
        <v>0</v>
      </c>
      <c r="N1296" s="2" t="b">
        <v>1</v>
      </c>
      <c r="O1296" s="2" t="b">
        <v>0</v>
      </c>
    </row>
    <row r="1297" spans="1:15" x14ac:dyDescent="0.25">
      <c r="A1297" s="2" t="s">
        <v>1244</v>
      </c>
      <c r="B1297" s="2" t="s">
        <v>1246</v>
      </c>
      <c r="C1297" s="2">
        <v>296</v>
      </c>
      <c r="D1297" s="2" t="s">
        <v>160</v>
      </c>
      <c r="E1297" s="11">
        <v>-0.60570838677053696</v>
      </c>
      <c r="F1297" s="11">
        <v>0.46937150595757599</v>
      </c>
      <c r="G1297" s="12">
        <v>0.32848327856572102</v>
      </c>
      <c r="H1297" s="12">
        <v>18.237612201998001</v>
      </c>
      <c r="I1297" s="12">
        <v>19.346062735549101</v>
      </c>
      <c r="J1297" s="12">
        <v>18.545086558428199</v>
      </c>
      <c r="K1297" s="12">
        <v>17.827171605577799</v>
      </c>
      <c r="L1297" s="2" t="b">
        <v>0</v>
      </c>
      <c r="M1297" s="2" t="b">
        <v>1</v>
      </c>
      <c r="N1297" s="2" t="b">
        <v>0</v>
      </c>
      <c r="O1297" s="2" t="b">
        <v>1</v>
      </c>
    </row>
    <row r="1298" spans="1:15" x14ac:dyDescent="0.25">
      <c r="A1298" s="2" t="s">
        <v>17030</v>
      </c>
      <c r="B1298" s="2" t="s">
        <v>17032</v>
      </c>
      <c r="C1298" s="2">
        <v>923</v>
      </c>
      <c r="D1298" s="2" t="s">
        <v>160</v>
      </c>
      <c r="E1298" s="11">
        <v>-0.60425681213661897</v>
      </c>
      <c r="F1298" s="11">
        <v>0.38562684977203099</v>
      </c>
      <c r="G1298" s="12">
        <v>0.41383273539711601</v>
      </c>
      <c r="H1298" s="12">
        <v>21.1890344711049</v>
      </c>
      <c r="I1298" s="12">
        <v>20.350707415340899</v>
      </c>
      <c r="J1298" s="12">
        <v>20.1448643945524</v>
      </c>
      <c r="K1298" s="12">
        <v>20.186363867620202</v>
      </c>
      <c r="L1298" s="2" t="b">
        <v>0</v>
      </c>
      <c r="M1298" s="2" t="b">
        <v>0</v>
      </c>
      <c r="N1298" s="2" t="b">
        <v>1</v>
      </c>
      <c r="O1298" s="2" t="b">
        <v>0</v>
      </c>
    </row>
    <row r="1299" spans="1:15" x14ac:dyDescent="0.25">
      <c r="A1299" s="2" t="s">
        <v>9817</v>
      </c>
      <c r="B1299" s="2" t="s">
        <v>9819</v>
      </c>
      <c r="C1299" s="2">
        <v>163</v>
      </c>
      <c r="D1299" s="2" t="s">
        <v>160</v>
      </c>
      <c r="E1299" s="11">
        <v>-0.60207939385889397</v>
      </c>
      <c r="F1299" s="11">
        <v>0.72224697637573698</v>
      </c>
      <c r="G1299" s="12">
        <v>0.14131426761610399</v>
      </c>
      <c r="H1299" s="12">
        <v>18.619264450692899</v>
      </c>
      <c r="I1299" s="12">
        <v>19.735366342258601</v>
      </c>
      <c r="J1299" s="12">
        <v>17.307510012834801</v>
      </c>
      <c r="K1299" s="12">
        <v>19.842961992398902</v>
      </c>
      <c r="L1299" s="2" t="b">
        <v>1</v>
      </c>
      <c r="M1299" s="2" t="b">
        <v>0</v>
      </c>
      <c r="N1299" s="2" t="b">
        <v>0</v>
      </c>
      <c r="O1299" s="2" t="b">
        <v>0</v>
      </c>
    </row>
    <row r="1300" spans="1:15" x14ac:dyDescent="0.25">
      <c r="A1300" s="2" t="s">
        <v>24512</v>
      </c>
      <c r="B1300" s="2" t="s">
        <v>24514</v>
      </c>
      <c r="C1300" s="2">
        <v>559</v>
      </c>
      <c r="D1300" s="2" t="s">
        <v>160</v>
      </c>
      <c r="E1300" s="11">
        <v>-0.59813113071513502</v>
      </c>
      <c r="F1300" s="11">
        <v>0.39160517323701599</v>
      </c>
      <c r="G1300" s="12">
        <v>0.40715157965375798</v>
      </c>
      <c r="H1300" s="12">
        <v>19.870953425269398</v>
      </c>
      <c r="I1300" s="12">
        <v>20.767883966891901</v>
      </c>
      <c r="J1300" s="12">
        <v>19.9777246902031</v>
      </c>
      <c r="K1300" s="12">
        <v>19.464850440527901</v>
      </c>
      <c r="L1300" s="2" t="b">
        <v>0</v>
      </c>
      <c r="M1300" s="2" t="b">
        <v>1</v>
      </c>
      <c r="N1300" s="2" t="b">
        <v>1</v>
      </c>
      <c r="O1300" s="2" t="b">
        <v>0</v>
      </c>
    </row>
    <row r="1301" spans="1:15" x14ac:dyDescent="0.25">
      <c r="A1301" s="2" t="s">
        <v>36852</v>
      </c>
      <c r="B1301" s="2" t="s">
        <v>36854</v>
      </c>
      <c r="C1301" s="2">
        <v>214</v>
      </c>
      <c r="D1301" s="2" t="s">
        <v>160</v>
      </c>
      <c r="E1301" s="11">
        <v>-0.597829711069785</v>
      </c>
      <c r="F1301" s="11">
        <v>0.24742831386939201</v>
      </c>
      <c r="G1301" s="12">
        <v>0.60655060440921105</v>
      </c>
      <c r="H1301" s="12">
        <v>24.4937185842074</v>
      </c>
      <c r="I1301" s="12">
        <v>25.029965482059499</v>
      </c>
      <c r="J1301" s="12">
        <v>24.082764578456501</v>
      </c>
      <c r="K1301" s="12">
        <v>24.245260065670799</v>
      </c>
      <c r="L1301" s="2" t="b">
        <v>0</v>
      </c>
      <c r="M1301" s="2" t="b">
        <v>0</v>
      </c>
      <c r="N1301" s="2" t="b">
        <v>0</v>
      </c>
      <c r="O1301" s="2" t="b">
        <v>0</v>
      </c>
    </row>
    <row r="1302" spans="1:15" x14ac:dyDescent="0.25">
      <c r="A1302" s="2" t="s">
        <v>7981</v>
      </c>
      <c r="B1302" s="2" t="s">
        <v>7983</v>
      </c>
      <c r="C1302" s="2">
        <v>248</v>
      </c>
      <c r="D1302" s="2" t="s">
        <v>160</v>
      </c>
      <c r="E1302" s="11">
        <v>-0.59688483746538901</v>
      </c>
      <c r="F1302" s="11">
        <v>0.18279798237439501</v>
      </c>
      <c r="G1302" s="12">
        <v>0.738028602084148</v>
      </c>
      <c r="H1302" s="12">
        <v>22.0317751804726</v>
      </c>
      <c r="I1302" s="12">
        <v>22.464217525892099</v>
      </c>
      <c r="J1302" s="12">
        <v>21.854996389039702</v>
      </c>
      <c r="K1302" s="12">
        <v>21.447226642394199</v>
      </c>
      <c r="L1302" s="2" t="b">
        <v>0</v>
      </c>
      <c r="M1302" s="2" t="b">
        <v>0</v>
      </c>
      <c r="N1302" s="2" t="b">
        <v>0</v>
      </c>
      <c r="O1302" s="2" t="b">
        <v>0</v>
      </c>
    </row>
    <row r="1303" spans="1:15" x14ac:dyDescent="0.25">
      <c r="A1303" s="2" t="s">
        <v>45557</v>
      </c>
      <c r="B1303" s="2" t="s">
        <v>45559</v>
      </c>
      <c r="C1303" s="2">
        <v>56</v>
      </c>
      <c r="D1303" s="2" t="s">
        <v>160</v>
      </c>
      <c r="E1303" s="11">
        <v>-0.59612901750532599</v>
      </c>
      <c r="F1303" s="11">
        <v>0.26463216277472301</v>
      </c>
      <c r="G1303" s="12">
        <v>0.57735737380413299</v>
      </c>
      <c r="H1303" s="12">
        <v>20.837927101897201</v>
      </c>
      <c r="I1303" s="12">
        <v>21.368049522097301</v>
      </c>
      <c r="J1303" s="12">
        <v>20.527833113857302</v>
      </c>
      <c r="K1303" s="12">
        <v>20.485885475126601</v>
      </c>
      <c r="L1303" s="2" t="b">
        <v>0</v>
      </c>
      <c r="M1303" s="2" t="b">
        <v>0</v>
      </c>
      <c r="N1303" s="2" t="b">
        <v>1</v>
      </c>
      <c r="O1303" s="2" t="b">
        <v>0</v>
      </c>
    </row>
    <row r="1304" spans="1:15" x14ac:dyDescent="0.25">
      <c r="A1304" s="2" t="s">
        <v>22130</v>
      </c>
      <c r="B1304" s="2" t="s">
        <v>22132</v>
      </c>
      <c r="C1304" s="2">
        <v>242</v>
      </c>
      <c r="D1304" s="2" t="s">
        <v>160</v>
      </c>
      <c r="E1304" s="11">
        <v>-0.59520578061231399</v>
      </c>
      <c r="F1304" s="11">
        <v>0.335946806544209</v>
      </c>
      <c r="G1304" s="12">
        <v>0.47372948288744798</v>
      </c>
      <c r="H1304" s="12">
        <v>20.8762250126235</v>
      </c>
      <c r="I1304" s="12">
        <v>20.358033972434701</v>
      </c>
      <c r="J1304" s="12">
        <v>19.6459454226916</v>
      </c>
      <c r="K1304" s="12">
        <v>20.397902001142</v>
      </c>
      <c r="L1304" s="2" t="b">
        <v>1</v>
      </c>
      <c r="M1304" s="2" t="b">
        <v>0</v>
      </c>
      <c r="N1304" s="2" t="b">
        <v>0</v>
      </c>
      <c r="O1304" s="2" t="b">
        <v>0</v>
      </c>
    </row>
    <row r="1305" spans="1:15" x14ac:dyDescent="0.25">
      <c r="A1305" s="2" t="s">
        <v>43224</v>
      </c>
      <c r="B1305" s="2" t="s">
        <v>43226</v>
      </c>
      <c r="C1305" s="2">
        <v>1003</v>
      </c>
      <c r="D1305" s="2" t="s">
        <v>46276</v>
      </c>
      <c r="E1305" s="11">
        <v>-0.59476298394922</v>
      </c>
      <c r="F1305" s="11">
        <v>0.26697528367333601</v>
      </c>
      <c r="G1305" s="12">
        <v>0.57352894335882199</v>
      </c>
      <c r="H1305" s="12">
        <v>23.537713643087301</v>
      </c>
      <c r="I1305" s="12">
        <v>23.155173165682498</v>
      </c>
      <c r="J1305" s="12">
        <v>23.060584259059699</v>
      </c>
      <c r="K1305" s="12">
        <v>22.4427765818117</v>
      </c>
      <c r="L1305" s="2" t="b">
        <v>0</v>
      </c>
      <c r="M1305" s="2" t="b">
        <v>0</v>
      </c>
      <c r="N1305" s="2" t="b">
        <v>0</v>
      </c>
      <c r="O1305" s="2" t="b">
        <v>0</v>
      </c>
    </row>
    <row r="1306" spans="1:15" x14ac:dyDescent="0.25">
      <c r="A1306" s="2" t="s">
        <v>13816</v>
      </c>
      <c r="B1306" s="2" t="s">
        <v>13818</v>
      </c>
      <c r="C1306" s="2">
        <v>97</v>
      </c>
      <c r="D1306" s="2" t="s">
        <v>160</v>
      </c>
      <c r="E1306" s="11">
        <v>-0.59470810374944305</v>
      </c>
      <c r="F1306" s="11">
        <v>0.65051246197314505</v>
      </c>
      <c r="G1306" s="12">
        <v>0.186744379172603</v>
      </c>
      <c r="H1306" s="12">
        <v>23.798606067737101</v>
      </c>
      <c r="I1306" s="12">
        <v>25.656811035861701</v>
      </c>
      <c r="J1306" s="12">
        <v>23.5533694698779</v>
      </c>
      <c r="K1306" s="12">
        <v>24.712631426222</v>
      </c>
      <c r="L1306" s="2" t="b">
        <v>1</v>
      </c>
      <c r="M1306" s="2" t="b">
        <v>0</v>
      </c>
      <c r="N1306" s="2" t="b">
        <v>1</v>
      </c>
      <c r="O1306" s="2" t="b">
        <v>0</v>
      </c>
    </row>
    <row r="1307" spans="1:15" x14ac:dyDescent="0.25">
      <c r="A1307" s="2" t="s">
        <v>9388</v>
      </c>
      <c r="B1307" s="2" t="s">
        <v>9390</v>
      </c>
      <c r="C1307" s="2">
        <v>696</v>
      </c>
      <c r="D1307" s="2" t="s">
        <v>160</v>
      </c>
      <c r="E1307" s="11">
        <v>-0.59261093474937399</v>
      </c>
      <c r="F1307" s="11">
        <v>0.197010978072575</v>
      </c>
      <c r="G1307" s="12">
        <v>0.70550957290692096</v>
      </c>
      <c r="H1307" s="12">
        <v>17.316326138054801</v>
      </c>
      <c r="I1307" s="12">
        <v>17.798525820939599</v>
      </c>
      <c r="J1307" s="12">
        <v>17.110043900197301</v>
      </c>
      <c r="K1307" s="12">
        <v>16.819586189298398</v>
      </c>
      <c r="L1307" s="2" t="b">
        <v>1</v>
      </c>
      <c r="M1307" s="2" t="b">
        <v>0</v>
      </c>
      <c r="N1307" s="2" t="b">
        <v>1</v>
      </c>
      <c r="O1307" s="2" t="b">
        <v>1</v>
      </c>
    </row>
    <row r="1308" spans="1:15" x14ac:dyDescent="0.25">
      <c r="A1308" s="2" t="s">
        <v>2918</v>
      </c>
      <c r="B1308" s="2" t="s">
        <v>2920</v>
      </c>
      <c r="C1308" s="2">
        <v>683</v>
      </c>
      <c r="D1308" s="2" t="s">
        <v>160</v>
      </c>
      <c r="E1308" s="11">
        <v>-0.59168459361836101</v>
      </c>
      <c r="F1308" s="11">
        <v>0.62333918817644896</v>
      </c>
      <c r="G1308" s="12">
        <v>0.205275568962657</v>
      </c>
      <c r="H1308" s="12">
        <v>23.5665412186538</v>
      </c>
      <c r="I1308" s="12">
        <v>23.274680594368601</v>
      </c>
      <c r="J1308" s="12">
        <v>21.946177252889399</v>
      </c>
      <c r="K1308" s="12">
        <v>23.711675372896298</v>
      </c>
      <c r="L1308" s="2" t="b">
        <v>0</v>
      </c>
      <c r="M1308" s="2" t="b">
        <v>1</v>
      </c>
      <c r="N1308" s="2" t="b">
        <v>0</v>
      </c>
      <c r="O1308" s="2" t="b">
        <v>0</v>
      </c>
    </row>
    <row r="1309" spans="1:15" x14ac:dyDescent="0.25">
      <c r="A1309" s="2" t="s">
        <v>35677</v>
      </c>
      <c r="B1309" s="2" t="s">
        <v>35679</v>
      </c>
      <c r="C1309" s="2">
        <v>525</v>
      </c>
      <c r="D1309" s="2" t="s">
        <v>160</v>
      </c>
      <c r="E1309" s="11">
        <v>-0.59150716979974804</v>
      </c>
      <c r="F1309" s="11">
        <v>0.75575350750499404</v>
      </c>
      <c r="G1309" s="12">
        <v>0.121619828554341</v>
      </c>
      <c r="H1309" s="12">
        <v>19.5109515804625</v>
      </c>
      <c r="I1309" s="12">
        <v>22.439888622809399</v>
      </c>
      <c r="J1309" s="12">
        <v>20.579430238164399</v>
      </c>
      <c r="K1309" s="12">
        <v>20.1883956255081</v>
      </c>
      <c r="L1309" s="2" t="b">
        <v>0</v>
      </c>
      <c r="M1309" s="2" t="b">
        <v>1</v>
      </c>
      <c r="N1309" s="2" t="b">
        <v>0</v>
      </c>
      <c r="O1309" s="2" t="b">
        <v>0</v>
      </c>
    </row>
    <row r="1310" spans="1:15" x14ac:dyDescent="0.25">
      <c r="A1310" s="2" t="s">
        <v>5467</v>
      </c>
      <c r="B1310" s="2" t="s">
        <v>5469</v>
      </c>
      <c r="C1310" s="2">
        <v>549</v>
      </c>
      <c r="D1310" s="2" t="s">
        <v>160</v>
      </c>
      <c r="E1310" s="11">
        <v>-0.59009704437267296</v>
      </c>
      <c r="F1310" s="11">
        <v>0.21099950225983199</v>
      </c>
      <c r="G1310" s="12">
        <v>0.67571856918601902</v>
      </c>
      <c r="H1310" s="12">
        <v>16.881536202752699</v>
      </c>
      <c r="I1310" s="12">
        <v>16.732533531797099</v>
      </c>
      <c r="J1310" s="12">
        <v>15.9874853371309</v>
      </c>
      <c r="K1310" s="12">
        <v>16.4463903086736</v>
      </c>
      <c r="L1310" s="2" t="b">
        <v>1</v>
      </c>
      <c r="M1310" s="2" t="b">
        <v>1</v>
      </c>
      <c r="N1310" s="2" t="b">
        <v>1</v>
      </c>
      <c r="O1310" s="2" t="b">
        <v>0</v>
      </c>
    </row>
    <row r="1311" spans="1:15" x14ac:dyDescent="0.25">
      <c r="A1311" s="2" t="s">
        <v>2702</v>
      </c>
      <c r="B1311" s="2" t="s">
        <v>2704</v>
      </c>
      <c r="C1311" s="2">
        <v>194</v>
      </c>
      <c r="D1311" s="2" t="s">
        <v>160</v>
      </c>
      <c r="E1311" s="11">
        <v>-0.58877434281979601</v>
      </c>
      <c r="F1311" s="11">
        <v>0.35372708805207798</v>
      </c>
      <c r="G1311" s="12">
        <v>0.45133168109255201</v>
      </c>
      <c r="H1311" s="12">
        <v>22.5150978746363</v>
      </c>
      <c r="I1311" s="12">
        <v>22.413605412720301</v>
      </c>
      <c r="J1311" s="12">
        <v>21.5050851543409</v>
      </c>
      <c r="K1311" s="12">
        <v>22.2460694473762</v>
      </c>
      <c r="L1311" s="2" t="b">
        <v>1</v>
      </c>
      <c r="M1311" s="2" t="b">
        <v>0</v>
      </c>
      <c r="N1311" s="2" t="b">
        <v>1</v>
      </c>
      <c r="O1311" s="2" t="b">
        <v>0</v>
      </c>
    </row>
    <row r="1312" spans="1:15" x14ac:dyDescent="0.25">
      <c r="A1312" s="2" t="s">
        <v>15569</v>
      </c>
      <c r="B1312" s="2" t="s">
        <v>15571</v>
      </c>
      <c r="C1312" s="2">
        <v>234</v>
      </c>
      <c r="D1312" s="2" t="s">
        <v>160</v>
      </c>
      <c r="E1312" s="11">
        <v>-0.58844532014311601</v>
      </c>
      <c r="F1312" s="11">
        <v>0.76120998392383299</v>
      </c>
      <c r="G1312" s="12">
        <v>0.11849552420189401</v>
      </c>
      <c r="H1312" s="12">
        <v>21.737916083632498</v>
      </c>
      <c r="I1312" s="12">
        <v>22.768741953904801</v>
      </c>
      <c r="J1312" s="12">
        <v>20.186398705699599</v>
      </c>
      <c r="K1312" s="12">
        <v>23.143368691551402</v>
      </c>
      <c r="L1312" s="2" t="b">
        <v>0</v>
      </c>
      <c r="M1312" s="2" t="b">
        <v>0</v>
      </c>
      <c r="N1312" s="2" t="b">
        <v>1</v>
      </c>
      <c r="O1312" s="2" t="b">
        <v>0</v>
      </c>
    </row>
    <row r="1313" spans="1:15" x14ac:dyDescent="0.25">
      <c r="A1313" s="2" t="s">
        <v>37991</v>
      </c>
      <c r="B1313" s="2" t="s">
        <v>37993</v>
      </c>
      <c r="C1313" s="2">
        <v>498</v>
      </c>
      <c r="D1313" s="2" t="s">
        <v>160</v>
      </c>
      <c r="E1313" s="11">
        <v>-0.58633171441885401</v>
      </c>
      <c r="F1313" s="11">
        <v>0.81884223428719805</v>
      </c>
      <c r="G1313" s="12">
        <v>8.6799765368540602E-2</v>
      </c>
      <c r="H1313" s="12">
        <v>20.693945760969601</v>
      </c>
      <c r="I1313" s="12">
        <v>23.725982816565001</v>
      </c>
      <c r="J1313" s="12">
        <v>19.9631329578656</v>
      </c>
      <c r="K1313" s="12">
        <v>23.284132190831301</v>
      </c>
      <c r="L1313" s="2" t="b">
        <v>1</v>
      </c>
      <c r="M1313" s="2" t="b">
        <v>0</v>
      </c>
      <c r="N1313" s="2" t="b">
        <v>1</v>
      </c>
      <c r="O1313" s="2" t="b">
        <v>0</v>
      </c>
    </row>
    <row r="1314" spans="1:15" x14ac:dyDescent="0.25">
      <c r="A1314" s="2" t="s">
        <v>14850</v>
      </c>
      <c r="B1314" s="2" t="s">
        <v>14852</v>
      </c>
      <c r="C1314" s="2">
        <v>1413</v>
      </c>
      <c r="D1314" s="2" t="s">
        <v>160</v>
      </c>
      <c r="E1314" s="11">
        <v>-0.58577955731976095</v>
      </c>
      <c r="F1314" s="11">
        <v>6.8772118445686495E-2</v>
      </c>
      <c r="G1314" s="12">
        <v>1.1625875975119599</v>
      </c>
      <c r="H1314" s="12">
        <v>21.2041284962779</v>
      </c>
      <c r="I1314" s="12">
        <v>21.1861070490116</v>
      </c>
      <c r="J1314" s="12">
        <v>20.541790658419199</v>
      </c>
      <c r="K1314" s="12">
        <v>20.676885772230801</v>
      </c>
      <c r="L1314" s="2" t="b">
        <v>1</v>
      </c>
      <c r="M1314" s="2" t="b">
        <v>0</v>
      </c>
      <c r="N1314" s="2" t="b">
        <v>0</v>
      </c>
      <c r="O1314" s="2" t="b">
        <v>0</v>
      </c>
    </row>
    <row r="1315" spans="1:15" x14ac:dyDescent="0.25">
      <c r="A1315" s="2" t="s">
        <v>13487</v>
      </c>
      <c r="B1315" s="2" t="s">
        <v>13489</v>
      </c>
      <c r="C1315" s="2">
        <v>250</v>
      </c>
      <c r="D1315" s="2" t="s">
        <v>160</v>
      </c>
      <c r="E1315" s="11">
        <v>-0.58511942744967604</v>
      </c>
      <c r="F1315" s="11">
        <v>0.24960318719827301</v>
      </c>
      <c r="G1315" s="12">
        <v>0.60274987342156405</v>
      </c>
      <c r="H1315" s="12">
        <v>19.7483349811477</v>
      </c>
      <c r="I1315" s="12">
        <v>20.3216970833457</v>
      </c>
      <c r="J1315" s="12">
        <v>19.286509116441</v>
      </c>
      <c r="K1315" s="12">
        <v>19.613284093153101</v>
      </c>
      <c r="L1315" s="2" t="b">
        <v>0</v>
      </c>
      <c r="M1315" s="2" t="b">
        <v>0</v>
      </c>
      <c r="N1315" s="2" t="b">
        <v>0</v>
      </c>
      <c r="O1315" s="2" t="b">
        <v>0</v>
      </c>
    </row>
    <row r="1316" spans="1:15" x14ac:dyDescent="0.25">
      <c r="A1316" s="2" t="s">
        <v>41891</v>
      </c>
      <c r="B1316" s="2" t="s">
        <v>41893</v>
      </c>
      <c r="C1316" s="2">
        <v>232</v>
      </c>
      <c r="D1316" s="2" t="s">
        <v>160</v>
      </c>
      <c r="E1316" s="11">
        <v>-0.58461890442200104</v>
      </c>
      <c r="F1316" s="11">
        <v>0.12738499548524199</v>
      </c>
      <c r="G1316" s="12">
        <v>0.89488172397653798</v>
      </c>
      <c r="H1316" s="12">
        <v>20.9758858664885</v>
      </c>
      <c r="I1316" s="12">
        <v>20.669958047421201</v>
      </c>
      <c r="J1316" s="12">
        <v>20.0670246699956</v>
      </c>
      <c r="K1316" s="12">
        <v>20.409581435070098</v>
      </c>
      <c r="L1316" s="2" t="b">
        <v>1</v>
      </c>
      <c r="M1316" s="2" t="b">
        <v>0</v>
      </c>
      <c r="N1316" s="2" t="b">
        <v>0</v>
      </c>
      <c r="O1316" s="2" t="b">
        <v>1</v>
      </c>
    </row>
    <row r="1317" spans="1:15" x14ac:dyDescent="0.25">
      <c r="A1317" s="2" t="s">
        <v>2201</v>
      </c>
      <c r="B1317" s="2" t="s">
        <v>2203</v>
      </c>
      <c r="C1317" s="2">
        <v>146</v>
      </c>
      <c r="D1317" s="2" t="s">
        <v>160</v>
      </c>
      <c r="E1317" s="11">
        <v>-0.58326632449782401</v>
      </c>
      <c r="F1317" s="11">
        <v>0.445626624804909</v>
      </c>
      <c r="G1317" s="12">
        <v>0.35102886931453398</v>
      </c>
      <c r="H1317" s="12">
        <v>17.4733256880304</v>
      </c>
      <c r="I1317" s="12">
        <v>16.695128332896701</v>
      </c>
      <c r="J1317" s="12">
        <v>16.026144323265498</v>
      </c>
      <c r="K1317" s="12">
        <v>16.975777048666</v>
      </c>
      <c r="L1317" s="2" t="b">
        <v>1</v>
      </c>
      <c r="M1317" s="2" t="b">
        <v>1</v>
      </c>
      <c r="N1317" s="2" t="b">
        <v>1</v>
      </c>
      <c r="O1317" s="2" t="b">
        <v>1</v>
      </c>
    </row>
    <row r="1318" spans="1:15" x14ac:dyDescent="0.25">
      <c r="A1318" s="2" t="s">
        <v>12236</v>
      </c>
      <c r="B1318" s="2" t="s">
        <v>12257</v>
      </c>
      <c r="C1318" s="2">
        <v>21</v>
      </c>
      <c r="D1318" s="2" t="s">
        <v>160</v>
      </c>
      <c r="E1318" s="11">
        <v>-0.58293682249102496</v>
      </c>
      <c r="F1318" s="11">
        <v>0.24195364945491801</v>
      </c>
      <c r="G1318" s="12">
        <v>0.616267822920186</v>
      </c>
      <c r="H1318" s="12">
        <v>18.242636446535599</v>
      </c>
      <c r="I1318" s="12">
        <v>17.685772685034699</v>
      </c>
      <c r="J1318" s="12">
        <v>17.541630595132901</v>
      </c>
      <c r="K1318" s="12">
        <v>17.220904891455302</v>
      </c>
      <c r="L1318" s="2" t="b">
        <v>1</v>
      </c>
      <c r="M1318" s="2" t="b">
        <v>0</v>
      </c>
      <c r="N1318" s="2" t="b">
        <v>0</v>
      </c>
      <c r="O1318" s="2" t="b">
        <v>1</v>
      </c>
    </row>
    <row r="1319" spans="1:15" x14ac:dyDescent="0.25">
      <c r="A1319" s="2" t="s">
        <v>40543</v>
      </c>
      <c r="B1319" s="2" t="s">
        <v>40545</v>
      </c>
      <c r="C1319" s="2">
        <v>404</v>
      </c>
      <c r="D1319" s="2" t="s">
        <v>160</v>
      </c>
      <c r="E1319" s="11">
        <v>-0.58211928079573405</v>
      </c>
      <c r="F1319" s="11">
        <v>0.45789827552886297</v>
      </c>
      <c r="G1319" s="12">
        <v>0.33923099204712098</v>
      </c>
      <c r="H1319" s="12">
        <v>20.176696015394299</v>
      </c>
      <c r="I1319" s="12">
        <v>19.787367002829001</v>
      </c>
      <c r="J1319" s="12">
        <v>18.8730486362332</v>
      </c>
      <c r="K1319" s="12">
        <v>19.926775820398699</v>
      </c>
      <c r="L1319" s="2" t="b">
        <v>1</v>
      </c>
      <c r="M1319" s="2" t="b">
        <v>0</v>
      </c>
      <c r="N1319" s="2" t="b">
        <v>0</v>
      </c>
      <c r="O1319" s="2" t="b">
        <v>0</v>
      </c>
    </row>
    <row r="1320" spans="1:15" x14ac:dyDescent="0.25">
      <c r="A1320" s="2" t="s">
        <v>11995</v>
      </c>
      <c r="B1320" s="2" t="s">
        <v>11997</v>
      </c>
      <c r="C1320" s="2">
        <v>343</v>
      </c>
      <c r="D1320" s="2" t="s">
        <v>160</v>
      </c>
      <c r="E1320" s="11">
        <v>-0.58210017393584201</v>
      </c>
      <c r="F1320" s="11">
        <v>0.75745867070188699</v>
      </c>
      <c r="G1320" s="12">
        <v>0.12064105863527</v>
      </c>
      <c r="H1320" s="12">
        <v>21.528192933925698</v>
      </c>
      <c r="I1320" s="12">
        <v>20.505907620287999</v>
      </c>
      <c r="J1320" s="12">
        <v>18.997943223903</v>
      </c>
      <c r="K1320" s="12">
        <v>21.871956982438999</v>
      </c>
      <c r="L1320" s="2" t="b">
        <v>0</v>
      </c>
      <c r="M1320" s="2" t="b">
        <v>0</v>
      </c>
      <c r="N1320" s="2" t="b">
        <v>0</v>
      </c>
      <c r="O1320" s="2" t="b">
        <v>0</v>
      </c>
    </row>
    <row r="1321" spans="1:15" x14ac:dyDescent="0.25">
      <c r="A1321" s="2" t="s">
        <v>11995</v>
      </c>
      <c r="B1321" s="2" t="s">
        <v>11997</v>
      </c>
      <c r="C1321" s="2">
        <v>342</v>
      </c>
      <c r="D1321" s="2" t="s">
        <v>46276</v>
      </c>
      <c r="E1321" s="11">
        <v>-0.58210017393584201</v>
      </c>
      <c r="F1321" s="11">
        <v>0.75745867070188699</v>
      </c>
      <c r="G1321" s="12">
        <v>0.12064105863527</v>
      </c>
      <c r="H1321" s="12">
        <v>21.528192933925698</v>
      </c>
      <c r="I1321" s="12">
        <v>20.505907620287999</v>
      </c>
      <c r="J1321" s="12">
        <v>18.997943223903</v>
      </c>
      <c r="K1321" s="12">
        <v>21.871956982438999</v>
      </c>
      <c r="L1321" s="2" t="b">
        <v>0</v>
      </c>
      <c r="M1321" s="2" t="b">
        <v>0</v>
      </c>
      <c r="N1321" s="2" t="b">
        <v>0</v>
      </c>
      <c r="O1321" s="2" t="b">
        <v>0</v>
      </c>
    </row>
    <row r="1322" spans="1:15" x14ac:dyDescent="0.25">
      <c r="A1322" s="2" t="s">
        <v>17309</v>
      </c>
      <c r="B1322" s="2" t="s">
        <v>17311</v>
      </c>
      <c r="C1322" s="2">
        <v>397</v>
      </c>
      <c r="D1322" s="2" t="s">
        <v>160</v>
      </c>
      <c r="E1322" s="11">
        <v>-0.58122164172828095</v>
      </c>
      <c r="F1322" s="11">
        <v>0.48693477692751103</v>
      </c>
      <c r="G1322" s="12">
        <v>0.31252920699372599</v>
      </c>
      <c r="H1322" s="12">
        <v>23.757388553847701</v>
      </c>
      <c r="I1322" s="12">
        <v>23.948703604899801</v>
      </c>
      <c r="J1322" s="12">
        <v>23.834808890425499</v>
      </c>
      <c r="K1322" s="12">
        <v>22.708839984865499</v>
      </c>
      <c r="L1322" s="2" t="b">
        <v>0</v>
      </c>
      <c r="M1322" s="2" t="b">
        <v>0</v>
      </c>
      <c r="N1322" s="2" t="b">
        <v>0</v>
      </c>
      <c r="O1322" s="2" t="b">
        <v>0</v>
      </c>
    </row>
    <row r="1323" spans="1:15" x14ac:dyDescent="0.25">
      <c r="A1323" s="2" t="s">
        <v>24408</v>
      </c>
      <c r="B1323" s="2" t="s">
        <v>24410</v>
      </c>
      <c r="C1323" s="2">
        <v>304</v>
      </c>
      <c r="D1323" s="2" t="s">
        <v>160</v>
      </c>
      <c r="E1323" s="11">
        <v>-0.58022700706076702</v>
      </c>
      <c r="F1323" s="11">
        <v>0.49942756122093601</v>
      </c>
      <c r="G1323" s="12">
        <v>0.301527494511937</v>
      </c>
      <c r="H1323" s="12">
        <v>22.3994727549908</v>
      </c>
      <c r="I1323" s="12">
        <v>21.947585026787198</v>
      </c>
      <c r="J1323" s="12">
        <v>21.0004122388364</v>
      </c>
      <c r="K1323" s="12">
        <v>22.1861915288201</v>
      </c>
      <c r="L1323" s="2" t="b">
        <v>0</v>
      </c>
      <c r="M1323" s="2" t="b">
        <v>0</v>
      </c>
      <c r="N1323" s="2" t="b">
        <v>0</v>
      </c>
      <c r="O1323" s="2" t="b">
        <v>0</v>
      </c>
    </row>
    <row r="1324" spans="1:15" x14ac:dyDescent="0.25">
      <c r="A1324" s="2" t="s">
        <v>4974</v>
      </c>
      <c r="B1324" s="2" t="s">
        <v>4976</v>
      </c>
      <c r="C1324" s="2">
        <v>494</v>
      </c>
      <c r="D1324" s="2" t="s">
        <v>160</v>
      </c>
      <c r="E1324" s="11">
        <v>-0.57809323736860596</v>
      </c>
      <c r="F1324" s="11">
        <v>0.262219900297612</v>
      </c>
      <c r="G1324" s="12">
        <v>0.58133435207582496</v>
      </c>
      <c r="H1324" s="12">
        <v>19.359204230350901</v>
      </c>
      <c r="I1324" s="12">
        <v>19.937516460843501</v>
      </c>
      <c r="J1324" s="12">
        <v>19.199585434835999</v>
      </c>
      <c r="K1324" s="12">
        <v>18.940948781621199</v>
      </c>
      <c r="L1324" s="2" t="b">
        <v>0</v>
      </c>
      <c r="M1324" s="2" t="b">
        <v>0</v>
      </c>
      <c r="N1324" s="2" t="b">
        <v>1</v>
      </c>
      <c r="O1324" s="2" t="b">
        <v>0</v>
      </c>
    </row>
    <row r="1325" spans="1:15" x14ac:dyDescent="0.25">
      <c r="A1325" s="2" t="s">
        <v>36736</v>
      </c>
      <c r="B1325" s="2" t="s">
        <v>36738</v>
      </c>
      <c r="C1325" s="2">
        <v>248</v>
      </c>
      <c r="D1325" s="2" t="s">
        <v>160</v>
      </c>
      <c r="E1325" s="11">
        <v>-0.57756544934166199</v>
      </c>
      <c r="F1325" s="11">
        <v>0.53576940519314198</v>
      </c>
      <c r="G1325" s="12">
        <v>0.27102209015887402</v>
      </c>
      <c r="H1325" s="12">
        <v>18.630724918376401</v>
      </c>
      <c r="I1325" s="12">
        <v>18.701813233922898</v>
      </c>
      <c r="J1325" s="12">
        <v>17.441796977676901</v>
      </c>
      <c r="K1325" s="12">
        <v>18.735610275939202</v>
      </c>
      <c r="L1325" s="2" t="b">
        <v>0</v>
      </c>
      <c r="M1325" s="2" t="b">
        <v>0</v>
      </c>
      <c r="N1325" s="2" t="b">
        <v>1</v>
      </c>
      <c r="O1325" s="2" t="b">
        <v>0</v>
      </c>
    </row>
    <row r="1326" spans="1:15" x14ac:dyDescent="0.25">
      <c r="A1326" s="2" t="s">
        <v>44253</v>
      </c>
      <c r="B1326" s="2" t="s">
        <v>44255</v>
      </c>
      <c r="C1326" s="2">
        <v>448</v>
      </c>
      <c r="D1326" s="2" t="s">
        <v>160</v>
      </c>
      <c r="E1326" s="11">
        <v>-0.57596277137756902</v>
      </c>
      <c r="F1326" s="11">
        <v>0.35180022174998299</v>
      </c>
      <c r="G1326" s="12">
        <v>0.45370389112993997</v>
      </c>
      <c r="H1326" s="12">
        <v>21.317055405056401</v>
      </c>
      <c r="I1326" s="12">
        <v>20.837858534820199</v>
      </c>
      <c r="J1326" s="12">
        <v>20.885897565807301</v>
      </c>
      <c r="K1326" s="12">
        <v>20.117090831314201</v>
      </c>
      <c r="L1326" s="2" t="b">
        <v>1</v>
      </c>
      <c r="M1326" s="2" t="b">
        <v>0</v>
      </c>
      <c r="N1326" s="2" t="b">
        <v>1</v>
      </c>
      <c r="O1326" s="2" t="b">
        <v>0</v>
      </c>
    </row>
    <row r="1327" spans="1:15" x14ac:dyDescent="0.25">
      <c r="A1327" s="2" t="s">
        <v>37088</v>
      </c>
      <c r="B1327" s="2" t="s">
        <v>37090</v>
      </c>
      <c r="C1327" s="2">
        <v>332</v>
      </c>
      <c r="D1327" s="2" t="s">
        <v>160</v>
      </c>
      <c r="E1327" s="11">
        <v>-0.57395949951313696</v>
      </c>
      <c r="F1327" s="11">
        <v>0.85982219300989504</v>
      </c>
      <c r="G1327" s="12">
        <v>6.5591349429124604E-2</v>
      </c>
      <c r="H1327" s="12">
        <v>19.052985456621101</v>
      </c>
      <c r="I1327" s="12">
        <v>22.976895145656801</v>
      </c>
      <c r="J1327" s="12">
        <v>18.352699718742599</v>
      </c>
      <c r="K1327" s="12">
        <v>22.529261884509101</v>
      </c>
      <c r="L1327" s="2" t="b">
        <v>0</v>
      </c>
      <c r="M1327" s="2" t="b">
        <v>0</v>
      </c>
      <c r="N1327" s="2" t="b">
        <v>0</v>
      </c>
      <c r="O1327" s="2" t="b">
        <v>0</v>
      </c>
    </row>
    <row r="1328" spans="1:15" x14ac:dyDescent="0.25">
      <c r="A1328" s="2" t="s">
        <v>19769</v>
      </c>
      <c r="B1328" s="2" t="s">
        <v>19771</v>
      </c>
      <c r="C1328" s="2">
        <v>497</v>
      </c>
      <c r="D1328" s="2" t="s">
        <v>160</v>
      </c>
      <c r="E1328" s="11">
        <v>-0.57334530575950304</v>
      </c>
      <c r="F1328" s="11">
        <v>0.43817653312685401</v>
      </c>
      <c r="G1328" s="12">
        <v>0.35835088511948898</v>
      </c>
      <c r="H1328" s="12">
        <v>18.3704718267286</v>
      </c>
      <c r="I1328" s="12">
        <v>19.274091091014999</v>
      </c>
      <c r="J1328" s="12">
        <v>17.863988360922999</v>
      </c>
      <c r="K1328" s="12">
        <v>18.633883945301601</v>
      </c>
      <c r="L1328" s="2" t="b">
        <v>1</v>
      </c>
      <c r="M1328" s="2" t="b">
        <v>0</v>
      </c>
      <c r="N1328" s="2" t="b">
        <v>1</v>
      </c>
      <c r="O1328" s="2" t="b">
        <v>0</v>
      </c>
    </row>
    <row r="1329" spans="1:15" x14ac:dyDescent="0.25">
      <c r="A1329" s="2" t="s">
        <v>18253</v>
      </c>
      <c r="B1329" s="2" t="s">
        <v>18255</v>
      </c>
      <c r="C1329" s="2">
        <v>782</v>
      </c>
      <c r="D1329" s="2" t="s">
        <v>160</v>
      </c>
      <c r="E1329" s="11">
        <v>-0.56985809949246802</v>
      </c>
      <c r="F1329" s="11">
        <v>0.46184101636388297</v>
      </c>
      <c r="G1329" s="12">
        <v>0.33550749976557398</v>
      </c>
      <c r="H1329" s="12">
        <v>20.321645006020098</v>
      </c>
      <c r="I1329" s="12">
        <v>20.6812860104009</v>
      </c>
      <c r="J1329" s="12">
        <v>19.4107930385819</v>
      </c>
      <c r="K1329" s="12">
        <v>20.452421778854202</v>
      </c>
      <c r="L1329" s="2" t="b">
        <v>0</v>
      </c>
      <c r="M1329" s="2" t="b">
        <v>0</v>
      </c>
      <c r="N1329" s="2" t="b">
        <v>1</v>
      </c>
      <c r="O1329" s="2" t="b">
        <v>0</v>
      </c>
    </row>
    <row r="1330" spans="1:15" x14ac:dyDescent="0.25">
      <c r="A1330" s="2" t="s">
        <v>43224</v>
      </c>
      <c r="B1330" s="2" t="s">
        <v>43226</v>
      </c>
      <c r="C1330" s="2">
        <v>1434</v>
      </c>
      <c r="D1330" s="2" t="s">
        <v>46276</v>
      </c>
      <c r="E1330" s="11">
        <v>-0.56917066183873599</v>
      </c>
      <c r="F1330" s="11">
        <v>0.42152569005560198</v>
      </c>
      <c r="G1330" s="12">
        <v>0.37517595197780201</v>
      </c>
      <c r="H1330" s="12">
        <v>22.187803332924801</v>
      </c>
      <c r="I1330" s="12">
        <v>21.298928617089199</v>
      </c>
      <c r="J1330" s="12">
        <v>21.199485402381601</v>
      </c>
      <c r="K1330" s="12">
        <v>21.148905223954898</v>
      </c>
      <c r="L1330" s="2" t="b">
        <v>0</v>
      </c>
      <c r="M1330" s="2" t="b">
        <v>0</v>
      </c>
      <c r="N1330" s="2" t="b">
        <v>0</v>
      </c>
      <c r="O1330" s="2" t="b">
        <v>0</v>
      </c>
    </row>
    <row r="1331" spans="1:15" x14ac:dyDescent="0.25">
      <c r="A1331" s="2" t="s">
        <v>30792</v>
      </c>
      <c r="B1331" s="2" t="s">
        <v>30794</v>
      </c>
      <c r="C1331" s="2">
        <v>306</v>
      </c>
      <c r="D1331" s="2" t="s">
        <v>160</v>
      </c>
      <c r="E1331" s="11">
        <v>-0.56821557465775596</v>
      </c>
      <c r="F1331" s="11">
        <v>0.60144622685757998</v>
      </c>
      <c r="G1331" s="12">
        <v>0.22080319529498799</v>
      </c>
      <c r="H1331" s="12">
        <v>19.045659026462801</v>
      </c>
      <c r="I1331" s="12">
        <v>19.760044489655801</v>
      </c>
      <c r="J1331" s="12">
        <v>18.050281666216801</v>
      </c>
      <c r="K1331" s="12">
        <v>19.618990700586298</v>
      </c>
      <c r="L1331" s="2" t="b">
        <v>0</v>
      </c>
      <c r="M1331" s="2" t="b">
        <v>0</v>
      </c>
      <c r="N1331" s="2" t="b">
        <v>1</v>
      </c>
      <c r="O1331" s="2" t="b">
        <v>0</v>
      </c>
    </row>
    <row r="1332" spans="1:15" x14ac:dyDescent="0.25">
      <c r="A1332" s="2" t="s">
        <v>29833</v>
      </c>
      <c r="B1332" s="2" t="s">
        <v>29835</v>
      </c>
      <c r="C1332" s="2">
        <v>499</v>
      </c>
      <c r="D1332" s="2" t="s">
        <v>160</v>
      </c>
      <c r="E1332" s="11">
        <v>-0.56768009848730805</v>
      </c>
      <c r="F1332" s="11">
        <v>0.678560535029746</v>
      </c>
      <c r="G1332" s="12">
        <v>0.16841140245278299</v>
      </c>
      <c r="H1332" s="12">
        <v>22.403537867624902</v>
      </c>
      <c r="I1332" s="12">
        <v>22.5465927364877</v>
      </c>
      <c r="J1332" s="12">
        <v>20.880060838118101</v>
      </c>
      <c r="K1332" s="12">
        <v>22.934709569019901</v>
      </c>
      <c r="L1332" s="2" t="b">
        <v>0</v>
      </c>
      <c r="M1332" s="2" t="b">
        <v>0</v>
      </c>
      <c r="N1332" s="2" t="b">
        <v>0</v>
      </c>
      <c r="O1332" s="2" t="b">
        <v>0</v>
      </c>
    </row>
    <row r="1333" spans="1:15" x14ac:dyDescent="0.25">
      <c r="A1333" s="2" t="s">
        <v>40696</v>
      </c>
      <c r="B1333" s="2" t="s">
        <v>40698</v>
      </c>
      <c r="C1333" s="2">
        <v>523</v>
      </c>
      <c r="D1333" s="2" t="s">
        <v>160</v>
      </c>
      <c r="E1333" s="11">
        <v>-0.56680445760758902</v>
      </c>
      <c r="F1333" s="11">
        <v>0.496444469884253</v>
      </c>
      <c r="G1333" s="12">
        <v>0.30412932274075899</v>
      </c>
      <c r="H1333" s="12">
        <v>19.0259274160105</v>
      </c>
      <c r="I1333" s="12">
        <v>18.676900738175799</v>
      </c>
      <c r="J1333" s="12">
        <v>17.7125711072845</v>
      </c>
      <c r="K1333" s="12">
        <v>18.856648131686701</v>
      </c>
      <c r="L1333" s="2" t="b">
        <v>0</v>
      </c>
      <c r="M1333" s="2" t="b">
        <v>0</v>
      </c>
      <c r="N1333" s="2" t="b">
        <v>1</v>
      </c>
      <c r="O1333" s="2" t="b">
        <v>0</v>
      </c>
    </row>
    <row r="1334" spans="1:15" x14ac:dyDescent="0.25">
      <c r="A1334" s="2" t="s">
        <v>41344</v>
      </c>
      <c r="B1334" s="2" t="s">
        <v>41346</v>
      </c>
      <c r="C1334" s="2">
        <v>677</v>
      </c>
      <c r="D1334" s="2" t="s">
        <v>160</v>
      </c>
      <c r="E1334" s="11">
        <v>-0.56408611814984499</v>
      </c>
      <c r="F1334" s="11">
        <v>2.3919542175918902E-3</v>
      </c>
      <c r="G1334" s="12">
        <v>2.6212471370738801</v>
      </c>
      <c r="H1334" s="12">
        <v>21.040158430696099</v>
      </c>
      <c r="I1334" s="12">
        <v>21.079934747827501</v>
      </c>
      <c r="J1334" s="12">
        <v>20.514949680709702</v>
      </c>
      <c r="K1334" s="12">
        <v>20.476971261514201</v>
      </c>
      <c r="L1334" s="2" t="b">
        <v>0</v>
      </c>
      <c r="M1334" s="2" t="b">
        <v>0</v>
      </c>
      <c r="N1334" s="2" t="b">
        <v>0</v>
      </c>
      <c r="O1334" s="2" t="b">
        <v>0</v>
      </c>
    </row>
    <row r="1335" spans="1:15" x14ac:dyDescent="0.25">
      <c r="A1335" s="2" t="s">
        <v>43224</v>
      </c>
      <c r="B1335" s="2" t="s">
        <v>43226</v>
      </c>
      <c r="C1335" s="2">
        <v>2104</v>
      </c>
      <c r="D1335" s="2" t="s">
        <v>46276</v>
      </c>
      <c r="E1335" s="11">
        <v>-0.5636349539344</v>
      </c>
      <c r="F1335" s="11">
        <v>0.62027301654792999</v>
      </c>
      <c r="G1335" s="12">
        <v>0.207417111337421</v>
      </c>
      <c r="H1335" s="12">
        <v>22.881285500228799</v>
      </c>
      <c r="I1335" s="12">
        <v>24.5485290557322</v>
      </c>
      <c r="J1335" s="12">
        <v>22.934940230314801</v>
      </c>
      <c r="K1335" s="12">
        <v>23.3676044177774</v>
      </c>
      <c r="L1335" s="2" t="b">
        <v>0</v>
      </c>
      <c r="M1335" s="2" t="b">
        <v>0</v>
      </c>
      <c r="N1335" s="2" t="b">
        <v>0</v>
      </c>
      <c r="O1335" s="2" t="b">
        <v>0</v>
      </c>
    </row>
    <row r="1336" spans="1:15" x14ac:dyDescent="0.25">
      <c r="A1336" s="2" t="s">
        <v>9014</v>
      </c>
      <c r="B1336" s="2" t="s">
        <v>9016</v>
      </c>
      <c r="C1336" s="2">
        <v>406</v>
      </c>
      <c r="D1336" s="2" t="s">
        <v>160</v>
      </c>
      <c r="E1336" s="11">
        <v>-0.56110297071611004</v>
      </c>
      <c r="F1336" s="11">
        <v>0.39856285407056102</v>
      </c>
      <c r="G1336" s="12">
        <v>0.39950317985509598</v>
      </c>
      <c r="H1336" s="12">
        <v>24.364038286083598</v>
      </c>
      <c r="I1336" s="12">
        <v>25.177133325189601</v>
      </c>
      <c r="J1336" s="12">
        <v>24.2330912811024</v>
      </c>
      <c r="K1336" s="12">
        <v>24.185874388738501</v>
      </c>
      <c r="L1336" s="2" t="b">
        <v>0</v>
      </c>
      <c r="M1336" s="2" t="b">
        <v>0</v>
      </c>
      <c r="N1336" s="2" t="b">
        <v>0</v>
      </c>
      <c r="O1336" s="2" t="b">
        <v>0</v>
      </c>
    </row>
    <row r="1337" spans="1:15" x14ac:dyDescent="0.25">
      <c r="A1337" s="2" t="s">
        <v>40955</v>
      </c>
      <c r="B1337" s="2" t="s">
        <v>40957</v>
      </c>
      <c r="C1337" s="2">
        <v>1266</v>
      </c>
      <c r="D1337" s="2" t="s">
        <v>160</v>
      </c>
      <c r="E1337" s="11">
        <v>-0.55770351101577398</v>
      </c>
      <c r="F1337" s="11">
        <v>0.71259611174732496</v>
      </c>
      <c r="G1337" s="12">
        <v>0.147156551689308</v>
      </c>
      <c r="H1337" s="12">
        <v>18.603361834424899</v>
      </c>
      <c r="I1337" s="12">
        <v>19.702153486916501</v>
      </c>
      <c r="J1337" s="12">
        <v>19.716351268916799</v>
      </c>
      <c r="K1337" s="12">
        <v>17.473757030393099</v>
      </c>
      <c r="L1337" s="2" t="b">
        <v>0</v>
      </c>
      <c r="M1337" s="2" t="b">
        <v>0</v>
      </c>
      <c r="N1337" s="2" t="b">
        <v>0</v>
      </c>
      <c r="O1337" s="2" t="b">
        <v>1</v>
      </c>
    </row>
    <row r="1338" spans="1:15" x14ac:dyDescent="0.25">
      <c r="A1338" s="2" t="s">
        <v>17727</v>
      </c>
      <c r="B1338" s="2" t="s">
        <v>17729</v>
      </c>
      <c r="C1338" s="2">
        <v>239</v>
      </c>
      <c r="D1338" s="2" t="s">
        <v>160</v>
      </c>
      <c r="E1338" s="11">
        <v>-0.55650626098588796</v>
      </c>
      <c r="F1338" s="11">
        <v>0.78593392600442602</v>
      </c>
      <c r="G1338" s="12">
        <v>0.1046139638561</v>
      </c>
      <c r="H1338" s="12">
        <v>22.4753195033731</v>
      </c>
      <c r="I1338" s="12">
        <v>20.766918572497499</v>
      </c>
      <c r="J1338" s="12">
        <v>19.552443331594102</v>
      </c>
      <c r="K1338" s="12">
        <v>22.576782222304701</v>
      </c>
      <c r="L1338" s="2" t="b">
        <v>1</v>
      </c>
      <c r="M1338" s="2" t="b">
        <v>0</v>
      </c>
      <c r="N1338" s="2" t="b">
        <v>0</v>
      </c>
      <c r="O1338" s="2" t="b">
        <v>0</v>
      </c>
    </row>
    <row r="1339" spans="1:15" x14ac:dyDescent="0.25">
      <c r="A1339" s="2" t="s">
        <v>45371</v>
      </c>
      <c r="B1339" s="2" t="s">
        <v>45373</v>
      </c>
      <c r="C1339" s="2">
        <v>1544</v>
      </c>
      <c r="D1339" s="2" t="s">
        <v>160</v>
      </c>
      <c r="E1339" s="11">
        <v>-0.55519058761147</v>
      </c>
      <c r="F1339" s="11">
        <v>0.65867513289507196</v>
      </c>
      <c r="G1339" s="12">
        <v>0.18132873226261501</v>
      </c>
      <c r="H1339" s="12">
        <v>20.705928659709201</v>
      </c>
      <c r="I1339" s="12">
        <v>22.545350915087401</v>
      </c>
      <c r="J1339" s="12">
        <v>20.627971407215501</v>
      </c>
      <c r="K1339" s="12">
        <v>21.512926992358199</v>
      </c>
      <c r="L1339" s="2" t="b">
        <v>1</v>
      </c>
      <c r="M1339" s="2" t="b">
        <v>0</v>
      </c>
      <c r="N1339" s="2" t="b">
        <v>1</v>
      </c>
      <c r="O1339" s="2" t="b">
        <v>0</v>
      </c>
    </row>
    <row r="1340" spans="1:15" x14ac:dyDescent="0.25">
      <c r="A1340" s="2" t="s">
        <v>28507</v>
      </c>
      <c r="B1340" s="2" t="s">
        <v>28509</v>
      </c>
      <c r="C1340" s="2">
        <v>665</v>
      </c>
      <c r="D1340" s="2" t="s">
        <v>160</v>
      </c>
      <c r="E1340" s="11">
        <v>-0.55443126023357303</v>
      </c>
      <c r="F1340" s="11">
        <v>0.19725206930021</v>
      </c>
      <c r="G1340" s="12">
        <v>0.70497843206810595</v>
      </c>
      <c r="H1340" s="12">
        <v>16.189099096702101</v>
      </c>
      <c r="I1340" s="12">
        <v>16.008658932022701</v>
      </c>
      <c r="J1340" s="12">
        <v>15.7579358355318</v>
      </c>
      <c r="K1340" s="12">
        <v>15.3309596727258</v>
      </c>
      <c r="L1340" s="2" t="b">
        <v>1</v>
      </c>
      <c r="M1340" s="2" t="b">
        <v>1</v>
      </c>
      <c r="N1340" s="2" t="b">
        <v>1</v>
      </c>
      <c r="O1340" s="2" t="b">
        <v>1</v>
      </c>
    </row>
    <row r="1341" spans="1:15" x14ac:dyDescent="0.25">
      <c r="A1341" s="2" t="s">
        <v>15004</v>
      </c>
      <c r="B1341" s="2" t="s">
        <v>15006</v>
      </c>
      <c r="C1341" s="2">
        <v>3527</v>
      </c>
      <c r="D1341" s="2" t="s">
        <v>160</v>
      </c>
      <c r="E1341" s="11">
        <v>-0.55387062001842902</v>
      </c>
      <c r="F1341" s="11">
        <v>0.73019732236454005</v>
      </c>
      <c r="G1341" s="12">
        <v>0.136559763942354</v>
      </c>
      <c r="H1341" s="12">
        <v>21.686990806172702</v>
      </c>
      <c r="I1341" s="12">
        <v>19.522217805844399</v>
      </c>
      <c r="J1341" s="12">
        <v>20.921456178161201</v>
      </c>
      <c r="K1341" s="12">
        <v>19.180011193818999</v>
      </c>
      <c r="L1341" s="2" t="b">
        <v>1</v>
      </c>
      <c r="M1341" s="2" t="b">
        <v>0</v>
      </c>
      <c r="N1341" s="2" t="b">
        <v>1</v>
      </c>
      <c r="O1341" s="2" t="b">
        <v>0</v>
      </c>
    </row>
    <row r="1342" spans="1:15" x14ac:dyDescent="0.25">
      <c r="A1342" s="2" t="s">
        <v>3319</v>
      </c>
      <c r="B1342" s="2" t="s">
        <v>3321</v>
      </c>
      <c r="C1342" s="2">
        <v>974</v>
      </c>
      <c r="D1342" s="2" t="s">
        <v>160</v>
      </c>
      <c r="E1342" s="11">
        <v>-0.55256608316600297</v>
      </c>
      <c r="F1342" s="11">
        <v>0.35076524112865698</v>
      </c>
      <c r="G1342" s="12">
        <v>0.45498344932521201</v>
      </c>
      <c r="H1342" s="12">
        <v>21.688663494220201</v>
      </c>
      <c r="I1342" s="12">
        <v>21.414021463549599</v>
      </c>
      <c r="J1342" s="12">
        <v>21.362440149258902</v>
      </c>
      <c r="K1342" s="12">
        <v>20.6351126421789</v>
      </c>
      <c r="L1342" s="2" t="b">
        <v>0</v>
      </c>
      <c r="M1342" s="2" t="b">
        <v>0</v>
      </c>
      <c r="N1342" s="2" t="b">
        <v>0</v>
      </c>
      <c r="O1342" s="2" t="b">
        <v>0</v>
      </c>
    </row>
    <row r="1343" spans="1:15" x14ac:dyDescent="0.25">
      <c r="A1343" s="2" t="s">
        <v>12533</v>
      </c>
      <c r="B1343" s="2" t="s">
        <v>12535</v>
      </c>
      <c r="C1343" s="2">
        <v>76</v>
      </c>
      <c r="D1343" s="2" t="s">
        <v>160</v>
      </c>
      <c r="E1343" s="11">
        <v>-0.55217082758866498</v>
      </c>
      <c r="F1343" s="11">
        <v>0.72867437673308</v>
      </c>
      <c r="G1343" s="12">
        <v>0.13746650183390599</v>
      </c>
      <c r="H1343" s="12">
        <v>24.977889923538999</v>
      </c>
      <c r="I1343" s="12">
        <v>27.3785787244605</v>
      </c>
      <c r="J1343" s="12">
        <v>25.151822214737901</v>
      </c>
      <c r="K1343" s="12">
        <v>26.1003047780843</v>
      </c>
      <c r="L1343" s="2" t="b">
        <v>0</v>
      </c>
      <c r="M1343" s="2" t="b">
        <v>1</v>
      </c>
      <c r="N1343" s="2" t="b">
        <v>0</v>
      </c>
      <c r="O1343" s="2" t="b">
        <v>1</v>
      </c>
    </row>
    <row r="1344" spans="1:15" x14ac:dyDescent="0.25">
      <c r="A1344" s="2" t="s">
        <v>17727</v>
      </c>
      <c r="B1344" s="2" t="s">
        <v>17729</v>
      </c>
      <c r="C1344" s="2">
        <v>294</v>
      </c>
      <c r="D1344" s="2" t="s">
        <v>160</v>
      </c>
      <c r="E1344" s="11">
        <v>-0.551983755934085</v>
      </c>
      <c r="F1344" s="11">
        <v>0.65552968240059895</v>
      </c>
      <c r="G1344" s="12">
        <v>0.18340763866354601</v>
      </c>
      <c r="H1344" s="12">
        <v>21.793441274478202</v>
      </c>
      <c r="I1344" s="12">
        <v>23.339383235226499</v>
      </c>
      <c r="J1344" s="12">
        <v>21.284406460848199</v>
      </c>
      <c r="K1344" s="12">
        <v>22.744450536988399</v>
      </c>
      <c r="L1344" s="2" t="b">
        <v>0</v>
      </c>
      <c r="M1344" s="2" t="b">
        <v>0</v>
      </c>
      <c r="N1344" s="2" t="b">
        <v>0</v>
      </c>
      <c r="O1344" s="2" t="b">
        <v>0</v>
      </c>
    </row>
    <row r="1345" spans="1:15" x14ac:dyDescent="0.25">
      <c r="A1345" s="2" t="s">
        <v>47386</v>
      </c>
      <c r="B1345" s="2" t="s">
        <v>47388</v>
      </c>
      <c r="C1345" s="2">
        <v>67</v>
      </c>
      <c r="D1345" s="2" t="s">
        <v>46276</v>
      </c>
      <c r="E1345" s="11">
        <v>-0.55027981716507302</v>
      </c>
      <c r="F1345" s="11">
        <v>0.66786666049346199</v>
      </c>
      <c r="G1345" s="12">
        <v>0.175310235716443</v>
      </c>
      <c r="H1345" s="12">
        <v>19.0690385263986</v>
      </c>
      <c r="I1345" s="12">
        <v>17.355463294860801</v>
      </c>
      <c r="J1345" s="12">
        <v>18.347432268090401</v>
      </c>
      <c r="K1345" s="12">
        <v>16.976509918838801</v>
      </c>
      <c r="L1345" s="2" t="b">
        <v>1</v>
      </c>
      <c r="M1345" s="2" t="b">
        <v>0</v>
      </c>
      <c r="N1345" s="2" t="b">
        <v>1</v>
      </c>
      <c r="O1345" s="2" t="b">
        <v>1</v>
      </c>
    </row>
    <row r="1346" spans="1:15" x14ac:dyDescent="0.25">
      <c r="A1346" s="2" t="s">
        <v>4262</v>
      </c>
      <c r="B1346" s="2" t="s">
        <v>4264</v>
      </c>
      <c r="C1346" s="2">
        <v>106</v>
      </c>
      <c r="D1346" s="2" t="s">
        <v>160</v>
      </c>
      <c r="E1346" s="11">
        <v>-0.54973017306377203</v>
      </c>
      <c r="F1346" s="11">
        <v>0.44021876834858997</v>
      </c>
      <c r="G1346" s="12">
        <v>0.35633144561622598</v>
      </c>
      <c r="H1346" s="12">
        <v>20.851663651480301</v>
      </c>
      <c r="I1346" s="12">
        <v>20.799750457605001</v>
      </c>
      <c r="J1346" s="12">
        <v>19.820184965195299</v>
      </c>
      <c r="K1346" s="12">
        <v>20.731768797762498</v>
      </c>
      <c r="L1346" s="2" t="b">
        <v>1</v>
      </c>
      <c r="M1346" s="2" t="b">
        <v>0</v>
      </c>
      <c r="N1346" s="2" t="b">
        <v>1</v>
      </c>
      <c r="O1346" s="2" t="b">
        <v>0</v>
      </c>
    </row>
    <row r="1347" spans="1:15" x14ac:dyDescent="0.25">
      <c r="A1347" s="2" t="s">
        <v>20370</v>
      </c>
      <c r="B1347" s="4">
        <v>43350</v>
      </c>
      <c r="C1347" s="2">
        <v>334</v>
      </c>
      <c r="D1347" s="2" t="s">
        <v>160</v>
      </c>
      <c r="E1347" s="11">
        <v>-0.54808770898070602</v>
      </c>
      <c r="F1347" s="11">
        <v>0.55111591609981703</v>
      </c>
      <c r="G1347" s="12">
        <v>0.25875704646952002</v>
      </c>
      <c r="H1347" s="12">
        <v>20.481996497564101</v>
      </c>
      <c r="I1347" s="12">
        <v>21.7728020311427</v>
      </c>
      <c r="J1347" s="12">
        <v>20.6434666440204</v>
      </c>
      <c r="K1347" s="12">
        <v>20.515156466725099</v>
      </c>
      <c r="L1347" s="2" t="b">
        <v>0</v>
      </c>
      <c r="M1347" s="2" t="b">
        <v>1</v>
      </c>
      <c r="N1347" s="2" t="b">
        <v>0</v>
      </c>
      <c r="O1347" s="2" t="b">
        <v>1</v>
      </c>
    </row>
    <row r="1348" spans="1:15" x14ac:dyDescent="0.25">
      <c r="A1348" s="2" t="s">
        <v>45641</v>
      </c>
      <c r="B1348" s="2" t="s">
        <v>45643</v>
      </c>
      <c r="C1348" s="2">
        <v>367</v>
      </c>
      <c r="D1348" s="2" t="s">
        <v>160</v>
      </c>
      <c r="E1348" s="11">
        <v>-0.54790403449765501</v>
      </c>
      <c r="F1348" s="11">
        <v>0.62373048449775903</v>
      </c>
      <c r="G1348" s="12">
        <v>0.20500302951689101</v>
      </c>
      <c r="H1348" s="12">
        <v>20.267393112916999</v>
      </c>
      <c r="I1348" s="12">
        <v>18.632642945190799</v>
      </c>
      <c r="J1348" s="12">
        <v>18.9855727598313</v>
      </c>
      <c r="K1348" s="12">
        <v>18.818655229281301</v>
      </c>
      <c r="L1348" s="2" t="b">
        <v>1</v>
      </c>
      <c r="M1348" s="2" t="b">
        <v>0</v>
      </c>
      <c r="N1348" s="2" t="b">
        <v>1</v>
      </c>
      <c r="O1348" s="2" t="b">
        <v>0</v>
      </c>
    </row>
    <row r="1349" spans="1:15" x14ac:dyDescent="0.25">
      <c r="A1349" s="2" t="s">
        <v>30531</v>
      </c>
      <c r="B1349" s="2" t="s">
        <v>30533</v>
      </c>
      <c r="C1349" s="2">
        <v>658</v>
      </c>
      <c r="D1349" s="2" t="s">
        <v>160</v>
      </c>
      <c r="E1349" s="11">
        <v>-0.54651722200230102</v>
      </c>
      <c r="F1349" s="11">
        <v>0.50074489171756897</v>
      </c>
      <c r="G1349" s="12">
        <v>0.30038347240919899</v>
      </c>
      <c r="H1349" s="12">
        <v>22.386695134905601</v>
      </c>
      <c r="I1349" s="12">
        <v>21.382862263536399</v>
      </c>
      <c r="J1349" s="12">
        <v>20.896656362271202</v>
      </c>
      <c r="K1349" s="12">
        <v>21.7798665921663</v>
      </c>
      <c r="L1349" s="2" t="b">
        <v>1</v>
      </c>
      <c r="M1349" s="2" t="b">
        <v>0</v>
      </c>
      <c r="N1349" s="2" t="b">
        <v>1</v>
      </c>
      <c r="O1349" s="2" t="b">
        <v>0</v>
      </c>
    </row>
    <row r="1350" spans="1:15" x14ac:dyDescent="0.25">
      <c r="A1350" s="2" t="s">
        <v>22879</v>
      </c>
      <c r="B1350" s="2" t="s">
        <v>22881</v>
      </c>
      <c r="C1350" s="2">
        <v>1278</v>
      </c>
      <c r="D1350" s="2" t="s">
        <v>160</v>
      </c>
      <c r="E1350" s="11">
        <v>-0.54553015917396397</v>
      </c>
      <c r="F1350" s="11">
        <v>0.76037621608046602</v>
      </c>
      <c r="G1350" s="12">
        <v>0.118971475955141</v>
      </c>
      <c r="H1350" s="12">
        <v>19.5867178566956</v>
      </c>
      <c r="I1350" s="12">
        <v>22.217326336420101</v>
      </c>
      <c r="J1350" s="12">
        <v>21.097914846903699</v>
      </c>
      <c r="K1350" s="12">
        <v>19.6150690278639</v>
      </c>
      <c r="L1350" s="2" t="b">
        <v>1</v>
      </c>
      <c r="M1350" s="2" t="b">
        <v>0</v>
      </c>
      <c r="N1350" s="2" t="b">
        <v>1</v>
      </c>
      <c r="O1350" s="2" t="b">
        <v>0</v>
      </c>
    </row>
    <row r="1351" spans="1:15" x14ac:dyDescent="0.25">
      <c r="A1351" s="2" t="s">
        <v>35087</v>
      </c>
      <c r="B1351" s="2" t="s">
        <v>35089</v>
      </c>
      <c r="C1351" s="2">
        <v>98</v>
      </c>
      <c r="D1351" s="2" t="s">
        <v>160</v>
      </c>
      <c r="E1351" s="11">
        <v>-0.54467709904751904</v>
      </c>
      <c r="F1351" s="11">
        <v>0.60001526713218201</v>
      </c>
      <c r="G1351" s="12">
        <v>0.22183769903817999</v>
      </c>
      <c r="H1351" s="12">
        <v>18.361900435630599</v>
      </c>
      <c r="I1351" s="12">
        <v>19.8232626396663</v>
      </c>
      <c r="J1351" s="12">
        <v>18.1130925953501</v>
      </c>
      <c r="K1351" s="12">
        <v>18.9827162818518</v>
      </c>
      <c r="L1351" s="2" t="b">
        <v>1</v>
      </c>
      <c r="M1351" s="2" t="b">
        <v>0</v>
      </c>
      <c r="N1351" s="2" t="b">
        <v>1</v>
      </c>
      <c r="O1351" s="2" t="b">
        <v>0</v>
      </c>
    </row>
    <row r="1352" spans="1:15" x14ac:dyDescent="0.25">
      <c r="A1352" s="2" t="s">
        <v>6726</v>
      </c>
      <c r="B1352" s="2" t="s">
        <v>6728</v>
      </c>
      <c r="C1352" s="2">
        <v>260</v>
      </c>
      <c r="D1352" s="2" t="s">
        <v>160</v>
      </c>
      <c r="E1352" s="11">
        <v>-0.54198068248923204</v>
      </c>
      <c r="F1352" s="11">
        <v>0.23663248776304299</v>
      </c>
      <c r="G1352" s="12">
        <v>0.62592563042816396</v>
      </c>
      <c r="H1352" s="12">
        <v>19.9410851643086</v>
      </c>
      <c r="I1352" s="12">
        <v>19.529280332926199</v>
      </c>
      <c r="J1352" s="12">
        <v>19.438779937338701</v>
      </c>
      <c r="K1352" s="12">
        <v>18.947624194917701</v>
      </c>
      <c r="L1352" s="2" t="b">
        <v>1</v>
      </c>
      <c r="M1352" s="2" t="b">
        <v>0</v>
      </c>
      <c r="N1352" s="2" t="b">
        <v>1</v>
      </c>
      <c r="O1352" s="2" t="b">
        <v>0</v>
      </c>
    </row>
    <row r="1353" spans="1:15" x14ac:dyDescent="0.25">
      <c r="A1353" s="2" t="s">
        <v>30645</v>
      </c>
      <c r="B1353" s="2" t="s">
        <v>30647</v>
      </c>
      <c r="C1353" s="2">
        <v>926</v>
      </c>
      <c r="D1353" s="2" t="s">
        <v>160</v>
      </c>
      <c r="E1353" s="11">
        <v>-0.54192232668930995</v>
      </c>
      <c r="F1353" s="11">
        <v>0.28507804500191802</v>
      </c>
      <c r="G1353" s="12">
        <v>0.54503622815413</v>
      </c>
      <c r="H1353" s="12">
        <v>21.233529465991602</v>
      </c>
      <c r="I1353" s="12">
        <v>20.691803664093499</v>
      </c>
      <c r="J1353" s="12">
        <v>20.476349218868801</v>
      </c>
      <c r="K1353" s="12">
        <v>20.365139257837701</v>
      </c>
      <c r="L1353" s="2" t="b">
        <v>0</v>
      </c>
      <c r="M1353" s="2" t="b">
        <v>0</v>
      </c>
      <c r="N1353" s="2" t="b">
        <v>0</v>
      </c>
      <c r="O1353" s="2" t="b">
        <v>0</v>
      </c>
    </row>
    <row r="1354" spans="1:15" x14ac:dyDescent="0.25">
      <c r="A1354" s="2" t="s">
        <v>24539</v>
      </c>
      <c r="B1354" s="2" t="s">
        <v>24541</v>
      </c>
      <c r="C1354" s="2">
        <v>369</v>
      </c>
      <c r="D1354" s="2" t="s">
        <v>160</v>
      </c>
      <c r="E1354" s="11">
        <v>-0.54115610817769499</v>
      </c>
      <c r="F1354" s="11">
        <v>0.43770620868503601</v>
      </c>
      <c r="G1354" s="12">
        <v>0.35881729305211901</v>
      </c>
      <c r="H1354" s="12">
        <v>17.229560054069701</v>
      </c>
      <c r="I1354" s="12">
        <v>17.9734117233637</v>
      </c>
      <c r="J1354" s="12">
        <v>16.6404690042426</v>
      </c>
      <c r="K1354" s="12">
        <v>17.480190556835399</v>
      </c>
      <c r="L1354" s="2" t="b">
        <v>0</v>
      </c>
      <c r="M1354" s="2" t="b">
        <v>0</v>
      </c>
      <c r="N1354" s="2" t="b">
        <v>1</v>
      </c>
      <c r="O1354" s="2" t="b">
        <v>1</v>
      </c>
    </row>
    <row r="1355" spans="1:15" x14ac:dyDescent="0.25">
      <c r="A1355" s="2" t="s">
        <v>42900</v>
      </c>
      <c r="B1355" s="2" t="s">
        <v>42902</v>
      </c>
      <c r="C1355" s="2">
        <v>19</v>
      </c>
      <c r="D1355" s="2" t="s">
        <v>160</v>
      </c>
      <c r="E1355" s="11">
        <v>-0.54071873746028798</v>
      </c>
      <c r="F1355" s="11">
        <v>0.44759594117660001</v>
      </c>
      <c r="G1355" s="12">
        <v>0.34911386033090402</v>
      </c>
      <c r="H1355" s="12">
        <v>20.957661174572198</v>
      </c>
      <c r="I1355" s="12">
        <v>21.886189351336601</v>
      </c>
      <c r="J1355" s="12">
        <v>20.798041305570202</v>
      </c>
      <c r="K1355" s="12">
        <v>20.964371745417999</v>
      </c>
      <c r="L1355" s="2" t="b">
        <v>0</v>
      </c>
      <c r="M1355" s="2" t="b">
        <v>0</v>
      </c>
      <c r="N1355" s="2" t="b">
        <v>0</v>
      </c>
      <c r="O1355" s="2" t="b">
        <v>0</v>
      </c>
    </row>
    <row r="1356" spans="1:15" x14ac:dyDescent="0.25">
      <c r="A1356" s="2" t="s">
        <v>5070</v>
      </c>
      <c r="B1356" s="2" t="s">
        <v>5072</v>
      </c>
      <c r="C1356" s="2">
        <v>203</v>
      </c>
      <c r="D1356" s="2" t="s">
        <v>160</v>
      </c>
      <c r="E1356" s="11">
        <v>-0.53885763508353801</v>
      </c>
      <c r="F1356" s="11">
        <v>0.27205479744322902</v>
      </c>
      <c r="G1356" s="12">
        <v>0.56534361129547395</v>
      </c>
      <c r="H1356" s="12">
        <v>21.3960448836173</v>
      </c>
      <c r="I1356" s="12">
        <v>21.3857196266807</v>
      </c>
      <c r="J1356" s="12">
        <v>21.0975491457407</v>
      </c>
      <c r="K1356" s="12">
        <v>20.606500094390299</v>
      </c>
      <c r="L1356" s="2" t="b">
        <v>0</v>
      </c>
      <c r="M1356" s="2" t="b">
        <v>0</v>
      </c>
      <c r="N1356" s="2" t="b">
        <v>0</v>
      </c>
      <c r="O1356" s="2" t="b">
        <v>0</v>
      </c>
    </row>
    <row r="1357" spans="1:15" x14ac:dyDescent="0.25">
      <c r="A1357" s="2" t="s">
        <v>38419</v>
      </c>
      <c r="B1357" s="2" t="s">
        <v>38421</v>
      </c>
      <c r="C1357" s="2">
        <v>61</v>
      </c>
      <c r="D1357" s="2" t="s">
        <v>160</v>
      </c>
      <c r="E1357" s="11">
        <v>-0.538465060249951</v>
      </c>
      <c r="F1357" s="11">
        <v>0.168062661325933</v>
      </c>
      <c r="G1357" s="12">
        <v>0.77452876354647204</v>
      </c>
      <c r="H1357" s="12">
        <v>19.628424851048699</v>
      </c>
      <c r="I1357" s="12">
        <v>19.9805755272914</v>
      </c>
      <c r="J1357" s="12">
        <v>19.448785808454399</v>
      </c>
      <c r="K1357" s="12">
        <v>19.0832844493859</v>
      </c>
      <c r="L1357" s="2" t="b">
        <v>0</v>
      </c>
      <c r="M1357" s="2" t="b">
        <v>0</v>
      </c>
      <c r="N1357" s="2" t="b">
        <v>1</v>
      </c>
      <c r="O1357" s="2" t="b">
        <v>0</v>
      </c>
    </row>
    <row r="1358" spans="1:15" x14ac:dyDescent="0.25">
      <c r="A1358" s="2" t="s">
        <v>40058</v>
      </c>
      <c r="B1358" s="2" t="s">
        <v>40060</v>
      </c>
      <c r="C1358" s="2">
        <v>341</v>
      </c>
      <c r="D1358" s="2" t="s">
        <v>160</v>
      </c>
      <c r="E1358" s="11">
        <v>-0.53703940311717702</v>
      </c>
      <c r="F1358" s="11">
        <v>0.18429546077991699</v>
      </c>
      <c r="G1358" s="12">
        <v>0.73448536137621301</v>
      </c>
      <c r="H1358" s="12">
        <v>18.330761268950301</v>
      </c>
      <c r="I1358" s="12">
        <v>18.486262227782898</v>
      </c>
      <c r="J1358" s="12">
        <v>18.0645247385341</v>
      </c>
      <c r="K1358" s="12">
        <v>17.678419951964699</v>
      </c>
      <c r="L1358" s="2" t="b">
        <v>1</v>
      </c>
      <c r="M1358" s="2" t="b">
        <v>0</v>
      </c>
      <c r="N1358" s="2" t="b">
        <v>1</v>
      </c>
      <c r="O1358" s="2" t="b">
        <v>0</v>
      </c>
    </row>
    <row r="1359" spans="1:15" x14ac:dyDescent="0.25">
      <c r="A1359" s="2" t="s">
        <v>44002</v>
      </c>
      <c r="B1359" s="2" t="s">
        <v>44004</v>
      </c>
      <c r="C1359" s="2">
        <v>366</v>
      </c>
      <c r="D1359" s="2" t="s">
        <v>160</v>
      </c>
      <c r="E1359" s="11">
        <v>-0.53702959030311703</v>
      </c>
      <c r="F1359" s="11">
        <v>0.445771697811854</v>
      </c>
      <c r="G1359" s="12">
        <v>0.35088750847651801</v>
      </c>
      <c r="H1359" s="12">
        <v>20.973681606493201</v>
      </c>
      <c r="I1359" s="12">
        <v>20.770638359081001</v>
      </c>
      <c r="J1359" s="12">
        <v>20.796116425901701</v>
      </c>
      <c r="K1359" s="12">
        <v>19.8741443590663</v>
      </c>
      <c r="L1359" s="2" t="b">
        <v>0</v>
      </c>
      <c r="M1359" s="2" t="b">
        <v>0</v>
      </c>
      <c r="N1359" s="2" t="b">
        <v>0</v>
      </c>
      <c r="O1359" s="2" t="b">
        <v>0</v>
      </c>
    </row>
    <row r="1360" spans="1:15" x14ac:dyDescent="0.25">
      <c r="A1360" s="2" t="s">
        <v>37864</v>
      </c>
      <c r="B1360" s="2" t="s">
        <v>37866</v>
      </c>
      <c r="C1360" s="2">
        <v>1036</v>
      </c>
      <c r="D1360" s="2" t="s">
        <v>160</v>
      </c>
      <c r="E1360" s="11">
        <v>-0.53679125358020097</v>
      </c>
      <c r="F1360" s="11">
        <v>0.33048662478158802</v>
      </c>
      <c r="G1360" s="12">
        <v>0.48084611227847301</v>
      </c>
      <c r="H1360" s="12">
        <v>18.708589343103299</v>
      </c>
      <c r="I1360" s="12">
        <v>19.169931899921401</v>
      </c>
      <c r="J1360" s="12">
        <v>18.736273917794499</v>
      </c>
      <c r="K1360" s="12">
        <v>18.068664818069799</v>
      </c>
      <c r="L1360" s="2" t="b">
        <v>0</v>
      </c>
      <c r="M1360" s="2" t="b">
        <v>0</v>
      </c>
      <c r="N1360" s="2" t="b">
        <v>1</v>
      </c>
      <c r="O1360" s="2" t="b">
        <v>0</v>
      </c>
    </row>
    <row r="1361" spans="1:15" x14ac:dyDescent="0.25">
      <c r="A1361" s="2" t="s">
        <v>19262</v>
      </c>
      <c r="B1361" s="2" t="s">
        <v>19264</v>
      </c>
      <c r="C1361" s="2">
        <v>902</v>
      </c>
      <c r="D1361" s="2" t="s">
        <v>160</v>
      </c>
      <c r="E1361" s="11">
        <v>-0.536613618108991</v>
      </c>
      <c r="F1361" s="11">
        <v>0.30822672399005002</v>
      </c>
      <c r="G1361" s="12">
        <v>0.51112970962064597</v>
      </c>
      <c r="H1361" s="12">
        <v>21.562510840202201</v>
      </c>
      <c r="I1361" s="12">
        <v>22.1689051300411</v>
      </c>
      <c r="J1361" s="12">
        <v>21.426632241737298</v>
      </c>
      <c r="K1361" s="12">
        <v>21.231556492288</v>
      </c>
      <c r="L1361" s="2" t="b">
        <v>0</v>
      </c>
      <c r="M1361" s="2" t="b">
        <v>0</v>
      </c>
      <c r="N1361" s="2" t="b">
        <v>0</v>
      </c>
      <c r="O1361" s="2" t="b">
        <v>0</v>
      </c>
    </row>
    <row r="1362" spans="1:15" x14ac:dyDescent="0.25">
      <c r="A1362" s="2" t="s">
        <v>43224</v>
      </c>
      <c r="B1362" s="2" t="s">
        <v>43226</v>
      </c>
      <c r="C1362" s="2">
        <v>854</v>
      </c>
      <c r="D1362" s="2" t="s">
        <v>160</v>
      </c>
      <c r="E1362" s="11">
        <v>-0.53660361609901497</v>
      </c>
      <c r="F1362" s="11">
        <v>0.21723630302555</v>
      </c>
      <c r="G1362" s="12">
        <v>0.66306759673406501</v>
      </c>
      <c r="H1362" s="12">
        <v>16.476361513212101</v>
      </c>
      <c r="I1362" s="12">
        <v>16.930876426491601</v>
      </c>
      <c r="J1362" s="12">
        <v>16.360547191079402</v>
      </c>
      <c r="K1362" s="12">
        <v>15.973483516426301</v>
      </c>
      <c r="L1362" s="2" t="b">
        <v>1</v>
      </c>
      <c r="M1362" s="2" t="b">
        <v>1</v>
      </c>
      <c r="N1362" s="2" t="b">
        <v>1</v>
      </c>
      <c r="O1362" s="2" t="b">
        <v>1</v>
      </c>
    </row>
    <row r="1363" spans="1:15" x14ac:dyDescent="0.25">
      <c r="A1363" s="2" t="s">
        <v>29330</v>
      </c>
      <c r="B1363" s="2" t="s">
        <v>29332</v>
      </c>
      <c r="C1363" s="2">
        <v>205</v>
      </c>
      <c r="D1363" s="2" t="s">
        <v>160</v>
      </c>
      <c r="E1363" s="11">
        <v>-0.536344194804101</v>
      </c>
      <c r="F1363" s="11">
        <v>0.81455052922861704</v>
      </c>
      <c r="G1363" s="12">
        <v>8.9081969815259898E-2</v>
      </c>
      <c r="H1363" s="12">
        <v>22.323596926255401</v>
      </c>
      <c r="I1363" s="12">
        <v>18.7460206539353</v>
      </c>
      <c r="J1363" s="12">
        <v>19.972723666764502</v>
      </c>
      <c r="K1363" s="12">
        <v>20.024205523818001</v>
      </c>
      <c r="L1363" s="2" t="b">
        <v>0</v>
      </c>
      <c r="M1363" s="2" t="b">
        <v>0</v>
      </c>
      <c r="N1363" s="2" t="b">
        <v>1</v>
      </c>
      <c r="O1363" s="2" t="b">
        <v>0</v>
      </c>
    </row>
    <row r="1364" spans="1:15" x14ac:dyDescent="0.25">
      <c r="A1364" s="2" t="s">
        <v>10149</v>
      </c>
      <c r="B1364" s="2" t="s">
        <v>10151</v>
      </c>
      <c r="C1364" s="2">
        <v>915</v>
      </c>
      <c r="D1364" s="2" t="s">
        <v>160</v>
      </c>
      <c r="E1364" s="11">
        <v>-0.53320614784399101</v>
      </c>
      <c r="F1364" s="11">
        <v>0.51948370334510396</v>
      </c>
      <c r="G1364" s="12">
        <v>0.28442807208814802</v>
      </c>
      <c r="H1364" s="12">
        <v>20.1149974548618</v>
      </c>
      <c r="I1364" s="12">
        <v>20.194698725843899</v>
      </c>
      <c r="J1364" s="12">
        <v>19.053962640931999</v>
      </c>
      <c r="K1364" s="12">
        <v>20.189321244085701</v>
      </c>
      <c r="L1364" s="2" t="b">
        <v>1</v>
      </c>
      <c r="M1364" s="2" t="b">
        <v>0</v>
      </c>
      <c r="N1364" s="2" t="b">
        <v>1</v>
      </c>
      <c r="O1364" s="2" t="b">
        <v>0</v>
      </c>
    </row>
    <row r="1365" spans="1:15" x14ac:dyDescent="0.25">
      <c r="A1365" s="2" t="s">
        <v>6156</v>
      </c>
      <c r="B1365" s="2" t="s">
        <v>6158</v>
      </c>
      <c r="C1365" s="2">
        <v>423</v>
      </c>
      <c r="D1365" s="2" t="s">
        <v>160</v>
      </c>
      <c r="E1365" s="11">
        <v>-0.53314732485725402</v>
      </c>
      <c r="F1365" s="11">
        <v>0.52007983828332804</v>
      </c>
      <c r="G1365" s="12">
        <v>0.28392998201062603</v>
      </c>
      <c r="H1365" s="12">
        <v>22.021923246422599</v>
      </c>
      <c r="I1365" s="12">
        <v>22.401815370646499</v>
      </c>
      <c r="J1365" s="12">
        <v>21.100698299524598</v>
      </c>
      <c r="K1365" s="12">
        <v>22.2567456678299</v>
      </c>
      <c r="L1365" s="2" t="b">
        <v>0</v>
      </c>
      <c r="M1365" s="2" t="b">
        <v>1</v>
      </c>
      <c r="N1365" s="2" t="b">
        <v>0</v>
      </c>
      <c r="O1365" s="2" t="b">
        <v>0</v>
      </c>
    </row>
    <row r="1366" spans="1:15" x14ac:dyDescent="0.25">
      <c r="A1366" s="2" t="s">
        <v>30424</v>
      </c>
      <c r="B1366" s="2" t="s">
        <v>30426</v>
      </c>
      <c r="C1366" s="2">
        <v>155</v>
      </c>
      <c r="D1366" s="2" t="s">
        <v>160</v>
      </c>
      <c r="E1366" s="11">
        <v>-0.53294663928790298</v>
      </c>
      <c r="F1366" s="11">
        <v>0.33209468920840901</v>
      </c>
      <c r="G1366" s="12">
        <v>0.47873806949623898</v>
      </c>
      <c r="H1366" s="12">
        <v>21.9928424073602</v>
      </c>
      <c r="I1366" s="12">
        <v>21.460006915284499</v>
      </c>
      <c r="J1366" s="12">
        <v>20.8740290517107</v>
      </c>
      <c r="K1366" s="12">
        <v>21.512926992358199</v>
      </c>
      <c r="L1366" s="2" t="b">
        <v>0</v>
      </c>
      <c r="M1366" s="2" t="b">
        <v>0</v>
      </c>
      <c r="N1366" s="2" t="b">
        <v>0</v>
      </c>
      <c r="O1366" s="2" t="b">
        <v>0</v>
      </c>
    </row>
    <row r="1367" spans="1:15" x14ac:dyDescent="0.25">
      <c r="A1367" s="2" t="s">
        <v>16350</v>
      </c>
      <c r="B1367" s="2" t="s">
        <v>16352</v>
      </c>
      <c r="C1367" s="2">
        <v>70</v>
      </c>
      <c r="D1367" s="2" t="s">
        <v>46276</v>
      </c>
      <c r="E1367" s="11">
        <v>-0.53233107693928605</v>
      </c>
      <c r="F1367" s="11">
        <v>0.68174355484605198</v>
      </c>
      <c r="G1367" s="12">
        <v>0.16637895915534701</v>
      </c>
      <c r="H1367" s="12">
        <v>19.6459550305342</v>
      </c>
      <c r="I1367" s="12">
        <v>17.712352306396401</v>
      </c>
      <c r="J1367" s="12">
        <v>18.529127350858801</v>
      </c>
      <c r="K1367" s="12">
        <v>17.7645178321931</v>
      </c>
      <c r="L1367" s="2" t="b">
        <v>1</v>
      </c>
      <c r="M1367" s="2" t="b">
        <v>0</v>
      </c>
      <c r="N1367" s="2" t="b">
        <v>1</v>
      </c>
      <c r="O1367" s="2" t="b">
        <v>0</v>
      </c>
    </row>
    <row r="1368" spans="1:15" x14ac:dyDescent="0.25">
      <c r="A1368" s="2" t="s">
        <v>39887</v>
      </c>
      <c r="B1368" s="2" t="s">
        <v>39889</v>
      </c>
      <c r="C1368" s="2">
        <v>397</v>
      </c>
      <c r="D1368" s="2" t="s">
        <v>160</v>
      </c>
      <c r="E1368" s="11">
        <v>-0.53177339504858201</v>
      </c>
      <c r="F1368" s="11">
        <v>8.4144829195525503E-2</v>
      </c>
      <c r="G1368" s="12">
        <v>1.07497256680459</v>
      </c>
      <c r="H1368" s="12">
        <v>24.841520050869502</v>
      </c>
      <c r="I1368" s="12">
        <v>24.6563603271433</v>
      </c>
      <c r="J1368" s="12">
        <v>24.341414337805499</v>
      </c>
      <c r="K1368" s="12">
        <v>24.0929192501101</v>
      </c>
      <c r="L1368" s="2" t="b">
        <v>1</v>
      </c>
      <c r="M1368" s="2" t="b">
        <v>0</v>
      </c>
      <c r="N1368" s="2" t="b">
        <v>1</v>
      </c>
      <c r="O1368" s="2" t="b">
        <v>0</v>
      </c>
    </row>
    <row r="1369" spans="1:15" x14ac:dyDescent="0.25">
      <c r="A1369" s="2" t="s">
        <v>27472</v>
      </c>
      <c r="B1369" s="2" t="s">
        <v>27474</v>
      </c>
      <c r="C1369" s="2">
        <v>21</v>
      </c>
      <c r="D1369" s="2" t="s">
        <v>46276</v>
      </c>
      <c r="E1369" s="11">
        <v>-0.52790532270495705</v>
      </c>
      <c r="F1369" s="11">
        <v>0.67375099195390997</v>
      </c>
      <c r="G1369" s="12">
        <v>0.17150058239920499</v>
      </c>
      <c r="H1369" s="12">
        <v>18.791092310589701</v>
      </c>
      <c r="I1369" s="12">
        <v>20.668025812904801</v>
      </c>
      <c r="J1369" s="12">
        <v>19.2530745992322</v>
      </c>
      <c r="K1369" s="12">
        <v>19.1502328788524</v>
      </c>
      <c r="L1369" s="2" t="b">
        <v>0</v>
      </c>
      <c r="M1369" s="2" t="b">
        <v>1</v>
      </c>
      <c r="N1369" s="2" t="b">
        <v>0</v>
      </c>
      <c r="O1369" s="2" t="b">
        <v>0</v>
      </c>
    </row>
    <row r="1370" spans="1:15" x14ac:dyDescent="0.25">
      <c r="A1370" s="2" t="s">
        <v>19898</v>
      </c>
      <c r="B1370" s="2" t="s">
        <v>19900</v>
      </c>
      <c r="C1370" s="2">
        <v>359</v>
      </c>
      <c r="D1370" s="2" t="s">
        <v>46276</v>
      </c>
      <c r="E1370" s="11">
        <v>-0.52653594690157801</v>
      </c>
      <c r="F1370" s="11">
        <v>0.62814788713283698</v>
      </c>
      <c r="G1370" s="12">
        <v>0.20193809670134599</v>
      </c>
      <c r="H1370" s="12">
        <v>20.500929463928301</v>
      </c>
      <c r="I1370" s="12">
        <v>21.335374805408399</v>
      </c>
      <c r="J1370" s="12">
        <v>19.610295137042499</v>
      </c>
      <c r="K1370" s="12">
        <v>21.172937238491102</v>
      </c>
      <c r="L1370" s="2" t="b">
        <v>1</v>
      </c>
      <c r="M1370" s="2" t="b">
        <v>0</v>
      </c>
      <c r="N1370" s="2" t="b">
        <v>0</v>
      </c>
      <c r="O1370" s="2" t="b">
        <v>0</v>
      </c>
    </row>
    <row r="1371" spans="1:15" x14ac:dyDescent="0.25">
      <c r="A1371" s="2" t="s">
        <v>3561</v>
      </c>
      <c r="B1371" s="2" t="s">
        <v>3563</v>
      </c>
      <c r="C1371" s="2">
        <v>14</v>
      </c>
      <c r="D1371" s="2" t="s">
        <v>160</v>
      </c>
      <c r="E1371" s="11">
        <v>-0.52650965775260505</v>
      </c>
      <c r="F1371" s="11">
        <v>0.59043357824679898</v>
      </c>
      <c r="G1371" s="12">
        <v>0.228828951942769</v>
      </c>
      <c r="H1371" s="12">
        <v>15.6675867127627</v>
      </c>
      <c r="I1371" s="12">
        <v>16.8300403791667</v>
      </c>
      <c r="J1371" s="12">
        <v>16.313736585876299</v>
      </c>
      <c r="K1371" s="12">
        <v>15.1308711905479</v>
      </c>
      <c r="L1371" s="2" t="b">
        <v>1</v>
      </c>
      <c r="M1371" s="2" t="b">
        <v>1</v>
      </c>
      <c r="N1371" s="2" t="b">
        <v>1</v>
      </c>
      <c r="O1371" s="2" t="b">
        <v>1</v>
      </c>
    </row>
    <row r="1372" spans="1:15" x14ac:dyDescent="0.25">
      <c r="A1372" s="2" t="s">
        <v>7943</v>
      </c>
      <c r="B1372" s="2" t="s">
        <v>7945</v>
      </c>
      <c r="C1372" s="2">
        <v>2</v>
      </c>
      <c r="D1372" s="2" t="s">
        <v>160</v>
      </c>
      <c r="E1372" s="11">
        <v>-0.52645312660962396</v>
      </c>
      <c r="F1372" s="11">
        <v>0.83627014657660304</v>
      </c>
      <c r="G1372" s="12">
        <v>7.7653406513622E-2</v>
      </c>
      <c r="H1372" s="12">
        <v>21.862324298476199</v>
      </c>
      <c r="I1372" s="12">
        <v>23.921682287112802</v>
      </c>
      <c r="J1372" s="12">
        <v>20.461845663530699</v>
      </c>
      <c r="K1372" s="12">
        <v>24.2692546688391</v>
      </c>
      <c r="L1372" s="2" t="b">
        <v>0</v>
      </c>
      <c r="M1372" s="2" t="b">
        <v>0</v>
      </c>
      <c r="N1372" s="2" t="b">
        <v>0</v>
      </c>
      <c r="O1372" s="2" t="b">
        <v>0</v>
      </c>
    </row>
    <row r="1373" spans="1:15" x14ac:dyDescent="0.25">
      <c r="A1373" s="2" t="s">
        <v>1641</v>
      </c>
      <c r="B1373" s="2" t="s">
        <v>1643</v>
      </c>
      <c r="C1373" s="2">
        <v>367</v>
      </c>
      <c r="D1373" s="2" t="s">
        <v>160</v>
      </c>
      <c r="E1373" s="11">
        <v>-0.52599610706261801</v>
      </c>
      <c r="F1373" s="11">
        <v>0.674195865662646</v>
      </c>
      <c r="G1373" s="12">
        <v>0.171213915009061</v>
      </c>
      <c r="H1373" s="12">
        <v>20.680585888231601</v>
      </c>
      <c r="I1373" s="12">
        <v>18.807609855178899</v>
      </c>
      <c r="J1373" s="12">
        <v>19.194840433781</v>
      </c>
      <c r="K1373" s="12">
        <v>19.241363095504301</v>
      </c>
      <c r="L1373" s="2" t="b">
        <v>1</v>
      </c>
      <c r="M1373" s="2" t="b">
        <v>0</v>
      </c>
      <c r="N1373" s="2" t="b">
        <v>1</v>
      </c>
      <c r="O1373" s="2" t="b">
        <v>0</v>
      </c>
    </row>
    <row r="1374" spans="1:15" x14ac:dyDescent="0.25">
      <c r="A1374" s="2" t="s">
        <v>8593</v>
      </c>
      <c r="B1374" s="2" t="s">
        <v>8595</v>
      </c>
      <c r="C1374" s="2">
        <v>13</v>
      </c>
      <c r="D1374" s="2" t="s">
        <v>160</v>
      </c>
      <c r="E1374" s="11">
        <v>-0.52567347765805295</v>
      </c>
      <c r="F1374" s="11">
        <v>0.63305623434167801</v>
      </c>
      <c r="G1374" s="12">
        <v>0.19855770992018401</v>
      </c>
      <c r="H1374" s="12">
        <v>17.4273552206459</v>
      </c>
      <c r="I1374" s="12">
        <v>16.241589376655099</v>
      </c>
      <c r="J1374" s="12">
        <v>15.5837679816107</v>
      </c>
      <c r="K1374" s="12">
        <v>17.033829660374199</v>
      </c>
      <c r="L1374" s="2" t="b">
        <v>1</v>
      </c>
      <c r="M1374" s="2" t="b">
        <v>0</v>
      </c>
      <c r="N1374" s="2" t="b">
        <v>1</v>
      </c>
      <c r="O1374" s="2" t="b">
        <v>1</v>
      </c>
    </row>
    <row r="1375" spans="1:15" x14ac:dyDescent="0.25">
      <c r="A1375" s="2" t="s">
        <v>33563</v>
      </c>
      <c r="B1375" s="2" t="s">
        <v>33565</v>
      </c>
      <c r="C1375" s="2">
        <v>544</v>
      </c>
      <c r="D1375" s="2" t="s">
        <v>160</v>
      </c>
      <c r="E1375" s="11">
        <v>-0.52205507573372101</v>
      </c>
      <c r="F1375" s="11">
        <v>0.42898987349367601</v>
      </c>
      <c r="G1375" s="12">
        <v>0.36755295941836302</v>
      </c>
      <c r="H1375" s="12">
        <v>16.064340549007699</v>
      </c>
      <c r="I1375" s="12">
        <v>16.9218640127744</v>
      </c>
      <c r="J1375" s="12">
        <v>15.855149607135401</v>
      </c>
      <c r="K1375" s="12">
        <v>16.0869448031793</v>
      </c>
      <c r="L1375" s="2" t="b">
        <v>1</v>
      </c>
      <c r="M1375" s="2" t="b">
        <v>0</v>
      </c>
      <c r="N1375" s="2" t="b">
        <v>1</v>
      </c>
      <c r="O1375" s="2" t="b">
        <v>1</v>
      </c>
    </row>
    <row r="1376" spans="1:15" x14ac:dyDescent="0.25">
      <c r="A1376" s="2" t="s">
        <v>42154</v>
      </c>
      <c r="B1376" s="2" t="s">
        <v>42156</v>
      </c>
      <c r="C1376" s="2">
        <v>1081</v>
      </c>
      <c r="D1376" s="2" t="s">
        <v>160</v>
      </c>
      <c r="E1376" s="11">
        <v>-0.51866717322359102</v>
      </c>
      <c r="F1376" s="11">
        <v>0.46863138184416903</v>
      </c>
      <c r="G1376" s="12">
        <v>0.32916863228747001</v>
      </c>
      <c r="H1376" s="12">
        <v>19.314443859171</v>
      </c>
      <c r="I1376" s="12">
        <v>20.125311530192501</v>
      </c>
      <c r="J1376" s="12">
        <v>18.7801501888231</v>
      </c>
      <c r="K1376" s="12">
        <v>19.622270854093198</v>
      </c>
      <c r="L1376" s="2" t="b">
        <v>0</v>
      </c>
      <c r="M1376" s="2" t="b">
        <v>0</v>
      </c>
      <c r="N1376" s="2" t="b">
        <v>1</v>
      </c>
      <c r="O1376" s="2" t="b">
        <v>0</v>
      </c>
    </row>
    <row r="1377" spans="1:15" x14ac:dyDescent="0.25">
      <c r="A1377" s="2" t="s">
        <v>30468</v>
      </c>
      <c r="B1377" s="2" t="s">
        <v>30470</v>
      </c>
      <c r="C1377" s="2">
        <v>269</v>
      </c>
      <c r="D1377" s="2" t="s">
        <v>160</v>
      </c>
      <c r="E1377" s="11">
        <v>-0.51782181708086805</v>
      </c>
      <c r="F1377" s="11">
        <v>0.20106373994768101</v>
      </c>
      <c r="G1377" s="12">
        <v>0.69666624347841799</v>
      </c>
      <c r="H1377" s="12">
        <v>20.618309131640199</v>
      </c>
      <c r="I1377" s="12">
        <v>21.014354702301699</v>
      </c>
      <c r="J1377" s="12">
        <v>20.490044631281101</v>
      </c>
      <c r="K1377" s="12">
        <v>20.106975568499099</v>
      </c>
      <c r="L1377" s="2" t="b">
        <v>1</v>
      </c>
      <c r="M1377" s="2" t="b">
        <v>0</v>
      </c>
      <c r="N1377" s="2" t="b">
        <v>1</v>
      </c>
      <c r="O1377" s="2" t="b">
        <v>0</v>
      </c>
    </row>
    <row r="1378" spans="1:15" x14ac:dyDescent="0.25">
      <c r="A1378" s="2" t="s">
        <v>15416</v>
      </c>
      <c r="B1378" s="2" t="s">
        <v>15418</v>
      </c>
      <c r="C1378" s="2">
        <v>912</v>
      </c>
      <c r="D1378" s="2" t="s">
        <v>160</v>
      </c>
      <c r="E1378" s="11">
        <v>-0.51757150427083698</v>
      </c>
      <c r="F1378" s="11">
        <v>0.74150754173896205</v>
      </c>
      <c r="G1378" s="12">
        <v>0.12988442748258699</v>
      </c>
      <c r="H1378" s="12">
        <v>23.047311986688499</v>
      </c>
      <c r="I1378" s="12">
        <v>20.644721457196301</v>
      </c>
      <c r="J1378" s="12">
        <v>21.599404891951199</v>
      </c>
      <c r="K1378" s="12">
        <v>21.057485543392001</v>
      </c>
      <c r="L1378" s="2" t="b">
        <v>1</v>
      </c>
      <c r="M1378" s="2" t="b">
        <v>0</v>
      </c>
      <c r="N1378" s="2" t="b">
        <v>0</v>
      </c>
      <c r="O1378" s="2" t="b">
        <v>0</v>
      </c>
    </row>
    <row r="1379" spans="1:15" x14ac:dyDescent="0.25">
      <c r="A1379" s="2" t="s">
        <v>31112</v>
      </c>
      <c r="B1379" s="2" t="s">
        <v>31114</v>
      </c>
      <c r="C1379" s="2">
        <v>1944</v>
      </c>
      <c r="D1379" s="2" t="s">
        <v>160</v>
      </c>
      <c r="E1379" s="11">
        <v>-0.51598029530935496</v>
      </c>
      <c r="F1379" s="11">
        <v>0.396540641532658</v>
      </c>
      <c r="G1379" s="12">
        <v>0.40171229513366002</v>
      </c>
      <c r="H1379" s="12">
        <v>20.472988554894702</v>
      </c>
      <c r="I1379" s="12">
        <v>20.392757676322201</v>
      </c>
      <c r="J1379" s="12">
        <v>19.543769133008301</v>
      </c>
      <c r="K1379" s="12">
        <v>20.29001650759</v>
      </c>
      <c r="L1379" s="2" t="b">
        <v>0</v>
      </c>
      <c r="M1379" s="2" t="b">
        <v>0</v>
      </c>
      <c r="N1379" s="2" t="b">
        <v>0</v>
      </c>
      <c r="O1379" s="2" t="b">
        <v>0</v>
      </c>
    </row>
    <row r="1380" spans="1:15" x14ac:dyDescent="0.25">
      <c r="A1380" s="2" t="s">
        <v>28240</v>
      </c>
      <c r="B1380" s="2" t="s">
        <v>28242</v>
      </c>
      <c r="C1380" s="2">
        <v>1057</v>
      </c>
      <c r="D1380" s="2" t="s">
        <v>160</v>
      </c>
      <c r="E1380" s="11">
        <v>-0.51388056437333396</v>
      </c>
      <c r="F1380" s="11">
        <v>0.67824266519793897</v>
      </c>
      <c r="G1380" s="12">
        <v>0.168614894184553</v>
      </c>
      <c r="H1380" s="12">
        <v>22.314202647681299</v>
      </c>
      <c r="I1380" s="12">
        <v>20.523160640756601</v>
      </c>
      <c r="J1380" s="12">
        <v>21.412695502861201</v>
      </c>
      <c r="K1380" s="12">
        <v>20.396906656830001</v>
      </c>
      <c r="L1380" s="2" t="b">
        <v>1</v>
      </c>
      <c r="M1380" s="2" t="b">
        <v>0</v>
      </c>
      <c r="N1380" s="2" t="b">
        <v>1</v>
      </c>
      <c r="O1380" s="2" t="b">
        <v>0</v>
      </c>
    </row>
    <row r="1381" spans="1:15" x14ac:dyDescent="0.25">
      <c r="A1381" s="2" t="s">
        <v>32677</v>
      </c>
      <c r="B1381" s="2" t="s">
        <v>32679</v>
      </c>
      <c r="C1381" s="2">
        <v>73</v>
      </c>
      <c r="D1381" s="2" t="s">
        <v>160</v>
      </c>
      <c r="E1381" s="11">
        <v>-0.513800214321815</v>
      </c>
      <c r="F1381" s="11">
        <v>0.34184388274289501</v>
      </c>
      <c r="G1381" s="12">
        <v>0.46617218734438998</v>
      </c>
      <c r="H1381" s="12">
        <v>16.630117212485899</v>
      </c>
      <c r="I1381" s="12">
        <v>16.486145056287299</v>
      </c>
      <c r="J1381" s="12">
        <v>15.727498594735801</v>
      </c>
      <c r="K1381" s="12">
        <v>16.361163245393701</v>
      </c>
      <c r="L1381" s="2" t="b">
        <v>1</v>
      </c>
      <c r="M1381" s="2" t="b">
        <v>1</v>
      </c>
      <c r="N1381" s="2" t="b">
        <v>1</v>
      </c>
      <c r="O1381" s="2" t="b">
        <v>1</v>
      </c>
    </row>
    <row r="1382" spans="1:15" x14ac:dyDescent="0.25">
      <c r="A1382" s="2" t="s">
        <v>45607</v>
      </c>
      <c r="B1382" s="2" t="s">
        <v>45609</v>
      </c>
      <c r="C1382" s="2">
        <v>328</v>
      </c>
      <c r="D1382" s="2" t="s">
        <v>160</v>
      </c>
      <c r="E1382" s="11">
        <v>-0.51106944725532</v>
      </c>
      <c r="F1382" s="11">
        <v>0.87401136161397297</v>
      </c>
      <c r="G1382" s="12">
        <v>5.8482921765845797E-2</v>
      </c>
      <c r="H1382" s="12">
        <v>21.105411584085701</v>
      </c>
      <c r="I1382" s="12">
        <v>22.639271083551499</v>
      </c>
      <c r="J1382" s="12">
        <v>18.842536622242299</v>
      </c>
      <c r="K1382" s="12">
        <v>23.8800071508842</v>
      </c>
      <c r="L1382" s="2" t="b">
        <v>1</v>
      </c>
      <c r="M1382" s="2" t="b">
        <v>0</v>
      </c>
      <c r="N1382" s="2" t="b">
        <v>0</v>
      </c>
      <c r="O1382" s="2" t="b">
        <v>0</v>
      </c>
    </row>
    <row r="1383" spans="1:15" x14ac:dyDescent="0.25">
      <c r="A1383" s="2" t="s">
        <v>8630</v>
      </c>
      <c r="B1383" s="2" t="s">
        <v>8632</v>
      </c>
      <c r="C1383" s="2">
        <v>393</v>
      </c>
      <c r="D1383" s="2" t="s">
        <v>160</v>
      </c>
      <c r="E1383" s="11">
        <v>-0.50983620477515101</v>
      </c>
      <c r="F1383" s="11">
        <v>0.81988027699167698</v>
      </c>
      <c r="G1383" s="12">
        <v>8.6249560833325398E-2</v>
      </c>
      <c r="H1383" s="12">
        <v>21.823796748446401</v>
      </c>
      <c r="I1383" s="12">
        <v>20.115544409902899</v>
      </c>
      <c r="J1383" s="12">
        <v>22.143329777942601</v>
      </c>
      <c r="K1383" s="12">
        <v>18.7763389708565</v>
      </c>
      <c r="L1383" s="2" t="b">
        <v>0</v>
      </c>
      <c r="M1383" s="2" t="b">
        <v>0</v>
      </c>
      <c r="N1383" s="2" t="b">
        <v>0</v>
      </c>
      <c r="O1383" s="2" t="b">
        <v>0</v>
      </c>
    </row>
    <row r="1384" spans="1:15" x14ac:dyDescent="0.25">
      <c r="A1384" s="2" t="s">
        <v>7198</v>
      </c>
      <c r="B1384" s="2" t="s">
        <v>7200</v>
      </c>
      <c r="C1384" s="2">
        <v>6</v>
      </c>
      <c r="D1384" s="2" t="s">
        <v>160</v>
      </c>
      <c r="E1384" s="11">
        <v>-0.50842116081829003</v>
      </c>
      <c r="F1384" s="11">
        <v>6.5121673927100596E-2</v>
      </c>
      <c r="G1384" s="12">
        <v>1.1862744446059601</v>
      </c>
      <c r="H1384" s="12">
        <v>27.131868129170101</v>
      </c>
      <c r="I1384" s="12">
        <v>27.236509004091701</v>
      </c>
      <c r="J1384" s="12">
        <v>26.6771253430563</v>
      </c>
      <c r="K1384" s="12">
        <v>26.674409468568999</v>
      </c>
      <c r="L1384" s="2" t="b">
        <v>0</v>
      </c>
      <c r="M1384" s="2" t="b">
        <v>0</v>
      </c>
      <c r="N1384" s="2" t="b">
        <v>0</v>
      </c>
      <c r="O1384" s="2" t="b">
        <v>0</v>
      </c>
    </row>
    <row r="1385" spans="1:15" x14ac:dyDescent="0.25">
      <c r="A1385" s="2" t="s">
        <v>19300</v>
      </c>
      <c r="B1385" s="2" t="s">
        <v>19302</v>
      </c>
      <c r="C1385" s="2">
        <v>167</v>
      </c>
      <c r="D1385" s="2" t="s">
        <v>160</v>
      </c>
      <c r="E1385" s="11">
        <v>-0.50779221211723402</v>
      </c>
      <c r="F1385" s="11">
        <v>0.73984648954983301</v>
      </c>
      <c r="G1385" s="12">
        <v>0.13085838250886001</v>
      </c>
      <c r="H1385" s="12">
        <v>16.410127078325001</v>
      </c>
      <c r="I1385" s="12">
        <v>16.979486696927498</v>
      </c>
      <c r="J1385" s="12">
        <v>17.356545564907599</v>
      </c>
      <c r="K1385" s="12">
        <v>15.0174837861104</v>
      </c>
      <c r="L1385" s="2" t="b">
        <v>1</v>
      </c>
      <c r="M1385" s="2" t="b">
        <v>1</v>
      </c>
      <c r="N1385" s="2" t="b">
        <v>1</v>
      </c>
      <c r="O1385" s="2" t="b">
        <v>1</v>
      </c>
    </row>
    <row r="1386" spans="1:15" x14ac:dyDescent="0.25">
      <c r="A1386" s="2" t="s">
        <v>39887</v>
      </c>
      <c r="B1386" s="2" t="s">
        <v>39889</v>
      </c>
      <c r="C1386" s="2">
        <v>257</v>
      </c>
      <c r="D1386" s="2" t="s">
        <v>46276</v>
      </c>
      <c r="E1386" s="11">
        <v>-0.50758937645552704</v>
      </c>
      <c r="F1386" s="11">
        <v>0.57237427269970798</v>
      </c>
      <c r="G1386" s="12">
        <v>0.24231989530998399</v>
      </c>
      <c r="H1386" s="12">
        <v>20.765605742824501</v>
      </c>
      <c r="I1386" s="12">
        <v>22.0539762491494</v>
      </c>
      <c r="J1386" s="12">
        <v>20.721827339323099</v>
      </c>
      <c r="K1386" s="12">
        <v>21.082575899739801</v>
      </c>
      <c r="L1386" s="2" t="b">
        <v>0</v>
      </c>
      <c r="M1386" s="2" t="b">
        <v>0</v>
      </c>
      <c r="N1386" s="2" t="b">
        <v>1</v>
      </c>
      <c r="O1386" s="2" t="b">
        <v>0</v>
      </c>
    </row>
    <row r="1387" spans="1:15" x14ac:dyDescent="0.25">
      <c r="A1387" s="2" t="s">
        <v>34908</v>
      </c>
      <c r="B1387" s="2" t="s">
        <v>34910</v>
      </c>
      <c r="C1387" s="2">
        <v>147</v>
      </c>
      <c r="D1387" s="2" t="s">
        <v>46276</v>
      </c>
      <c r="E1387" s="11">
        <v>-0.50586436727505601</v>
      </c>
      <c r="F1387" s="11">
        <v>0.63288442896747299</v>
      </c>
      <c r="G1387" s="12">
        <v>0.19867558926255599</v>
      </c>
      <c r="H1387" s="12">
        <v>19.3985431361548</v>
      </c>
      <c r="I1387" s="12">
        <v>17.847842412688198</v>
      </c>
      <c r="J1387" s="12">
        <v>17.7970673795773</v>
      </c>
      <c r="K1387" s="12">
        <v>18.437589434715498</v>
      </c>
      <c r="L1387" s="2" t="b">
        <v>1</v>
      </c>
      <c r="M1387" s="2" t="b">
        <v>0</v>
      </c>
      <c r="N1387" s="2" t="b">
        <v>1</v>
      </c>
      <c r="O1387" s="2" t="b">
        <v>0</v>
      </c>
    </row>
    <row r="1388" spans="1:15" x14ac:dyDescent="0.25">
      <c r="A1388" s="2" t="s">
        <v>6425</v>
      </c>
      <c r="B1388" s="2" t="s">
        <v>6427</v>
      </c>
      <c r="C1388" s="2">
        <v>199</v>
      </c>
      <c r="D1388" s="2" t="s">
        <v>160</v>
      </c>
      <c r="E1388" s="11">
        <v>-0.50516985772784295</v>
      </c>
      <c r="F1388" s="11">
        <v>0.275834029888883</v>
      </c>
      <c r="G1388" s="12">
        <v>0.55935215555946005</v>
      </c>
      <c r="H1388" s="12">
        <v>20.828247210170499</v>
      </c>
      <c r="I1388" s="12">
        <v>21.367850867212901</v>
      </c>
      <c r="J1388" s="12">
        <v>20.436720092685501</v>
      </c>
      <c r="K1388" s="12">
        <v>20.749038269242199</v>
      </c>
      <c r="L1388" s="2" t="b">
        <v>0</v>
      </c>
      <c r="M1388" s="2" t="b">
        <v>1</v>
      </c>
      <c r="N1388" s="2" t="b">
        <v>0</v>
      </c>
      <c r="O1388" s="2" t="b">
        <v>0</v>
      </c>
    </row>
    <row r="1389" spans="1:15" x14ac:dyDescent="0.25">
      <c r="A1389" s="2" t="s">
        <v>40288</v>
      </c>
      <c r="B1389" s="2" t="s">
        <v>40290</v>
      </c>
      <c r="C1389" s="2">
        <v>22</v>
      </c>
      <c r="D1389" s="2" t="s">
        <v>160</v>
      </c>
      <c r="E1389" s="11">
        <v>-0.50410445980284602</v>
      </c>
      <c r="F1389" s="11">
        <v>0.48513736063805202</v>
      </c>
      <c r="G1389" s="12">
        <v>0.31413527888009402</v>
      </c>
      <c r="H1389" s="12">
        <v>18.586438026509601</v>
      </c>
      <c r="I1389" s="12">
        <v>19.0779709330603</v>
      </c>
      <c r="J1389" s="12">
        <v>17.835138050378902</v>
      </c>
      <c r="K1389" s="12">
        <v>18.821061989585299</v>
      </c>
      <c r="L1389" s="2" t="b">
        <v>1</v>
      </c>
      <c r="M1389" s="2" t="b">
        <v>0</v>
      </c>
      <c r="N1389" s="2" t="b">
        <v>1</v>
      </c>
      <c r="O1389" s="2" t="b">
        <v>0</v>
      </c>
    </row>
    <row r="1390" spans="1:15" x14ac:dyDescent="0.25">
      <c r="A1390" s="2" t="s">
        <v>15342</v>
      </c>
      <c r="B1390" s="2" t="s">
        <v>15344</v>
      </c>
      <c r="C1390" s="2">
        <v>306</v>
      </c>
      <c r="D1390" s="2" t="s">
        <v>160</v>
      </c>
      <c r="E1390" s="11">
        <v>-0.50398421937337901</v>
      </c>
      <c r="F1390" s="11">
        <v>0.80928697954530404</v>
      </c>
      <c r="G1390" s="12">
        <v>9.1897446827409301E-2</v>
      </c>
      <c r="H1390" s="12">
        <v>21.893780636667401</v>
      </c>
      <c r="I1390" s="12">
        <v>18.652218211383399</v>
      </c>
      <c r="J1390" s="12">
        <v>20.203677463486201</v>
      </c>
      <c r="K1390" s="12">
        <v>19.334352945817798</v>
      </c>
      <c r="L1390" s="2" t="b">
        <v>0</v>
      </c>
      <c r="M1390" s="2" t="b">
        <v>0</v>
      </c>
      <c r="N1390" s="2" t="b">
        <v>1</v>
      </c>
      <c r="O1390" s="2" t="b">
        <v>0</v>
      </c>
    </row>
    <row r="1391" spans="1:15" x14ac:dyDescent="0.25">
      <c r="A1391" s="2" t="s">
        <v>32143</v>
      </c>
      <c r="B1391" s="2" t="s">
        <v>32145</v>
      </c>
      <c r="C1391" s="2">
        <v>248</v>
      </c>
      <c r="D1391" s="2" t="s">
        <v>46276</v>
      </c>
      <c r="E1391" s="11">
        <v>-0.50351294852955797</v>
      </c>
      <c r="F1391" s="11">
        <v>0.74378825544930405</v>
      </c>
      <c r="G1391" s="12">
        <v>0.12855068351109999</v>
      </c>
      <c r="H1391" s="12">
        <v>22.482331847114501</v>
      </c>
      <c r="I1391" s="12">
        <v>20.1490463749725</v>
      </c>
      <c r="J1391" s="12">
        <v>21.265833474688201</v>
      </c>
      <c r="K1391" s="12">
        <v>20.358518850339799</v>
      </c>
      <c r="L1391" s="2" t="b">
        <v>0</v>
      </c>
      <c r="M1391" s="2" t="b">
        <v>0</v>
      </c>
      <c r="N1391" s="2" t="b">
        <v>0</v>
      </c>
      <c r="O1391" s="2" t="b">
        <v>0</v>
      </c>
    </row>
    <row r="1392" spans="1:15" x14ac:dyDescent="0.25">
      <c r="A1392" s="2" t="s">
        <v>38978</v>
      </c>
      <c r="B1392" s="2" t="s">
        <v>38980</v>
      </c>
      <c r="C1392" s="2">
        <v>13</v>
      </c>
      <c r="D1392" s="2" t="s">
        <v>160</v>
      </c>
      <c r="E1392" s="11">
        <v>-0.503470086084015</v>
      </c>
      <c r="F1392" s="11">
        <v>0.508099754919628</v>
      </c>
      <c r="G1392" s="12">
        <v>0.29405101457027699</v>
      </c>
      <c r="H1392" s="12">
        <v>18.5472960604537</v>
      </c>
      <c r="I1392" s="12">
        <v>19.328008959798499</v>
      </c>
      <c r="J1392" s="12">
        <v>18.921411339637999</v>
      </c>
      <c r="K1392" s="12">
        <v>17.9469535084461</v>
      </c>
      <c r="L1392" s="2" t="b">
        <v>0</v>
      </c>
      <c r="M1392" s="2" t="b">
        <v>1</v>
      </c>
      <c r="N1392" s="2" t="b">
        <v>0</v>
      </c>
      <c r="O1392" s="2" t="b">
        <v>0</v>
      </c>
    </row>
    <row r="1393" spans="1:15" x14ac:dyDescent="0.25">
      <c r="A1393" s="2" t="s">
        <v>43224</v>
      </c>
      <c r="B1393" s="2" t="s">
        <v>43226</v>
      </c>
      <c r="C1393" s="2">
        <v>297</v>
      </c>
      <c r="D1393" s="2" t="s">
        <v>160</v>
      </c>
      <c r="E1393" s="11">
        <v>-0.50331029338299504</v>
      </c>
      <c r="F1393" s="11">
        <v>0.65096652453584303</v>
      </c>
      <c r="G1393" s="12">
        <v>0.18644134412484101</v>
      </c>
      <c r="H1393" s="12">
        <v>19.6968918562218</v>
      </c>
      <c r="I1393" s="12">
        <v>21.348518164600801</v>
      </c>
      <c r="J1393" s="12">
        <v>19.8232213387817</v>
      </c>
      <c r="K1393" s="12">
        <v>20.2155680952749</v>
      </c>
      <c r="L1393" s="2" t="b">
        <v>1</v>
      </c>
      <c r="M1393" s="2" t="b">
        <v>0</v>
      </c>
      <c r="N1393" s="2" t="b">
        <v>1</v>
      </c>
      <c r="O1393" s="2" t="b">
        <v>0</v>
      </c>
    </row>
    <row r="1394" spans="1:15" x14ac:dyDescent="0.25">
      <c r="A1394" s="2" t="s">
        <v>29681</v>
      </c>
      <c r="B1394" s="2" t="s">
        <v>29683</v>
      </c>
      <c r="C1394" s="2">
        <v>283</v>
      </c>
      <c r="D1394" s="2" t="s">
        <v>160</v>
      </c>
      <c r="E1394" s="11">
        <v>-0.50325205624454095</v>
      </c>
      <c r="F1394" s="11">
        <v>6.7429086320769799E-2</v>
      </c>
      <c r="G1394" s="12">
        <v>1.1711527250710401</v>
      </c>
      <c r="H1394" s="12">
        <v>24.183880591240399</v>
      </c>
      <c r="I1394" s="12">
        <v>24.098216803836401</v>
      </c>
      <c r="J1394" s="12">
        <v>23.726143982303199</v>
      </c>
      <c r="K1394" s="12">
        <v>23.5494493002846</v>
      </c>
      <c r="L1394" s="2" t="b">
        <v>0</v>
      </c>
      <c r="M1394" s="2" t="b">
        <v>0</v>
      </c>
      <c r="N1394" s="2" t="b">
        <v>0</v>
      </c>
      <c r="O1394" s="2" t="b">
        <v>0</v>
      </c>
    </row>
    <row r="1395" spans="1:15" x14ac:dyDescent="0.25">
      <c r="A1395" s="2" t="s">
        <v>25646</v>
      </c>
      <c r="B1395" s="2" t="s">
        <v>25648</v>
      </c>
      <c r="C1395" s="2">
        <v>1366</v>
      </c>
      <c r="D1395" s="2" t="s">
        <v>160</v>
      </c>
      <c r="E1395" s="11">
        <v>-0.50291434054986095</v>
      </c>
      <c r="F1395" s="11">
        <v>0.47128802090990601</v>
      </c>
      <c r="G1395" s="12">
        <v>0.32671359889693702</v>
      </c>
      <c r="H1395" s="12">
        <v>20.7013564962209</v>
      </c>
      <c r="I1395" s="12">
        <v>19.900582873258699</v>
      </c>
      <c r="J1395" s="12">
        <v>20.204982967159602</v>
      </c>
      <c r="K1395" s="12">
        <v>19.3911277212203</v>
      </c>
      <c r="L1395" s="2" t="b">
        <v>0</v>
      </c>
      <c r="M1395" s="2" t="b">
        <v>1</v>
      </c>
      <c r="N1395" s="2" t="b">
        <v>0</v>
      </c>
      <c r="O1395" s="2" t="b">
        <v>0</v>
      </c>
    </row>
    <row r="1396" spans="1:15" x14ac:dyDescent="0.25">
      <c r="A1396" s="2" t="s">
        <v>38379</v>
      </c>
      <c r="B1396" s="2" t="s">
        <v>38381</v>
      </c>
      <c r="C1396" s="2">
        <v>9</v>
      </c>
      <c r="D1396" s="2" t="s">
        <v>160</v>
      </c>
      <c r="E1396" s="11">
        <v>-0.50215018855146798</v>
      </c>
      <c r="F1396" s="11">
        <v>0.51286069799759604</v>
      </c>
      <c r="G1396" s="12">
        <v>0.290000580904543</v>
      </c>
      <c r="H1396" s="12">
        <v>23.2949836040425</v>
      </c>
      <c r="I1396" s="12">
        <v>22.232853894831099</v>
      </c>
      <c r="J1396" s="12">
        <v>22.525995135292298</v>
      </c>
      <c r="K1396" s="12">
        <v>21.997541986478399</v>
      </c>
      <c r="L1396" s="2" t="b">
        <v>0</v>
      </c>
      <c r="M1396" s="2" t="b">
        <v>0</v>
      </c>
      <c r="N1396" s="2" t="b">
        <v>0</v>
      </c>
      <c r="O1396" s="2" t="b">
        <v>0</v>
      </c>
    </row>
    <row r="1397" spans="1:15" x14ac:dyDescent="0.25">
      <c r="A1397" s="2" t="s">
        <v>4346</v>
      </c>
      <c r="B1397" s="2" t="s">
        <v>4348</v>
      </c>
      <c r="C1397" s="2">
        <v>227</v>
      </c>
      <c r="D1397" s="2" t="s">
        <v>46276</v>
      </c>
      <c r="E1397" s="11">
        <v>-0.50175118716942502</v>
      </c>
      <c r="F1397" s="11">
        <v>0.78773564992422596</v>
      </c>
      <c r="G1397" s="12">
        <v>0.103619499566833</v>
      </c>
      <c r="H1397" s="12">
        <v>20.7266671767355</v>
      </c>
      <c r="I1397" s="12">
        <v>21.832700850394701</v>
      </c>
      <c r="J1397" s="12">
        <v>19.354002144482401</v>
      </c>
      <c r="K1397" s="12">
        <v>22.2018635083089</v>
      </c>
      <c r="L1397" s="2" t="b">
        <v>0</v>
      </c>
      <c r="M1397" s="2" t="b">
        <v>1</v>
      </c>
      <c r="N1397" s="2" t="b">
        <v>0</v>
      </c>
      <c r="O1397" s="2" t="b">
        <v>0</v>
      </c>
    </row>
    <row r="1398" spans="1:15" x14ac:dyDescent="0.25">
      <c r="A1398" s="2" t="s">
        <v>22130</v>
      </c>
      <c r="B1398" s="2" t="s">
        <v>22132</v>
      </c>
      <c r="C1398" s="2">
        <v>198</v>
      </c>
      <c r="D1398" s="2" t="s">
        <v>160</v>
      </c>
      <c r="E1398" s="11">
        <v>-0.50152261360042205</v>
      </c>
      <c r="F1398" s="11">
        <v>0.427513970001898</v>
      </c>
      <c r="G1398" s="12">
        <v>0.36904968913321801</v>
      </c>
      <c r="H1398" s="12">
        <v>22.735489126257601</v>
      </c>
      <c r="I1398" s="12">
        <v>23.003115171666799</v>
      </c>
      <c r="J1398" s="12">
        <v>21.954615684154899</v>
      </c>
      <c r="K1398" s="12">
        <v>22.780943386568602</v>
      </c>
      <c r="L1398" s="2" t="b">
        <v>0</v>
      </c>
      <c r="M1398" s="2" t="b">
        <v>0</v>
      </c>
      <c r="N1398" s="2" t="b">
        <v>0</v>
      </c>
      <c r="O1398" s="2" t="b">
        <v>0</v>
      </c>
    </row>
    <row r="1399" spans="1:15" x14ac:dyDescent="0.25">
      <c r="A1399" s="2" t="s">
        <v>41476</v>
      </c>
      <c r="B1399" s="2" t="s">
        <v>41478</v>
      </c>
      <c r="C1399" s="2">
        <v>609</v>
      </c>
      <c r="D1399" s="2" t="s">
        <v>160</v>
      </c>
      <c r="E1399" s="11">
        <v>-0.500697518552496</v>
      </c>
      <c r="F1399" s="11">
        <v>0.46460517677121299</v>
      </c>
      <c r="G1399" s="12">
        <v>0.33291595546852898</v>
      </c>
      <c r="H1399" s="12">
        <v>21.5104101448729</v>
      </c>
      <c r="I1399" s="12">
        <v>20.614552138304099</v>
      </c>
      <c r="J1399" s="12">
        <v>20.556457478006099</v>
      </c>
      <c r="K1399" s="12">
        <v>20.567109768065901</v>
      </c>
      <c r="L1399" s="2" t="b">
        <v>0</v>
      </c>
      <c r="M1399" s="2" t="b">
        <v>0</v>
      </c>
      <c r="N1399" s="2" t="b">
        <v>0</v>
      </c>
      <c r="O1399" s="2" t="b">
        <v>0</v>
      </c>
    </row>
    <row r="1400" spans="1:15" x14ac:dyDescent="0.25">
      <c r="A1400" s="2" t="s">
        <v>44328</v>
      </c>
      <c r="B1400" s="2" t="s">
        <v>44330</v>
      </c>
      <c r="C1400" s="2">
        <v>759</v>
      </c>
      <c r="D1400" s="2" t="s">
        <v>160</v>
      </c>
      <c r="E1400" s="11">
        <v>-0.49982845403695098</v>
      </c>
      <c r="F1400" s="11">
        <v>4.0220365539613903E-2</v>
      </c>
      <c r="G1400" s="12">
        <v>1.39555398667026</v>
      </c>
      <c r="H1400" s="12">
        <v>16.888501841261402</v>
      </c>
      <c r="I1400" s="12">
        <v>16.7350864032699</v>
      </c>
      <c r="J1400" s="12">
        <v>16.247468662736299</v>
      </c>
      <c r="K1400" s="12">
        <v>16.3764626737211</v>
      </c>
      <c r="L1400" s="2" t="b">
        <v>1</v>
      </c>
      <c r="M1400" s="2" t="b">
        <v>1</v>
      </c>
      <c r="N1400" s="2" t="b">
        <v>1</v>
      </c>
      <c r="O1400" s="2" t="b">
        <v>1</v>
      </c>
    </row>
    <row r="1401" spans="1:15" x14ac:dyDescent="0.25">
      <c r="A1401" s="2" t="s">
        <v>26374</v>
      </c>
      <c r="B1401" s="2" t="s">
        <v>26376</v>
      </c>
      <c r="C1401" s="2">
        <v>129</v>
      </c>
      <c r="D1401" s="2" t="s">
        <v>46276</v>
      </c>
      <c r="E1401" s="11">
        <v>-0.49957629000305598</v>
      </c>
      <c r="F1401" s="11">
        <v>0.41053354379652901</v>
      </c>
      <c r="G1401" s="12">
        <v>0.38665135184402</v>
      </c>
      <c r="H1401" s="12">
        <v>19.418356639325999</v>
      </c>
      <c r="I1401" s="12">
        <v>20.1022320617597</v>
      </c>
      <c r="J1401" s="12">
        <v>19.603388400498499</v>
      </c>
      <c r="K1401" s="12">
        <v>18.9180477205811</v>
      </c>
      <c r="L1401" s="2" t="b">
        <v>1</v>
      </c>
      <c r="M1401" s="2" t="b">
        <v>0</v>
      </c>
      <c r="N1401" s="2" t="b">
        <v>0</v>
      </c>
      <c r="O1401" s="2" t="b">
        <v>0</v>
      </c>
    </row>
    <row r="1402" spans="1:15" x14ac:dyDescent="0.25">
      <c r="A1402" s="2" t="s">
        <v>45650</v>
      </c>
      <c r="B1402" s="2" t="s">
        <v>45652</v>
      </c>
      <c r="C1402" s="2">
        <v>2404</v>
      </c>
      <c r="D1402" s="2" t="s">
        <v>160</v>
      </c>
      <c r="E1402" s="11">
        <v>-0.49643739910109402</v>
      </c>
      <c r="F1402" s="11">
        <v>0.237053075636248</v>
      </c>
      <c r="G1402" s="12">
        <v>0.625154405570988</v>
      </c>
      <c r="H1402" s="12">
        <v>18.579744755517702</v>
      </c>
      <c r="I1402" s="12">
        <v>18.683941292136101</v>
      </c>
      <c r="J1402" s="12">
        <v>17.927208260509101</v>
      </c>
      <c r="K1402" s="12">
        <v>18.3436029889425</v>
      </c>
      <c r="L1402" s="2" t="b">
        <v>0</v>
      </c>
      <c r="M1402" s="2" t="b">
        <v>1</v>
      </c>
      <c r="N1402" s="2" t="b">
        <v>1</v>
      </c>
      <c r="O1402" s="2" t="b">
        <v>0</v>
      </c>
    </row>
    <row r="1403" spans="1:15" x14ac:dyDescent="0.25">
      <c r="A1403" s="2" t="s">
        <v>27040</v>
      </c>
      <c r="B1403" s="2" t="s">
        <v>27042</v>
      </c>
      <c r="C1403" s="2">
        <v>234</v>
      </c>
      <c r="D1403" s="2" t="s">
        <v>160</v>
      </c>
      <c r="E1403" s="11">
        <v>-0.49569244646067301</v>
      </c>
      <c r="F1403" s="11">
        <v>0.81325244119985396</v>
      </c>
      <c r="G1403" s="12">
        <v>8.9774624390363905E-2</v>
      </c>
      <c r="H1403" s="12">
        <v>22.539625118873602</v>
      </c>
      <c r="I1403" s="12">
        <v>19.494322449579801</v>
      </c>
      <c r="J1403" s="12">
        <v>21.4876697661892</v>
      </c>
      <c r="K1403" s="12">
        <v>19.554892909342701</v>
      </c>
      <c r="L1403" s="2" t="b">
        <v>0</v>
      </c>
      <c r="M1403" s="2" t="b">
        <v>0</v>
      </c>
      <c r="N1403" s="2" t="b">
        <v>1</v>
      </c>
      <c r="O1403" s="2" t="b">
        <v>0</v>
      </c>
    </row>
    <row r="1404" spans="1:15" x14ac:dyDescent="0.25">
      <c r="A1404" s="2" t="s">
        <v>5553</v>
      </c>
      <c r="B1404" s="2" t="s">
        <v>5555</v>
      </c>
      <c r="C1404" s="2">
        <v>619</v>
      </c>
      <c r="D1404" s="2" t="s">
        <v>160</v>
      </c>
      <c r="E1404" s="11">
        <v>-0.49463944465231802</v>
      </c>
      <c r="F1404" s="11">
        <v>0.43327446095800698</v>
      </c>
      <c r="G1404" s="12">
        <v>0.36323690937756398</v>
      </c>
      <c r="H1404" s="12">
        <v>22.623223316313901</v>
      </c>
      <c r="I1404" s="12">
        <v>22.454725484197201</v>
      </c>
      <c r="J1404" s="12">
        <v>21.636586720704301</v>
      </c>
      <c r="K1404" s="12">
        <v>22.452083190502201</v>
      </c>
      <c r="L1404" s="2" t="b">
        <v>0</v>
      </c>
      <c r="M1404" s="2" t="b">
        <v>0</v>
      </c>
      <c r="N1404" s="2" t="b">
        <v>0</v>
      </c>
      <c r="O1404" s="2" t="b">
        <v>0</v>
      </c>
    </row>
    <row r="1405" spans="1:15" x14ac:dyDescent="0.25">
      <c r="A1405" s="2" t="s">
        <v>36669</v>
      </c>
      <c r="B1405" s="2" t="s">
        <v>36671</v>
      </c>
      <c r="C1405" s="2">
        <v>501</v>
      </c>
      <c r="D1405" s="2" t="s">
        <v>160</v>
      </c>
      <c r="E1405" s="11">
        <v>-0.49431542858274102</v>
      </c>
      <c r="F1405" s="11">
        <v>0.77152799330006305</v>
      </c>
      <c r="G1405" s="12">
        <v>0.11264831183648701</v>
      </c>
      <c r="H1405" s="12">
        <v>22.336282089303801</v>
      </c>
      <c r="I1405" s="12">
        <v>23.980066801180499</v>
      </c>
      <c r="J1405" s="12">
        <v>21.452777514975999</v>
      </c>
      <c r="K1405" s="12">
        <v>23.8749405183429</v>
      </c>
      <c r="L1405" s="2" t="b">
        <v>0</v>
      </c>
      <c r="M1405" s="2" t="b">
        <v>0</v>
      </c>
      <c r="N1405" s="2" t="b">
        <v>0</v>
      </c>
      <c r="O1405" s="2" t="b">
        <v>0</v>
      </c>
    </row>
    <row r="1406" spans="1:15" x14ac:dyDescent="0.25">
      <c r="A1406" s="2" t="s">
        <v>20572</v>
      </c>
      <c r="B1406" s="2" t="s">
        <v>20574</v>
      </c>
      <c r="C1406" s="2">
        <v>28</v>
      </c>
      <c r="D1406" s="2" t="s">
        <v>160</v>
      </c>
      <c r="E1406" s="11">
        <v>-0.49426524823808599</v>
      </c>
      <c r="F1406" s="11">
        <v>0.50894228921833695</v>
      </c>
      <c r="G1406" s="12">
        <v>0.29333146107186098</v>
      </c>
      <c r="H1406" s="12">
        <v>22.7779468916345</v>
      </c>
      <c r="I1406" s="12">
        <v>22.555616112736299</v>
      </c>
      <c r="J1406" s="12">
        <v>21.6581921443323</v>
      </c>
      <c r="K1406" s="12">
        <v>22.6868403635624</v>
      </c>
      <c r="L1406" s="2" t="b">
        <v>1</v>
      </c>
      <c r="M1406" s="2" t="b">
        <v>0</v>
      </c>
      <c r="N1406" s="2" t="b">
        <v>0</v>
      </c>
      <c r="O1406" s="2" t="b">
        <v>0</v>
      </c>
    </row>
    <row r="1407" spans="1:15" x14ac:dyDescent="0.25">
      <c r="A1407" s="2" t="s">
        <v>12195</v>
      </c>
      <c r="B1407" s="2" t="s">
        <v>12197</v>
      </c>
      <c r="C1407" s="2">
        <v>192</v>
      </c>
      <c r="D1407" s="2" t="s">
        <v>160</v>
      </c>
      <c r="E1407" s="11">
        <v>-0.49341397073101201</v>
      </c>
      <c r="F1407" s="11">
        <v>0.69816676724576399</v>
      </c>
      <c r="G1407" s="12">
        <v>0.15604082745721401</v>
      </c>
      <c r="H1407" s="12">
        <v>21.397433776011699</v>
      </c>
      <c r="I1407" s="12">
        <v>19.748268560461799</v>
      </c>
      <c r="J1407" s="12">
        <v>20.806893408154998</v>
      </c>
      <c r="K1407" s="12">
        <v>19.3519809868565</v>
      </c>
      <c r="L1407" s="2" t="b">
        <v>0</v>
      </c>
      <c r="M1407" s="2" t="b">
        <v>0</v>
      </c>
      <c r="N1407" s="2" t="b">
        <v>1</v>
      </c>
      <c r="O1407" s="2" t="b">
        <v>0</v>
      </c>
    </row>
    <row r="1408" spans="1:15" x14ac:dyDescent="0.25">
      <c r="A1408" s="2" t="s">
        <v>10666</v>
      </c>
      <c r="B1408" s="2" t="s">
        <v>51965</v>
      </c>
      <c r="C1408" s="2">
        <v>17</v>
      </c>
      <c r="D1408" s="2" t="s">
        <v>160</v>
      </c>
      <c r="E1408" s="11">
        <v>-0.49279364190431402</v>
      </c>
      <c r="F1408" s="11">
        <v>0.446352567079981</v>
      </c>
      <c r="G1408" s="12">
        <v>0.35032196315187802</v>
      </c>
      <c r="H1408" s="12">
        <v>21.171606511974002</v>
      </c>
      <c r="I1408" s="12">
        <v>21.5947589441978</v>
      </c>
      <c r="J1408" s="12">
        <v>20.457876379085199</v>
      </c>
      <c r="K1408" s="12">
        <v>21.322901793278</v>
      </c>
      <c r="L1408" s="2" t="b">
        <v>0</v>
      </c>
      <c r="M1408" s="2" t="b">
        <v>1</v>
      </c>
      <c r="N1408" s="2" t="b">
        <v>1</v>
      </c>
      <c r="O1408" s="2" t="b">
        <v>0</v>
      </c>
    </row>
    <row r="1409" spans="1:15" x14ac:dyDescent="0.25">
      <c r="A1409" s="2" t="s">
        <v>6156</v>
      </c>
      <c r="B1409" s="2" t="s">
        <v>6158</v>
      </c>
      <c r="C1409" s="2">
        <v>404</v>
      </c>
      <c r="D1409" s="2" t="s">
        <v>160</v>
      </c>
      <c r="E1409" s="11">
        <v>-0.49257942847129099</v>
      </c>
      <c r="F1409" s="11">
        <v>0.75934506883610398</v>
      </c>
      <c r="G1409" s="12">
        <v>0.11956082300373801</v>
      </c>
      <c r="H1409" s="12">
        <v>22.4962332986277</v>
      </c>
      <c r="I1409" s="12">
        <v>20.64735772341</v>
      </c>
      <c r="J1409" s="12">
        <v>20.025576081108301</v>
      </c>
      <c r="K1409" s="12">
        <v>22.132856083986901</v>
      </c>
      <c r="L1409" s="2" t="b">
        <v>0</v>
      </c>
      <c r="M1409" s="2" t="b">
        <v>0</v>
      </c>
      <c r="N1409" s="2" t="b">
        <v>1</v>
      </c>
      <c r="O1409" s="2" t="b">
        <v>0</v>
      </c>
    </row>
    <row r="1410" spans="1:15" x14ac:dyDescent="0.25">
      <c r="A1410" s="2" t="s">
        <v>11995</v>
      </c>
      <c r="B1410" s="2" t="s">
        <v>11997</v>
      </c>
      <c r="C1410" s="2">
        <v>331</v>
      </c>
      <c r="D1410" s="2" t="s">
        <v>160</v>
      </c>
      <c r="E1410" s="11">
        <v>-0.49210289254879303</v>
      </c>
      <c r="F1410" s="11">
        <v>0.54382203483230795</v>
      </c>
      <c r="G1410" s="12">
        <v>0.26454319944766203</v>
      </c>
      <c r="H1410" s="12">
        <v>22.561759715667201</v>
      </c>
      <c r="I1410" s="12">
        <v>22.083688900272399</v>
      </c>
      <c r="J1410" s="12">
        <v>22.4030105294996</v>
      </c>
      <c r="K1410" s="12">
        <v>21.258232301342499</v>
      </c>
      <c r="L1410" s="2" t="b">
        <v>0</v>
      </c>
      <c r="M1410" s="2" t="b">
        <v>0</v>
      </c>
      <c r="N1410" s="2" t="b">
        <v>0</v>
      </c>
      <c r="O1410" s="2" t="b">
        <v>0</v>
      </c>
    </row>
    <row r="1411" spans="1:15" x14ac:dyDescent="0.25">
      <c r="A1411" s="2" t="s">
        <v>11192</v>
      </c>
      <c r="B1411" s="2" t="s">
        <v>11194</v>
      </c>
      <c r="C1411" s="2">
        <v>297</v>
      </c>
      <c r="D1411" s="2" t="s">
        <v>160</v>
      </c>
      <c r="E1411" s="11">
        <v>-0.491920529261971</v>
      </c>
      <c r="F1411" s="11">
        <v>0.28594202068154501</v>
      </c>
      <c r="G1411" s="12">
        <v>0.54372201809728804</v>
      </c>
      <c r="H1411" s="12">
        <v>19.194211707489899</v>
      </c>
      <c r="I1411" s="12">
        <v>19.4126446018469</v>
      </c>
      <c r="J1411" s="12">
        <v>19.076063253293199</v>
      </c>
      <c r="K1411" s="12">
        <v>18.546951997519599</v>
      </c>
      <c r="L1411" s="2" t="b">
        <v>1</v>
      </c>
      <c r="M1411" s="2" t="b">
        <v>0</v>
      </c>
      <c r="N1411" s="2" t="b">
        <v>1</v>
      </c>
      <c r="O1411" s="2" t="b">
        <v>0</v>
      </c>
    </row>
    <row r="1412" spans="1:15" x14ac:dyDescent="0.25">
      <c r="A1412" s="2" t="s">
        <v>3803</v>
      </c>
      <c r="B1412" s="2" t="s">
        <v>3805</v>
      </c>
      <c r="C1412" s="2">
        <v>107</v>
      </c>
      <c r="D1412" s="2" t="s">
        <v>160</v>
      </c>
      <c r="E1412" s="11">
        <v>-0.49151253978145298</v>
      </c>
      <c r="F1412" s="11">
        <v>0.83922991829000104</v>
      </c>
      <c r="G1412" s="12">
        <v>7.6119042073020601E-2</v>
      </c>
      <c r="H1412" s="12">
        <v>23.066153356555098</v>
      </c>
      <c r="I1412" s="12">
        <v>25.313550311599901</v>
      </c>
      <c r="J1412" s="12">
        <v>21.9375131371911</v>
      </c>
      <c r="K1412" s="12">
        <v>25.459165451400999</v>
      </c>
      <c r="L1412" s="2" t="b">
        <v>0</v>
      </c>
      <c r="M1412" s="2" t="b">
        <v>0</v>
      </c>
      <c r="N1412" s="2" t="b">
        <v>1</v>
      </c>
      <c r="O1412" s="2" t="b">
        <v>0</v>
      </c>
    </row>
    <row r="1413" spans="1:15" x14ac:dyDescent="0.25">
      <c r="A1413" s="2" t="s">
        <v>32892</v>
      </c>
      <c r="B1413" s="2" t="s">
        <v>32894</v>
      </c>
      <c r="C1413" s="2">
        <v>360</v>
      </c>
      <c r="D1413" s="2" t="s">
        <v>160</v>
      </c>
      <c r="E1413" s="11">
        <v>-0.48965199874169202</v>
      </c>
      <c r="F1413" s="11">
        <v>0.68395789987698996</v>
      </c>
      <c r="G1413" s="12">
        <v>0.16497062987903299</v>
      </c>
      <c r="H1413" s="12">
        <v>20.375861752421098</v>
      </c>
      <c r="I1413" s="12">
        <v>21.2610529229805</v>
      </c>
      <c r="J1413" s="12">
        <v>19.4457324387702</v>
      </c>
      <c r="K1413" s="12">
        <v>21.211878239148099</v>
      </c>
      <c r="L1413" s="2" t="b">
        <v>0</v>
      </c>
      <c r="M1413" s="2" t="b">
        <v>1</v>
      </c>
      <c r="N1413" s="2" t="b">
        <v>0</v>
      </c>
      <c r="O1413" s="2" t="b">
        <v>0</v>
      </c>
    </row>
    <row r="1414" spans="1:15" x14ac:dyDescent="0.25">
      <c r="A1414" s="2" t="s">
        <v>26954</v>
      </c>
      <c r="B1414" s="2" t="s">
        <v>26956</v>
      </c>
      <c r="C1414" s="2">
        <v>139</v>
      </c>
      <c r="D1414" s="2" t="s">
        <v>160</v>
      </c>
      <c r="E1414" s="11">
        <v>-0.48896174936136899</v>
      </c>
      <c r="F1414" s="11">
        <v>0.74032821615839794</v>
      </c>
      <c r="G1414" s="12">
        <v>0.13057569801970401</v>
      </c>
      <c r="H1414" s="12">
        <v>20.6847457643734</v>
      </c>
      <c r="I1414" s="12">
        <v>19.337499118839201</v>
      </c>
      <c r="J1414" s="12">
        <v>18.462657544466399</v>
      </c>
      <c r="K1414" s="12">
        <v>20.581663840023399</v>
      </c>
      <c r="L1414" s="2" t="b">
        <v>0</v>
      </c>
      <c r="M1414" s="2" t="b">
        <v>0</v>
      </c>
      <c r="N1414" s="2" t="b">
        <v>0</v>
      </c>
      <c r="O1414" s="2" t="b">
        <v>0</v>
      </c>
    </row>
    <row r="1415" spans="1:15" x14ac:dyDescent="0.25">
      <c r="A1415" s="2" t="s">
        <v>43224</v>
      </c>
      <c r="B1415" s="2" t="s">
        <v>43226</v>
      </c>
      <c r="C1415" s="2">
        <v>2702</v>
      </c>
      <c r="D1415" s="2" t="s">
        <v>160</v>
      </c>
      <c r="E1415" s="11">
        <v>-0.48770920851110899</v>
      </c>
      <c r="F1415" s="11">
        <v>0.30209235523891798</v>
      </c>
      <c r="G1415" s="12">
        <v>0.51986026486098602</v>
      </c>
      <c r="H1415" s="12">
        <v>21.9582171097802</v>
      </c>
      <c r="I1415" s="12">
        <v>21.4504064759522</v>
      </c>
      <c r="J1415" s="12">
        <v>21.186326185735702</v>
      </c>
      <c r="K1415" s="12">
        <v>21.2468789829746</v>
      </c>
      <c r="L1415" s="2" t="b">
        <v>0</v>
      </c>
      <c r="M1415" s="2" t="b">
        <v>0</v>
      </c>
      <c r="N1415" s="2" t="b">
        <v>0</v>
      </c>
      <c r="O1415" s="2" t="b">
        <v>0</v>
      </c>
    </row>
    <row r="1416" spans="1:15" x14ac:dyDescent="0.25">
      <c r="A1416" s="2" t="s">
        <v>43224</v>
      </c>
      <c r="B1416" s="2" t="s">
        <v>43226</v>
      </c>
      <c r="C1416" s="2">
        <v>534</v>
      </c>
      <c r="D1416" s="2" t="s">
        <v>160</v>
      </c>
      <c r="E1416" s="11">
        <v>-0.48444052877934901</v>
      </c>
      <c r="F1416" s="11">
        <v>0.64650998908295498</v>
      </c>
      <c r="G1416" s="12">
        <v>0.18942476054369201</v>
      </c>
      <c r="H1416" s="12">
        <v>19.5624161255705</v>
      </c>
      <c r="I1416" s="12">
        <v>21.1134505719935</v>
      </c>
      <c r="J1416" s="12">
        <v>20.1868715451151</v>
      </c>
      <c r="K1416" s="12">
        <v>19.5201140948902</v>
      </c>
      <c r="L1416" s="2" t="b">
        <v>0</v>
      </c>
      <c r="M1416" s="2" t="b">
        <v>0</v>
      </c>
      <c r="N1416" s="2" t="b">
        <v>0</v>
      </c>
      <c r="O1416" s="2" t="b">
        <v>0</v>
      </c>
    </row>
    <row r="1417" spans="1:15" x14ac:dyDescent="0.25">
      <c r="A1417" s="2" t="s">
        <v>31894</v>
      </c>
      <c r="B1417" s="2" t="s">
        <v>31896</v>
      </c>
      <c r="C1417" s="2">
        <v>247</v>
      </c>
      <c r="D1417" s="2" t="s">
        <v>160</v>
      </c>
      <c r="E1417" s="11">
        <v>-0.48434824093879297</v>
      </c>
      <c r="F1417" s="11">
        <v>0.62414230911079305</v>
      </c>
      <c r="G1417" s="12">
        <v>0.20471637663951101</v>
      </c>
      <c r="H1417" s="12">
        <v>17.978121983208201</v>
      </c>
      <c r="I1417" s="12">
        <v>19.370661669639599</v>
      </c>
      <c r="J1417" s="12">
        <v>18.619681353757901</v>
      </c>
      <c r="K1417" s="12">
        <v>17.760405817212401</v>
      </c>
      <c r="L1417" s="2" t="b">
        <v>0</v>
      </c>
      <c r="M1417" s="2" t="b">
        <v>1</v>
      </c>
      <c r="N1417" s="2" t="b">
        <v>1</v>
      </c>
      <c r="O1417" s="2" t="b">
        <v>0</v>
      </c>
    </row>
    <row r="1418" spans="1:15" x14ac:dyDescent="0.25">
      <c r="A1418" s="2" t="s">
        <v>34085</v>
      </c>
      <c r="B1418" s="2" t="s">
        <v>34087</v>
      </c>
      <c r="C1418" s="2">
        <v>748</v>
      </c>
      <c r="D1418" s="2" t="s">
        <v>160</v>
      </c>
      <c r="E1418" s="11">
        <v>-0.48393153807553402</v>
      </c>
      <c r="F1418" s="11">
        <v>0.41735819111383698</v>
      </c>
      <c r="G1418" s="12">
        <v>0.37949105857191301</v>
      </c>
      <c r="H1418" s="12">
        <v>19.616042939724899</v>
      </c>
      <c r="I1418" s="12">
        <v>20.393875421730399</v>
      </c>
      <c r="J1418" s="12">
        <v>19.748833168941601</v>
      </c>
      <c r="K1418" s="12">
        <v>19.293222116362699</v>
      </c>
      <c r="L1418" s="2" t="b">
        <v>0</v>
      </c>
      <c r="M1418" s="2" t="b">
        <v>0</v>
      </c>
      <c r="N1418" s="2" t="b">
        <v>0</v>
      </c>
      <c r="O1418" s="2" t="b">
        <v>0</v>
      </c>
    </row>
    <row r="1419" spans="1:15" x14ac:dyDescent="0.25">
      <c r="A1419" s="2" t="s">
        <v>10812</v>
      </c>
      <c r="B1419" s="2" t="s">
        <v>10814</v>
      </c>
      <c r="C1419" s="2">
        <v>213</v>
      </c>
      <c r="D1419" s="2" t="s">
        <v>160</v>
      </c>
      <c r="E1419" s="11">
        <v>-0.48348902505725599</v>
      </c>
      <c r="F1419" s="11">
        <v>0.52807318072236897</v>
      </c>
      <c r="G1419" s="12">
        <v>0.27730588848584498</v>
      </c>
      <c r="H1419" s="12">
        <v>21.448989548731799</v>
      </c>
      <c r="I1419" s="12">
        <v>21.0106352768032</v>
      </c>
      <c r="J1419" s="12">
        <v>20.209227642226399</v>
      </c>
      <c r="K1419" s="12">
        <v>21.283419133194101</v>
      </c>
      <c r="L1419" s="2" t="b">
        <v>0</v>
      </c>
      <c r="M1419" s="2" t="b">
        <v>0</v>
      </c>
      <c r="N1419" s="2" t="b">
        <v>0</v>
      </c>
      <c r="O1419" s="2" t="b">
        <v>0</v>
      </c>
    </row>
    <row r="1420" spans="1:15" x14ac:dyDescent="0.25">
      <c r="A1420" s="2" t="s">
        <v>42081</v>
      </c>
      <c r="B1420" s="2" t="s">
        <v>42083</v>
      </c>
      <c r="C1420" s="2">
        <v>707</v>
      </c>
      <c r="D1420" s="2" t="s">
        <v>160</v>
      </c>
      <c r="E1420" s="11">
        <v>-0.47955439348036</v>
      </c>
      <c r="F1420" s="11">
        <v>0.61679506889734803</v>
      </c>
      <c r="G1420" s="12">
        <v>0.20985910700514099</v>
      </c>
      <c r="H1420" s="12">
        <v>17.100954398824701</v>
      </c>
      <c r="I1420" s="12">
        <v>18.241516046688599</v>
      </c>
      <c r="J1420" s="12">
        <v>17.777075910544301</v>
      </c>
      <c r="K1420" s="12">
        <v>16.606285748008201</v>
      </c>
      <c r="L1420" s="2" t="b">
        <v>1</v>
      </c>
      <c r="M1420" s="2" t="b">
        <v>0</v>
      </c>
      <c r="N1420" s="2" t="b">
        <v>1</v>
      </c>
      <c r="O1420" s="2" t="b">
        <v>0</v>
      </c>
    </row>
    <row r="1421" spans="1:15" x14ac:dyDescent="0.25">
      <c r="A1421" s="2" t="s">
        <v>22546</v>
      </c>
      <c r="B1421" s="2" t="s">
        <v>22548</v>
      </c>
      <c r="C1421" s="2">
        <v>1616</v>
      </c>
      <c r="D1421" s="2" t="s">
        <v>160</v>
      </c>
      <c r="E1421" s="11">
        <v>-0.47931333704526202</v>
      </c>
      <c r="F1421" s="11">
        <v>0.45247580142264798</v>
      </c>
      <c r="G1421" s="12">
        <v>0.34440464207122001</v>
      </c>
      <c r="H1421" s="12">
        <v>20.980179523312</v>
      </c>
      <c r="I1421" s="12">
        <v>21.812489489538802</v>
      </c>
      <c r="J1421" s="12">
        <v>20.977208889264698</v>
      </c>
      <c r="K1421" s="12">
        <v>20.8568334494956</v>
      </c>
      <c r="L1421" s="2" t="b">
        <v>0</v>
      </c>
      <c r="M1421" s="2" t="b">
        <v>1</v>
      </c>
      <c r="N1421" s="2" t="b">
        <v>0</v>
      </c>
      <c r="O1421" s="2" t="b">
        <v>0</v>
      </c>
    </row>
    <row r="1422" spans="1:15" x14ac:dyDescent="0.25">
      <c r="A1422" s="2" t="s">
        <v>26954</v>
      </c>
      <c r="B1422" s="2" t="s">
        <v>26956</v>
      </c>
      <c r="C1422" s="2">
        <v>142</v>
      </c>
      <c r="D1422" s="2" t="s">
        <v>160</v>
      </c>
      <c r="E1422" s="11">
        <v>-0.47766288347561697</v>
      </c>
      <c r="F1422" s="11">
        <v>0.73398887346041697</v>
      </c>
      <c r="G1422" s="12">
        <v>0.134310523505413</v>
      </c>
      <c r="H1422" s="12">
        <v>20.3171364628008</v>
      </c>
      <c r="I1422" s="12">
        <v>19.719655160813701</v>
      </c>
      <c r="J1422" s="12">
        <v>18.469136771832499</v>
      </c>
      <c r="K1422" s="12">
        <v>20.612329084830701</v>
      </c>
      <c r="L1422" s="2" t="b">
        <v>0</v>
      </c>
      <c r="M1422" s="2" t="b">
        <v>0</v>
      </c>
      <c r="N1422" s="2" t="b">
        <v>1</v>
      </c>
      <c r="O1422" s="2" t="b">
        <v>0</v>
      </c>
    </row>
    <row r="1423" spans="1:15" x14ac:dyDescent="0.25">
      <c r="A1423" s="2" t="s">
        <v>22130</v>
      </c>
      <c r="B1423" s="2" t="s">
        <v>22132</v>
      </c>
      <c r="C1423" s="2">
        <v>207</v>
      </c>
      <c r="D1423" s="2" t="s">
        <v>160</v>
      </c>
      <c r="E1423" s="11">
        <v>-0.476256320162669</v>
      </c>
      <c r="F1423" s="11">
        <v>0.61970539749497699</v>
      </c>
      <c r="G1423" s="12">
        <v>0.207814721226348</v>
      </c>
      <c r="H1423" s="12">
        <v>20.534340796458501</v>
      </c>
      <c r="I1423" s="12">
        <v>19.511874379466899</v>
      </c>
      <c r="J1423" s="12">
        <v>20.1793985266216</v>
      </c>
      <c r="K1423" s="12">
        <v>18.914304008978501</v>
      </c>
      <c r="L1423" s="2" t="b">
        <v>0</v>
      </c>
      <c r="M1423" s="2" t="b">
        <v>0</v>
      </c>
      <c r="N1423" s="2" t="b">
        <v>0</v>
      </c>
      <c r="O1423" s="2" t="b">
        <v>0</v>
      </c>
    </row>
    <row r="1424" spans="1:15" x14ac:dyDescent="0.25">
      <c r="A1424" s="2" t="s">
        <v>22130</v>
      </c>
      <c r="B1424" s="2" t="s">
        <v>22132</v>
      </c>
      <c r="C1424" s="2">
        <v>209</v>
      </c>
      <c r="D1424" s="2" t="s">
        <v>160</v>
      </c>
      <c r="E1424" s="11">
        <v>-0.476256320162669</v>
      </c>
      <c r="F1424" s="11">
        <v>0.61970539749497699</v>
      </c>
      <c r="G1424" s="12">
        <v>0.207814721226348</v>
      </c>
      <c r="H1424" s="12">
        <v>20.534340796458501</v>
      </c>
      <c r="I1424" s="12">
        <v>19.511874379466899</v>
      </c>
      <c r="J1424" s="12">
        <v>20.1793985266216</v>
      </c>
      <c r="K1424" s="12">
        <v>18.914304008978501</v>
      </c>
      <c r="L1424" s="2" t="b">
        <v>0</v>
      </c>
      <c r="M1424" s="2" t="b">
        <v>0</v>
      </c>
      <c r="N1424" s="2" t="b">
        <v>0</v>
      </c>
      <c r="O1424" s="2" t="b">
        <v>0</v>
      </c>
    </row>
    <row r="1425" spans="1:15" x14ac:dyDescent="0.25">
      <c r="A1425" s="2" t="s">
        <v>32892</v>
      </c>
      <c r="B1425" s="2" t="s">
        <v>32894</v>
      </c>
      <c r="C1425" s="2">
        <v>313</v>
      </c>
      <c r="D1425" s="2" t="s">
        <v>160</v>
      </c>
      <c r="E1425" s="11">
        <v>-0.475225686511344</v>
      </c>
      <c r="F1425" s="11">
        <v>0.61064652886656701</v>
      </c>
      <c r="G1425" s="12">
        <v>0.21421010724318101</v>
      </c>
      <c r="H1425" s="12">
        <v>19.1169915136798</v>
      </c>
      <c r="I1425" s="12">
        <v>20.4791601337378</v>
      </c>
      <c r="J1425" s="12">
        <v>19.526348168326798</v>
      </c>
      <c r="K1425" s="12">
        <v>19.119352106068099</v>
      </c>
      <c r="L1425" s="2" t="b">
        <v>0</v>
      </c>
      <c r="M1425" s="2" t="b">
        <v>0</v>
      </c>
      <c r="N1425" s="2" t="b">
        <v>0</v>
      </c>
      <c r="O1425" s="2" t="b">
        <v>1</v>
      </c>
    </row>
    <row r="1426" spans="1:15" x14ac:dyDescent="0.25">
      <c r="A1426" s="2" t="s">
        <v>6445</v>
      </c>
      <c r="B1426" s="2" t="s">
        <v>6447</v>
      </c>
      <c r="C1426" s="2">
        <v>132</v>
      </c>
      <c r="D1426" s="2" t="s">
        <v>160</v>
      </c>
      <c r="E1426" s="11">
        <v>-0.47306364162575298</v>
      </c>
      <c r="F1426" s="11">
        <v>0.28122744894277701</v>
      </c>
      <c r="G1426" s="12">
        <v>0.55094229267569195</v>
      </c>
      <c r="H1426" s="12">
        <v>20.558940503678802</v>
      </c>
      <c r="I1426" s="12">
        <v>21.073001790249599</v>
      </c>
      <c r="J1426" s="12">
        <v>20.191656554308899</v>
      </c>
      <c r="K1426" s="12">
        <v>20.494158456368002</v>
      </c>
      <c r="L1426" s="2" t="b">
        <v>0</v>
      </c>
      <c r="M1426" s="2" t="b">
        <v>0</v>
      </c>
      <c r="N1426" s="2" t="b">
        <v>1</v>
      </c>
      <c r="O1426" s="2" t="b">
        <v>0</v>
      </c>
    </row>
    <row r="1427" spans="1:15" x14ac:dyDescent="0.25">
      <c r="A1427" s="2" t="s">
        <v>36088</v>
      </c>
      <c r="B1427" s="2" t="s">
        <v>36090</v>
      </c>
      <c r="C1427" s="2">
        <v>272</v>
      </c>
      <c r="D1427" s="2" t="s">
        <v>160</v>
      </c>
      <c r="E1427" s="11">
        <v>-0.47076412170427401</v>
      </c>
      <c r="F1427" s="11">
        <v>0.43726227602237</v>
      </c>
      <c r="G1427" s="12">
        <v>0.35925798897579098</v>
      </c>
      <c r="H1427" s="12">
        <v>16.255573115110401</v>
      </c>
      <c r="I1427" s="12">
        <v>17.056796136014299</v>
      </c>
      <c r="J1427" s="12">
        <v>16.043337345889402</v>
      </c>
      <c r="K1427" s="12">
        <v>16.3275036618267</v>
      </c>
      <c r="L1427" s="2" t="b">
        <v>1</v>
      </c>
      <c r="M1427" s="2" t="b">
        <v>1</v>
      </c>
      <c r="N1427" s="2" t="b">
        <v>1</v>
      </c>
      <c r="O1427" s="2" t="b">
        <v>1</v>
      </c>
    </row>
    <row r="1428" spans="1:15" x14ac:dyDescent="0.25">
      <c r="A1428" s="2" t="s">
        <v>2465</v>
      </c>
      <c r="B1428" s="2" t="s">
        <v>2467</v>
      </c>
      <c r="C1428" s="2">
        <v>2146</v>
      </c>
      <c r="D1428" s="2" t="s">
        <v>46276</v>
      </c>
      <c r="E1428" s="11">
        <v>-0.46999821298547001</v>
      </c>
      <c r="F1428" s="11">
        <v>0.212152169204574</v>
      </c>
      <c r="G1428" s="12">
        <v>0.67335252331871698</v>
      </c>
      <c r="H1428" s="12">
        <v>16.685623852006302</v>
      </c>
      <c r="I1428" s="12">
        <v>16.961728810855</v>
      </c>
      <c r="J1428" s="12">
        <v>16.150946212099502</v>
      </c>
      <c r="K1428" s="12">
        <v>16.5564100247909</v>
      </c>
      <c r="L1428" s="2" t="b">
        <v>1</v>
      </c>
      <c r="M1428" s="2" t="b">
        <v>1</v>
      </c>
      <c r="N1428" s="2" t="b">
        <v>1</v>
      </c>
      <c r="O1428" s="2" t="b">
        <v>1</v>
      </c>
    </row>
    <row r="1429" spans="1:15" x14ac:dyDescent="0.25">
      <c r="A1429" s="2" t="s">
        <v>19504</v>
      </c>
      <c r="B1429" s="2" t="s">
        <v>19506</v>
      </c>
      <c r="C1429" s="2">
        <v>1292</v>
      </c>
      <c r="D1429" s="2" t="s">
        <v>160</v>
      </c>
      <c r="E1429" s="11">
        <v>-0.46986700939612502</v>
      </c>
      <c r="F1429" s="11">
        <v>0.21471776220348399</v>
      </c>
      <c r="G1429" s="12">
        <v>0.66813202772078495</v>
      </c>
      <c r="H1429" s="12">
        <v>20.243544412460199</v>
      </c>
      <c r="I1429" s="12">
        <v>20.179277871154898</v>
      </c>
      <c r="J1429" s="12">
        <v>19.914370218014099</v>
      </c>
      <c r="K1429" s="12">
        <v>19.568718046808801</v>
      </c>
      <c r="L1429" s="2" t="b">
        <v>1</v>
      </c>
      <c r="M1429" s="2" t="b">
        <v>0</v>
      </c>
      <c r="N1429" s="2" t="b">
        <v>0</v>
      </c>
      <c r="O1429" s="2" t="b">
        <v>0</v>
      </c>
    </row>
    <row r="1430" spans="1:15" x14ac:dyDescent="0.25">
      <c r="A1430" s="2" t="s">
        <v>6156</v>
      </c>
      <c r="B1430" s="2" t="s">
        <v>6158</v>
      </c>
      <c r="C1430" s="2">
        <v>390</v>
      </c>
      <c r="D1430" s="2" t="s">
        <v>160</v>
      </c>
      <c r="E1430" s="11">
        <v>-0.46983917560826399</v>
      </c>
      <c r="F1430" s="11">
        <v>0.43275682851237202</v>
      </c>
      <c r="G1430" s="12">
        <v>0.36375607062334703</v>
      </c>
      <c r="H1430" s="12">
        <v>26.241779325017401</v>
      </c>
      <c r="I1430" s="12">
        <v>26.2273317078694</v>
      </c>
      <c r="J1430" s="12">
        <v>25.384883610477502</v>
      </c>
      <c r="K1430" s="12">
        <v>26.144549071192699</v>
      </c>
      <c r="L1430" s="2" t="b">
        <v>0</v>
      </c>
      <c r="M1430" s="2" t="b">
        <v>0</v>
      </c>
      <c r="N1430" s="2" t="b">
        <v>0</v>
      </c>
      <c r="O1430" s="2" t="b">
        <v>0</v>
      </c>
    </row>
    <row r="1431" spans="1:15" x14ac:dyDescent="0.25">
      <c r="A1431" s="2" t="s">
        <v>37293</v>
      </c>
      <c r="B1431" s="2" t="s">
        <v>37295</v>
      </c>
      <c r="C1431" s="2">
        <v>378</v>
      </c>
      <c r="D1431" s="2" t="s">
        <v>160</v>
      </c>
      <c r="E1431" s="11">
        <v>-0.469238491948193</v>
      </c>
      <c r="F1431" s="11">
        <v>0.58451272662008202</v>
      </c>
      <c r="G1431" s="12">
        <v>0.233206028487251</v>
      </c>
      <c r="H1431" s="12">
        <v>19.952784865178</v>
      </c>
      <c r="I1431" s="12">
        <v>20.0261149677604</v>
      </c>
      <c r="J1431" s="12">
        <v>18.905963861653301</v>
      </c>
      <c r="K1431" s="12">
        <v>20.1344589873888</v>
      </c>
      <c r="L1431" s="2" t="b">
        <v>0</v>
      </c>
      <c r="M1431" s="2" t="b">
        <v>0</v>
      </c>
      <c r="N1431" s="2" t="b">
        <v>1</v>
      </c>
      <c r="O1431" s="2" t="b">
        <v>0</v>
      </c>
    </row>
    <row r="1432" spans="1:15" x14ac:dyDescent="0.25">
      <c r="A1432" s="2" t="s">
        <v>38518</v>
      </c>
      <c r="B1432" s="2" t="s">
        <v>38520</v>
      </c>
      <c r="C1432" s="2">
        <v>469</v>
      </c>
      <c r="D1432" s="2" t="s">
        <v>160</v>
      </c>
      <c r="E1432" s="11">
        <v>-0.46859650460392999</v>
      </c>
      <c r="F1432" s="11">
        <v>0.56893586190512302</v>
      </c>
      <c r="G1432" s="12">
        <v>0.24493669035485999</v>
      </c>
      <c r="H1432" s="12">
        <v>19.297963916173199</v>
      </c>
      <c r="I1432" s="12">
        <v>20.2184624876862</v>
      </c>
      <c r="J1432" s="12">
        <v>18.7728658336924</v>
      </c>
      <c r="K1432" s="12">
        <v>19.806367560959199</v>
      </c>
      <c r="L1432" s="2" t="b">
        <v>1</v>
      </c>
      <c r="M1432" s="2" t="b">
        <v>0</v>
      </c>
      <c r="N1432" s="2" t="b">
        <v>1</v>
      </c>
      <c r="O1432" s="2" t="b">
        <v>0</v>
      </c>
    </row>
    <row r="1433" spans="1:15" x14ac:dyDescent="0.25">
      <c r="A1433" s="2" t="s">
        <v>31843</v>
      </c>
      <c r="B1433" s="2" t="s">
        <v>31845</v>
      </c>
      <c r="C1433" s="2">
        <v>129</v>
      </c>
      <c r="D1433" s="2" t="s">
        <v>160</v>
      </c>
      <c r="E1433" s="11">
        <v>-0.467205614614354</v>
      </c>
      <c r="F1433" s="11">
        <v>0.59737088887447198</v>
      </c>
      <c r="G1433" s="12">
        <v>0.223755945289354</v>
      </c>
      <c r="H1433" s="12">
        <v>19.091587775195698</v>
      </c>
      <c r="I1433" s="12">
        <v>20.366966087076701</v>
      </c>
      <c r="J1433" s="12">
        <v>19.233941603135801</v>
      </c>
      <c r="K1433" s="12">
        <v>19.290201029907799</v>
      </c>
      <c r="L1433" s="2" t="b">
        <v>0</v>
      </c>
      <c r="M1433" s="2" t="b">
        <v>1</v>
      </c>
      <c r="N1433" s="2" t="b">
        <v>0</v>
      </c>
      <c r="O1433" s="2" t="b">
        <v>0</v>
      </c>
    </row>
    <row r="1434" spans="1:15" x14ac:dyDescent="0.25">
      <c r="A1434" s="2" t="s">
        <v>6820</v>
      </c>
      <c r="B1434" s="2" t="s">
        <v>6822</v>
      </c>
      <c r="C1434" s="2">
        <v>886</v>
      </c>
      <c r="D1434" s="2" t="s">
        <v>160</v>
      </c>
      <c r="E1434" s="11">
        <v>-0.46658548193820698</v>
      </c>
      <c r="F1434" s="11">
        <v>0.89342739759675505</v>
      </c>
      <c r="G1434" s="12">
        <v>4.8940733705856797E-2</v>
      </c>
      <c r="H1434" s="12">
        <v>18.8074393166196</v>
      </c>
      <c r="I1434" s="12">
        <v>24.244144464640399</v>
      </c>
      <c r="J1434" s="12">
        <v>21.969725304922498</v>
      </c>
      <c r="K1434" s="12">
        <v>20.148687512461201</v>
      </c>
      <c r="L1434" s="2" t="b">
        <v>0</v>
      </c>
      <c r="M1434" s="2" t="b">
        <v>0</v>
      </c>
      <c r="N1434" s="2" t="b">
        <v>1</v>
      </c>
      <c r="O1434" s="2" t="b">
        <v>0</v>
      </c>
    </row>
    <row r="1435" spans="1:15" x14ac:dyDescent="0.25">
      <c r="A1435" s="2" t="s">
        <v>40446</v>
      </c>
      <c r="B1435" s="2" t="s">
        <v>40448</v>
      </c>
      <c r="C1435" s="2">
        <v>334</v>
      </c>
      <c r="D1435" s="2" t="s">
        <v>160</v>
      </c>
      <c r="E1435" s="11">
        <v>-0.46556783469442597</v>
      </c>
      <c r="F1435" s="11">
        <v>0.23757881282090601</v>
      </c>
      <c r="G1435" s="12">
        <v>0.62419229216410599</v>
      </c>
      <c r="H1435" s="12">
        <v>21.7098412707732</v>
      </c>
      <c r="I1435" s="12">
        <v>21.731156588337399</v>
      </c>
      <c r="J1435" s="12">
        <v>21.071812421383498</v>
      </c>
      <c r="K1435" s="12">
        <v>21.438049768338299</v>
      </c>
      <c r="L1435" s="2" t="b">
        <v>0</v>
      </c>
      <c r="M1435" s="2" t="b">
        <v>0</v>
      </c>
      <c r="N1435" s="2" t="b">
        <v>0</v>
      </c>
      <c r="O1435" s="2" t="b">
        <v>0</v>
      </c>
    </row>
    <row r="1436" spans="1:15" x14ac:dyDescent="0.25">
      <c r="A1436" s="2" t="s">
        <v>13411</v>
      </c>
      <c r="B1436" s="2" t="s">
        <v>13413</v>
      </c>
      <c r="C1436" s="2">
        <v>565</v>
      </c>
      <c r="D1436" s="2" t="s">
        <v>160</v>
      </c>
      <c r="E1436" s="11">
        <v>-0.46437675671266698</v>
      </c>
      <c r="F1436" s="11">
        <v>0.54002743200842795</v>
      </c>
      <c r="G1436" s="12">
        <v>0.26758417857093297</v>
      </c>
      <c r="H1436" s="12">
        <v>21.886492694805799</v>
      </c>
      <c r="I1436" s="12">
        <v>22.948289244845899</v>
      </c>
      <c r="J1436" s="12">
        <v>21.849421370579901</v>
      </c>
      <c r="K1436" s="12">
        <v>22.056607055646499</v>
      </c>
      <c r="L1436" s="2" t="b">
        <v>1</v>
      </c>
      <c r="M1436" s="2" t="b">
        <v>0</v>
      </c>
      <c r="N1436" s="2" t="b">
        <v>1</v>
      </c>
      <c r="O1436" s="2" t="b">
        <v>0</v>
      </c>
    </row>
    <row r="1437" spans="1:15" x14ac:dyDescent="0.25">
      <c r="A1437" s="2" t="s">
        <v>27479</v>
      </c>
      <c r="B1437" s="2" t="s">
        <v>27481</v>
      </c>
      <c r="C1437" s="2">
        <v>215</v>
      </c>
      <c r="D1437" s="2" t="s">
        <v>160</v>
      </c>
      <c r="E1437" s="11">
        <v>-0.46409737388588801</v>
      </c>
      <c r="F1437" s="11">
        <v>0.81802869933068101</v>
      </c>
      <c r="G1437" s="12">
        <v>8.7231459479891305E-2</v>
      </c>
      <c r="H1437" s="12">
        <v>20.747105968666499</v>
      </c>
      <c r="I1437" s="12">
        <v>23.868710980958799</v>
      </c>
      <c r="J1437" s="12">
        <v>21.337368406862002</v>
      </c>
      <c r="K1437" s="12">
        <v>22.350253794991499</v>
      </c>
      <c r="L1437" s="2" t="b">
        <v>0</v>
      </c>
      <c r="M1437" s="2" t="b">
        <v>0</v>
      </c>
      <c r="N1437" s="2" t="b">
        <v>0</v>
      </c>
      <c r="O1437" s="2" t="b">
        <v>0</v>
      </c>
    </row>
    <row r="1438" spans="1:15" x14ac:dyDescent="0.25">
      <c r="A1438" s="2" t="s">
        <v>12776</v>
      </c>
      <c r="B1438" s="2" t="s">
        <v>12790</v>
      </c>
      <c r="C1438" s="2">
        <v>715</v>
      </c>
      <c r="D1438" s="2" t="s">
        <v>160</v>
      </c>
      <c r="E1438" s="11">
        <v>-0.46015603016214601</v>
      </c>
      <c r="F1438" s="11">
        <v>0.59450421160742195</v>
      </c>
      <c r="G1438" s="12">
        <v>0.22584506439031199</v>
      </c>
      <c r="H1438" s="12">
        <v>20.345404383324102</v>
      </c>
      <c r="I1438" s="12">
        <v>20.263114514685299</v>
      </c>
      <c r="J1438" s="12">
        <v>19.2216972150967</v>
      </c>
      <c r="K1438" s="12">
        <v>20.4665096225885</v>
      </c>
      <c r="L1438" s="2" t="b">
        <v>1</v>
      </c>
      <c r="M1438" s="2" t="b">
        <v>0</v>
      </c>
      <c r="N1438" s="2" t="b">
        <v>0</v>
      </c>
      <c r="O1438" s="2" t="b">
        <v>0</v>
      </c>
    </row>
    <row r="1439" spans="1:15" x14ac:dyDescent="0.25">
      <c r="A1439" s="2" t="s">
        <v>34197</v>
      </c>
      <c r="B1439" s="2" t="s">
        <v>34199</v>
      </c>
      <c r="C1439" s="2">
        <v>2101</v>
      </c>
      <c r="D1439" s="2" t="s">
        <v>160</v>
      </c>
      <c r="E1439" s="11">
        <v>-0.45984629377289499</v>
      </c>
      <c r="F1439" s="11">
        <v>0.53457232961828405</v>
      </c>
      <c r="G1439" s="12">
        <v>0.271993524825832</v>
      </c>
      <c r="H1439" s="12">
        <v>19.418240208278799</v>
      </c>
      <c r="I1439" s="12">
        <v>20.456188898740201</v>
      </c>
      <c r="J1439" s="12">
        <v>19.2347181345732</v>
      </c>
      <c r="K1439" s="12">
        <v>19.720018384899902</v>
      </c>
      <c r="L1439" s="2" t="b">
        <v>0</v>
      </c>
      <c r="M1439" s="2" t="b">
        <v>0</v>
      </c>
      <c r="N1439" s="2" t="b">
        <v>1</v>
      </c>
      <c r="O1439" s="2" t="b">
        <v>0</v>
      </c>
    </row>
    <row r="1440" spans="1:15" x14ac:dyDescent="0.25">
      <c r="A1440" s="2" t="s">
        <v>43074</v>
      </c>
      <c r="B1440" s="2" t="s">
        <v>43076</v>
      </c>
      <c r="C1440" s="2">
        <v>836</v>
      </c>
      <c r="D1440" s="2" t="s">
        <v>46276</v>
      </c>
      <c r="E1440" s="11">
        <v>-0.45955815446013998</v>
      </c>
      <c r="F1440" s="11">
        <v>0.51911572602698697</v>
      </c>
      <c r="G1440" s="12">
        <v>0.28473581445905799</v>
      </c>
      <c r="H1440" s="12">
        <v>15.9154858078946</v>
      </c>
      <c r="I1440" s="12">
        <v>16.891582398442399</v>
      </c>
      <c r="J1440" s="12">
        <v>15.9370371924153</v>
      </c>
      <c r="K1440" s="12">
        <v>15.9509147050014</v>
      </c>
      <c r="L1440" s="2" t="b">
        <v>1</v>
      </c>
      <c r="M1440" s="2" t="b">
        <v>1</v>
      </c>
      <c r="N1440" s="2" t="b">
        <v>1</v>
      </c>
      <c r="O1440" s="2" t="b">
        <v>1</v>
      </c>
    </row>
    <row r="1441" spans="1:15" x14ac:dyDescent="0.25">
      <c r="A1441" s="2" t="s">
        <v>36831</v>
      </c>
      <c r="B1441" s="2" t="s">
        <v>36833</v>
      </c>
      <c r="C1441" s="2">
        <v>547</v>
      </c>
      <c r="D1441" s="2" t="s">
        <v>160</v>
      </c>
      <c r="E1441" s="11">
        <v>-0.458962528322857</v>
      </c>
      <c r="F1441" s="11">
        <v>6.8629835762646793E-2</v>
      </c>
      <c r="G1441" s="12">
        <v>1.1634870404137401</v>
      </c>
      <c r="H1441" s="12">
        <v>20.266345980663701</v>
      </c>
      <c r="I1441" s="12">
        <v>20.442974081531599</v>
      </c>
      <c r="J1441" s="12">
        <v>19.8047501267081</v>
      </c>
      <c r="K1441" s="12">
        <v>19.986644878841499</v>
      </c>
      <c r="L1441" s="2" t="b">
        <v>0</v>
      </c>
      <c r="M1441" s="2" t="b">
        <v>0</v>
      </c>
      <c r="N1441" s="2" t="b">
        <v>0</v>
      </c>
      <c r="O1441" s="2" t="b">
        <v>0</v>
      </c>
    </row>
    <row r="1442" spans="1:15" x14ac:dyDescent="0.25">
      <c r="A1442" s="2" t="s">
        <v>8272</v>
      </c>
      <c r="B1442" s="2" t="s">
        <v>8274</v>
      </c>
      <c r="C1442" s="2">
        <v>288</v>
      </c>
      <c r="D1442" s="2" t="s">
        <v>160</v>
      </c>
      <c r="E1442" s="11">
        <v>-0.45860777748864801</v>
      </c>
      <c r="F1442" s="11">
        <v>0.82249200329974503</v>
      </c>
      <c r="G1442" s="12">
        <v>8.4868315797048205E-2</v>
      </c>
      <c r="H1442" s="12">
        <v>19.675795550693099</v>
      </c>
      <c r="I1442" s="12">
        <v>20.875313486220499</v>
      </c>
      <c r="J1442" s="12">
        <v>18.244421972110501</v>
      </c>
      <c r="K1442" s="12">
        <v>21.3894715098258</v>
      </c>
      <c r="L1442" s="2" t="b">
        <v>1</v>
      </c>
      <c r="M1442" s="2" t="b">
        <v>0</v>
      </c>
      <c r="N1442" s="2" t="b">
        <v>0</v>
      </c>
      <c r="O1442" s="2" t="b">
        <v>0</v>
      </c>
    </row>
    <row r="1443" spans="1:15" x14ac:dyDescent="0.25">
      <c r="A1443" s="2" t="s">
        <v>9388</v>
      </c>
      <c r="B1443" s="2" t="s">
        <v>9390</v>
      </c>
      <c r="C1443" s="2">
        <v>358</v>
      </c>
      <c r="D1443" s="2" t="s">
        <v>160</v>
      </c>
      <c r="E1443" s="11">
        <v>-0.458505496741477</v>
      </c>
      <c r="F1443" s="11">
        <v>0.25059118078550602</v>
      </c>
      <c r="G1443" s="12">
        <v>0.60103421747429797</v>
      </c>
      <c r="H1443" s="12">
        <v>19.797452170519701</v>
      </c>
      <c r="I1443" s="12">
        <v>19.390508716046298</v>
      </c>
      <c r="J1443" s="12">
        <v>19.1863778300471</v>
      </c>
      <c r="K1443" s="12">
        <v>19.0845720630359</v>
      </c>
      <c r="L1443" s="2" t="b">
        <v>1</v>
      </c>
      <c r="M1443" s="2" t="b">
        <v>0</v>
      </c>
      <c r="N1443" s="2" t="b">
        <v>0</v>
      </c>
      <c r="O1443" s="2" t="b">
        <v>0</v>
      </c>
    </row>
    <row r="1444" spans="1:15" x14ac:dyDescent="0.25">
      <c r="A1444" s="2" t="s">
        <v>38654</v>
      </c>
      <c r="B1444" s="2" t="s">
        <v>38656</v>
      </c>
      <c r="C1444" s="2">
        <v>359</v>
      </c>
      <c r="D1444" s="2" t="s">
        <v>160</v>
      </c>
      <c r="E1444" s="11">
        <v>-0.45813198224457702</v>
      </c>
      <c r="F1444" s="11">
        <v>0.37294659101607602</v>
      </c>
      <c r="G1444" s="12">
        <v>0.42835335823902199</v>
      </c>
      <c r="H1444" s="12">
        <v>24.5384982578794</v>
      </c>
      <c r="I1444" s="12">
        <v>24.440423904148801</v>
      </c>
      <c r="J1444" s="12">
        <v>23.722469818910199</v>
      </c>
      <c r="K1444" s="12">
        <v>24.340188378628799</v>
      </c>
      <c r="L1444" s="2" t="b">
        <v>0</v>
      </c>
      <c r="M1444" s="2" t="b">
        <v>0</v>
      </c>
      <c r="N1444" s="2" t="b">
        <v>0</v>
      </c>
      <c r="O1444" s="2" t="b">
        <v>0</v>
      </c>
    </row>
    <row r="1445" spans="1:15" x14ac:dyDescent="0.25">
      <c r="A1445" s="2" t="s">
        <v>30589</v>
      </c>
      <c r="B1445" s="2" t="s">
        <v>30591</v>
      </c>
      <c r="C1445" s="2">
        <v>56</v>
      </c>
      <c r="D1445" s="2" t="s">
        <v>160</v>
      </c>
      <c r="E1445" s="11">
        <v>-0.45684208771197299</v>
      </c>
      <c r="F1445" s="11">
        <v>0.66247655049977106</v>
      </c>
      <c r="G1445" s="12">
        <v>0.178829489721404</v>
      </c>
      <c r="H1445" s="12">
        <v>19.8660705044759</v>
      </c>
      <c r="I1445" s="12">
        <v>18.8974210908485</v>
      </c>
      <c r="J1445" s="12">
        <v>18.189674835644201</v>
      </c>
      <c r="K1445" s="12">
        <v>19.6601325842562</v>
      </c>
      <c r="L1445" s="2" t="b">
        <v>0</v>
      </c>
      <c r="M1445" s="2" t="b">
        <v>0</v>
      </c>
      <c r="N1445" s="2" t="b">
        <v>1</v>
      </c>
      <c r="O1445" s="2" t="b">
        <v>0</v>
      </c>
    </row>
    <row r="1446" spans="1:15" x14ac:dyDescent="0.25">
      <c r="A1446" s="2" t="s">
        <v>42281</v>
      </c>
      <c r="B1446" s="2" t="s">
        <v>42283</v>
      </c>
      <c r="C1446" s="2">
        <v>657</v>
      </c>
      <c r="D1446" s="2" t="s">
        <v>160</v>
      </c>
      <c r="E1446" s="11">
        <v>-0.454726620975478</v>
      </c>
      <c r="F1446" s="11">
        <v>0.122816706510549</v>
      </c>
      <c r="G1446" s="12">
        <v>0.91074255296812401</v>
      </c>
      <c r="H1446" s="12">
        <v>21.3498860267769</v>
      </c>
      <c r="I1446" s="12">
        <v>21.1216074960676</v>
      </c>
      <c r="J1446" s="12">
        <v>20.649750253712899</v>
      </c>
      <c r="K1446" s="12">
        <v>20.9122900271806</v>
      </c>
      <c r="L1446" s="2" t="b">
        <v>0</v>
      </c>
      <c r="M1446" s="2" t="b">
        <v>0</v>
      </c>
      <c r="N1446" s="2" t="b">
        <v>0</v>
      </c>
      <c r="O1446" s="2" t="b">
        <v>0</v>
      </c>
    </row>
    <row r="1447" spans="1:15" x14ac:dyDescent="0.25">
      <c r="A1447" s="2" t="s">
        <v>25476</v>
      </c>
      <c r="B1447" s="2" t="s">
        <v>25478</v>
      </c>
      <c r="C1447" s="2">
        <v>421</v>
      </c>
      <c r="D1447" s="2" t="s">
        <v>160</v>
      </c>
      <c r="E1447" s="11">
        <v>-0.454624285331516</v>
      </c>
      <c r="F1447" s="11">
        <v>0.66884203608484305</v>
      </c>
      <c r="G1447" s="12">
        <v>0.17467643971678401</v>
      </c>
      <c r="H1447" s="12">
        <v>16.687388060341799</v>
      </c>
      <c r="I1447" s="12">
        <v>16.670175143142799</v>
      </c>
      <c r="J1447" s="12">
        <v>15.4304684163101</v>
      </c>
      <c r="K1447" s="12">
        <v>17.017846216511501</v>
      </c>
      <c r="L1447" s="2" t="b">
        <v>1</v>
      </c>
      <c r="M1447" s="2" t="b">
        <v>1</v>
      </c>
      <c r="N1447" s="2" t="b">
        <v>1</v>
      </c>
      <c r="O1447" s="2" t="b">
        <v>1</v>
      </c>
    </row>
    <row r="1448" spans="1:15" x14ac:dyDescent="0.25">
      <c r="A1448" s="2" t="s">
        <v>51167</v>
      </c>
      <c r="B1448" s="2" t="s">
        <v>51169</v>
      </c>
      <c r="C1448" s="2">
        <v>584</v>
      </c>
      <c r="D1448" s="2" t="s">
        <v>46276</v>
      </c>
      <c r="E1448" s="11">
        <v>-0.45423430328268899</v>
      </c>
      <c r="F1448" s="11">
        <v>0.62650585414029103</v>
      </c>
      <c r="G1448" s="12">
        <v>0.20307486655499199</v>
      </c>
      <c r="H1448" s="12">
        <v>20.032439197484699</v>
      </c>
      <c r="I1448" s="12">
        <v>19.714856307770798</v>
      </c>
      <c r="J1448" s="12">
        <v>20.1051325022794</v>
      </c>
      <c r="K1448" s="12">
        <v>18.733694396410701</v>
      </c>
      <c r="L1448" s="2" t="b">
        <v>1</v>
      </c>
      <c r="M1448" s="2" t="b">
        <v>0</v>
      </c>
      <c r="N1448" s="2" t="b">
        <v>0</v>
      </c>
      <c r="O1448" s="2" t="b">
        <v>1</v>
      </c>
    </row>
    <row r="1449" spans="1:15" x14ac:dyDescent="0.25">
      <c r="A1449" s="2" t="s">
        <v>23575</v>
      </c>
      <c r="B1449" s="2" t="s">
        <v>23577</v>
      </c>
      <c r="C1449" s="2">
        <v>773</v>
      </c>
      <c r="D1449" s="2" t="s">
        <v>160</v>
      </c>
      <c r="E1449" s="11">
        <v>-0.45259449714636102</v>
      </c>
      <c r="F1449" s="11">
        <v>0.63173593584857601</v>
      </c>
      <c r="G1449" s="12">
        <v>0.19946441787080299</v>
      </c>
      <c r="H1449" s="12">
        <v>16.7162489531745</v>
      </c>
      <c r="I1449" s="12">
        <v>17.903554239716499</v>
      </c>
      <c r="J1449" s="12">
        <v>17.404122000780202</v>
      </c>
      <c r="K1449" s="12">
        <v>16.3104921978181</v>
      </c>
      <c r="L1449" s="2" t="b">
        <v>1</v>
      </c>
      <c r="M1449" s="2" t="b">
        <v>1</v>
      </c>
      <c r="N1449" s="2" t="b">
        <v>1</v>
      </c>
      <c r="O1449" s="2" t="b">
        <v>1</v>
      </c>
    </row>
    <row r="1450" spans="1:15" x14ac:dyDescent="0.25">
      <c r="A1450" s="2" t="s">
        <v>8144</v>
      </c>
      <c r="B1450" s="2" t="s">
        <v>8146</v>
      </c>
      <c r="C1450" s="2">
        <v>251</v>
      </c>
      <c r="D1450" s="2" t="s">
        <v>160</v>
      </c>
      <c r="E1450" s="11">
        <v>-0.45051812979683298</v>
      </c>
      <c r="F1450" s="11">
        <v>0.51155873241690897</v>
      </c>
      <c r="G1450" s="12">
        <v>0.29110449743516698</v>
      </c>
      <c r="H1450" s="12">
        <v>20.206995966325199</v>
      </c>
      <c r="I1450" s="12">
        <v>21.160766495938098</v>
      </c>
      <c r="J1450" s="12">
        <v>20.410791409603299</v>
      </c>
      <c r="K1450" s="12">
        <v>20.055934793066299</v>
      </c>
      <c r="L1450" s="2" t="b">
        <v>0</v>
      </c>
      <c r="M1450" s="2" t="b">
        <v>0</v>
      </c>
      <c r="N1450" s="2" t="b">
        <v>0</v>
      </c>
      <c r="O1450" s="2" t="b">
        <v>1</v>
      </c>
    </row>
    <row r="1451" spans="1:15" x14ac:dyDescent="0.25">
      <c r="A1451" s="2" t="s">
        <v>36240</v>
      </c>
      <c r="B1451" s="2" t="s">
        <v>36242</v>
      </c>
      <c r="C1451" s="2">
        <v>178</v>
      </c>
      <c r="D1451" s="2" t="s">
        <v>160</v>
      </c>
      <c r="E1451" s="11">
        <v>-0.44780379618465799</v>
      </c>
      <c r="F1451" s="11">
        <v>0.62965231152390599</v>
      </c>
      <c r="G1451" s="12">
        <v>0.200899197957736</v>
      </c>
      <c r="H1451" s="12">
        <v>16.7080596657696</v>
      </c>
      <c r="I1451" s="12">
        <v>17.0468058936356</v>
      </c>
      <c r="J1451" s="12">
        <v>15.7463766487627</v>
      </c>
      <c r="K1451" s="12">
        <v>17.1128813182732</v>
      </c>
      <c r="L1451" s="2" t="b">
        <v>1</v>
      </c>
      <c r="M1451" s="2" t="b">
        <v>1</v>
      </c>
      <c r="N1451" s="2" t="b">
        <v>1</v>
      </c>
      <c r="O1451" s="2" t="b">
        <v>1</v>
      </c>
    </row>
    <row r="1452" spans="1:15" x14ac:dyDescent="0.25">
      <c r="A1452" s="2" t="s">
        <v>19563</v>
      </c>
      <c r="B1452" s="2" t="s">
        <v>19565</v>
      </c>
      <c r="C1452" s="2">
        <v>4382</v>
      </c>
      <c r="D1452" s="2" t="s">
        <v>160</v>
      </c>
      <c r="E1452" s="11">
        <v>-0.447231755869964</v>
      </c>
      <c r="F1452" s="11">
        <v>0.46956548432244799</v>
      </c>
      <c r="G1452" s="12">
        <v>0.32830383364972998</v>
      </c>
      <c r="H1452" s="12">
        <v>23.4852953890883</v>
      </c>
      <c r="I1452" s="12">
        <v>23.0546463311425</v>
      </c>
      <c r="J1452" s="12">
        <v>23.240893266763099</v>
      </c>
      <c r="K1452" s="12">
        <v>22.404584941727801</v>
      </c>
      <c r="L1452" s="2" t="b">
        <v>0</v>
      </c>
      <c r="M1452" s="2" t="b">
        <v>1</v>
      </c>
      <c r="N1452" s="2" t="b">
        <v>0</v>
      </c>
      <c r="O1452" s="2" t="b">
        <v>1</v>
      </c>
    </row>
    <row r="1453" spans="1:15" x14ac:dyDescent="0.25">
      <c r="A1453" s="2" t="s">
        <v>35840</v>
      </c>
      <c r="B1453" s="2" t="s">
        <v>35842</v>
      </c>
      <c r="C1453" s="2">
        <v>4</v>
      </c>
      <c r="D1453" s="2" t="s">
        <v>160</v>
      </c>
      <c r="E1453" s="11">
        <v>-0.44696748328607</v>
      </c>
      <c r="F1453" s="11">
        <v>0.57068366462045295</v>
      </c>
      <c r="G1453" s="12">
        <v>0.243604558617559</v>
      </c>
      <c r="H1453" s="12">
        <v>24.739365428063</v>
      </c>
      <c r="I1453" s="12">
        <v>24.863740321767398</v>
      </c>
      <c r="J1453" s="12">
        <v>23.794189884344</v>
      </c>
      <c r="K1453" s="12">
        <v>24.914980898914301</v>
      </c>
      <c r="L1453" s="2" t="b">
        <v>0</v>
      </c>
      <c r="M1453" s="2" t="b">
        <v>0</v>
      </c>
      <c r="N1453" s="2" t="b">
        <v>0</v>
      </c>
      <c r="O1453" s="2" t="b">
        <v>0</v>
      </c>
    </row>
    <row r="1454" spans="1:15" x14ac:dyDescent="0.25">
      <c r="A1454" s="2" t="s">
        <v>12749</v>
      </c>
      <c r="B1454" s="2" t="s">
        <v>12751</v>
      </c>
      <c r="C1454" s="2">
        <v>131</v>
      </c>
      <c r="D1454" s="2" t="s">
        <v>160</v>
      </c>
      <c r="E1454" s="11">
        <v>-0.44578840876529902</v>
      </c>
      <c r="F1454" s="11">
        <v>0.25127350590279302</v>
      </c>
      <c r="G1454" s="12">
        <v>0.59985330069036702</v>
      </c>
      <c r="H1454" s="12">
        <v>16.758324486054899</v>
      </c>
      <c r="I1454" s="12">
        <v>16.661475708293999</v>
      </c>
      <c r="J1454" s="12">
        <v>16.066200907240699</v>
      </c>
      <c r="K1454" s="12">
        <v>16.462022469577601</v>
      </c>
      <c r="L1454" s="2" t="b">
        <v>1</v>
      </c>
      <c r="M1454" s="2" t="b">
        <v>1</v>
      </c>
      <c r="N1454" s="2" t="b">
        <v>1</v>
      </c>
      <c r="O1454" s="2" t="b">
        <v>1</v>
      </c>
    </row>
    <row r="1455" spans="1:15" x14ac:dyDescent="0.25">
      <c r="A1455" s="2" t="s">
        <v>44389</v>
      </c>
      <c r="B1455" s="2" t="s">
        <v>44391</v>
      </c>
      <c r="C1455" s="2">
        <v>692</v>
      </c>
      <c r="D1455" s="2" t="s">
        <v>160</v>
      </c>
      <c r="E1455" s="11">
        <v>-0.44489230592453299</v>
      </c>
      <c r="F1455" s="11">
        <v>0.30141411686203601</v>
      </c>
      <c r="G1455" s="12">
        <v>0.52083641117297697</v>
      </c>
      <c r="H1455" s="12">
        <v>20.022738071382101</v>
      </c>
      <c r="I1455" s="12">
        <v>19.534572097670701</v>
      </c>
      <c r="J1455" s="12">
        <v>19.407774644294101</v>
      </c>
      <c r="K1455" s="12">
        <v>19.259750912909599</v>
      </c>
      <c r="L1455" s="2" t="b">
        <v>0</v>
      </c>
      <c r="M1455" s="2" t="b">
        <v>0</v>
      </c>
      <c r="N1455" s="2" t="b">
        <v>1</v>
      </c>
      <c r="O1455" s="2" t="b">
        <v>0</v>
      </c>
    </row>
    <row r="1456" spans="1:15" x14ac:dyDescent="0.25">
      <c r="A1456" s="2" t="s">
        <v>21013</v>
      </c>
      <c r="B1456" s="2" t="s">
        <v>21015</v>
      </c>
      <c r="C1456" s="2">
        <v>97</v>
      </c>
      <c r="D1456" s="2" t="s">
        <v>46276</v>
      </c>
      <c r="E1456" s="11">
        <v>-0.44363136666706598</v>
      </c>
      <c r="F1456" s="11">
        <v>0.45935664765638801</v>
      </c>
      <c r="G1456" s="12">
        <v>0.33784999427817902</v>
      </c>
      <c r="H1456" s="12">
        <v>18.435433066721099</v>
      </c>
      <c r="I1456" s="12">
        <v>17.645597228582499</v>
      </c>
      <c r="J1456" s="12">
        <v>17.666569440269399</v>
      </c>
      <c r="K1456" s="12">
        <v>17.527198121700099</v>
      </c>
      <c r="L1456" s="2" t="b">
        <v>0</v>
      </c>
      <c r="M1456" s="2" t="b">
        <v>0</v>
      </c>
      <c r="N1456" s="2" t="b">
        <v>0</v>
      </c>
      <c r="O1456" s="2" t="b">
        <v>0</v>
      </c>
    </row>
    <row r="1457" spans="1:15" x14ac:dyDescent="0.25">
      <c r="A1457" s="2" t="s">
        <v>4331</v>
      </c>
      <c r="B1457" s="2" t="s">
        <v>4333</v>
      </c>
      <c r="C1457" s="2">
        <v>34</v>
      </c>
      <c r="D1457" s="2" t="s">
        <v>160</v>
      </c>
      <c r="E1457" s="11">
        <v>-0.443543163513965</v>
      </c>
      <c r="F1457" s="11">
        <v>0.551357114081656</v>
      </c>
      <c r="G1457" s="12">
        <v>0.25856701741418298</v>
      </c>
      <c r="H1457" s="12">
        <v>17.3545816761903</v>
      </c>
      <c r="I1457" s="12">
        <v>16.311283384295301</v>
      </c>
      <c r="J1457" s="12">
        <v>16.375944750315099</v>
      </c>
      <c r="K1457" s="12">
        <v>16.4028339831426</v>
      </c>
      <c r="L1457" s="2" t="b">
        <v>1</v>
      </c>
      <c r="M1457" s="2" t="b">
        <v>1</v>
      </c>
      <c r="N1457" s="2" t="b">
        <v>1</v>
      </c>
      <c r="O1457" s="2" t="b">
        <v>1</v>
      </c>
    </row>
    <row r="1458" spans="1:15" x14ac:dyDescent="0.25">
      <c r="A1458" s="2" t="s">
        <v>25197</v>
      </c>
      <c r="B1458" s="2" t="s">
        <v>25199</v>
      </c>
      <c r="C1458" s="2">
        <v>62</v>
      </c>
      <c r="D1458" s="2" t="s">
        <v>160</v>
      </c>
      <c r="E1458" s="11">
        <v>-0.44313584674679501</v>
      </c>
      <c r="F1458" s="11">
        <v>0.64938393317333198</v>
      </c>
      <c r="G1458" s="12">
        <v>0.18749846073693899</v>
      </c>
      <c r="H1458" s="12">
        <v>19.432805808049</v>
      </c>
      <c r="I1458" s="12">
        <v>19.0462449175016</v>
      </c>
      <c r="J1458" s="12">
        <v>19.519347366401</v>
      </c>
      <c r="K1458" s="12">
        <v>18.073431665656098</v>
      </c>
      <c r="L1458" s="2" t="b">
        <v>0</v>
      </c>
      <c r="M1458" s="2" t="b">
        <v>0</v>
      </c>
      <c r="N1458" s="2" t="b">
        <v>1</v>
      </c>
      <c r="O1458" s="2" t="b">
        <v>0</v>
      </c>
    </row>
    <row r="1459" spans="1:15" x14ac:dyDescent="0.25">
      <c r="A1459" s="2" t="s">
        <v>22602</v>
      </c>
      <c r="B1459" s="2" t="s">
        <v>22604</v>
      </c>
      <c r="C1459" s="2">
        <v>335</v>
      </c>
      <c r="D1459" s="2" t="s">
        <v>160</v>
      </c>
      <c r="E1459" s="11">
        <v>-0.44232705797479699</v>
      </c>
      <c r="F1459" s="11">
        <v>0.62032544521006105</v>
      </c>
      <c r="G1459" s="12">
        <v>0.20738040408785999</v>
      </c>
      <c r="H1459" s="12">
        <v>20.848800541115899</v>
      </c>
      <c r="I1459" s="12">
        <v>19.541672524169702</v>
      </c>
      <c r="J1459" s="12">
        <v>19.528453974406201</v>
      </c>
      <c r="K1459" s="12">
        <v>19.977364974929898</v>
      </c>
      <c r="L1459" s="2" t="b">
        <v>0</v>
      </c>
      <c r="M1459" s="2" t="b">
        <v>0</v>
      </c>
      <c r="N1459" s="2" t="b">
        <v>0</v>
      </c>
      <c r="O1459" s="2" t="b">
        <v>0</v>
      </c>
    </row>
    <row r="1460" spans="1:15" x14ac:dyDescent="0.25">
      <c r="A1460" s="2" t="s">
        <v>4074</v>
      </c>
      <c r="B1460" s="2" t="s">
        <v>4076</v>
      </c>
      <c r="C1460" s="2">
        <v>1505</v>
      </c>
      <c r="D1460" s="2" t="s">
        <v>160</v>
      </c>
      <c r="E1460" s="11">
        <v>-0.43880491802645899</v>
      </c>
      <c r="F1460" s="11">
        <v>0.61843332266820406</v>
      </c>
      <c r="G1460" s="12">
        <v>0.208707117632702</v>
      </c>
      <c r="H1460" s="12">
        <v>20.711362529693801</v>
      </c>
      <c r="I1460" s="12">
        <v>19.845630306338801</v>
      </c>
      <c r="J1460" s="12">
        <v>19.239648276370701</v>
      </c>
      <c r="K1460" s="12">
        <v>20.439734723609</v>
      </c>
      <c r="L1460" s="2" t="b">
        <v>1</v>
      </c>
      <c r="M1460" s="2" t="b">
        <v>0</v>
      </c>
      <c r="N1460" s="2" t="b">
        <v>1</v>
      </c>
      <c r="O1460" s="2" t="b">
        <v>0</v>
      </c>
    </row>
    <row r="1461" spans="1:15" x14ac:dyDescent="0.25">
      <c r="A1461" s="2" t="s">
        <v>45913</v>
      </c>
      <c r="B1461" s="2" t="s">
        <v>45915</v>
      </c>
      <c r="C1461" s="2">
        <v>435</v>
      </c>
      <c r="D1461" s="2" t="s">
        <v>160</v>
      </c>
      <c r="E1461" s="11">
        <v>-0.43621897823116002</v>
      </c>
      <c r="F1461" s="11">
        <v>0.78591897060306204</v>
      </c>
      <c r="G1461" s="12">
        <v>0.104622228049653</v>
      </c>
      <c r="H1461" s="12">
        <v>20.276859781128501</v>
      </c>
      <c r="I1461" s="12">
        <v>20.412328623077499</v>
      </c>
      <c r="J1461" s="12">
        <v>21.156134363033701</v>
      </c>
      <c r="K1461" s="12">
        <v>18.66061608471</v>
      </c>
      <c r="L1461" s="2" t="b">
        <v>0</v>
      </c>
      <c r="M1461" s="2" t="b">
        <v>1</v>
      </c>
      <c r="N1461" s="2" t="b">
        <v>0</v>
      </c>
      <c r="O1461" s="2" t="b">
        <v>0</v>
      </c>
    </row>
    <row r="1462" spans="1:15" x14ac:dyDescent="0.25">
      <c r="A1462" s="2" t="s">
        <v>12719</v>
      </c>
      <c r="B1462" s="2" t="s">
        <v>12721</v>
      </c>
      <c r="C1462" s="2">
        <v>14</v>
      </c>
      <c r="D1462" s="2" t="s">
        <v>160</v>
      </c>
      <c r="E1462" s="11">
        <v>-0.43593671832205799</v>
      </c>
      <c r="F1462" s="11">
        <v>0.77140776538599298</v>
      </c>
      <c r="G1462" s="12">
        <v>0.112715993617096</v>
      </c>
      <c r="H1462" s="12">
        <v>20.2711594459184</v>
      </c>
      <c r="I1462" s="12">
        <v>22.582643319576299</v>
      </c>
      <c r="J1462" s="12">
        <v>21.294478660704701</v>
      </c>
      <c r="K1462" s="12">
        <v>20.687450668145999</v>
      </c>
      <c r="L1462" s="2" t="b">
        <v>0</v>
      </c>
      <c r="M1462" s="2" t="b">
        <v>1</v>
      </c>
      <c r="N1462" s="2" t="b">
        <v>0</v>
      </c>
      <c r="O1462" s="2" t="b">
        <v>0</v>
      </c>
    </row>
    <row r="1463" spans="1:15" x14ac:dyDescent="0.25">
      <c r="A1463" s="2" t="s">
        <v>26411</v>
      </c>
      <c r="B1463" s="2" t="s">
        <v>26413</v>
      </c>
      <c r="C1463" s="2">
        <v>461</v>
      </c>
      <c r="D1463" s="2" t="s">
        <v>160</v>
      </c>
      <c r="E1463" s="11">
        <v>-0.43537599552863099</v>
      </c>
      <c r="F1463" s="11">
        <v>0.77599578365088595</v>
      </c>
      <c r="G1463" s="12">
        <v>0.11014063846105</v>
      </c>
      <c r="H1463" s="12">
        <v>18.361360617343198</v>
      </c>
      <c r="I1463" s="12">
        <v>17.317093308885301</v>
      </c>
      <c r="J1463" s="12">
        <v>16.248311399913302</v>
      </c>
      <c r="K1463" s="12">
        <v>18.559390535257901</v>
      </c>
      <c r="L1463" s="2" t="b">
        <v>1</v>
      </c>
      <c r="M1463" s="2" t="b">
        <v>0</v>
      </c>
      <c r="N1463" s="2" t="b">
        <v>1</v>
      </c>
      <c r="O1463" s="2" t="b">
        <v>0</v>
      </c>
    </row>
    <row r="1464" spans="1:15" x14ac:dyDescent="0.25">
      <c r="A1464" s="2" t="s">
        <v>43224</v>
      </c>
      <c r="B1464" s="2" t="s">
        <v>43226</v>
      </c>
      <c r="C1464" s="2">
        <v>1132</v>
      </c>
      <c r="D1464" s="2" t="s">
        <v>160</v>
      </c>
      <c r="E1464" s="11">
        <v>-0.43514302233038998</v>
      </c>
      <c r="F1464" s="11">
        <v>0.51180773703345706</v>
      </c>
      <c r="G1464" s="12">
        <v>0.290893153139067</v>
      </c>
      <c r="H1464" s="12">
        <v>22.256250068304499</v>
      </c>
      <c r="I1464" s="12">
        <v>22.2274797095405</v>
      </c>
      <c r="J1464" s="12">
        <v>21.354990357984502</v>
      </c>
      <c r="K1464" s="12">
        <v>22.2584533751997</v>
      </c>
      <c r="L1464" s="2" t="b">
        <v>0</v>
      </c>
      <c r="M1464" s="2" t="b">
        <v>0</v>
      </c>
      <c r="N1464" s="2" t="b">
        <v>0</v>
      </c>
      <c r="O1464" s="2" t="b">
        <v>0</v>
      </c>
    </row>
    <row r="1465" spans="1:15" x14ac:dyDescent="0.25">
      <c r="A1465" s="2" t="s">
        <v>8630</v>
      </c>
      <c r="B1465" s="2" t="s">
        <v>8632</v>
      </c>
      <c r="C1465" s="2">
        <v>391</v>
      </c>
      <c r="D1465" s="2" t="s">
        <v>160</v>
      </c>
      <c r="E1465" s="11">
        <v>-0.434505534563421</v>
      </c>
      <c r="F1465" s="11">
        <v>0.85140597880260505</v>
      </c>
      <c r="G1465" s="12">
        <v>6.9863304415092198E-2</v>
      </c>
      <c r="H1465" s="12">
        <v>21.823796748446401</v>
      </c>
      <c r="I1465" s="12">
        <v>20.115544409902899</v>
      </c>
      <c r="J1465" s="12">
        <v>22.293991118366002</v>
      </c>
      <c r="K1465" s="12">
        <v>18.7763389708565</v>
      </c>
      <c r="L1465" s="2" t="b">
        <v>0</v>
      </c>
      <c r="M1465" s="2" t="b">
        <v>0</v>
      </c>
      <c r="N1465" s="2" t="b">
        <v>0</v>
      </c>
      <c r="O1465" s="2" t="b">
        <v>0</v>
      </c>
    </row>
    <row r="1466" spans="1:15" x14ac:dyDescent="0.25">
      <c r="A1466" s="2" t="s">
        <v>43224</v>
      </c>
      <c r="B1466" s="2" t="s">
        <v>43226</v>
      </c>
      <c r="C1466" s="2">
        <v>1856</v>
      </c>
      <c r="D1466" s="2" t="s">
        <v>46276</v>
      </c>
      <c r="E1466" s="11">
        <v>-0.43161695896184998</v>
      </c>
      <c r="F1466" s="11">
        <v>0.654189677099559</v>
      </c>
      <c r="G1466" s="12">
        <v>0.184296313182712</v>
      </c>
      <c r="H1466" s="12">
        <v>22.592995036477699</v>
      </c>
      <c r="I1466" s="12">
        <v>22.650458473439301</v>
      </c>
      <c r="J1466" s="12">
        <v>22.9050501205706</v>
      </c>
      <c r="K1466" s="12">
        <v>21.475169471422699</v>
      </c>
      <c r="L1466" s="2" t="b">
        <v>0</v>
      </c>
      <c r="M1466" s="2" t="b">
        <v>0</v>
      </c>
      <c r="N1466" s="2" t="b">
        <v>0</v>
      </c>
      <c r="O1466" s="2" t="b">
        <v>0</v>
      </c>
    </row>
    <row r="1467" spans="1:15" x14ac:dyDescent="0.25">
      <c r="A1467" s="2" t="s">
        <v>29431</v>
      </c>
      <c r="B1467" s="2" t="s">
        <v>29433</v>
      </c>
      <c r="C1467" s="2">
        <v>273</v>
      </c>
      <c r="D1467" s="2" t="s">
        <v>46276</v>
      </c>
      <c r="E1467" s="11">
        <v>-0.43106220839304799</v>
      </c>
      <c r="F1467" s="11">
        <v>0.37888960852467002</v>
      </c>
      <c r="G1467" s="12">
        <v>0.42148730557821501</v>
      </c>
      <c r="H1467" s="12">
        <v>20.0969550019318</v>
      </c>
      <c r="I1467" s="12">
        <v>20.062674824265802</v>
      </c>
      <c r="J1467" s="12">
        <v>19.356238697091101</v>
      </c>
      <c r="K1467" s="12">
        <v>19.941266712320498</v>
      </c>
      <c r="L1467" s="2" t="b">
        <v>1</v>
      </c>
      <c r="M1467" s="2" t="b">
        <v>0</v>
      </c>
      <c r="N1467" s="2" t="b">
        <v>0</v>
      </c>
      <c r="O1467" s="2" t="b">
        <v>0</v>
      </c>
    </row>
    <row r="1468" spans="1:15" x14ac:dyDescent="0.25">
      <c r="A1468" s="2" t="s">
        <v>41010</v>
      </c>
      <c r="B1468" s="2" t="s">
        <v>41012</v>
      </c>
      <c r="C1468" s="2">
        <v>255</v>
      </c>
      <c r="D1468" s="2" t="s">
        <v>160</v>
      </c>
      <c r="E1468" s="11">
        <v>-0.42854831188788001</v>
      </c>
      <c r="F1468" s="11">
        <v>0.67992211997184804</v>
      </c>
      <c r="G1468" s="12">
        <v>0.16754082965182601</v>
      </c>
      <c r="H1468" s="12">
        <v>21.421081735204702</v>
      </c>
      <c r="I1468" s="12">
        <v>22.104335179672599</v>
      </c>
      <c r="J1468" s="12">
        <v>20.565401355296199</v>
      </c>
      <c r="K1468" s="12">
        <v>22.102918935805299</v>
      </c>
      <c r="L1468" s="2" t="b">
        <v>1</v>
      </c>
      <c r="M1468" s="2" t="b">
        <v>0</v>
      </c>
      <c r="N1468" s="2" t="b">
        <v>1</v>
      </c>
      <c r="O1468" s="2" t="b">
        <v>0</v>
      </c>
    </row>
    <row r="1469" spans="1:15" x14ac:dyDescent="0.25">
      <c r="A1469" s="2" t="s">
        <v>3984</v>
      </c>
      <c r="B1469" s="2" t="s">
        <v>3986</v>
      </c>
      <c r="C1469" s="2">
        <v>758</v>
      </c>
      <c r="D1469" s="2" t="s">
        <v>160</v>
      </c>
      <c r="E1469" s="11">
        <v>-0.42748519312713301</v>
      </c>
      <c r="F1469" s="11">
        <v>0.73717365865558304</v>
      </c>
      <c r="G1469" s="12">
        <v>0.132430191772163</v>
      </c>
      <c r="H1469" s="12">
        <v>23.5768580079238</v>
      </c>
      <c r="I1469" s="12">
        <v>22.856182972653901</v>
      </c>
      <c r="J1469" s="12">
        <v>21.824200887144201</v>
      </c>
      <c r="K1469" s="12">
        <v>23.753869707179199</v>
      </c>
      <c r="L1469" s="2" t="b">
        <v>1</v>
      </c>
      <c r="M1469" s="2" t="b">
        <v>0</v>
      </c>
      <c r="N1469" s="2" t="b">
        <v>1</v>
      </c>
      <c r="O1469" s="2" t="b">
        <v>0</v>
      </c>
    </row>
    <row r="1470" spans="1:15" x14ac:dyDescent="0.25">
      <c r="A1470" s="2" t="s">
        <v>14070</v>
      </c>
      <c r="B1470" s="2" t="s">
        <v>14072</v>
      </c>
      <c r="C1470" s="2">
        <v>416</v>
      </c>
      <c r="D1470" s="2" t="s">
        <v>160</v>
      </c>
      <c r="E1470" s="11">
        <v>-0.42669950236524201</v>
      </c>
      <c r="F1470" s="11">
        <v>0.26636069768522702</v>
      </c>
      <c r="G1470" s="12">
        <v>0.57452985621962105</v>
      </c>
      <c r="H1470" s="12">
        <v>20.465207394796099</v>
      </c>
      <c r="I1470" s="12">
        <v>20.8491978024452</v>
      </c>
      <c r="J1470" s="12">
        <v>20.210935533011899</v>
      </c>
      <c r="K1470" s="12">
        <v>20.250070659498999</v>
      </c>
      <c r="L1470" s="2" t="b">
        <v>0</v>
      </c>
      <c r="M1470" s="2" t="b">
        <v>0</v>
      </c>
      <c r="N1470" s="2" t="b">
        <v>0</v>
      </c>
      <c r="O1470" s="2" t="b">
        <v>0</v>
      </c>
    </row>
    <row r="1471" spans="1:15" x14ac:dyDescent="0.25">
      <c r="A1471" s="2" t="s">
        <v>2302</v>
      </c>
      <c r="B1471" s="2" t="s">
        <v>2304</v>
      </c>
      <c r="C1471" s="2">
        <v>1042</v>
      </c>
      <c r="D1471" s="2" t="s">
        <v>160</v>
      </c>
      <c r="E1471" s="11">
        <v>-0.42584639908566002</v>
      </c>
      <c r="F1471" s="11">
        <v>0.76613332227198006</v>
      </c>
      <c r="G1471" s="12">
        <v>0.11569564800607</v>
      </c>
      <c r="H1471" s="12">
        <v>21.472879570564</v>
      </c>
      <c r="I1471" s="12">
        <v>19.3229631404853</v>
      </c>
      <c r="J1471" s="12">
        <v>19.462074750160198</v>
      </c>
      <c r="K1471" s="12">
        <v>20.482075162717798</v>
      </c>
      <c r="L1471" s="2" t="b">
        <v>0</v>
      </c>
      <c r="M1471" s="2" t="b">
        <v>0</v>
      </c>
      <c r="N1471" s="2" t="b">
        <v>0</v>
      </c>
      <c r="O1471" s="2" t="b">
        <v>0</v>
      </c>
    </row>
    <row r="1472" spans="1:15" x14ac:dyDescent="0.25">
      <c r="A1472" s="2" t="s">
        <v>4850</v>
      </c>
      <c r="B1472" s="2" t="s">
        <v>4852</v>
      </c>
      <c r="C1472" s="2">
        <v>314</v>
      </c>
      <c r="D1472" s="2" t="s">
        <v>160</v>
      </c>
      <c r="E1472" s="11">
        <v>-0.42557346676823798</v>
      </c>
      <c r="F1472" s="11">
        <v>0.766359862422898</v>
      </c>
      <c r="G1472" s="12">
        <v>0.115567249212298</v>
      </c>
      <c r="H1472" s="12">
        <v>21.9966801135418</v>
      </c>
      <c r="I1472" s="12">
        <v>20.698502324650899</v>
      </c>
      <c r="J1472" s="12">
        <v>19.886462263493499</v>
      </c>
      <c r="K1472" s="12">
        <v>21.957573241162802</v>
      </c>
      <c r="L1472" s="2" t="b">
        <v>0</v>
      </c>
      <c r="M1472" s="2" t="b">
        <v>0</v>
      </c>
      <c r="N1472" s="2" t="b">
        <v>0</v>
      </c>
      <c r="O1472" s="2" t="b">
        <v>0</v>
      </c>
    </row>
    <row r="1473" spans="1:15" x14ac:dyDescent="0.25">
      <c r="A1473" s="2" t="s">
        <v>34700</v>
      </c>
      <c r="B1473" s="2" t="s">
        <v>34702</v>
      </c>
      <c r="C1473" s="2">
        <v>151</v>
      </c>
      <c r="D1473" s="2" t="s">
        <v>160</v>
      </c>
      <c r="E1473" s="11">
        <v>-0.42536535007506199</v>
      </c>
      <c r="F1473" s="11">
        <v>0.173843646469828</v>
      </c>
      <c r="G1473" s="12">
        <v>0.759841177017056</v>
      </c>
      <c r="H1473" s="12">
        <v>23.032909320007501</v>
      </c>
      <c r="I1473" s="12">
        <v>23.341813783086199</v>
      </c>
      <c r="J1473" s="12">
        <v>22.6310964624459</v>
      </c>
      <c r="K1473" s="12">
        <v>22.892895940497699</v>
      </c>
      <c r="L1473" s="2" t="b">
        <v>0</v>
      </c>
      <c r="M1473" s="2" t="b">
        <v>0</v>
      </c>
      <c r="N1473" s="2" t="b">
        <v>0</v>
      </c>
      <c r="O1473" s="2" t="b">
        <v>0</v>
      </c>
    </row>
    <row r="1474" spans="1:15" x14ac:dyDescent="0.25">
      <c r="A1474" s="2" t="s">
        <v>16419</v>
      </c>
      <c r="B1474" s="2" t="s">
        <v>16421</v>
      </c>
      <c r="C1474" s="2">
        <v>1678</v>
      </c>
      <c r="D1474" s="2" t="s">
        <v>160</v>
      </c>
      <c r="E1474" s="11">
        <v>-0.42464168501344102</v>
      </c>
      <c r="F1474" s="11">
        <v>0.75699691595597196</v>
      </c>
      <c r="G1474" s="12">
        <v>0.120905889834183</v>
      </c>
      <c r="H1474" s="12">
        <v>15.9683479998706</v>
      </c>
      <c r="I1474" s="12">
        <v>17.9839129438013</v>
      </c>
      <c r="J1474" s="12">
        <v>15.980297984762601</v>
      </c>
      <c r="K1474" s="12">
        <v>17.122679588882399</v>
      </c>
      <c r="L1474" s="2" t="b">
        <v>1</v>
      </c>
      <c r="M1474" s="2" t="b">
        <v>0</v>
      </c>
      <c r="N1474" s="2" t="b">
        <v>1</v>
      </c>
      <c r="O1474" s="2" t="b">
        <v>1</v>
      </c>
    </row>
    <row r="1475" spans="1:15" x14ac:dyDescent="0.25">
      <c r="A1475" s="2" t="s">
        <v>38221</v>
      </c>
      <c r="B1475" s="2" t="s">
        <v>38223</v>
      </c>
      <c r="C1475" s="2">
        <v>98</v>
      </c>
      <c r="D1475" s="2" t="s">
        <v>160</v>
      </c>
      <c r="E1475" s="11">
        <v>-0.424278338293895</v>
      </c>
      <c r="F1475" s="11">
        <v>0.76738429139803699</v>
      </c>
      <c r="G1475" s="12">
        <v>0.11498709519370499</v>
      </c>
      <c r="H1475" s="12">
        <v>20.175891261717901</v>
      </c>
      <c r="I1475" s="12">
        <v>17.966964820016901</v>
      </c>
      <c r="J1475" s="12">
        <v>18.3706524677864</v>
      </c>
      <c r="K1475" s="12">
        <v>18.923646937360601</v>
      </c>
      <c r="L1475" s="2" t="b">
        <v>1</v>
      </c>
      <c r="M1475" s="2" t="b">
        <v>0</v>
      </c>
      <c r="N1475" s="2" t="b">
        <v>1</v>
      </c>
      <c r="O1475" s="2" t="b">
        <v>0</v>
      </c>
    </row>
    <row r="1476" spans="1:15" x14ac:dyDescent="0.25">
      <c r="A1476" s="2" t="s">
        <v>15660</v>
      </c>
      <c r="B1476" s="2" t="s">
        <v>15662</v>
      </c>
      <c r="C1476" s="2">
        <v>105</v>
      </c>
      <c r="D1476" s="2" t="s">
        <v>160</v>
      </c>
      <c r="E1476" s="11">
        <v>-0.42381651308908602</v>
      </c>
      <c r="F1476" s="11">
        <v>0.53592277192333504</v>
      </c>
      <c r="G1476" s="12">
        <v>0.27089778893412397</v>
      </c>
      <c r="H1476" s="12">
        <v>20.004167150102901</v>
      </c>
      <c r="I1476" s="12">
        <v>20.1015622289449</v>
      </c>
      <c r="J1476" s="12">
        <v>20.104832266563498</v>
      </c>
      <c r="K1476" s="12">
        <v>19.153264086306098</v>
      </c>
      <c r="L1476" s="2" t="b">
        <v>0</v>
      </c>
      <c r="M1476" s="2" t="b">
        <v>1</v>
      </c>
      <c r="N1476" s="2" t="b">
        <v>1</v>
      </c>
      <c r="O1476" s="2" t="b">
        <v>0</v>
      </c>
    </row>
    <row r="1477" spans="1:15" x14ac:dyDescent="0.25">
      <c r="A1477" s="2" t="s">
        <v>40866</v>
      </c>
      <c r="B1477" s="2" t="s">
        <v>40868</v>
      </c>
      <c r="C1477" s="2">
        <v>615</v>
      </c>
      <c r="D1477" s="2" t="s">
        <v>160</v>
      </c>
      <c r="E1477" s="11">
        <v>-0.42240665733737298</v>
      </c>
      <c r="F1477" s="11">
        <v>0.62669033582643396</v>
      </c>
      <c r="G1477" s="12">
        <v>0.20294700249105099</v>
      </c>
      <c r="H1477" s="12">
        <v>19.432233565417398</v>
      </c>
      <c r="I1477" s="12">
        <v>18.407219057239399</v>
      </c>
      <c r="J1477" s="12">
        <v>19.033906962212601</v>
      </c>
      <c r="K1477" s="12">
        <v>17.960732345769401</v>
      </c>
      <c r="L1477" s="2" t="b">
        <v>1</v>
      </c>
      <c r="M1477" s="2" t="b">
        <v>0</v>
      </c>
      <c r="N1477" s="2" t="b">
        <v>1</v>
      </c>
      <c r="O1477" s="2" t="b">
        <v>0</v>
      </c>
    </row>
    <row r="1478" spans="1:15" x14ac:dyDescent="0.25">
      <c r="A1478" s="2" t="s">
        <v>30931</v>
      </c>
      <c r="B1478" s="2" t="s">
        <v>30933</v>
      </c>
      <c r="C1478" s="2">
        <v>858</v>
      </c>
      <c r="D1478" s="2" t="s">
        <v>160</v>
      </c>
      <c r="E1478" s="11">
        <v>-0.42227711785684702</v>
      </c>
      <c r="F1478" s="11">
        <v>0.75097942651921001</v>
      </c>
      <c r="G1478" s="12">
        <v>0.124371960561169</v>
      </c>
      <c r="H1478" s="12">
        <v>20.4342254619602</v>
      </c>
      <c r="I1478" s="12">
        <v>18.392709228491402</v>
      </c>
      <c r="J1478" s="12">
        <v>19.2383929713146</v>
      </c>
      <c r="K1478" s="12">
        <v>18.7439874834233</v>
      </c>
      <c r="L1478" s="2" t="b">
        <v>1</v>
      </c>
      <c r="M1478" s="2" t="b">
        <v>0</v>
      </c>
      <c r="N1478" s="2" t="b">
        <v>0</v>
      </c>
      <c r="O1478" s="2" t="b">
        <v>0</v>
      </c>
    </row>
    <row r="1479" spans="1:15" x14ac:dyDescent="0.25">
      <c r="A1479" s="2" t="s">
        <v>5987</v>
      </c>
      <c r="B1479" s="2" t="s">
        <v>5989</v>
      </c>
      <c r="C1479" s="2">
        <v>291</v>
      </c>
      <c r="D1479" s="2" t="s">
        <v>160</v>
      </c>
      <c r="E1479" s="11">
        <v>-0.42215352897719399</v>
      </c>
      <c r="F1479" s="11">
        <v>0.92077712518655996</v>
      </c>
      <c r="G1479" s="12">
        <v>3.5845478397216197E-2</v>
      </c>
      <c r="H1479" s="12">
        <v>25.613682941972002</v>
      </c>
      <c r="I1479" s="12">
        <v>19.463984629495599</v>
      </c>
      <c r="J1479" s="12">
        <v>24.161017298569899</v>
      </c>
      <c r="K1479" s="12">
        <v>20.072343214943299</v>
      </c>
      <c r="L1479" s="2" t="b">
        <v>0</v>
      </c>
      <c r="M1479" s="2" t="b">
        <v>0</v>
      </c>
      <c r="N1479" s="2" t="b">
        <v>0</v>
      </c>
      <c r="O1479" s="2" t="b">
        <v>0</v>
      </c>
    </row>
    <row r="1480" spans="1:15" x14ac:dyDescent="0.25">
      <c r="A1480" s="2" t="s">
        <v>25646</v>
      </c>
      <c r="B1480" s="2" t="s">
        <v>25648</v>
      </c>
      <c r="C1480" s="2">
        <v>947</v>
      </c>
      <c r="D1480" s="2" t="s">
        <v>160</v>
      </c>
      <c r="E1480" s="11">
        <v>-0.42205283300156499</v>
      </c>
      <c r="F1480" s="11">
        <v>0.39495929678062303</v>
      </c>
      <c r="G1480" s="12">
        <v>0.40344765904294799</v>
      </c>
      <c r="H1480" s="12">
        <v>19.546043766722999</v>
      </c>
      <c r="I1480" s="12">
        <v>19.011601340738999</v>
      </c>
      <c r="J1480" s="12">
        <v>18.569664915095402</v>
      </c>
      <c r="K1480" s="12">
        <v>19.143874526363501</v>
      </c>
      <c r="L1480" s="2" t="b">
        <v>0</v>
      </c>
      <c r="M1480" s="2" t="b">
        <v>0</v>
      </c>
      <c r="N1480" s="2" t="b">
        <v>0</v>
      </c>
      <c r="O1480" s="2" t="b">
        <v>0</v>
      </c>
    </row>
    <row r="1481" spans="1:15" x14ac:dyDescent="0.25">
      <c r="A1481" s="2" t="s">
        <v>40288</v>
      </c>
      <c r="B1481" s="2" t="s">
        <v>40290</v>
      </c>
      <c r="C1481" s="2">
        <v>1389</v>
      </c>
      <c r="D1481" s="2" t="s">
        <v>160</v>
      </c>
      <c r="E1481" s="11">
        <v>-0.42180510867943999</v>
      </c>
      <c r="F1481" s="11">
        <v>0.27033732245986197</v>
      </c>
      <c r="G1481" s="12">
        <v>0.568093991965263</v>
      </c>
      <c r="H1481" s="12">
        <v>19.0752714358178</v>
      </c>
      <c r="I1481" s="12">
        <v>19.482065484345899</v>
      </c>
      <c r="J1481" s="12">
        <v>19.048045889651</v>
      </c>
      <c r="K1481" s="12">
        <v>18.665680813153799</v>
      </c>
      <c r="L1481" s="2" t="b">
        <v>0</v>
      </c>
      <c r="M1481" s="2" t="b">
        <v>0</v>
      </c>
      <c r="N1481" s="2" t="b">
        <v>1</v>
      </c>
      <c r="O1481" s="2" t="b">
        <v>0</v>
      </c>
    </row>
    <row r="1482" spans="1:15" x14ac:dyDescent="0.25">
      <c r="A1482" s="2" t="s">
        <v>33993</v>
      </c>
      <c r="B1482" s="2" t="s">
        <v>33995</v>
      </c>
      <c r="C1482" s="2">
        <v>196</v>
      </c>
      <c r="D1482" s="2" t="s">
        <v>160</v>
      </c>
      <c r="E1482" s="11">
        <v>-0.42040226235740602</v>
      </c>
      <c r="F1482" s="11">
        <v>0.39207074324895302</v>
      </c>
      <c r="G1482" s="12">
        <v>0.40663556402368001</v>
      </c>
      <c r="H1482" s="12">
        <v>18.9931913356547</v>
      </c>
      <c r="I1482" s="12">
        <v>19.6224356913627</v>
      </c>
      <c r="J1482" s="12">
        <v>18.698354712922999</v>
      </c>
      <c r="K1482" s="12">
        <v>19.076467789379599</v>
      </c>
      <c r="L1482" s="2" t="b">
        <v>1</v>
      </c>
      <c r="M1482" s="2" t="b">
        <v>0</v>
      </c>
      <c r="N1482" s="2" t="b">
        <v>1</v>
      </c>
      <c r="O1482" s="2" t="b">
        <v>0</v>
      </c>
    </row>
    <row r="1483" spans="1:15" x14ac:dyDescent="0.25">
      <c r="A1483" s="2" t="s">
        <v>16151</v>
      </c>
      <c r="B1483" s="2" t="s">
        <v>16153</v>
      </c>
      <c r="C1483" s="2">
        <v>1126</v>
      </c>
      <c r="D1483" s="2" t="s">
        <v>160</v>
      </c>
      <c r="E1483" s="11">
        <v>-0.42023349056932002</v>
      </c>
      <c r="F1483" s="11">
        <v>0.38490626819913398</v>
      </c>
      <c r="G1483" s="12">
        <v>0.41464501636155499</v>
      </c>
      <c r="H1483" s="12">
        <v>16.143152139324201</v>
      </c>
      <c r="I1483" s="12">
        <v>15.914345784770401</v>
      </c>
      <c r="J1483" s="12">
        <v>15.3017335587076</v>
      </c>
      <c r="K1483" s="12">
        <v>15.9152973842483</v>
      </c>
      <c r="L1483" s="2" t="b">
        <v>1</v>
      </c>
      <c r="M1483" s="2" t="b">
        <v>1</v>
      </c>
      <c r="N1483" s="2" t="b">
        <v>1</v>
      </c>
      <c r="O1483" s="2" t="b">
        <v>1</v>
      </c>
    </row>
    <row r="1484" spans="1:15" x14ac:dyDescent="0.25">
      <c r="A1484" s="2" t="s">
        <v>1551</v>
      </c>
      <c r="B1484" s="2" t="s">
        <v>1553</v>
      </c>
      <c r="C1484" s="2">
        <v>582</v>
      </c>
      <c r="D1484" s="2" t="s">
        <v>160</v>
      </c>
      <c r="E1484" s="11">
        <v>-0.41947736319185203</v>
      </c>
      <c r="F1484" s="11">
        <v>0.561340961982977</v>
      </c>
      <c r="G1484" s="12">
        <v>0.250773265433825</v>
      </c>
      <c r="H1484" s="12">
        <v>18.735249715155099</v>
      </c>
      <c r="I1484" s="12">
        <v>19.4978506754268</v>
      </c>
      <c r="J1484" s="12">
        <v>18.229476753664599</v>
      </c>
      <c r="K1484" s="12">
        <v>19.164668910533599</v>
      </c>
      <c r="L1484" s="2" t="b">
        <v>1</v>
      </c>
      <c r="M1484" s="2" t="b">
        <v>0</v>
      </c>
      <c r="N1484" s="2" t="b">
        <v>1</v>
      </c>
      <c r="O1484" s="2" t="b">
        <v>0</v>
      </c>
    </row>
    <row r="1485" spans="1:15" x14ac:dyDescent="0.25">
      <c r="A1485" s="2" t="s">
        <v>9438</v>
      </c>
      <c r="B1485" s="2" t="s">
        <v>9440</v>
      </c>
      <c r="C1485" s="2">
        <v>583</v>
      </c>
      <c r="D1485" s="2" t="s">
        <v>160</v>
      </c>
      <c r="E1485" s="11">
        <v>-0.41922763882643499</v>
      </c>
      <c r="F1485" s="11">
        <v>0.66601818221264597</v>
      </c>
      <c r="G1485" s="12">
        <v>0.176513914483101</v>
      </c>
      <c r="H1485" s="12">
        <v>30.099889623288099</v>
      </c>
      <c r="I1485" s="12">
        <v>29.666491567145201</v>
      </c>
      <c r="J1485" s="12">
        <v>30.1882937699278</v>
      </c>
      <c r="K1485" s="12">
        <v>28.739632142852599</v>
      </c>
      <c r="L1485" s="2" t="b">
        <v>0</v>
      </c>
      <c r="M1485" s="2" t="b">
        <v>0</v>
      </c>
      <c r="N1485" s="2" t="b">
        <v>0</v>
      </c>
      <c r="O1485" s="2" t="b">
        <v>0</v>
      </c>
    </row>
    <row r="1486" spans="1:15" x14ac:dyDescent="0.25">
      <c r="A1486" s="2" t="s">
        <v>27245</v>
      </c>
      <c r="B1486" s="2" t="s">
        <v>27247</v>
      </c>
      <c r="C1486" s="2">
        <v>1463</v>
      </c>
      <c r="D1486" s="2" t="s">
        <v>160</v>
      </c>
      <c r="E1486" s="11">
        <v>-0.41882540078306002</v>
      </c>
      <c r="F1486" s="11">
        <v>0.58154922340146298</v>
      </c>
      <c r="G1486" s="12">
        <v>0.23541351989185799</v>
      </c>
      <c r="H1486" s="12">
        <v>20.0175155971123</v>
      </c>
      <c r="I1486" s="12">
        <v>18.925271373483898</v>
      </c>
      <c r="J1486" s="12">
        <v>18.833671709185399</v>
      </c>
      <c r="K1486" s="12">
        <v>19.271464459844701</v>
      </c>
      <c r="L1486" s="2" t="b">
        <v>1</v>
      </c>
      <c r="M1486" s="2" t="b">
        <v>0</v>
      </c>
      <c r="N1486" s="2" t="b">
        <v>1</v>
      </c>
      <c r="O1486" s="2" t="b">
        <v>0</v>
      </c>
    </row>
    <row r="1487" spans="1:15" x14ac:dyDescent="0.25">
      <c r="A1487" s="2" t="s">
        <v>27479</v>
      </c>
      <c r="B1487" s="2" t="s">
        <v>27481</v>
      </c>
      <c r="C1487" s="2">
        <v>201</v>
      </c>
      <c r="D1487" s="2" t="s">
        <v>160</v>
      </c>
      <c r="E1487" s="11">
        <v>-0.41870924135890097</v>
      </c>
      <c r="F1487" s="11">
        <v>0.56091349884475605</v>
      </c>
      <c r="G1487" s="12">
        <v>0.25110410821076001</v>
      </c>
      <c r="H1487" s="12">
        <v>21.0228274742243</v>
      </c>
      <c r="I1487" s="12">
        <v>22.038316161024799</v>
      </c>
      <c r="J1487" s="12">
        <v>21.094176273944999</v>
      </c>
      <c r="K1487" s="12">
        <v>21.129548878586199</v>
      </c>
      <c r="L1487" s="2" t="b">
        <v>0</v>
      </c>
      <c r="M1487" s="2" t="b">
        <v>0</v>
      </c>
      <c r="N1487" s="2" t="b">
        <v>0</v>
      </c>
      <c r="O1487" s="2" t="b">
        <v>0</v>
      </c>
    </row>
    <row r="1488" spans="1:15" x14ac:dyDescent="0.25">
      <c r="A1488" s="2" t="s">
        <v>18068</v>
      </c>
      <c r="B1488" s="2" t="s">
        <v>18070</v>
      </c>
      <c r="C1488" s="2">
        <v>337</v>
      </c>
      <c r="D1488" s="2" t="s">
        <v>160</v>
      </c>
      <c r="E1488" s="11">
        <v>-0.41865473050803798</v>
      </c>
      <c r="F1488" s="11">
        <v>0.66611209016863704</v>
      </c>
      <c r="G1488" s="12">
        <v>0.176452683674063</v>
      </c>
      <c r="H1488" s="12">
        <v>20.799848209660201</v>
      </c>
      <c r="I1488" s="12">
        <v>20.1360978017834</v>
      </c>
      <c r="J1488" s="12">
        <v>20.762534295131001</v>
      </c>
      <c r="K1488" s="12">
        <v>19.336102255296598</v>
      </c>
      <c r="L1488" s="2" t="b">
        <v>1</v>
      </c>
      <c r="M1488" s="2" t="b">
        <v>0</v>
      </c>
      <c r="N1488" s="2" t="b">
        <v>0</v>
      </c>
      <c r="O1488" s="2" t="b">
        <v>0</v>
      </c>
    </row>
    <row r="1489" spans="1:15" x14ac:dyDescent="0.25">
      <c r="A1489" s="2" t="s">
        <v>445</v>
      </c>
      <c r="B1489" s="2" t="s">
        <v>447</v>
      </c>
      <c r="C1489" s="2">
        <v>7</v>
      </c>
      <c r="D1489" s="2" t="s">
        <v>46276</v>
      </c>
      <c r="E1489" s="11">
        <v>-0.41841336628859999</v>
      </c>
      <c r="F1489" s="11">
        <v>0.34332594136841599</v>
      </c>
      <c r="G1489" s="12">
        <v>0.46429338047313101</v>
      </c>
      <c r="H1489" s="12">
        <v>17.058664805606501</v>
      </c>
      <c r="I1489" s="12">
        <v>16.7331147537116</v>
      </c>
      <c r="J1489" s="12">
        <v>16.7508723789926</v>
      </c>
      <c r="K1489" s="12">
        <v>16.204080447748201</v>
      </c>
      <c r="L1489" s="2" t="b">
        <v>1</v>
      </c>
      <c r="M1489" s="2" t="b">
        <v>1</v>
      </c>
      <c r="N1489" s="2" t="b">
        <v>1</v>
      </c>
      <c r="O1489" s="2" t="b">
        <v>1</v>
      </c>
    </row>
    <row r="1490" spans="1:15" x14ac:dyDescent="0.25">
      <c r="A1490" s="2" t="s">
        <v>9388</v>
      </c>
      <c r="B1490" s="2" t="s">
        <v>9390</v>
      </c>
      <c r="C1490" s="2">
        <v>1073</v>
      </c>
      <c r="D1490" s="2" t="s">
        <v>160</v>
      </c>
      <c r="E1490" s="11">
        <v>-0.41666397025201701</v>
      </c>
      <c r="F1490" s="11">
        <v>0.420555747818883</v>
      </c>
      <c r="G1490" s="12">
        <v>0.37617642705899401</v>
      </c>
      <c r="H1490" s="12">
        <v>21.7116718905725</v>
      </c>
      <c r="I1490" s="12">
        <v>21.6266082867614</v>
      </c>
      <c r="J1490" s="12">
        <v>20.925931719691299</v>
      </c>
      <c r="K1490" s="12">
        <v>21.579020517138499</v>
      </c>
      <c r="L1490" s="2" t="b">
        <v>0</v>
      </c>
      <c r="M1490" s="2" t="b">
        <v>0</v>
      </c>
      <c r="N1490" s="2" t="b">
        <v>0</v>
      </c>
      <c r="O1490" s="2" t="b">
        <v>0</v>
      </c>
    </row>
    <row r="1491" spans="1:15" x14ac:dyDescent="0.25">
      <c r="A1491" s="2" t="s">
        <v>12175</v>
      </c>
      <c r="B1491" s="2" t="s">
        <v>12177</v>
      </c>
      <c r="C1491" s="2">
        <v>43</v>
      </c>
      <c r="D1491" s="2" t="s">
        <v>160</v>
      </c>
      <c r="E1491" s="11">
        <v>-0.41621681356684798</v>
      </c>
      <c r="F1491" s="11">
        <v>0.47680694105833898</v>
      </c>
      <c r="G1491" s="12">
        <v>0.32165743103335298</v>
      </c>
      <c r="H1491" s="12">
        <v>22.201369708898</v>
      </c>
      <c r="I1491" s="12">
        <v>22.725073915444</v>
      </c>
      <c r="J1491" s="12">
        <v>22.432495605864201</v>
      </c>
      <c r="K1491" s="12">
        <v>21.661514391344099</v>
      </c>
      <c r="L1491" s="2" t="b">
        <v>0</v>
      </c>
      <c r="M1491" s="2" t="b">
        <v>0</v>
      </c>
      <c r="N1491" s="2" t="b">
        <v>0</v>
      </c>
      <c r="O1491" s="2" t="b">
        <v>0</v>
      </c>
    </row>
    <row r="1492" spans="1:15" x14ac:dyDescent="0.25">
      <c r="A1492" s="2" t="s">
        <v>11239</v>
      </c>
      <c r="B1492" s="2" t="s">
        <v>11241</v>
      </c>
      <c r="C1492" s="2">
        <v>308</v>
      </c>
      <c r="D1492" s="2" t="s">
        <v>160</v>
      </c>
      <c r="E1492" s="11">
        <v>-0.41487674659148499</v>
      </c>
      <c r="F1492" s="11">
        <v>0.82483901277531402</v>
      </c>
      <c r="G1492" s="12">
        <v>8.3630806220714199E-2</v>
      </c>
      <c r="H1492" s="12">
        <v>20.462032208168001</v>
      </c>
      <c r="I1492" s="12">
        <v>23.1258539734817</v>
      </c>
      <c r="J1492" s="12">
        <v>20.4472018704198</v>
      </c>
      <c r="K1492" s="12">
        <v>22.310930818047002</v>
      </c>
      <c r="L1492" s="2" t="b">
        <v>0</v>
      </c>
      <c r="M1492" s="2" t="b">
        <v>0</v>
      </c>
      <c r="N1492" s="2" t="b">
        <v>0</v>
      </c>
      <c r="O1492" s="2" t="b">
        <v>0</v>
      </c>
    </row>
    <row r="1493" spans="1:15" x14ac:dyDescent="0.25">
      <c r="A1493" s="2" t="s">
        <v>30645</v>
      </c>
      <c r="B1493" s="2" t="s">
        <v>30647</v>
      </c>
      <c r="C1493" s="2">
        <v>1425</v>
      </c>
      <c r="D1493" s="2" t="s">
        <v>46276</v>
      </c>
      <c r="E1493" s="11">
        <v>-0.41374134053317801</v>
      </c>
      <c r="F1493" s="11">
        <v>0.66026543746329203</v>
      </c>
      <c r="G1493" s="12">
        <v>0.18028143589651</v>
      </c>
      <c r="H1493" s="12">
        <v>18.953174848208199</v>
      </c>
      <c r="I1493" s="12">
        <v>19.3931398161507</v>
      </c>
      <c r="J1493" s="12">
        <v>18.059267859402802</v>
      </c>
      <c r="K1493" s="12">
        <v>19.459564123889798</v>
      </c>
      <c r="L1493" s="2" t="b">
        <v>0</v>
      </c>
      <c r="M1493" s="2" t="b">
        <v>1</v>
      </c>
      <c r="N1493" s="2" t="b">
        <v>0</v>
      </c>
      <c r="O1493" s="2" t="b">
        <v>0</v>
      </c>
    </row>
    <row r="1494" spans="1:15" x14ac:dyDescent="0.25">
      <c r="A1494" s="2" t="s">
        <v>7748</v>
      </c>
      <c r="B1494" s="2" t="s">
        <v>7750</v>
      </c>
      <c r="C1494" s="2">
        <v>2815</v>
      </c>
      <c r="D1494" s="2" t="s">
        <v>160</v>
      </c>
      <c r="E1494" s="11">
        <v>-0.41196496917070002</v>
      </c>
      <c r="F1494" s="11">
        <v>0.72877185091471897</v>
      </c>
      <c r="G1494" s="12">
        <v>0.137408410497877</v>
      </c>
      <c r="H1494" s="12">
        <v>17.292476175741101</v>
      </c>
      <c r="I1494" s="12">
        <v>16.122968583926401</v>
      </c>
      <c r="J1494" s="12">
        <v>15.4627098336267</v>
      </c>
      <c r="K1494" s="12">
        <v>17.128804987699301</v>
      </c>
      <c r="L1494" s="2" t="b">
        <v>1</v>
      </c>
      <c r="M1494" s="2" t="b">
        <v>1</v>
      </c>
      <c r="N1494" s="2" t="b">
        <v>1</v>
      </c>
      <c r="O1494" s="2" t="b">
        <v>1</v>
      </c>
    </row>
    <row r="1495" spans="1:15" x14ac:dyDescent="0.25">
      <c r="A1495" s="2" t="s">
        <v>40250</v>
      </c>
      <c r="B1495" s="2" t="s">
        <v>40252</v>
      </c>
      <c r="C1495" s="2">
        <v>110</v>
      </c>
      <c r="D1495" s="2" t="s">
        <v>160</v>
      </c>
      <c r="E1495" s="11">
        <v>-0.40993796039969699</v>
      </c>
      <c r="F1495" s="11">
        <v>0.25716538306404302</v>
      </c>
      <c r="G1495" s="12">
        <v>0.58978749203116598</v>
      </c>
      <c r="H1495" s="12">
        <v>15.9351857870145</v>
      </c>
      <c r="I1495" s="12">
        <v>16.148758052118801</v>
      </c>
      <c r="J1495" s="12">
        <v>15.8368339234333</v>
      </c>
      <c r="K1495" s="12">
        <v>15.4272339949006</v>
      </c>
      <c r="L1495" s="2" t="b">
        <v>1</v>
      </c>
      <c r="M1495" s="2" t="b">
        <v>1</v>
      </c>
      <c r="N1495" s="2" t="b">
        <v>1</v>
      </c>
      <c r="O1495" s="2" t="b">
        <v>1</v>
      </c>
    </row>
    <row r="1496" spans="1:15" x14ac:dyDescent="0.25">
      <c r="A1496" s="2" t="s">
        <v>21888</v>
      </c>
      <c r="B1496" s="2" t="s">
        <v>21890</v>
      </c>
      <c r="C1496" s="2">
        <v>630</v>
      </c>
      <c r="D1496" s="2" t="s">
        <v>160</v>
      </c>
      <c r="E1496" s="11">
        <v>-0.40507268976578797</v>
      </c>
      <c r="F1496" s="11">
        <v>0.31101161628310803</v>
      </c>
      <c r="G1496" s="12">
        <v>0.50722338977239201</v>
      </c>
      <c r="H1496" s="12">
        <v>20.5059431037098</v>
      </c>
      <c r="I1496" s="12">
        <v>20.033727061932801</v>
      </c>
      <c r="J1496" s="12">
        <v>19.691228873436899</v>
      </c>
      <c r="K1496" s="12">
        <v>20.038295912674101</v>
      </c>
      <c r="L1496" s="2" t="b">
        <v>1</v>
      </c>
      <c r="M1496" s="2" t="b">
        <v>0</v>
      </c>
      <c r="N1496" s="2" t="b">
        <v>1</v>
      </c>
      <c r="O1496" s="2" t="b">
        <v>0</v>
      </c>
    </row>
    <row r="1497" spans="1:15" x14ac:dyDescent="0.25">
      <c r="A1497" s="2" t="s">
        <v>3803</v>
      </c>
      <c r="B1497" s="2" t="s">
        <v>3805</v>
      </c>
      <c r="C1497" s="2">
        <v>113</v>
      </c>
      <c r="D1497" s="2" t="s">
        <v>160</v>
      </c>
      <c r="E1497" s="11">
        <v>-0.40485794177039502</v>
      </c>
      <c r="F1497" s="11">
        <v>0.63535701339567097</v>
      </c>
      <c r="G1497" s="12">
        <v>0.19698217175089899</v>
      </c>
      <c r="H1497" s="12">
        <v>25.276671029672599</v>
      </c>
      <c r="I1497" s="12">
        <v>26.174374456367701</v>
      </c>
      <c r="J1497" s="12">
        <v>24.751418589078099</v>
      </c>
      <c r="K1497" s="12">
        <v>25.889911013421401</v>
      </c>
      <c r="L1497" s="2" t="b">
        <v>0</v>
      </c>
      <c r="M1497" s="2" t="b">
        <v>0</v>
      </c>
      <c r="N1497" s="2" t="b">
        <v>0</v>
      </c>
      <c r="O1497" s="2" t="b">
        <v>0</v>
      </c>
    </row>
    <row r="1498" spans="1:15" x14ac:dyDescent="0.25">
      <c r="A1498" s="2" t="s">
        <v>28539</v>
      </c>
      <c r="B1498" s="2" t="s">
        <v>28541</v>
      </c>
      <c r="C1498" s="2">
        <v>91</v>
      </c>
      <c r="D1498" s="2" t="s">
        <v>160</v>
      </c>
      <c r="E1498" s="11">
        <v>-0.40359963097543899</v>
      </c>
      <c r="F1498" s="11">
        <v>0.67219645444977705</v>
      </c>
      <c r="G1498" s="12">
        <v>0.17250378257906501</v>
      </c>
      <c r="H1498" s="12">
        <v>20.126885986475401</v>
      </c>
      <c r="I1498" s="12">
        <v>21.047750756503099</v>
      </c>
      <c r="J1498" s="12">
        <v>19.51983678058</v>
      </c>
      <c r="K1498" s="12">
        <v>20.8476007004477</v>
      </c>
      <c r="L1498" s="2" t="b">
        <v>0</v>
      </c>
      <c r="M1498" s="2" t="b">
        <v>0</v>
      </c>
      <c r="N1498" s="2" t="b">
        <v>0</v>
      </c>
      <c r="O1498" s="2" t="b">
        <v>1</v>
      </c>
    </row>
    <row r="1499" spans="1:15" x14ac:dyDescent="0.25">
      <c r="A1499" s="2" t="s">
        <v>43149</v>
      </c>
      <c r="B1499" s="2" t="s">
        <v>43151</v>
      </c>
      <c r="C1499" s="2">
        <v>2047</v>
      </c>
      <c r="D1499" s="2" t="s">
        <v>160</v>
      </c>
      <c r="E1499" s="11">
        <v>-0.40281973420475797</v>
      </c>
      <c r="F1499" s="11">
        <v>0.34468927607539701</v>
      </c>
      <c r="G1499" s="12">
        <v>0.46257222809111898</v>
      </c>
      <c r="H1499" s="12">
        <v>22.580541683216101</v>
      </c>
      <c r="I1499" s="12">
        <v>23.069863112179899</v>
      </c>
      <c r="J1499" s="12">
        <v>22.205437457115401</v>
      </c>
      <c r="K1499" s="12">
        <v>22.639327869871</v>
      </c>
      <c r="L1499" s="2" t="b">
        <v>0</v>
      </c>
      <c r="M1499" s="2" t="b">
        <v>0</v>
      </c>
      <c r="N1499" s="2" t="b">
        <v>0</v>
      </c>
      <c r="O1499" s="2" t="b">
        <v>0</v>
      </c>
    </row>
    <row r="1500" spans="1:15" x14ac:dyDescent="0.25">
      <c r="A1500" s="2" t="s">
        <v>29191</v>
      </c>
      <c r="B1500" s="2" t="s">
        <v>29193</v>
      </c>
      <c r="C1500" s="2">
        <v>267</v>
      </c>
      <c r="D1500" s="2" t="s">
        <v>160</v>
      </c>
      <c r="E1500" s="11">
        <v>-0.40103675746793499</v>
      </c>
      <c r="F1500" s="11">
        <v>0.71608016235363703</v>
      </c>
      <c r="G1500" s="12">
        <v>0.145038357414045</v>
      </c>
      <c r="H1500" s="12">
        <v>17.635689314377299</v>
      </c>
      <c r="I1500" s="12">
        <v>17.151564629894398</v>
      </c>
      <c r="J1500" s="12">
        <v>16.156643641652099</v>
      </c>
      <c r="K1500" s="12">
        <v>17.828536787683699</v>
      </c>
      <c r="L1500" s="2" t="b">
        <v>0</v>
      </c>
      <c r="M1500" s="2" t="b">
        <v>0</v>
      </c>
      <c r="N1500" s="2" t="b">
        <v>1</v>
      </c>
      <c r="O1500" s="2" t="b">
        <v>0</v>
      </c>
    </row>
    <row r="1501" spans="1:15" x14ac:dyDescent="0.25">
      <c r="A1501" s="2" t="s">
        <v>41476</v>
      </c>
      <c r="B1501" s="2" t="s">
        <v>41478</v>
      </c>
      <c r="C1501" s="2">
        <v>490</v>
      </c>
      <c r="D1501" s="2" t="s">
        <v>160</v>
      </c>
      <c r="E1501" s="11">
        <v>-0.400882710661705</v>
      </c>
      <c r="F1501" s="11">
        <v>0.40708664280698598</v>
      </c>
      <c r="G1501" s="12">
        <v>0.39031314731450401</v>
      </c>
      <c r="H1501" s="12">
        <v>23.594281042207001</v>
      </c>
      <c r="I1501" s="12">
        <v>23.6303087800455</v>
      </c>
      <c r="J1501" s="12">
        <v>23.5101600903063</v>
      </c>
      <c r="K1501" s="12">
        <v>22.912664310622802</v>
      </c>
      <c r="L1501" s="2" t="b">
        <v>0</v>
      </c>
      <c r="M1501" s="2" t="b">
        <v>0</v>
      </c>
      <c r="N1501" s="2" t="b">
        <v>0</v>
      </c>
      <c r="O1501" s="2" t="b">
        <v>0</v>
      </c>
    </row>
    <row r="1502" spans="1:15" x14ac:dyDescent="0.25">
      <c r="A1502" s="2" t="s">
        <v>13890</v>
      </c>
      <c r="B1502" s="2" t="s">
        <v>27745</v>
      </c>
      <c r="C1502" s="2">
        <v>740</v>
      </c>
      <c r="D1502" s="2" t="s">
        <v>160</v>
      </c>
      <c r="E1502" s="11">
        <v>-0.40077182027962299</v>
      </c>
      <c r="F1502" s="11">
        <v>0.80121730168052396</v>
      </c>
      <c r="G1502" s="12">
        <v>9.6249681016942798E-2</v>
      </c>
      <c r="H1502" s="12">
        <v>21.8134965170916</v>
      </c>
      <c r="I1502" s="12">
        <v>22.5473332112558</v>
      </c>
      <c r="J1502" s="12">
        <v>20.548740864896299</v>
      </c>
      <c r="K1502" s="12">
        <v>23.0105452228918</v>
      </c>
      <c r="L1502" s="2" t="b">
        <v>0</v>
      </c>
      <c r="M1502" s="2" t="b">
        <v>0</v>
      </c>
      <c r="N1502" s="2" t="b">
        <v>0</v>
      </c>
      <c r="O1502" s="2" t="b">
        <v>0</v>
      </c>
    </row>
    <row r="1503" spans="1:15" x14ac:dyDescent="0.25">
      <c r="A1503" s="2" t="s">
        <v>12333</v>
      </c>
      <c r="B1503" s="2" t="s">
        <v>12335</v>
      </c>
      <c r="C1503" s="2">
        <v>943</v>
      </c>
      <c r="D1503" s="2" t="s">
        <v>160</v>
      </c>
      <c r="E1503" s="11">
        <v>-0.39897139216606398</v>
      </c>
      <c r="F1503" s="11">
        <v>0.58197394183917095</v>
      </c>
      <c r="G1503" s="12">
        <v>0.23509646065734999</v>
      </c>
      <c r="H1503" s="12">
        <v>20.7619988146945</v>
      </c>
      <c r="I1503" s="12">
        <v>20.572759889635801</v>
      </c>
      <c r="J1503" s="12">
        <v>20.788525583423699</v>
      </c>
      <c r="K1503" s="12">
        <v>19.748290336574499</v>
      </c>
      <c r="L1503" s="2" t="b">
        <v>0</v>
      </c>
      <c r="M1503" s="2" t="b">
        <v>0</v>
      </c>
      <c r="N1503" s="2" t="b">
        <v>0</v>
      </c>
      <c r="O1503" s="2" t="b">
        <v>0</v>
      </c>
    </row>
    <row r="1504" spans="1:15" x14ac:dyDescent="0.25">
      <c r="A1504" s="2" t="s">
        <v>9156</v>
      </c>
      <c r="B1504" s="2" t="s">
        <v>9158</v>
      </c>
      <c r="C1504" s="2">
        <v>1042</v>
      </c>
      <c r="D1504" s="2" t="s">
        <v>160</v>
      </c>
      <c r="E1504" s="11">
        <v>-0.398668859090137</v>
      </c>
      <c r="F1504" s="11">
        <v>0.501419081277509</v>
      </c>
      <c r="G1504" s="12">
        <v>0.29979914318224898</v>
      </c>
      <c r="H1504" s="12">
        <v>20.8986603071037</v>
      </c>
      <c r="I1504" s="12">
        <v>20.608048456539098</v>
      </c>
      <c r="J1504" s="12">
        <v>20.764120772542501</v>
      </c>
      <c r="K1504" s="12">
        <v>19.945250272919999</v>
      </c>
      <c r="L1504" s="2" t="b">
        <v>0</v>
      </c>
      <c r="M1504" s="2" t="b">
        <v>0</v>
      </c>
      <c r="N1504" s="2" t="b">
        <v>0</v>
      </c>
      <c r="O1504" s="2" t="b">
        <v>0</v>
      </c>
    </row>
    <row r="1505" spans="1:15" x14ac:dyDescent="0.25">
      <c r="A1505" s="2" t="s">
        <v>5467</v>
      </c>
      <c r="B1505" s="2" t="s">
        <v>5469</v>
      </c>
      <c r="C1505" s="2">
        <v>707</v>
      </c>
      <c r="D1505" s="2" t="s">
        <v>160</v>
      </c>
      <c r="E1505" s="11">
        <v>-0.39831016399805103</v>
      </c>
      <c r="F1505" s="11">
        <v>0.382738028067794</v>
      </c>
      <c r="G1505" s="12">
        <v>0.41709838502006302</v>
      </c>
      <c r="H1505" s="12">
        <v>19.6002515699752</v>
      </c>
      <c r="I1505" s="12">
        <v>20.0831890771167</v>
      </c>
      <c r="J1505" s="12">
        <v>19.178810459879301</v>
      </c>
      <c r="K1505" s="12">
        <v>19.708009859216499</v>
      </c>
      <c r="L1505" s="2" t="b">
        <v>1</v>
      </c>
      <c r="M1505" s="2" t="b">
        <v>0</v>
      </c>
      <c r="N1505" s="2" t="b">
        <v>1</v>
      </c>
      <c r="O1505" s="2" t="b">
        <v>0</v>
      </c>
    </row>
    <row r="1506" spans="1:15" x14ac:dyDescent="0.25">
      <c r="A1506" s="2" t="s">
        <v>35234</v>
      </c>
      <c r="B1506" s="2" t="s">
        <v>35236</v>
      </c>
      <c r="C1506" s="2">
        <v>36</v>
      </c>
      <c r="D1506" s="2" t="s">
        <v>160</v>
      </c>
      <c r="E1506" s="11">
        <v>-0.39714986577489197</v>
      </c>
      <c r="F1506" s="11">
        <v>0.71470244677543104</v>
      </c>
      <c r="G1506" s="12">
        <v>0.14587473109423099</v>
      </c>
      <c r="H1506" s="12">
        <v>20.585612018833</v>
      </c>
      <c r="I1506" s="12">
        <v>20.4224810592316</v>
      </c>
      <c r="J1506" s="12">
        <v>19.280777792883001</v>
      </c>
      <c r="K1506" s="12">
        <v>20.933015553631801</v>
      </c>
      <c r="L1506" s="2" t="b">
        <v>1</v>
      </c>
      <c r="M1506" s="2" t="b">
        <v>0</v>
      </c>
      <c r="N1506" s="2" t="b">
        <v>1</v>
      </c>
      <c r="O1506" s="2" t="b">
        <v>0</v>
      </c>
    </row>
    <row r="1507" spans="1:15" x14ac:dyDescent="0.25">
      <c r="A1507" s="2" t="s">
        <v>4850</v>
      </c>
      <c r="B1507" s="2" t="s">
        <v>4852</v>
      </c>
      <c r="C1507" s="2">
        <v>310</v>
      </c>
      <c r="D1507" s="2" t="s">
        <v>160</v>
      </c>
      <c r="E1507" s="11">
        <v>-0.39585877159960198</v>
      </c>
      <c r="F1507" s="11">
        <v>0.43249129739764502</v>
      </c>
      <c r="G1507" s="12">
        <v>0.36402262699733201</v>
      </c>
      <c r="H1507" s="12">
        <v>20.555489198225999</v>
      </c>
      <c r="I1507" s="12">
        <v>20.698502324650899</v>
      </c>
      <c r="J1507" s="12">
        <v>19.905004391784399</v>
      </c>
      <c r="K1507" s="12">
        <v>20.557269587893401</v>
      </c>
      <c r="L1507" s="2" t="b">
        <v>0</v>
      </c>
      <c r="M1507" s="2" t="b">
        <v>0</v>
      </c>
      <c r="N1507" s="2" t="b">
        <v>1</v>
      </c>
      <c r="O1507" s="2" t="b">
        <v>0</v>
      </c>
    </row>
    <row r="1508" spans="1:15" x14ac:dyDescent="0.25">
      <c r="A1508" s="2" t="s">
        <v>51584</v>
      </c>
      <c r="B1508" s="2" t="s">
        <v>51586</v>
      </c>
      <c r="C1508" s="2">
        <v>30</v>
      </c>
      <c r="D1508" s="2" t="s">
        <v>46276</v>
      </c>
      <c r="E1508" s="11">
        <v>-0.39452528710094698</v>
      </c>
      <c r="F1508" s="11">
        <v>0.57509141897140803</v>
      </c>
      <c r="G1508" s="12">
        <v>0.240263112529504</v>
      </c>
      <c r="H1508" s="12">
        <v>20.812167891543101</v>
      </c>
      <c r="I1508" s="12">
        <v>21.223305041629999</v>
      </c>
      <c r="J1508" s="12">
        <v>20.1190150514268</v>
      </c>
      <c r="K1508" s="12">
        <v>21.127407307544399</v>
      </c>
      <c r="L1508" s="2" t="b">
        <v>1</v>
      </c>
      <c r="M1508" s="2" t="b">
        <v>0</v>
      </c>
      <c r="N1508" s="2" t="b">
        <v>1</v>
      </c>
      <c r="O1508" s="2" t="b">
        <v>0</v>
      </c>
    </row>
    <row r="1509" spans="1:15" x14ac:dyDescent="0.25">
      <c r="A1509" s="2" t="s">
        <v>17309</v>
      </c>
      <c r="B1509" s="2" t="s">
        <v>17311</v>
      </c>
      <c r="C1509" s="2">
        <v>546</v>
      </c>
      <c r="D1509" s="2" t="s">
        <v>160</v>
      </c>
      <c r="E1509" s="11">
        <v>-0.39228830497988898</v>
      </c>
      <c r="F1509" s="11">
        <v>0.65134137484790799</v>
      </c>
      <c r="G1509" s="12">
        <v>0.186191333468156</v>
      </c>
      <c r="H1509" s="12">
        <v>19.820224397061502</v>
      </c>
      <c r="I1509" s="12">
        <v>18.849781666001601</v>
      </c>
      <c r="J1509" s="12">
        <v>18.3797361182428</v>
      </c>
      <c r="K1509" s="12">
        <v>19.505693334860499</v>
      </c>
      <c r="L1509" s="2" t="b">
        <v>1</v>
      </c>
      <c r="M1509" s="2" t="b">
        <v>0</v>
      </c>
      <c r="N1509" s="2" t="b">
        <v>1</v>
      </c>
      <c r="O1509" s="2" t="b">
        <v>0</v>
      </c>
    </row>
    <row r="1510" spans="1:15" x14ac:dyDescent="0.25">
      <c r="A1510" s="2" t="s">
        <v>3740</v>
      </c>
      <c r="B1510" s="2" t="s">
        <v>3742</v>
      </c>
      <c r="C1510" s="2">
        <v>493</v>
      </c>
      <c r="D1510" s="2" t="s">
        <v>160</v>
      </c>
      <c r="E1510" s="11">
        <v>-0.391755964133498</v>
      </c>
      <c r="F1510" s="11">
        <v>0.68321261175326697</v>
      </c>
      <c r="G1510" s="12">
        <v>0.16544412539238701</v>
      </c>
      <c r="H1510" s="12">
        <v>22.1769026349622</v>
      </c>
      <c r="I1510" s="12">
        <v>21.985488081130399</v>
      </c>
      <c r="J1510" s="12">
        <v>20.967850471410301</v>
      </c>
      <c r="K1510" s="12">
        <v>22.411028316415202</v>
      </c>
      <c r="L1510" s="2" t="b">
        <v>0</v>
      </c>
      <c r="M1510" s="2" t="b">
        <v>0</v>
      </c>
      <c r="N1510" s="2" t="b">
        <v>0</v>
      </c>
      <c r="O1510" s="2" t="b">
        <v>0</v>
      </c>
    </row>
    <row r="1511" spans="1:15" x14ac:dyDescent="0.25">
      <c r="A1511" s="2" t="s">
        <v>31547</v>
      </c>
      <c r="B1511" s="2" t="s">
        <v>31549</v>
      </c>
      <c r="C1511" s="2">
        <v>647</v>
      </c>
      <c r="D1511" s="2" t="s">
        <v>160</v>
      </c>
      <c r="E1511" s="11">
        <v>-0.38890117343500202</v>
      </c>
      <c r="F1511" s="11">
        <v>0.64140494257495595</v>
      </c>
      <c r="G1511" s="12">
        <v>0.192867697783382</v>
      </c>
      <c r="H1511" s="12">
        <v>19.0259274160105</v>
      </c>
      <c r="I1511" s="12">
        <v>20.257556793550201</v>
      </c>
      <c r="J1511" s="12">
        <v>19.247227716892301</v>
      </c>
      <c r="K1511" s="12">
        <v>19.2584541457983</v>
      </c>
      <c r="L1511" s="2" t="b">
        <v>0</v>
      </c>
      <c r="M1511" s="2" t="b">
        <v>0</v>
      </c>
      <c r="N1511" s="2" t="b">
        <v>1</v>
      </c>
      <c r="O1511" s="2" t="b">
        <v>0</v>
      </c>
    </row>
    <row r="1512" spans="1:15" x14ac:dyDescent="0.25">
      <c r="A1512" s="2" t="s">
        <v>23016</v>
      </c>
      <c r="B1512" s="2" t="s">
        <v>23018</v>
      </c>
      <c r="C1512" s="2">
        <v>122</v>
      </c>
      <c r="D1512" s="2" t="s">
        <v>160</v>
      </c>
      <c r="E1512" s="11">
        <v>-0.38860329668119997</v>
      </c>
      <c r="F1512" s="11">
        <v>0.56165760483145899</v>
      </c>
      <c r="G1512" s="12">
        <v>0.25052835640270499</v>
      </c>
      <c r="H1512" s="12">
        <v>21.382598942250901</v>
      </c>
      <c r="I1512" s="12">
        <v>21.9903353665018</v>
      </c>
      <c r="J1512" s="12">
        <v>21.754889929445199</v>
      </c>
      <c r="K1512" s="12">
        <v>20.840837785945102</v>
      </c>
      <c r="L1512" s="2" t="b">
        <v>1</v>
      </c>
      <c r="M1512" s="2" t="b">
        <v>0</v>
      </c>
      <c r="N1512" s="2" t="b">
        <v>0</v>
      </c>
      <c r="O1512" s="2" t="b">
        <v>0</v>
      </c>
    </row>
    <row r="1513" spans="1:15" x14ac:dyDescent="0.25">
      <c r="A1513" s="2" t="s">
        <v>8064</v>
      </c>
      <c r="B1513" s="2" t="s">
        <v>8066</v>
      </c>
      <c r="C1513" s="2">
        <v>13</v>
      </c>
      <c r="D1513" s="2" t="s">
        <v>160</v>
      </c>
      <c r="E1513" s="11">
        <v>-0.38834934092843598</v>
      </c>
      <c r="F1513" s="11">
        <v>0.430242255549249</v>
      </c>
      <c r="G1513" s="12">
        <v>0.36628693832171999</v>
      </c>
      <c r="H1513" s="12">
        <v>19.919287839887399</v>
      </c>
      <c r="I1513" s="12">
        <v>19.312792069141299</v>
      </c>
      <c r="J1513" s="12">
        <v>18.978149506379701</v>
      </c>
      <c r="K1513" s="12">
        <v>19.477231720791998</v>
      </c>
      <c r="L1513" s="2" t="b">
        <v>0</v>
      </c>
      <c r="M1513" s="2" t="b">
        <v>0</v>
      </c>
      <c r="N1513" s="2" t="b">
        <v>1</v>
      </c>
      <c r="O1513" s="2" t="b">
        <v>0</v>
      </c>
    </row>
    <row r="1514" spans="1:15" x14ac:dyDescent="0.25">
      <c r="A1514" s="2" t="s">
        <v>7370</v>
      </c>
      <c r="B1514" s="2" t="s">
        <v>7372</v>
      </c>
      <c r="C1514" s="2">
        <v>122</v>
      </c>
      <c r="D1514" s="2" t="s">
        <v>160</v>
      </c>
      <c r="E1514" s="11">
        <v>-0.387924036628988</v>
      </c>
      <c r="F1514" s="11">
        <v>0.82949204168677704</v>
      </c>
      <c r="G1514" s="12">
        <v>8.1187776328104796E-2</v>
      </c>
      <c r="H1514" s="12">
        <v>19.944045841392001</v>
      </c>
      <c r="I1514" s="12">
        <v>22.765169257356099</v>
      </c>
      <c r="J1514" s="12">
        <v>20.740168259617398</v>
      </c>
      <c r="K1514" s="12">
        <v>21.1931987658728</v>
      </c>
      <c r="L1514" s="2" t="b">
        <v>0</v>
      </c>
      <c r="M1514" s="2" t="b">
        <v>1</v>
      </c>
      <c r="N1514" s="2" t="b">
        <v>0</v>
      </c>
      <c r="O1514" s="2" t="b">
        <v>0</v>
      </c>
    </row>
    <row r="1515" spans="1:15" x14ac:dyDescent="0.25">
      <c r="A1515" s="2" t="s">
        <v>11669</v>
      </c>
      <c r="B1515" s="2" t="s">
        <v>11671</v>
      </c>
      <c r="C1515" s="2">
        <v>493</v>
      </c>
      <c r="D1515" s="2" t="s">
        <v>160</v>
      </c>
      <c r="E1515" s="11">
        <v>-0.38761736678424802</v>
      </c>
      <c r="F1515" s="11">
        <v>0.27193232348961099</v>
      </c>
      <c r="G1515" s="12">
        <v>0.56553916652494596</v>
      </c>
      <c r="H1515" s="12">
        <v>17.839440921811601</v>
      </c>
      <c r="I1515" s="12">
        <v>18.205458499619301</v>
      </c>
      <c r="J1515" s="12">
        <v>17.669350819012401</v>
      </c>
      <c r="K1515" s="12">
        <v>17.600313868850002</v>
      </c>
      <c r="L1515" s="2" t="b">
        <v>1</v>
      </c>
      <c r="M1515" s="2" t="b">
        <v>0</v>
      </c>
      <c r="N1515" s="2" t="b">
        <v>1</v>
      </c>
      <c r="O1515" s="2" t="b">
        <v>0</v>
      </c>
    </row>
    <row r="1516" spans="1:15" x14ac:dyDescent="0.25">
      <c r="A1516" s="2" t="s">
        <v>46069</v>
      </c>
      <c r="B1516" s="2" t="s">
        <v>46071</v>
      </c>
      <c r="C1516" s="2">
        <v>777</v>
      </c>
      <c r="D1516" s="2" t="s">
        <v>160</v>
      </c>
      <c r="E1516" s="11">
        <v>-0.38753898138313397</v>
      </c>
      <c r="F1516" s="11">
        <v>0.81468917206880997</v>
      </c>
      <c r="G1516" s="12">
        <v>8.9008055804266198E-2</v>
      </c>
      <c r="H1516" s="12">
        <v>20.614667103106498</v>
      </c>
      <c r="I1516" s="12">
        <v>22.661598880254498</v>
      </c>
      <c r="J1516" s="12">
        <v>20.2190213356755</v>
      </c>
      <c r="K1516" s="12">
        <v>22.2821666849193</v>
      </c>
      <c r="L1516" s="2" t="b">
        <v>1</v>
      </c>
      <c r="M1516" s="2" t="b">
        <v>0</v>
      </c>
      <c r="N1516" s="2" t="b">
        <v>1</v>
      </c>
      <c r="O1516" s="2" t="b">
        <v>0</v>
      </c>
    </row>
    <row r="1517" spans="1:15" x14ac:dyDescent="0.25">
      <c r="A1517" s="2" t="s">
        <v>51541</v>
      </c>
      <c r="B1517" s="2" t="s">
        <v>51543</v>
      </c>
      <c r="C1517" s="2">
        <v>195</v>
      </c>
      <c r="D1517" s="2" t="s">
        <v>46276</v>
      </c>
      <c r="E1517" s="11">
        <v>-0.38708309892528803</v>
      </c>
      <c r="F1517" s="11">
        <v>0.84640866082544997</v>
      </c>
      <c r="G1517" s="12">
        <v>7.2419901394123604E-2</v>
      </c>
      <c r="H1517" s="12">
        <v>18.281768338206899</v>
      </c>
      <c r="I1517" s="12">
        <v>21.421128063809402</v>
      </c>
      <c r="J1517" s="12">
        <v>19.710659610753101</v>
      </c>
      <c r="K1517" s="12">
        <v>19.218070593412602</v>
      </c>
      <c r="L1517" s="2" t="b">
        <v>0</v>
      </c>
      <c r="M1517" s="2" t="b">
        <v>1</v>
      </c>
      <c r="N1517" s="2" t="b">
        <v>0</v>
      </c>
      <c r="O1517" s="2" t="b">
        <v>0</v>
      </c>
    </row>
    <row r="1518" spans="1:15" x14ac:dyDescent="0.25">
      <c r="A1518" s="2" t="s">
        <v>45371</v>
      </c>
      <c r="B1518" s="2" t="s">
        <v>45373</v>
      </c>
      <c r="C1518" s="2">
        <v>2682</v>
      </c>
      <c r="D1518" s="2" t="s">
        <v>46276</v>
      </c>
      <c r="E1518" s="11">
        <v>-0.38516724715019302</v>
      </c>
      <c r="F1518" s="11">
        <v>0.54342432417128095</v>
      </c>
      <c r="G1518" s="12">
        <v>0.26486092606362499</v>
      </c>
      <c r="H1518" s="12">
        <v>20.8693759873826</v>
      </c>
      <c r="I1518" s="12">
        <v>21.4937687388196</v>
      </c>
      <c r="J1518" s="12">
        <v>21.215798579883501</v>
      </c>
      <c r="K1518" s="12">
        <v>20.3770116520184</v>
      </c>
      <c r="L1518" s="2" t="b">
        <v>0</v>
      </c>
      <c r="M1518" s="2" t="b">
        <v>0</v>
      </c>
      <c r="N1518" s="2" t="b">
        <v>0</v>
      </c>
      <c r="O1518" s="2" t="b">
        <v>0</v>
      </c>
    </row>
    <row r="1519" spans="1:15" x14ac:dyDescent="0.25">
      <c r="A1519" s="2" t="s">
        <v>45557</v>
      </c>
      <c r="B1519" s="2" t="s">
        <v>45559</v>
      </c>
      <c r="C1519" s="2">
        <v>42</v>
      </c>
      <c r="D1519" s="2" t="s">
        <v>160</v>
      </c>
      <c r="E1519" s="11">
        <v>-0.38424010995309699</v>
      </c>
      <c r="F1519" s="11">
        <v>0.59411226405465001</v>
      </c>
      <c r="G1519" s="12">
        <v>0.22613148253951201</v>
      </c>
      <c r="H1519" s="12">
        <v>22.164081003592901</v>
      </c>
      <c r="I1519" s="12">
        <v>21.124161357745301</v>
      </c>
      <c r="J1519" s="12">
        <v>21.191926191785299</v>
      </c>
      <c r="K1519" s="12">
        <v>21.327835949646602</v>
      </c>
      <c r="L1519" s="2" t="b">
        <v>0</v>
      </c>
      <c r="M1519" s="2" t="b">
        <v>0</v>
      </c>
      <c r="N1519" s="2" t="b">
        <v>0</v>
      </c>
      <c r="O1519" s="2" t="b">
        <v>0</v>
      </c>
    </row>
    <row r="1520" spans="1:15" x14ac:dyDescent="0.25">
      <c r="A1520" s="2" t="s">
        <v>3653</v>
      </c>
      <c r="B1520" s="2" t="s">
        <v>3655</v>
      </c>
      <c r="C1520" s="2">
        <v>230</v>
      </c>
      <c r="D1520" s="2" t="s">
        <v>160</v>
      </c>
      <c r="E1520" s="11">
        <v>-0.383928263404961</v>
      </c>
      <c r="F1520" s="11">
        <v>0.85013750651528197</v>
      </c>
      <c r="G1520" s="12">
        <v>7.05108231198881E-2</v>
      </c>
      <c r="H1520" s="12">
        <v>18.6228861066317</v>
      </c>
      <c r="I1520" s="12">
        <v>21.479871453084499</v>
      </c>
      <c r="J1520" s="12">
        <v>18.619042547945401</v>
      </c>
      <c r="K1520" s="12">
        <v>20.715858484960801</v>
      </c>
      <c r="L1520" s="2" t="b">
        <v>1</v>
      </c>
      <c r="M1520" s="2" t="b">
        <v>0</v>
      </c>
      <c r="N1520" s="2" t="b">
        <v>0</v>
      </c>
      <c r="O1520" s="2" t="b">
        <v>0</v>
      </c>
    </row>
    <row r="1521" spans="1:15" x14ac:dyDescent="0.25">
      <c r="A1521" s="2" t="s">
        <v>15569</v>
      </c>
      <c r="B1521" s="2" t="s">
        <v>15571</v>
      </c>
      <c r="C1521" s="2">
        <v>199</v>
      </c>
      <c r="D1521" s="2" t="s">
        <v>160</v>
      </c>
      <c r="E1521" s="11">
        <v>-0.38293880063179497</v>
      </c>
      <c r="F1521" s="11">
        <v>0.64181208170534898</v>
      </c>
      <c r="G1521" s="12">
        <v>0.192592111845409</v>
      </c>
      <c r="H1521" s="12">
        <v>23.944425691634098</v>
      </c>
      <c r="I1521" s="12">
        <v>25.161466964242699</v>
      </c>
      <c r="J1521" s="12">
        <v>24.280599359676799</v>
      </c>
      <c r="K1521" s="12">
        <v>24.059415694936401</v>
      </c>
      <c r="L1521" s="2" t="b">
        <v>0</v>
      </c>
      <c r="M1521" s="2" t="b">
        <v>0</v>
      </c>
      <c r="N1521" s="2" t="b">
        <v>0</v>
      </c>
      <c r="O1521" s="2" t="b">
        <v>0</v>
      </c>
    </row>
    <row r="1522" spans="1:15" x14ac:dyDescent="0.25">
      <c r="A1522" s="2" t="s">
        <v>10457</v>
      </c>
      <c r="B1522" s="2" t="s">
        <v>10459</v>
      </c>
      <c r="C1522" s="2">
        <v>394</v>
      </c>
      <c r="D1522" s="2" t="s">
        <v>46276</v>
      </c>
      <c r="E1522" s="11">
        <v>-0.382603622951041</v>
      </c>
      <c r="F1522" s="11">
        <v>0.58560047624033396</v>
      </c>
      <c r="G1522" s="12">
        <v>0.23239857875898001</v>
      </c>
      <c r="H1522" s="12">
        <v>21.703893336868799</v>
      </c>
      <c r="I1522" s="12">
        <v>21.573937753918798</v>
      </c>
      <c r="J1522" s="12">
        <v>21.759919379398401</v>
      </c>
      <c r="K1522" s="12">
        <v>20.752704465487199</v>
      </c>
      <c r="L1522" s="2" t="b">
        <v>0</v>
      </c>
      <c r="M1522" s="2" t="b">
        <v>0</v>
      </c>
      <c r="N1522" s="2" t="b">
        <v>0</v>
      </c>
      <c r="O1522" s="2" t="b">
        <v>0</v>
      </c>
    </row>
    <row r="1523" spans="1:15" x14ac:dyDescent="0.25">
      <c r="A1523" s="2" t="s">
        <v>26163</v>
      </c>
      <c r="B1523" s="2" t="s">
        <v>26165</v>
      </c>
      <c r="C1523" s="2">
        <v>1395</v>
      </c>
      <c r="D1523" s="2" t="s">
        <v>160</v>
      </c>
      <c r="E1523" s="11">
        <v>-0.38176367106890302</v>
      </c>
      <c r="F1523" s="11">
        <v>0.45980748381807002</v>
      </c>
      <c r="G1523" s="12">
        <v>0.33742396444029099</v>
      </c>
      <c r="H1523" s="12">
        <v>22.3047941747948</v>
      </c>
      <c r="I1523" s="12">
        <v>21.7139064470555</v>
      </c>
      <c r="J1523" s="12">
        <v>21.3283313981654</v>
      </c>
      <c r="K1523" s="12">
        <v>21.926841881547201</v>
      </c>
      <c r="L1523" s="2" t="b">
        <v>0</v>
      </c>
      <c r="M1523" s="2" t="b">
        <v>0</v>
      </c>
      <c r="N1523" s="2" t="b">
        <v>0</v>
      </c>
      <c r="O1523" s="2" t="b">
        <v>0</v>
      </c>
    </row>
    <row r="1524" spans="1:15" x14ac:dyDescent="0.25">
      <c r="A1524" s="2" t="s">
        <v>2439</v>
      </c>
      <c r="B1524" s="2" t="s">
        <v>2441</v>
      </c>
      <c r="C1524" s="2">
        <v>45</v>
      </c>
      <c r="D1524" s="2" t="s">
        <v>160</v>
      </c>
      <c r="E1524" s="11">
        <v>-0.38145967950542597</v>
      </c>
      <c r="F1524" s="11">
        <v>0.83305110993473996</v>
      </c>
      <c r="G1524" s="12">
        <v>7.9328352636791999E-2</v>
      </c>
      <c r="H1524" s="12">
        <v>17.1747541025915</v>
      </c>
      <c r="I1524" s="12">
        <v>18.704087227938199</v>
      </c>
      <c r="J1524" s="12">
        <v>16.216350115095</v>
      </c>
      <c r="K1524" s="12">
        <v>18.899571856423801</v>
      </c>
      <c r="L1524" s="2" t="b">
        <v>0</v>
      </c>
      <c r="M1524" s="2" t="b">
        <v>0</v>
      </c>
      <c r="N1524" s="2" t="b">
        <v>1</v>
      </c>
      <c r="O1524" s="2" t="b">
        <v>0</v>
      </c>
    </row>
    <row r="1525" spans="1:15" x14ac:dyDescent="0.25">
      <c r="A1525" s="2" t="s">
        <v>6156</v>
      </c>
      <c r="B1525" s="2" t="s">
        <v>6158</v>
      </c>
      <c r="C1525" s="2">
        <v>22</v>
      </c>
      <c r="D1525" s="2" t="s">
        <v>160</v>
      </c>
      <c r="E1525" s="11">
        <v>-0.38004037925837902</v>
      </c>
      <c r="F1525" s="11">
        <v>0.751642200070049</v>
      </c>
      <c r="G1525" s="12">
        <v>0.12398884493251899</v>
      </c>
      <c r="H1525" s="12">
        <v>24.992572726491101</v>
      </c>
      <c r="I1525" s="12">
        <v>25.607100064815398</v>
      </c>
      <c r="J1525" s="12">
        <v>24.003765968457</v>
      </c>
      <c r="K1525" s="12">
        <v>25.8358260643327</v>
      </c>
      <c r="L1525" s="2" t="b">
        <v>0</v>
      </c>
      <c r="M1525" s="2" t="b">
        <v>0</v>
      </c>
      <c r="N1525" s="2" t="b">
        <v>0</v>
      </c>
      <c r="O1525" s="2" t="b">
        <v>0</v>
      </c>
    </row>
    <row r="1526" spans="1:15" x14ac:dyDescent="0.25">
      <c r="A1526" s="2" t="s">
        <v>31031</v>
      </c>
      <c r="B1526" s="2" t="s">
        <v>31033</v>
      </c>
      <c r="C1526" s="2">
        <v>844</v>
      </c>
      <c r="D1526" s="2" t="s">
        <v>160</v>
      </c>
      <c r="E1526" s="11">
        <v>-0.37985248366178598</v>
      </c>
      <c r="F1526" s="11">
        <v>0.22059970194311901</v>
      </c>
      <c r="G1526" s="12">
        <v>0.65639507867980895</v>
      </c>
      <c r="H1526" s="12">
        <v>20.600795621499302</v>
      </c>
      <c r="I1526" s="12">
        <v>20.582305141948702</v>
      </c>
      <c r="J1526" s="12">
        <v>20.349758721571401</v>
      </c>
      <c r="K1526" s="12">
        <v>20.073637074553101</v>
      </c>
      <c r="L1526" s="2" t="b">
        <v>1</v>
      </c>
      <c r="M1526" s="2" t="b">
        <v>0</v>
      </c>
      <c r="N1526" s="2" t="b">
        <v>0</v>
      </c>
      <c r="O1526" s="2" t="b">
        <v>0</v>
      </c>
    </row>
    <row r="1527" spans="1:15" x14ac:dyDescent="0.25">
      <c r="A1527" s="2" t="s">
        <v>31446</v>
      </c>
      <c r="B1527" s="2" t="s">
        <v>31448</v>
      </c>
      <c r="C1527" s="2">
        <v>2041</v>
      </c>
      <c r="D1527" s="2" t="s">
        <v>160</v>
      </c>
      <c r="E1527" s="11">
        <v>-0.37870729705714001</v>
      </c>
      <c r="F1527" s="11">
        <v>0.27479755203102502</v>
      </c>
      <c r="G1527" s="12">
        <v>0.56098714040489295</v>
      </c>
      <c r="H1527" s="12">
        <v>21.099801116391301</v>
      </c>
      <c r="I1527" s="12">
        <v>20.752407003162102</v>
      </c>
      <c r="J1527" s="12">
        <v>20.732569917620499</v>
      </c>
      <c r="K1527" s="12">
        <v>20.362223607818599</v>
      </c>
      <c r="L1527" s="2" t="b">
        <v>0</v>
      </c>
      <c r="M1527" s="2" t="b">
        <v>0</v>
      </c>
      <c r="N1527" s="2" t="b">
        <v>0</v>
      </c>
      <c r="O1527" s="2" t="b">
        <v>0</v>
      </c>
    </row>
    <row r="1528" spans="1:15" x14ac:dyDescent="0.25">
      <c r="A1528" s="2" t="s">
        <v>10580</v>
      </c>
      <c r="B1528" s="2" t="s">
        <v>10626</v>
      </c>
      <c r="C1528" s="2">
        <v>88</v>
      </c>
      <c r="D1528" s="2" t="s">
        <v>160</v>
      </c>
      <c r="E1528" s="11">
        <v>-0.37840298266163003</v>
      </c>
      <c r="F1528" s="11">
        <v>0.394936529787621</v>
      </c>
      <c r="G1528" s="12">
        <v>0.403472694190877</v>
      </c>
      <c r="H1528" s="12">
        <v>20.5021197507149</v>
      </c>
      <c r="I1528" s="12">
        <v>19.959694549994101</v>
      </c>
      <c r="J1528" s="12">
        <v>20.0706499644436</v>
      </c>
      <c r="K1528" s="12">
        <v>19.634358370942198</v>
      </c>
      <c r="L1528" s="2" t="b">
        <v>0</v>
      </c>
      <c r="M1528" s="2" t="b">
        <v>1</v>
      </c>
      <c r="N1528" s="2" t="b">
        <v>0</v>
      </c>
      <c r="O1528" s="2" t="b">
        <v>0</v>
      </c>
    </row>
    <row r="1529" spans="1:15" x14ac:dyDescent="0.25">
      <c r="A1529" s="2" t="s">
        <v>18406</v>
      </c>
      <c r="B1529" s="2" t="s">
        <v>18408</v>
      </c>
      <c r="C1529" s="2">
        <v>609</v>
      </c>
      <c r="D1529" s="2" t="s">
        <v>160</v>
      </c>
      <c r="E1529" s="11">
        <v>-0.377573943798929</v>
      </c>
      <c r="F1529" s="11">
        <v>0.80392646948492297</v>
      </c>
      <c r="G1529" s="12">
        <v>9.4783671845217105E-2</v>
      </c>
      <c r="H1529" s="12">
        <v>22.859049435265302</v>
      </c>
      <c r="I1529" s="12">
        <v>24.167974366565701</v>
      </c>
      <c r="J1529" s="12">
        <v>22.016959214645102</v>
      </c>
      <c r="K1529" s="12">
        <v>24.254916699588001</v>
      </c>
      <c r="L1529" s="2" t="b">
        <v>0</v>
      </c>
      <c r="M1529" s="2" t="b">
        <v>1</v>
      </c>
      <c r="N1529" s="2" t="b">
        <v>0</v>
      </c>
      <c r="O1529" s="2" t="b">
        <v>1</v>
      </c>
    </row>
    <row r="1530" spans="1:15" x14ac:dyDescent="0.25">
      <c r="A1530" s="2" t="s">
        <v>48943</v>
      </c>
      <c r="B1530" s="2" t="s">
        <v>48945</v>
      </c>
      <c r="C1530" s="2">
        <v>75</v>
      </c>
      <c r="D1530" s="2" t="s">
        <v>46276</v>
      </c>
      <c r="E1530" s="11">
        <v>-0.37737830065411898</v>
      </c>
      <c r="F1530" s="11">
        <v>0.79511557480702799</v>
      </c>
      <c r="G1530" s="12">
        <v>9.9569739453215594E-2</v>
      </c>
      <c r="H1530" s="12">
        <v>18.760665298206799</v>
      </c>
      <c r="I1530" s="12">
        <v>20.964937739242899</v>
      </c>
      <c r="J1530" s="12">
        <v>18.993614455619799</v>
      </c>
      <c r="K1530" s="12">
        <v>19.977231980521701</v>
      </c>
      <c r="L1530" s="2" t="b">
        <v>0</v>
      </c>
      <c r="M1530" s="2" t="b">
        <v>1</v>
      </c>
      <c r="N1530" s="2" t="b">
        <v>0</v>
      </c>
      <c r="O1530" s="2" t="b">
        <v>0</v>
      </c>
    </row>
    <row r="1531" spans="1:15" x14ac:dyDescent="0.25">
      <c r="A1531" s="2" t="s">
        <v>45423</v>
      </c>
      <c r="B1531" s="2" t="s">
        <v>45425</v>
      </c>
      <c r="C1531" s="2">
        <v>664</v>
      </c>
      <c r="D1531" s="2" t="s">
        <v>160</v>
      </c>
      <c r="E1531" s="11">
        <v>-0.37730895503541401</v>
      </c>
      <c r="F1531" s="11">
        <v>0.60727790021456496</v>
      </c>
      <c r="G1531" s="12">
        <v>0.216612523240195</v>
      </c>
      <c r="H1531" s="12">
        <v>20.481285677565602</v>
      </c>
      <c r="I1531" s="12">
        <v>21.550933906707201</v>
      </c>
      <c r="J1531" s="12">
        <v>20.807474157972202</v>
      </c>
      <c r="K1531" s="12">
        <v>20.470127516229802</v>
      </c>
      <c r="L1531" s="2" t="b">
        <v>0</v>
      </c>
      <c r="M1531" s="2" t="b">
        <v>0</v>
      </c>
      <c r="N1531" s="2" t="b">
        <v>0</v>
      </c>
      <c r="O1531" s="2" t="b">
        <v>0</v>
      </c>
    </row>
    <row r="1532" spans="1:15" x14ac:dyDescent="0.25">
      <c r="A1532" s="2" t="s">
        <v>23254</v>
      </c>
      <c r="B1532" s="2" t="s">
        <v>23256</v>
      </c>
      <c r="C1532" s="2">
        <v>435</v>
      </c>
      <c r="D1532" s="2" t="s">
        <v>160</v>
      </c>
      <c r="E1532" s="11">
        <v>-0.376913944561732</v>
      </c>
      <c r="F1532" s="11">
        <v>0.856892594669594</v>
      </c>
      <c r="G1532" s="12">
        <v>6.7073610358647798E-2</v>
      </c>
      <c r="H1532" s="12">
        <v>20.2191023431809</v>
      </c>
      <c r="I1532" s="12">
        <v>22.5233998679618</v>
      </c>
      <c r="J1532" s="12">
        <v>19.568043288731101</v>
      </c>
      <c r="K1532" s="12">
        <v>22.420631033288199</v>
      </c>
      <c r="L1532" s="2" t="b">
        <v>0</v>
      </c>
      <c r="M1532" s="2" t="b">
        <v>0</v>
      </c>
      <c r="N1532" s="2" t="b">
        <v>0</v>
      </c>
      <c r="O1532" s="2" t="b">
        <v>1</v>
      </c>
    </row>
    <row r="1533" spans="1:15" x14ac:dyDescent="0.25">
      <c r="A1533" s="2" t="s">
        <v>27101</v>
      </c>
      <c r="B1533" s="2" t="s">
        <v>27103</v>
      </c>
      <c r="C1533" s="2">
        <v>66</v>
      </c>
      <c r="D1533" s="2" t="s">
        <v>160</v>
      </c>
      <c r="E1533" s="11">
        <v>-0.37684769804243601</v>
      </c>
      <c r="F1533" s="11">
        <v>0.58677702897836004</v>
      </c>
      <c r="G1533" s="12">
        <v>0.231526896163472</v>
      </c>
      <c r="H1533" s="12">
        <v>19.4301022938652</v>
      </c>
      <c r="I1533" s="12">
        <v>20.4244255954011</v>
      </c>
      <c r="J1533" s="12">
        <v>19.777161938277501</v>
      </c>
      <c r="K1533" s="12">
        <v>19.323670554904002</v>
      </c>
      <c r="L1533" s="2" t="b">
        <v>0</v>
      </c>
      <c r="M1533" s="2" t="b">
        <v>0</v>
      </c>
      <c r="N1533" s="2" t="b">
        <v>1</v>
      </c>
      <c r="O1533" s="2" t="b">
        <v>0</v>
      </c>
    </row>
    <row r="1534" spans="1:15" x14ac:dyDescent="0.25">
      <c r="A1534" s="2" t="s">
        <v>31371</v>
      </c>
      <c r="B1534" s="2" t="s">
        <v>31373</v>
      </c>
      <c r="C1534" s="2">
        <v>809</v>
      </c>
      <c r="D1534" s="2" t="s">
        <v>160</v>
      </c>
      <c r="E1534" s="11">
        <v>-0.37609635841473799</v>
      </c>
      <c r="F1534" s="11">
        <v>0.37338765954838199</v>
      </c>
      <c r="G1534" s="12">
        <v>0.427840039570135</v>
      </c>
      <c r="H1534" s="12">
        <v>25.9775349975632</v>
      </c>
      <c r="I1534" s="12">
        <v>25.469950546468802</v>
      </c>
      <c r="J1534" s="12">
        <v>25.554092397686698</v>
      </c>
      <c r="K1534" s="12">
        <v>25.141200429515798</v>
      </c>
      <c r="L1534" s="2" t="b">
        <v>0</v>
      </c>
      <c r="M1534" s="2" t="b">
        <v>0</v>
      </c>
      <c r="N1534" s="2" t="b">
        <v>0</v>
      </c>
      <c r="O1534" s="2" t="b">
        <v>0</v>
      </c>
    </row>
    <row r="1535" spans="1:15" x14ac:dyDescent="0.25">
      <c r="A1535" s="2" t="s">
        <v>27422</v>
      </c>
      <c r="B1535" s="2" t="s">
        <v>27424</v>
      </c>
      <c r="C1535" s="2">
        <v>924</v>
      </c>
      <c r="D1535" s="2" t="s">
        <v>160</v>
      </c>
      <c r="E1535" s="11">
        <v>-0.37607003015825302</v>
      </c>
      <c r="F1535" s="11">
        <v>0.60670160525116501</v>
      </c>
      <c r="G1535" s="12">
        <v>0.21702485596941701</v>
      </c>
      <c r="H1535" s="12">
        <v>16.370701451579698</v>
      </c>
      <c r="I1535" s="12">
        <v>16.8431999024532</v>
      </c>
      <c r="J1535" s="12">
        <v>16.759059852297</v>
      </c>
      <c r="K1535" s="12">
        <v>15.7027014414194</v>
      </c>
      <c r="L1535" s="2" t="b">
        <v>1</v>
      </c>
      <c r="M1535" s="2" t="b">
        <v>1</v>
      </c>
      <c r="N1535" s="2" t="b">
        <v>1</v>
      </c>
      <c r="O1535" s="2" t="b">
        <v>1</v>
      </c>
    </row>
    <row r="1536" spans="1:15" x14ac:dyDescent="0.25">
      <c r="A1536" s="2" t="s">
        <v>29875</v>
      </c>
      <c r="B1536" s="2" t="s">
        <v>29877</v>
      </c>
      <c r="C1536" s="2">
        <v>532</v>
      </c>
      <c r="D1536" s="2" t="s">
        <v>160</v>
      </c>
      <c r="E1536" s="11">
        <v>-0.37533351500714601</v>
      </c>
      <c r="F1536" s="11">
        <v>0.78214038824273102</v>
      </c>
      <c r="G1536" s="12">
        <v>0.106715287391554</v>
      </c>
      <c r="H1536" s="12">
        <v>19.789236835293401</v>
      </c>
      <c r="I1536" s="12">
        <v>19.824080931878701</v>
      </c>
      <c r="J1536" s="12">
        <v>20.4849435838766</v>
      </c>
      <c r="K1536" s="12">
        <v>18.3777071532813</v>
      </c>
      <c r="L1536" s="2" t="b">
        <v>0</v>
      </c>
      <c r="M1536" s="2" t="b">
        <v>0</v>
      </c>
      <c r="N1536" s="2" t="b">
        <v>0</v>
      </c>
      <c r="O1536" s="2" t="b">
        <v>0</v>
      </c>
    </row>
    <row r="1537" spans="1:15" x14ac:dyDescent="0.25">
      <c r="A1537" s="2" t="s">
        <v>19656</v>
      </c>
      <c r="B1537" s="2" t="s">
        <v>19658</v>
      </c>
      <c r="C1537" s="2">
        <v>1730</v>
      </c>
      <c r="D1537" s="2" t="s">
        <v>160</v>
      </c>
      <c r="E1537" s="11">
        <v>-0.37432559990551101</v>
      </c>
      <c r="F1537" s="11">
        <v>0.77155262975398897</v>
      </c>
      <c r="G1537" s="12">
        <v>0.112634444154093</v>
      </c>
      <c r="H1537" s="12">
        <v>21.5151555136604</v>
      </c>
      <c r="I1537" s="12">
        <v>23.121600189257599</v>
      </c>
      <c r="J1537" s="12">
        <v>21.1521216593693</v>
      </c>
      <c r="K1537" s="12">
        <v>22.735982843737599</v>
      </c>
      <c r="L1537" s="2" t="b">
        <v>0</v>
      </c>
      <c r="M1537" s="2" t="b">
        <v>0</v>
      </c>
      <c r="N1537" s="2" t="b">
        <v>0</v>
      </c>
      <c r="O1537" s="2" t="b">
        <v>0</v>
      </c>
    </row>
    <row r="1538" spans="1:15" x14ac:dyDescent="0.25">
      <c r="A1538" s="2" t="s">
        <v>21682</v>
      </c>
      <c r="B1538" s="2" t="s">
        <v>21684</v>
      </c>
      <c r="C1538" s="2">
        <v>480</v>
      </c>
      <c r="D1538" s="2" t="s">
        <v>160</v>
      </c>
      <c r="E1538" s="11">
        <v>-0.37399924764595799</v>
      </c>
      <c r="F1538" s="11">
        <v>0.63494464645586002</v>
      </c>
      <c r="G1538" s="12">
        <v>0.197264134214509</v>
      </c>
      <c r="H1538" s="12">
        <v>20.144259222346001</v>
      </c>
      <c r="I1538" s="12">
        <v>21.059147165431298</v>
      </c>
      <c r="J1538" s="12">
        <v>19.732983152449201</v>
      </c>
      <c r="K1538" s="12">
        <v>20.722424740036299</v>
      </c>
      <c r="L1538" s="2" t="b">
        <v>1</v>
      </c>
      <c r="M1538" s="2" t="b">
        <v>0</v>
      </c>
      <c r="N1538" s="2" t="b">
        <v>1</v>
      </c>
      <c r="O1538" s="2" t="b">
        <v>0</v>
      </c>
    </row>
    <row r="1539" spans="1:15" x14ac:dyDescent="0.25">
      <c r="A1539" s="2" t="s">
        <v>35591</v>
      </c>
      <c r="B1539" s="2" t="s">
        <v>35593</v>
      </c>
      <c r="C1539" s="2">
        <v>159</v>
      </c>
      <c r="D1539" s="2" t="s">
        <v>160</v>
      </c>
      <c r="E1539" s="11">
        <v>-0.373597008474921</v>
      </c>
      <c r="F1539" s="11">
        <v>0.78985926602315804</v>
      </c>
      <c r="G1539" s="12">
        <v>0.102450282677019</v>
      </c>
      <c r="H1539" s="12">
        <v>21.285908393298001</v>
      </c>
      <c r="I1539" s="12">
        <v>23.2623793797753</v>
      </c>
      <c r="J1539" s="12">
        <v>22.603040656426099</v>
      </c>
      <c r="K1539" s="12">
        <v>21.1980530996974</v>
      </c>
      <c r="L1539" s="2" t="b">
        <v>0</v>
      </c>
      <c r="M1539" s="2" t="b">
        <v>1</v>
      </c>
      <c r="N1539" s="2" t="b">
        <v>0</v>
      </c>
      <c r="O1539" s="2" t="b">
        <v>1</v>
      </c>
    </row>
    <row r="1540" spans="1:15" x14ac:dyDescent="0.25">
      <c r="A1540" s="2" t="s">
        <v>4762</v>
      </c>
      <c r="B1540" s="2" t="s">
        <v>4764</v>
      </c>
      <c r="C1540" s="2">
        <v>435</v>
      </c>
      <c r="D1540" s="2" t="s">
        <v>160</v>
      </c>
      <c r="E1540" s="11">
        <v>-0.37309010002669801</v>
      </c>
      <c r="F1540" s="11">
        <v>0.76964088722231905</v>
      </c>
      <c r="G1540" s="12">
        <v>0.113711868434703</v>
      </c>
      <c r="H1540" s="12">
        <v>19.7171107104454</v>
      </c>
      <c r="I1540" s="12">
        <v>21.6870063199013</v>
      </c>
      <c r="J1540" s="12">
        <v>20.2002879002161</v>
      </c>
      <c r="K1540" s="12">
        <v>20.457648930077301</v>
      </c>
      <c r="L1540" s="2" t="b">
        <v>0</v>
      </c>
      <c r="M1540" s="2" t="b">
        <v>0</v>
      </c>
      <c r="N1540" s="2" t="b">
        <v>0</v>
      </c>
      <c r="O1540" s="2" t="b">
        <v>0</v>
      </c>
    </row>
    <row r="1541" spans="1:15" x14ac:dyDescent="0.25">
      <c r="A1541" s="2" t="s">
        <v>30112</v>
      </c>
      <c r="B1541" s="2" t="s">
        <v>30114</v>
      </c>
      <c r="C1541" s="2">
        <v>473</v>
      </c>
      <c r="D1541" s="2" t="s">
        <v>160</v>
      </c>
      <c r="E1541" s="11">
        <v>-0.37227660286998798</v>
      </c>
      <c r="F1541" s="11">
        <v>0.66551167922088095</v>
      </c>
      <c r="G1541" s="12">
        <v>0.17684431858649</v>
      </c>
      <c r="H1541" s="12">
        <v>18.257348220825499</v>
      </c>
      <c r="I1541" s="12">
        <v>18.2565226784617</v>
      </c>
      <c r="J1541" s="12">
        <v>17.2425499905988</v>
      </c>
      <c r="K1541" s="12">
        <v>18.526767702948501</v>
      </c>
      <c r="L1541" s="2" t="b">
        <v>1</v>
      </c>
      <c r="M1541" s="2" t="b">
        <v>0</v>
      </c>
      <c r="N1541" s="2" t="b">
        <v>1</v>
      </c>
      <c r="O1541" s="2" t="b">
        <v>0</v>
      </c>
    </row>
    <row r="1542" spans="1:15" x14ac:dyDescent="0.25">
      <c r="A1542" s="2" t="s">
        <v>43224</v>
      </c>
      <c r="B1542" s="2" t="s">
        <v>43226</v>
      </c>
      <c r="C1542" s="2">
        <v>351</v>
      </c>
      <c r="D1542" s="2" t="s">
        <v>160</v>
      </c>
      <c r="E1542" s="11">
        <v>-0.37076029613107803</v>
      </c>
      <c r="F1542" s="11">
        <v>0.46319582070116899</v>
      </c>
      <c r="G1542" s="12">
        <v>0.33423536779229701</v>
      </c>
      <c r="H1542" s="12">
        <v>24.062908992094901</v>
      </c>
      <c r="I1542" s="12">
        <v>24.531130087678299</v>
      </c>
      <c r="J1542" s="12">
        <v>23.598417125809501</v>
      </c>
      <c r="K1542" s="12">
        <v>24.254101361701501</v>
      </c>
      <c r="L1542" s="2" t="b">
        <v>0</v>
      </c>
      <c r="M1542" s="2" t="b">
        <v>0</v>
      </c>
      <c r="N1542" s="2" t="b">
        <v>0</v>
      </c>
      <c r="O1542" s="2" t="b">
        <v>0</v>
      </c>
    </row>
    <row r="1543" spans="1:15" x14ac:dyDescent="0.25">
      <c r="A1543" s="2" t="s">
        <v>4579</v>
      </c>
      <c r="B1543" s="2" t="s">
        <v>4581</v>
      </c>
      <c r="C1543" s="2">
        <v>561</v>
      </c>
      <c r="D1543" s="2" t="s">
        <v>160</v>
      </c>
      <c r="E1543" s="11">
        <v>-0.36975641217383198</v>
      </c>
      <c r="F1543" s="11">
        <v>0.69656978762821797</v>
      </c>
      <c r="G1543" s="12">
        <v>0.157035366155268</v>
      </c>
      <c r="H1543" s="12">
        <v>17.167260100724299</v>
      </c>
      <c r="I1543" s="12">
        <v>15.959678712733799</v>
      </c>
      <c r="J1543" s="12">
        <v>15.638535387819999</v>
      </c>
      <c r="K1543" s="12">
        <v>16.748890601290501</v>
      </c>
      <c r="L1543" s="2" t="b">
        <v>1</v>
      </c>
      <c r="M1543" s="2" t="b">
        <v>1</v>
      </c>
      <c r="N1543" s="2" t="b">
        <v>1</v>
      </c>
      <c r="O1543" s="2" t="b">
        <v>1</v>
      </c>
    </row>
    <row r="1544" spans="1:15" x14ac:dyDescent="0.25">
      <c r="A1544" s="2" t="s">
        <v>19809</v>
      </c>
      <c r="B1544" s="2" t="s">
        <v>51973</v>
      </c>
      <c r="C1544" s="2">
        <v>653</v>
      </c>
      <c r="D1544" s="2" t="s">
        <v>160</v>
      </c>
      <c r="E1544" s="11">
        <v>-0.36908695212324699</v>
      </c>
      <c r="F1544" s="11">
        <v>0.751127110928134</v>
      </c>
      <c r="G1544" s="12">
        <v>0.124286562458615</v>
      </c>
      <c r="H1544" s="12">
        <v>20.457310866906901</v>
      </c>
      <c r="I1544" s="12">
        <v>20.642867087344101</v>
      </c>
      <c r="J1544" s="12">
        <v>21.076290321517401</v>
      </c>
      <c r="K1544" s="12">
        <v>19.285713728487099</v>
      </c>
      <c r="L1544" s="2" t="b">
        <v>0</v>
      </c>
      <c r="M1544" s="2" t="b">
        <v>0</v>
      </c>
      <c r="N1544" s="2" t="b">
        <v>0</v>
      </c>
      <c r="O1544" s="2" t="b">
        <v>0</v>
      </c>
    </row>
    <row r="1545" spans="1:15" x14ac:dyDescent="0.25">
      <c r="A1545" s="2" t="s">
        <v>12801</v>
      </c>
      <c r="B1545" s="2" t="s">
        <v>12803</v>
      </c>
      <c r="C1545" s="2">
        <v>132</v>
      </c>
      <c r="D1545" s="2" t="s">
        <v>160</v>
      </c>
      <c r="E1545" s="11">
        <v>-0.36889361869758402</v>
      </c>
      <c r="F1545" s="11">
        <v>0.76159880070141295</v>
      </c>
      <c r="G1545" s="12">
        <v>0.118273748511671</v>
      </c>
      <c r="H1545" s="12">
        <v>25.290299307312601</v>
      </c>
      <c r="I1545" s="12">
        <v>27.1166148065914</v>
      </c>
      <c r="J1545" s="12">
        <v>25.4065408218013</v>
      </c>
      <c r="K1545" s="12">
        <v>26.262586054707501</v>
      </c>
      <c r="L1545" s="2" t="b">
        <v>0</v>
      </c>
      <c r="M1545" s="2" t="b">
        <v>0</v>
      </c>
      <c r="N1545" s="2" t="b">
        <v>0</v>
      </c>
      <c r="O1545" s="2" t="b">
        <v>0</v>
      </c>
    </row>
    <row r="1546" spans="1:15" x14ac:dyDescent="0.25">
      <c r="A1546" s="2" t="s">
        <v>41161</v>
      </c>
      <c r="B1546" s="2" t="s">
        <v>41163</v>
      </c>
      <c r="C1546" s="2">
        <v>244</v>
      </c>
      <c r="D1546" s="2" t="s">
        <v>160</v>
      </c>
      <c r="E1546" s="11">
        <v>-0.36867579796049899</v>
      </c>
      <c r="F1546" s="11">
        <v>0.60599982574588995</v>
      </c>
      <c r="G1546" s="12">
        <v>0.217527500714258</v>
      </c>
      <c r="H1546" s="12">
        <v>23.901047936463701</v>
      </c>
      <c r="I1546" s="12">
        <v>24.939475499589101</v>
      </c>
      <c r="J1546" s="12">
        <v>23.9671023897263</v>
      </c>
      <c r="K1546" s="12">
        <v>24.1360694504056</v>
      </c>
      <c r="L1546" s="2" t="b">
        <v>0</v>
      </c>
      <c r="M1546" s="2" t="b">
        <v>0</v>
      </c>
      <c r="N1546" s="2" t="b">
        <v>0</v>
      </c>
      <c r="O1546" s="2" t="b">
        <v>0</v>
      </c>
    </row>
    <row r="1547" spans="1:15" x14ac:dyDescent="0.25">
      <c r="A1547" s="2" t="s">
        <v>10105</v>
      </c>
      <c r="B1547" s="2" t="s">
        <v>10107</v>
      </c>
      <c r="C1547" s="2">
        <v>6</v>
      </c>
      <c r="D1547" s="2" t="s">
        <v>160</v>
      </c>
      <c r="E1547" s="11">
        <v>-0.36858627153357698</v>
      </c>
      <c r="F1547" s="11">
        <v>0.67575543022071805</v>
      </c>
      <c r="G1547" s="12">
        <v>0.17021045572110799</v>
      </c>
      <c r="H1547" s="12">
        <v>21.976537634441598</v>
      </c>
      <c r="I1547" s="12">
        <v>20.830960201959801</v>
      </c>
      <c r="J1547" s="12">
        <v>20.538438370918101</v>
      </c>
      <c r="K1547" s="12">
        <v>21.531886922416199</v>
      </c>
      <c r="L1547" s="2" t="b">
        <v>0</v>
      </c>
      <c r="M1547" s="2" t="b">
        <v>1</v>
      </c>
      <c r="N1547" s="2" t="b">
        <v>0</v>
      </c>
      <c r="O1547" s="2" t="b">
        <v>0</v>
      </c>
    </row>
    <row r="1548" spans="1:15" x14ac:dyDescent="0.25">
      <c r="A1548" s="2" t="s">
        <v>4974</v>
      </c>
      <c r="B1548" s="2" t="s">
        <v>4976</v>
      </c>
      <c r="C1548" s="2">
        <v>489</v>
      </c>
      <c r="D1548" s="2" t="s">
        <v>160</v>
      </c>
      <c r="E1548" s="11">
        <v>-0.36836483528834701</v>
      </c>
      <c r="F1548" s="11">
        <v>0.49721601940790899</v>
      </c>
      <c r="G1548" s="12">
        <v>0.30345488761610501</v>
      </c>
      <c r="H1548" s="12">
        <v>19.359204230350901</v>
      </c>
      <c r="I1548" s="12">
        <v>19.937516460843501</v>
      </c>
      <c r="J1548" s="12">
        <v>19.619042238996499</v>
      </c>
      <c r="K1548" s="12">
        <v>18.940948781621199</v>
      </c>
      <c r="L1548" s="2" t="b">
        <v>0</v>
      </c>
      <c r="M1548" s="2" t="b">
        <v>0</v>
      </c>
      <c r="N1548" s="2" t="b">
        <v>1</v>
      </c>
      <c r="O1548" s="2" t="b">
        <v>0</v>
      </c>
    </row>
    <row r="1549" spans="1:15" x14ac:dyDescent="0.25">
      <c r="A1549" s="2" t="s">
        <v>16953</v>
      </c>
      <c r="B1549" s="2" t="s">
        <v>16955</v>
      </c>
      <c r="C1549" s="2">
        <v>2</v>
      </c>
      <c r="D1549" s="2" t="s">
        <v>160</v>
      </c>
      <c r="E1549" s="11">
        <v>-0.36819930340238499</v>
      </c>
      <c r="F1549" s="11">
        <v>0.64493534811668196</v>
      </c>
      <c r="G1549" s="12">
        <v>0.19048381926158101</v>
      </c>
      <c r="H1549" s="12">
        <v>20.681391083255001</v>
      </c>
      <c r="I1549" s="12">
        <v>20.834368804136702</v>
      </c>
      <c r="J1549" s="12">
        <v>19.798692731000099</v>
      </c>
      <c r="K1549" s="12">
        <v>20.980668549586699</v>
      </c>
      <c r="L1549" s="2" t="b">
        <v>0</v>
      </c>
      <c r="M1549" s="2" t="b">
        <v>0</v>
      </c>
      <c r="N1549" s="2" t="b">
        <v>1</v>
      </c>
      <c r="O1549" s="2" t="b">
        <v>0</v>
      </c>
    </row>
    <row r="1550" spans="1:15" x14ac:dyDescent="0.25">
      <c r="A1550" s="2" t="s">
        <v>17633</v>
      </c>
      <c r="B1550" s="2" t="s">
        <v>17635</v>
      </c>
      <c r="C1550" s="2">
        <v>272</v>
      </c>
      <c r="D1550" s="2" t="s">
        <v>160</v>
      </c>
      <c r="E1550" s="11">
        <v>-0.36791352019217199</v>
      </c>
      <c r="F1550" s="11">
        <v>0.61831403671657204</v>
      </c>
      <c r="G1550" s="12">
        <v>0.20879089421056099</v>
      </c>
      <c r="H1550" s="12">
        <v>26.6412895326451</v>
      </c>
      <c r="I1550" s="12">
        <v>26.591322920212399</v>
      </c>
      <c r="J1550" s="12">
        <v>25.709955172756601</v>
      </c>
      <c r="K1550" s="12">
        <v>26.786830239716501</v>
      </c>
      <c r="L1550" s="2" t="b">
        <v>0</v>
      </c>
      <c r="M1550" s="2" t="b">
        <v>0</v>
      </c>
      <c r="N1550" s="2" t="b">
        <v>0</v>
      </c>
      <c r="O1550" s="2" t="b">
        <v>0</v>
      </c>
    </row>
    <row r="1551" spans="1:15" x14ac:dyDescent="0.25">
      <c r="A1551" s="2" t="s">
        <v>19656</v>
      </c>
      <c r="B1551" s="2" t="s">
        <v>19658</v>
      </c>
      <c r="C1551" s="2">
        <v>859</v>
      </c>
      <c r="D1551" s="2" t="s">
        <v>46276</v>
      </c>
      <c r="E1551" s="11">
        <v>-0.36684088432462802</v>
      </c>
      <c r="F1551" s="11">
        <v>0.482673470992589</v>
      </c>
      <c r="G1551" s="12">
        <v>0.31634657049588499</v>
      </c>
      <c r="H1551" s="12">
        <v>16.883974003523001</v>
      </c>
      <c r="I1551" s="12">
        <v>16.7490983141006</v>
      </c>
      <c r="J1551" s="12">
        <v>16.8011540328941</v>
      </c>
      <c r="K1551" s="12">
        <v>16.098236516080199</v>
      </c>
      <c r="L1551" s="2" t="b">
        <v>1</v>
      </c>
      <c r="M1551" s="2" t="b">
        <v>1</v>
      </c>
      <c r="N1551" s="2" t="b">
        <v>1</v>
      </c>
      <c r="O1551" s="2" t="b">
        <v>1</v>
      </c>
    </row>
    <row r="1552" spans="1:15" x14ac:dyDescent="0.25">
      <c r="A1552" s="2" t="s">
        <v>44605</v>
      </c>
      <c r="B1552" s="2" t="s">
        <v>44607</v>
      </c>
      <c r="C1552" s="2">
        <v>514</v>
      </c>
      <c r="D1552" s="2" t="s">
        <v>160</v>
      </c>
      <c r="E1552" s="11">
        <v>-0.36420122292217999</v>
      </c>
      <c r="F1552" s="11">
        <v>0.85493721781305898</v>
      </c>
      <c r="G1552" s="12">
        <v>6.8065776451314702E-2</v>
      </c>
      <c r="H1552" s="12">
        <v>20.8722739871504</v>
      </c>
      <c r="I1552" s="12">
        <v>23.8250331836404</v>
      </c>
      <c r="J1552" s="12">
        <v>21.129634630569701</v>
      </c>
      <c r="K1552" s="12">
        <v>22.839270094376701</v>
      </c>
      <c r="L1552" s="2" t="b">
        <v>0</v>
      </c>
      <c r="M1552" s="2" t="b">
        <v>0</v>
      </c>
      <c r="N1552" s="2" t="b">
        <v>0</v>
      </c>
      <c r="O1552" s="2" t="b">
        <v>0</v>
      </c>
    </row>
    <row r="1553" spans="1:15" x14ac:dyDescent="0.25">
      <c r="A1553" s="2" t="s">
        <v>11388</v>
      </c>
      <c r="B1553" s="2" t="s">
        <v>11390</v>
      </c>
      <c r="C1553" s="2">
        <v>1061</v>
      </c>
      <c r="D1553" s="2" t="s">
        <v>160</v>
      </c>
      <c r="E1553" s="11">
        <v>-0.36414297394007999</v>
      </c>
      <c r="F1553" s="11">
        <v>0.45813402587917301</v>
      </c>
      <c r="G1553" s="12">
        <v>0.33900745172359897</v>
      </c>
      <c r="H1553" s="12">
        <v>19.277226934150701</v>
      </c>
      <c r="I1553" s="12">
        <v>19.434148220450201</v>
      </c>
      <c r="J1553" s="12">
        <v>18.6660538403045</v>
      </c>
      <c r="K1553" s="12">
        <v>19.317035366416299</v>
      </c>
      <c r="L1553" s="2" t="b">
        <v>0</v>
      </c>
      <c r="M1553" s="2" t="b">
        <v>0</v>
      </c>
      <c r="N1553" s="2" t="b">
        <v>1</v>
      </c>
      <c r="O1553" s="2" t="b">
        <v>0</v>
      </c>
    </row>
    <row r="1554" spans="1:15" x14ac:dyDescent="0.25">
      <c r="A1554" s="2" t="s">
        <v>41610</v>
      </c>
      <c r="B1554" s="4">
        <v>43352</v>
      </c>
      <c r="C1554" s="2">
        <v>30</v>
      </c>
      <c r="D1554" s="2" t="s">
        <v>160</v>
      </c>
      <c r="E1554" s="11">
        <v>-0.36127875110404201</v>
      </c>
      <c r="F1554" s="11">
        <v>0.82294438003416404</v>
      </c>
      <c r="G1554" s="12">
        <v>8.4629516258591803E-2</v>
      </c>
      <c r="H1554" s="12">
        <v>21.100822144174</v>
      </c>
      <c r="I1554" s="12">
        <v>23.628901164182398</v>
      </c>
      <c r="J1554" s="12">
        <v>22.1529270968289</v>
      </c>
      <c r="K1554" s="12">
        <v>21.8542387093194</v>
      </c>
      <c r="L1554" s="2" t="b">
        <v>0</v>
      </c>
      <c r="M1554" s="2" t="b">
        <v>0</v>
      </c>
      <c r="N1554" s="2" t="b">
        <v>0</v>
      </c>
      <c r="O1554" s="2" t="b">
        <v>1</v>
      </c>
    </row>
    <row r="1555" spans="1:15" x14ac:dyDescent="0.25">
      <c r="A1555" s="2" t="s">
        <v>21412</v>
      </c>
      <c r="B1555" s="2" t="s">
        <v>21414</v>
      </c>
      <c r="C1555" s="2">
        <v>431</v>
      </c>
      <c r="D1555" s="2" t="s">
        <v>160</v>
      </c>
      <c r="E1555" s="11">
        <v>-0.36105055790218499</v>
      </c>
      <c r="F1555" s="11">
        <v>0.64629631250781605</v>
      </c>
      <c r="G1555" s="12">
        <v>0.18956832197006501</v>
      </c>
      <c r="H1555" s="12">
        <v>15.6306653497876</v>
      </c>
      <c r="I1555" s="12">
        <v>16.794940258873201</v>
      </c>
      <c r="J1555" s="12">
        <v>15.9185118770139</v>
      </c>
      <c r="K1555" s="12">
        <v>15.7849926158425</v>
      </c>
      <c r="L1555" s="2" t="b">
        <v>1</v>
      </c>
      <c r="M1555" s="2" t="b">
        <v>1</v>
      </c>
      <c r="N1555" s="2" t="b">
        <v>1</v>
      </c>
      <c r="O1555" s="2" t="b">
        <v>1</v>
      </c>
    </row>
    <row r="1556" spans="1:15" x14ac:dyDescent="0.25">
      <c r="A1556" s="2" t="s">
        <v>41161</v>
      </c>
      <c r="B1556" s="2" t="s">
        <v>41163</v>
      </c>
      <c r="C1556" s="2">
        <v>174</v>
      </c>
      <c r="D1556" s="2" t="s">
        <v>160</v>
      </c>
      <c r="E1556" s="11">
        <v>-0.35932541563513398</v>
      </c>
      <c r="F1556" s="11">
        <v>0.65742700098896101</v>
      </c>
      <c r="G1556" s="12">
        <v>0.18215246310851199</v>
      </c>
      <c r="H1556" s="12">
        <v>24.301824906235201</v>
      </c>
      <c r="I1556" s="12">
        <v>25.476916482509299</v>
      </c>
      <c r="J1556" s="12">
        <v>24.2185808866749</v>
      </c>
      <c r="K1556" s="12">
        <v>24.8415096707994</v>
      </c>
      <c r="L1556" s="2" t="b">
        <v>0</v>
      </c>
      <c r="M1556" s="2" t="b">
        <v>0</v>
      </c>
      <c r="N1556" s="2" t="b">
        <v>0</v>
      </c>
      <c r="O1556" s="2" t="b">
        <v>0</v>
      </c>
    </row>
    <row r="1557" spans="1:15" x14ac:dyDescent="0.25">
      <c r="A1557" s="2" t="s">
        <v>30250</v>
      </c>
      <c r="B1557" s="2" t="s">
        <v>30252</v>
      </c>
      <c r="C1557" s="2">
        <v>211</v>
      </c>
      <c r="D1557" s="2" t="s">
        <v>160</v>
      </c>
      <c r="E1557" s="11">
        <v>-0.35741566274542103</v>
      </c>
      <c r="F1557" s="11">
        <v>0.51835919738099701</v>
      </c>
      <c r="G1557" s="12">
        <v>0.285369191261094</v>
      </c>
      <c r="H1557" s="12">
        <v>22.022338316019301</v>
      </c>
      <c r="I1557" s="12">
        <v>21.466201278698598</v>
      </c>
      <c r="J1557" s="12">
        <v>21.0275117768076</v>
      </c>
      <c r="K1557" s="12">
        <v>21.7461964924195</v>
      </c>
      <c r="L1557" s="2" t="b">
        <v>1</v>
      </c>
      <c r="M1557" s="2" t="b">
        <v>0</v>
      </c>
      <c r="N1557" s="2" t="b">
        <v>1</v>
      </c>
      <c r="O1557" s="2" t="b">
        <v>0</v>
      </c>
    </row>
    <row r="1558" spans="1:15" x14ac:dyDescent="0.25">
      <c r="A1558" s="2" t="s">
        <v>19859</v>
      </c>
      <c r="B1558" s="2" t="s">
        <v>19861</v>
      </c>
      <c r="C1558" s="2">
        <v>188</v>
      </c>
      <c r="D1558" s="2" t="s">
        <v>160</v>
      </c>
      <c r="E1558" s="11">
        <v>-0.35715690290132301</v>
      </c>
      <c r="F1558" s="11">
        <v>0.82946704829778295</v>
      </c>
      <c r="G1558" s="12">
        <v>8.1200862233586996E-2</v>
      </c>
      <c r="H1558" s="12">
        <v>20.7841338628497</v>
      </c>
      <c r="I1558" s="12">
        <v>18.181698091105201</v>
      </c>
      <c r="J1558" s="12">
        <v>19.0963907057371</v>
      </c>
      <c r="K1558" s="12">
        <v>19.1551274424152</v>
      </c>
      <c r="L1558" s="2" t="b">
        <v>1</v>
      </c>
      <c r="M1558" s="2" t="b">
        <v>0</v>
      </c>
      <c r="N1558" s="2" t="b">
        <v>1</v>
      </c>
      <c r="O1558" s="2" t="b">
        <v>0</v>
      </c>
    </row>
    <row r="1559" spans="1:15" x14ac:dyDescent="0.25">
      <c r="A1559" s="2" t="s">
        <v>9190</v>
      </c>
      <c r="B1559" s="2" t="s">
        <v>9192</v>
      </c>
      <c r="C1559" s="2">
        <v>670</v>
      </c>
      <c r="D1559" s="2" t="s">
        <v>160</v>
      </c>
      <c r="E1559" s="11">
        <v>-0.35707271597539098</v>
      </c>
      <c r="F1559" s="11">
        <v>0.76508139061214497</v>
      </c>
      <c r="G1559" s="12">
        <v>0.116292361430037</v>
      </c>
      <c r="H1559" s="12">
        <v>21.470480876098801</v>
      </c>
      <c r="I1559" s="12">
        <v>20.7494233393214</v>
      </c>
      <c r="J1559" s="12">
        <v>21.661000466378901</v>
      </c>
      <c r="K1559" s="12">
        <v>19.844758317090498</v>
      </c>
      <c r="L1559" s="2" t="b">
        <v>0</v>
      </c>
      <c r="M1559" s="2" t="b">
        <v>0</v>
      </c>
      <c r="N1559" s="2" t="b">
        <v>0</v>
      </c>
      <c r="O1559" s="2" t="b">
        <v>1</v>
      </c>
    </row>
    <row r="1560" spans="1:15" x14ac:dyDescent="0.25">
      <c r="A1560" s="2" t="s">
        <v>38781</v>
      </c>
      <c r="B1560" s="2" t="s">
        <v>38783</v>
      </c>
      <c r="C1560" s="2">
        <v>72</v>
      </c>
      <c r="D1560" s="2" t="s">
        <v>160</v>
      </c>
      <c r="E1560" s="11">
        <v>-0.35630039618511899</v>
      </c>
      <c r="F1560" s="11">
        <v>0.39239430206611398</v>
      </c>
      <c r="G1560" s="12">
        <v>0.40627730761016101</v>
      </c>
      <c r="H1560" s="12">
        <v>16.321460138043701</v>
      </c>
      <c r="I1560" s="12">
        <v>16.826301369345799</v>
      </c>
      <c r="J1560" s="12">
        <v>16.2182939173567</v>
      </c>
      <c r="K1560" s="12">
        <v>16.216866797662501</v>
      </c>
      <c r="L1560" s="2" t="b">
        <v>1</v>
      </c>
      <c r="M1560" s="2" t="b">
        <v>1</v>
      </c>
      <c r="N1560" s="2" t="b">
        <v>1</v>
      </c>
      <c r="O1560" s="2" t="b">
        <v>1</v>
      </c>
    </row>
    <row r="1561" spans="1:15" x14ac:dyDescent="0.25">
      <c r="A1561" s="2" t="s">
        <v>21041</v>
      </c>
      <c r="B1561" s="2" t="s">
        <v>21043</v>
      </c>
      <c r="C1561" s="2">
        <v>506</v>
      </c>
      <c r="D1561" s="2" t="s">
        <v>160</v>
      </c>
      <c r="E1561" s="11">
        <v>-0.35589129647083001</v>
      </c>
      <c r="F1561" s="11">
        <v>0.82072153825982297</v>
      </c>
      <c r="G1561" s="12">
        <v>8.5804169202985101E-2</v>
      </c>
      <c r="H1561" s="12">
        <v>20.501525920715999</v>
      </c>
      <c r="I1561" s="12">
        <v>18.0849285990097</v>
      </c>
      <c r="J1561" s="12">
        <v>18.480706726327199</v>
      </c>
      <c r="K1561" s="12">
        <v>19.393965200456801</v>
      </c>
      <c r="L1561" s="2" t="b">
        <v>1</v>
      </c>
      <c r="M1561" s="2" t="b">
        <v>0</v>
      </c>
      <c r="N1561" s="2" t="b">
        <v>1</v>
      </c>
      <c r="O1561" s="2" t="b">
        <v>0</v>
      </c>
    </row>
    <row r="1562" spans="1:15" x14ac:dyDescent="0.25">
      <c r="A1562" s="2" t="s">
        <v>30171</v>
      </c>
      <c r="B1562" s="2" t="s">
        <v>30173</v>
      </c>
      <c r="C1562" s="2">
        <v>383</v>
      </c>
      <c r="D1562" s="2" t="s">
        <v>160</v>
      </c>
      <c r="E1562" s="11">
        <v>-0.35496743506436002</v>
      </c>
      <c r="F1562" s="11">
        <v>0.71951819773854697</v>
      </c>
      <c r="G1562" s="12">
        <v>0.14295821760299601</v>
      </c>
      <c r="H1562" s="12">
        <v>20.558965609940799</v>
      </c>
      <c r="I1562" s="12">
        <v>20.126273675308099</v>
      </c>
      <c r="J1562" s="12">
        <v>19.237470010218601</v>
      </c>
      <c r="K1562" s="12">
        <v>20.737834404901601</v>
      </c>
      <c r="L1562" s="2" t="b">
        <v>1</v>
      </c>
      <c r="M1562" s="2" t="b">
        <v>0</v>
      </c>
      <c r="N1562" s="2" t="b">
        <v>1</v>
      </c>
      <c r="O1562" s="2" t="b">
        <v>0</v>
      </c>
    </row>
    <row r="1563" spans="1:15" x14ac:dyDescent="0.25">
      <c r="A1563" s="2" t="s">
        <v>15004</v>
      </c>
      <c r="B1563" s="2" t="s">
        <v>15006</v>
      </c>
      <c r="C1563" s="2">
        <v>2098</v>
      </c>
      <c r="D1563" s="2" t="s">
        <v>160</v>
      </c>
      <c r="E1563" s="11">
        <v>-0.354911068045908</v>
      </c>
      <c r="F1563" s="11">
        <v>0.76597762266215996</v>
      </c>
      <c r="G1563" s="12">
        <v>0.115783917699379</v>
      </c>
      <c r="H1563" s="12">
        <v>19.200712760095001</v>
      </c>
      <c r="I1563" s="12">
        <v>20.9802339911258</v>
      </c>
      <c r="J1563" s="12">
        <v>19.286021354028801</v>
      </c>
      <c r="K1563" s="12">
        <v>20.185103261100199</v>
      </c>
      <c r="L1563" s="2" t="b">
        <v>0</v>
      </c>
      <c r="M1563" s="2" t="b">
        <v>0</v>
      </c>
      <c r="N1563" s="2" t="b">
        <v>0</v>
      </c>
      <c r="O1563" s="2" t="b">
        <v>0</v>
      </c>
    </row>
    <row r="1564" spans="1:15" x14ac:dyDescent="0.25">
      <c r="A1564" s="2" t="s">
        <v>44672</v>
      </c>
      <c r="B1564" s="2" t="s">
        <v>44674</v>
      </c>
      <c r="C1564" s="2">
        <v>384</v>
      </c>
      <c r="D1564" s="2" t="s">
        <v>160</v>
      </c>
      <c r="E1564" s="11">
        <v>-0.35234939061818699</v>
      </c>
      <c r="F1564" s="11">
        <v>0.80075783549517598</v>
      </c>
      <c r="G1564" s="12">
        <v>9.6498803028587599E-2</v>
      </c>
      <c r="H1564" s="12">
        <v>19.519636951647101</v>
      </c>
      <c r="I1564" s="12">
        <v>21.667965651347899</v>
      </c>
      <c r="J1564" s="12">
        <v>19.864442377830301</v>
      </c>
      <c r="K1564" s="12">
        <v>20.6184614439284</v>
      </c>
      <c r="L1564" s="2" t="b">
        <v>1</v>
      </c>
      <c r="M1564" s="2" t="b">
        <v>0</v>
      </c>
      <c r="N1564" s="2" t="b">
        <v>1</v>
      </c>
      <c r="O1564" s="2" t="b">
        <v>0</v>
      </c>
    </row>
    <row r="1565" spans="1:15" x14ac:dyDescent="0.25">
      <c r="A1565" s="2" t="s">
        <v>39887</v>
      </c>
      <c r="B1565" s="2" t="s">
        <v>39889</v>
      </c>
      <c r="C1565" s="2">
        <v>285</v>
      </c>
      <c r="D1565" s="2" t="s">
        <v>160</v>
      </c>
      <c r="E1565" s="11">
        <v>-0.35150204866030099</v>
      </c>
      <c r="F1565" s="11">
        <v>0.20470288227757399</v>
      </c>
      <c r="G1565" s="12">
        <v>0.688876042298739</v>
      </c>
      <c r="H1565" s="12">
        <v>25.628095618281801</v>
      </c>
      <c r="I1565" s="12">
        <v>25.596271371472501</v>
      </c>
      <c r="J1565" s="12">
        <v>25.1404238587813</v>
      </c>
      <c r="K1565" s="12">
        <v>25.3809390336523</v>
      </c>
      <c r="L1565" s="2" t="b">
        <v>0</v>
      </c>
      <c r="M1565" s="2" t="b">
        <v>0</v>
      </c>
      <c r="N1565" s="2" t="b">
        <v>1</v>
      </c>
      <c r="O1565" s="2" t="b">
        <v>0</v>
      </c>
    </row>
    <row r="1566" spans="1:15" x14ac:dyDescent="0.25">
      <c r="A1566" s="2" t="s">
        <v>496</v>
      </c>
      <c r="B1566" s="2" t="s">
        <v>498</v>
      </c>
      <c r="C1566" s="2">
        <v>65</v>
      </c>
      <c r="D1566" s="2" t="s">
        <v>160</v>
      </c>
      <c r="E1566" s="11">
        <v>-0.350503241615232</v>
      </c>
      <c r="F1566" s="11">
        <v>0.82536205501178095</v>
      </c>
      <c r="G1566" s="12">
        <v>8.3355501145301603E-2</v>
      </c>
      <c r="H1566" s="12">
        <v>15.190682116423</v>
      </c>
      <c r="I1566" s="12">
        <v>17.0761261213494</v>
      </c>
      <c r="J1566" s="12">
        <v>16.8125767026267</v>
      </c>
      <c r="K1566" s="12">
        <v>14.7532250519152</v>
      </c>
      <c r="L1566" s="2" t="b">
        <v>1</v>
      </c>
      <c r="M1566" s="2" t="b">
        <v>1</v>
      </c>
      <c r="N1566" s="2" t="b">
        <v>1</v>
      </c>
      <c r="O1566" s="2" t="b">
        <v>1</v>
      </c>
    </row>
    <row r="1567" spans="1:15" x14ac:dyDescent="0.25">
      <c r="A1567" s="2" t="s">
        <v>25893</v>
      </c>
      <c r="B1567" s="2" t="s">
        <v>25895</v>
      </c>
      <c r="C1567" s="2">
        <v>633</v>
      </c>
      <c r="D1567" s="2" t="s">
        <v>160</v>
      </c>
      <c r="E1567" s="11">
        <v>-0.34933066676298802</v>
      </c>
      <c r="F1567" s="11">
        <v>0.73024949659718896</v>
      </c>
      <c r="G1567" s="12">
        <v>0.13652873373837501</v>
      </c>
      <c r="H1567" s="12">
        <v>19.227826926681299</v>
      </c>
      <c r="I1567" s="12">
        <v>20.547514457442201</v>
      </c>
      <c r="J1567" s="12">
        <v>18.9562199423011</v>
      </c>
      <c r="K1567" s="12">
        <v>20.120460108296399</v>
      </c>
      <c r="L1567" s="2" t="b">
        <v>1</v>
      </c>
      <c r="M1567" s="2" t="b">
        <v>0</v>
      </c>
      <c r="N1567" s="2" t="b">
        <v>1</v>
      </c>
      <c r="O1567" s="2" t="b">
        <v>0</v>
      </c>
    </row>
    <row r="1568" spans="1:15" x14ac:dyDescent="0.25">
      <c r="A1568" s="2" t="s">
        <v>12236</v>
      </c>
      <c r="B1568" s="2" t="s">
        <v>12257</v>
      </c>
      <c r="C1568" s="2">
        <v>796</v>
      </c>
      <c r="D1568" s="2" t="s">
        <v>160</v>
      </c>
      <c r="E1568" s="11">
        <v>-0.34829596914647398</v>
      </c>
      <c r="F1568" s="11">
        <v>0.72935272825449504</v>
      </c>
      <c r="G1568" s="12">
        <v>0.13706238816168401</v>
      </c>
      <c r="H1568" s="12">
        <v>16.5867207551786</v>
      </c>
      <c r="I1568" s="12">
        <v>16.901760288074101</v>
      </c>
      <c r="J1568" s="12">
        <v>17.1643634385713</v>
      </c>
      <c r="K1568" s="12">
        <v>15.627525666388401</v>
      </c>
      <c r="L1568" s="2" t="b">
        <v>1</v>
      </c>
      <c r="M1568" s="2" t="b">
        <v>1</v>
      </c>
      <c r="N1568" s="2" t="b">
        <v>1</v>
      </c>
      <c r="O1568" s="2" t="b">
        <v>1</v>
      </c>
    </row>
    <row r="1569" spans="1:15" x14ac:dyDescent="0.25">
      <c r="A1569" s="2" t="s">
        <v>271</v>
      </c>
      <c r="B1569" s="2" t="s">
        <v>273</v>
      </c>
      <c r="C1569" s="2">
        <v>222</v>
      </c>
      <c r="D1569" s="2" t="s">
        <v>160</v>
      </c>
      <c r="E1569" s="11">
        <v>-0.34715705699204902</v>
      </c>
      <c r="F1569" s="11">
        <v>0.75183779861490496</v>
      </c>
      <c r="G1569" s="12">
        <v>0.123875843935827</v>
      </c>
      <c r="H1569" s="12">
        <v>21.539485316595002</v>
      </c>
      <c r="I1569" s="12">
        <v>21.045957661115501</v>
      </c>
      <c r="J1569" s="12">
        <v>21.785681505751299</v>
      </c>
      <c r="K1569" s="12">
        <v>20.105447357975098</v>
      </c>
      <c r="L1569" s="2" t="b">
        <v>0</v>
      </c>
      <c r="M1569" s="2" t="b">
        <v>0</v>
      </c>
      <c r="N1569" s="2" t="b">
        <v>0</v>
      </c>
      <c r="O1569" s="2" t="b">
        <v>0</v>
      </c>
    </row>
    <row r="1570" spans="1:15" x14ac:dyDescent="0.25">
      <c r="A1570" s="2" t="s">
        <v>35840</v>
      </c>
      <c r="B1570" s="2" t="s">
        <v>35842</v>
      </c>
      <c r="C1570" s="2">
        <v>67</v>
      </c>
      <c r="D1570" s="2" t="s">
        <v>160</v>
      </c>
      <c r="E1570" s="11">
        <v>-0.34713153795058499</v>
      </c>
      <c r="F1570" s="11">
        <v>0.54272230631535501</v>
      </c>
      <c r="G1570" s="12">
        <v>0.26542232820754202</v>
      </c>
      <c r="H1570" s="12">
        <v>22.146988787998499</v>
      </c>
      <c r="I1570" s="12">
        <v>22.136263639096899</v>
      </c>
      <c r="J1570" s="12">
        <v>22.1916666806774</v>
      </c>
      <c r="K1570" s="12">
        <v>21.3973226705169</v>
      </c>
      <c r="L1570" s="2" t="b">
        <v>0</v>
      </c>
      <c r="M1570" s="2" t="b">
        <v>0</v>
      </c>
      <c r="N1570" s="2" t="b">
        <v>0</v>
      </c>
      <c r="O1570" s="2" t="b">
        <v>0</v>
      </c>
    </row>
    <row r="1571" spans="1:15" x14ac:dyDescent="0.25">
      <c r="A1571" s="2" t="s">
        <v>20502</v>
      </c>
      <c r="B1571" s="2" t="s">
        <v>20504</v>
      </c>
      <c r="C1571" s="2">
        <v>2</v>
      </c>
      <c r="D1571" s="2" t="s">
        <v>160</v>
      </c>
      <c r="E1571" s="11">
        <v>-0.34690465090519501</v>
      </c>
      <c r="F1571" s="11">
        <v>0.84653966285249604</v>
      </c>
      <c r="G1571" s="12">
        <v>7.2352689115069396E-2</v>
      </c>
      <c r="H1571" s="12">
        <v>19.3201373665527</v>
      </c>
      <c r="I1571" s="12">
        <v>20.481860965661099</v>
      </c>
      <c r="J1571" s="12">
        <v>18.179283514310399</v>
      </c>
      <c r="K1571" s="12">
        <v>20.928905516093</v>
      </c>
      <c r="L1571" s="2" t="b">
        <v>1</v>
      </c>
      <c r="M1571" s="2" t="b">
        <v>0</v>
      </c>
      <c r="N1571" s="2" t="b">
        <v>1</v>
      </c>
      <c r="O1571" s="2" t="b">
        <v>0</v>
      </c>
    </row>
    <row r="1572" spans="1:15" x14ac:dyDescent="0.25">
      <c r="A1572" s="2" t="s">
        <v>39777</v>
      </c>
      <c r="B1572" s="2" t="s">
        <v>39779</v>
      </c>
      <c r="C1572" s="2">
        <v>282</v>
      </c>
      <c r="D1572" s="2" t="s">
        <v>160</v>
      </c>
      <c r="E1572" s="11">
        <v>-0.34444286387422501</v>
      </c>
      <c r="F1572" s="11">
        <v>0.81859960261170495</v>
      </c>
      <c r="G1572" s="12">
        <v>8.6928470518486595E-2</v>
      </c>
      <c r="H1572" s="12">
        <v>17.019194599123601</v>
      </c>
      <c r="I1572" s="12">
        <v>19.2729177977725</v>
      </c>
      <c r="J1572" s="12">
        <v>17.220494110565699</v>
      </c>
      <c r="K1572" s="12">
        <v>18.382732558581999</v>
      </c>
      <c r="L1572" s="2" t="b">
        <v>1</v>
      </c>
      <c r="M1572" s="2" t="b">
        <v>0</v>
      </c>
      <c r="N1572" s="2" t="b">
        <v>1</v>
      </c>
      <c r="O1572" s="2" t="b">
        <v>0</v>
      </c>
    </row>
    <row r="1573" spans="1:15" x14ac:dyDescent="0.25">
      <c r="A1573" s="2" t="s">
        <v>40048</v>
      </c>
      <c r="B1573" s="2" t="s">
        <v>40050</v>
      </c>
      <c r="C1573" s="2">
        <v>9</v>
      </c>
      <c r="D1573" s="2" t="s">
        <v>160</v>
      </c>
      <c r="E1573" s="11">
        <v>-0.34409066429319801</v>
      </c>
      <c r="F1573" s="11">
        <v>0.68354039951232703</v>
      </c>
      <c r="G1573" s="12">
        <v>0.16523581208844501</v>
      </c>
      <c r="H1573" s="12">
        <v>20.310441921568199</v>
      </c>
      <c r="I1573" s="12">
        <v>20.760166162993599</v>
      </c>
      <c r="J1573" s="12">
        <v>20.822385877057702</v>
      </c>
      <c r="K1573" s="12">
        <v>19.5600408789177</v>
      </c>
      <c r="L1573" s="2" t="b">
        <v>0</v>
      </c>
      <c r="M1573" s="2" t="b">
        <v>1</v>
      </c>
      <c r="N1573" s="2" t="b">
        <v>0</v>
      </c>
      <c r="O1573" s="2" t="b">
        <v>0</v>
      </c>
    </row>
    <row r="1574" spans="1:15" x14ac:dyDescent="0.25">
      <c r="A1574" s="2" t="s">
        <v>1123</v>
      </c>
      <c r="B1574" s="2" t="s">
        <v>1125</v>
      </c>
      <c r="C1574" s="2">
        <v>660</v>
      </c>
      <c r="D1574" s="2" t="s">
        <v>160</v>
      </c>
      <c r="E1574" s="11">
        <v>-0.343836892280031</v>
      </c>
      <c r="F1574" s="11">
        <v>0.45622303103933998</v>
      </c>
      <c r="G1574" s="12">
        <v>0.340822794463081</v>
      </c>
      <c r="H1574" s="12">
        <v>20.158583390771799</v>
      </c>
      <c r="I1574" s="12">
        <v>20.761612792283699</v>
      </c>
      <c r="J1574" s="12">
        <v>20.154663453521199</v>
      </c>
      <c r="K1574" s="12">
        <v>20.077858944974199</v>
      </c>
      <c r="L1574" s="2" t="b">
        <v>1</v>
      </c>
      <c r="M1574" s="2" t="b">
        <v>0</v>
      </c>
      <c r="N1574" s="2" t="b">
        <v>1</v>
      </c>
      <c r="O1574" s="2" t="b">
        <v>0</v>
      </c>
    </row>
    <row r="1575" spans="1:15" x14ac:dyDescent="0.25">
      <c r="A1575" s="2" t="s">
        <v>45650</v>
      </c>
      <c r="B1575" s="2" t="s">
        <v>45652</v>
      </c>
      <c r="C1575" s="2">
        <v>956</v>
      </c>
      <c r="D1575" s="2" t="s">
        <v>160</v>
      </c>
      <c r="E1575" s="11">
        <v>-0.34289618461841798</v>
      </c>
      <c r="F1575" s="11">
        <v>0.57928701375292802</v>
      </c>
      <c r="G1575" s="12">
        <v>0.23710620724867201</v>
      </c>
      <c r="H1575" s="12">
        <v>20.999949378811401</v>
      </c>
      <c r="I1575" s="12">
        <v>20.628667488191201</v>
      </c>
      <c r="J1575" s="12">
        <v>20.914970512658201</v>
      </c>
      <c r="K1575" s="12">
        <v>20.027853985107502</v>
      </c>
      <c r="L1575" s="2" t="b">
        <v>0</v>
      </c>
      <c r="M1575" s="2" t="b">
        <v>0</v>
      </c>
      <c r="N1575" s="2" t="b">
        <v>0</v>
      </c>
      <c r="O1575" s="2" t="b">
        <v>0</v>
      </c>
    </row>
    <row r="1576" spans="1:15" x14ac:dyDescent="0.25">
      <c r="A1576" s="2" t="s">
        <v>34085</v>
      </c>
      <c r="B1576" s="2" t="s">
        <v>34087</v>
      </c>
      <c r="C1576" s="2">
        <v>397</v>
      </c>
      <c r="D1576" s="2" t="s">
        <v>160</v>
      </c>
      <c r="E1576" s="11">
        <v>-0.342780464343164</v>
      </c>
      <c r="F1576" s="11">
        <v>0.36441946508686401</v>
      </c>
      <c r="G1576" s="12">
        <v>0.43839843369124298</v>
      </c>
      <c r="H1576" s="12">
        <v>19.277770653670999</v>
      </c>
      <c r="I1576" s="12">
        <v>19.015010355109499</v>
      </c>
      <c r="J1576" s="12">
        <v>19.042042145175198</v>
      </c>
      <c r="K1576" s="12">
        <v>18.5651779349189</v>
      </c>
      <c r="L1576" s="2" t="b">
        <v>1</v>
      </c>
      <c r="M1576" s="2" t="b">
        <v>0</v>
      </c>
      <c r="N1576" s="2" t="b">
        <v>1</v>
      </c>
      <c r="O1576" s="2" t="b">
        <v>0</v>
      </c>
    </row>
    <row r="1577" spans="1:15" x14ac:dyDescent="0.25">
      <c r="A1577" s="2" t="s">
        <v>35779</v>
      </c>
      <c r="B1577" s="2" t="s">
        <v>35781</v>
      </c>
      <c r="C1577" s="2">
        <v>188</v>
      </c>
      <c r="D1577" s="2" t="s">
        <v>160</v>
      </c>
      <c r="E1577" s="11">
        <v>-0.342634877077515</v>
      </c>
      <c r="F1577" s="11">
        <v>0.21038851920072499</v>
      </c>
      <c r="G1577" s="12">
        <v>0.67697796311056802</v>
      </c>
      <c r="H1577" s="12">
        <v>19.375655927457299</v>
      </c>
      <c r="I1577" s="12">
        <v>19.663663506912901</v>
      </c>
      <c r="J1577" s="12">
        <v>19.250293428011101</v>
      </c>
      <c r="K1577" s="12">
        <v>19.103756252204001</v>
      </c>
      <c r="L1577" s="2" t="b">
        <v>0</v>
      </c>
      <c r="M1577" s="2" t="b">
        <v>0</v>
      </c>
      <c r="N1577" s="2" t="b">
        <v>1</v>
      </c>
      <c r="O1577" s="2" t="b">
        <v>0</v>
      </c>
    </row>
    <row r="1578" spans="1:15" x14ac:dyDescent="0.25">
      <c r="A1578" s="2" t="s">
        <v>40058</v>
      </c>
      <c r="B1578" s="2" t="s">
        <v>40060</v>
      </c>
      <c r="C1578" s="2">
        <v>385</v>
      </c>
      <c r="D1578" s="2" t="s">
        <v>160</v>
      </c>
      <c r="E1578" s="11">
        <v>-0.34258240466720502</v>
      </c>
      <c r="F1578" s="11">
        <v>0.84100587449043895</v>
      </c>
      <c r="G1578" s="12">
        <v>7.5200970611277701E-2</v>
      </c>
      <c r="H1578" s="12">
        <v>20.046187381803701</v>
      </c>
      <c r="I1578" s="12">
        <v>20.6038225860168</v>
      </c>
      <c r="J1578" s="12">
        <v>18.6449416217867</v>
      </c>
      <c r="K1578" s="12">
        <v>21.3199035366994</v>
      </c>
      <c r="L1578" s="2" t="b">
        <v>1</v>
      </c>
      <c r="M1578" s="2" t="b">
        <v>0</v>
      </c>
      <c r="N1578" s="2" t="b">
        <v>0</v>
      </c>
      <c r="O1578" s="2" t="b">
        <v>0</v>
      </c>
    </row>
    <row r="1579" spans="1:15" x14ac:dyDescent="0.25">
      <c r="A1579" s="2" t="s">
        <v>12876</v>
      </c>
      <c r="B1579" s="2" t="s">
        <v>12878</v>
      </c>
      <c r="C1579" s="2">
        <v>61</v>
      </c>
      <c r="D1579" s="2" t="s">
        <v>46276</v>
      </c>
      <c r="E1579" s="11">
        <v>-0.34242735757071002</v>
      </c>
      <c r="F1579" s="11">
        <v>0.62773062131472701</v>
      </c>
      <c r="G1579" s="12">
        <v>0.202226685522225</v>
      </c>
      <c r="H1579" s="12">
        <v>16.310691337129398</v>
      </c>
      <c r="I1579" s="12">
        <v>16.701257259601899</v>
      </c>
      <c r="J1579" s="12">
        <v>15.646075024511701</v>
      </c>
      <c r="K1579" s="12">
        <v>16.6810188570782</v>
      </c>
      <c r="L1579" s="2" t="b">
        <v>1</v>
      </c>
      <c r="M1579" s="2" t="b">
        <v>1</v>
      </c>
      <c r="N1579" s="2" t="b">
        <v>1</v>
      </c>
      <c r="O1579" s="2" t="b">
        <v>1</v>
      </c>
    </row>
    <row r="1580" spans="1:15" x14ac:dyDescent="0.25">
      <c r="A1580" s="2" t="s">
        <v>41161</v>
      </c>
      <c r="B1580" s="2" t="s">
        <v>41163</v>
      </c>
      <c r="C1580" s="2">
        <v>450</v>
      </c>
      <c r="D1580" s="2" t="s">
        <v>160</v>
      </c>
      <c r="E1580" s="11">
        <v>-0.34024528662666498</v>
      </c>
      <c r="F1580" s="11">
        <v>0.63575548567722695</v>
      </c>
      <c r="G1580" s="12">
        <v>0.19670988378446599</v>
      </c>
      <c r="H1580" s="12">
        <v>19.9940703399818</v>
      </c>
      <c r="I1580" s="12">
        <v>19.1170808461892</v>
      </c>
      <c r="J1580" s="12">
        <v>18.7839481202573</v>
      </c>
      <c r="K1580" s="12">
        <v>19.646712492660399</v>
      </c>
      <c r="L1580" s="2" t="b">
        <v>0</v>
      </c>
      <c r="M1580" s="2" t="b">
        <v>0</v>
      </c>
      <c r="N1580" s="2" t="b">
        <v>1</v>
      </c>
      <c r="O1580" s="2" t="b">
        <v>0</v>
      </c>
    </row>
    <row r="1581" spans="1:15" x14ac:dyDescent="0.25">
      <c r="A1581" s="2" t="s">
        <v>36909</v>
      </c>
      <c r="B1581" s="2" t="s">
        <v>36911</v>
      </c>
      <c r="C1581" s="2">
        <v>548</v>
      </c>
      <c r="D1581" s="2" t="s">
        <v>160</v>
      </c>
      <c r="E1581" s="11">
        <v>-0.33884015926298999</v>
      </c>
      <c r="F1581" s="11">
        <v>0.65190563517197098</v>
      </c>
      <c r="G1581" s="12">
        <v>0.18581526483569299</v>
      </c>
      <c r="H1581" s="12">
        <v>20.623123685774299</v>
      </c>
      <c r="I1581" s="12">
        <v>20.2346166951904</v>
      </c>
      <c r="J1581" s="12">
        <v>20.646157890918499</v>
      </c>
      <c r="K1581" s="12">
        <v>19.5339021715202</v>
      </c>
      <c r="L1581" s="2" t="b">
        <v>0</v>
      </c>
      <c r="M1581" s="2" t="b">
        <v>0</v>
      </c>
      <c r="N1581" s="2" t="b">
        <v>0</v>
      </c>
      <c r="O1581" s="2" t="b">
        <v>0</v>
      </c>
    </row>
    <row r="1582" spans="1:15" x14ac:dyDescent="0.25">
      <c r="A1582" s="2" t="s">
        <v>32285</v>
      </c>
      <c r="B1582" s="2" t="s">
        <v>32287</v>
      </c>
      <c r="C1582" s="2">
        <v>410</v>
      </c>
      <c r="D1582" s="2" t="s">
        <v>160</v>
      </c>
      <c r="E1582" s="11">
        <v>-0.337786566150307</v>
      </c>
      <c r="F1582" s="11">
        <v>0.58106200188902002</v>
      </c>
      <c r="G1582" s="12">
        <v>0.23577752399245999</v>
      </c>
      <c r="H1582" s="12">
        <v>18.754083580634401</v>
      </c>
      <c r="I1582" s="12">
        <v>19.443947200011198</v>
      </c>
      <c r="J1582" s="12">
        <v>18.3765751556464</v>
      </c>
      <c r="K1582" s="12">
        <v>19.145882492698501</v>
      </c>
      <c r="L1582" s="2" t="b">
        <v>0</v>
      </c>
      <c r="M1582" s="2" t="b">
        <v>0</v>
      </c>
      <c r="N1582" s="2" t="b">
        <v>1</v>
      </c>
      <c r="O1582" s="2" t="b">
        <v>0</v>
      </c>
    </row>
    <row r="1583" spans="1:15" x14ac:dyDescent="0.25">
      <c r="A1583" s="2" t="s">
        <v>44132</v>
      </c>
      <c r="B1583" s="2" t="s">
        <v>44134</v>
      </c>
      <c r="C1583" s="2">
        <v>393</v>
      </c>
      <c r="D1583" s="2" t="s">
        <v>160</v>
      </c>
      <c r="E1583" s="11">
        <v>-0.33666861606403797</v>
      </c>
      <c r="F1583" s="11">
        <v>0.82616337024584097</v>
      </c>
      <c r="G1583" s="12">
        <v>8.2934064325251799E-2</v>
      </c>
      <c r="H1583" s="12">
        <v>20.603958202934098</v>
      </c>
      <c r="I1583" s="12">
        <v>22.993971340688201</v>
      </c>
      <c r="J1583" s="12">
        <v>21.166373481169</v>
      </c>
      <c r="K1583" s="12">
        <v>21.758218830325202</v>
      </c>
      <c r="L1583" s="2" t="b">
        <v>1</v>
      </c>
      <c r="M1583" s="2" t="b">
        <v>0</v>
      </c>
      <c r="N1583" s="2" t="b">
        <v>0</v>
      </c>
      <c r="O1583" s="2" t="b">
        <v>0</v>
      </c>
    </row>
    <row r="1584" spans="1:15" x14ac:dyDescent="0.25">
      <c r="A1584" s="2" t="s">
        <v>20006</v>
      </c>
      <c r="B1584" s="2" t="s">
        <v>20008</v>
      </c>
      <c r="C1584" s="2">
        <v>493</v>
      </c>
      <c r="D1584" s="2" t="s">
        <v>160</v>
      </c>
      <c r="E1584" s="11">
        <v>-0.33519798210498303</v>
      </c>
      <c r="F1584" s="11">
        <v>0.673301874779624</v>
      </c>
      <c r="G1584" s="12">
        <v>0.17179017625637999</v>
      </c>
      <c r="H1584" s="12">
        <v>18.065148760363499</v>
      </c>
      <c r="I1584" s="12">
        <v>19.2548129253084</v>
      </c>
      <c r="J1584" s="12">
        <v>18.4885861897288</v>
      </c>
      <c r="K1584" s="12">
        <v>18.160979531733201</v>
      </c>
      <c r="L1584" s="2" t="b">
        <v>1</v>
      </c>
      <c r="M1584" s="2" t="b">
        <v>0</v>
      </c>
      <c r="N1584" s="2" t="b">
        <v>1</v>
      </c>
      <c r="O1584" s="2" t="b">
        <v>0</v>
      </c>
    </row>
    <row r="1585" spans="1:15" x14ac:dyDescent="0.25">
      <c r="A1585" s="2" t="s">
        <v>29293</v>
      </c>
      <c r="B1585" s="2" t="s">
        <v>29295</v>
      </c>
      <c r="C1585" s="2">
        <v>203</v>
      </c>
      <c r="D1585" s="2" t="s">
        <v>160</v>
      </c>
      <c r="E1585" s="11">
        <v>-0.33514352811065301</v>
      </c>
      <c r="F1585" s="11">
        <v>0.659831396945044</v>
      </c>
      <c r="G1585" s="12">
        <v>0.18056702314113801</v>
      </c>
      <c r="H1585" s="12">
        <v>21.101976800200301</v>
      </c>
      <c r="I1585" s="12">
        <v>22.117328253121102</v>
      </c>
      <c r="J1585" s="12">
        <v>20.867801879338</v>
      </c>
      <c r="K1585" s="12">
        <v>21.681216117762101</v>
      </c>
      <c r="L1585" s="2" t="b">
        <v>0</v>
      </c>
      <c r="M1585" s="2" t="b">
        <v>0</v>
      </c>
      <c r="N1585" s="2" t="b">
        <v>0</v>
      </c>
      <c r="O1585" s="2" t="b">
        <v>0</v>
      </c>
    </row>
    <row r="1586" spans="1:15" x14ac:dyDescent="0.25">
      <c r="A1586" s="2" t="s">
        <v>27040</v>
      </c>
      <c r="B1586" s="2" t="s">
        <v>27042</v>
      </c>
      <c r="C1586" s="2">
        <v>696</v>
      </c>
      <c r="D1586" s="2" t="s">
        <v>160</v>
      </c>
      <c r="E1586" s="11">
        <v>-0.33502016631894799</v>
      </c>
      <c r="F1586" s="11">
        <v>0.85889359841406199</v>
      </c>
      <c r="G1586" s="12">
        <v>6.6060634170846497E-2</v>
      </c>
      <c r="H1586" s="12">
        <v>20.823000796463599</v>
      </c>
      <c r="I1586" s="12">
        <v>18.176470394214</v>
      </c>
      <c r="J1586" s="12">
        <v>18.187355750382999</v>
      </c>
      <c r="K1586" s="12">
        <v>20.142075107656702</v>
      </c>
      <c r="L1586" s="2" t="b">
        <v>1</v>
      </c>
      <c r="M1586" s="2" t="b">
        <v>0</v>
      </c>
      <c r="N1586" s="2" t="b">
        <v>0</v>
      </c>
      <c r="O1586" s="2" t="b">
        <v>0</v>
      </c>
    </row>
    <row r="1587" spans="1:15" x14ac:dyDescent="0.25">
      <c r="A1587" s="2" t="s">
        <v>20329</v>
      </c>
      <c r="B1587" s="2" t="s">
        <v>20331</v>
      </c>
      <c r="C1587" s="2">
        <v>267</v>
      </c>
      <c r="D1587" s="2" t="s">
        <v>160</v>
      </c>
      <c r="E1587" s="11">
        <v>-0.33444483439433598</v>
      </c>
      <c r="F1587" s="11">
        <v>0.66975148861452505</v>
      </c>
      <c r="G1587" s="12">
        <v>0.17408631243964101</v>
      </c>
      <c r="H1587" s="12">
        <v>22.984116359464799</v>
      </c>
      <c r="I1587" s="12">
        <v>21.811402853491099</v>
      </c>
      <c r="J1587" s="12">
        <v>22.203351452490899</v>
      </c>
      <c r="K1587" s="12">
        <v>21.923278091676401</v>
      </c>
      <c r="L1587" s="2" t="b">
        <v>0</v>
      </c>
      <c r="M1587" s="2" t="b">
        <v>0</v>
      </c>
      <c r="N1587" s="2" t="b">
        <v>0</v>
      </c>
      <c r="O1587" s="2" t="b">
        <v>0</v>
      </c>
    </row>
    <row r="1588" spans="1:15" x14ac:dyDescent="0.25">
      <c r="A1588" s="2" t="s">
        <v>18901</v>
      </c>
      <c r="B1588" s="2" t="s">
        <v>18903</v>
      </c>
      <c r="C1588" s="2">
        <v>168</v>
      </c>
      <c r="D1588" s="2" t="s">
        <v>160</v>
      </c>
      <c r="E1588" s="11">
        <v>-0.333139850580224</v>
      </c>
      <c r="F1588" s="11">
        <v>0.86347307477928403</v>
      </c>
      <c r="G1588" s="12">
        <v>6.3751200258763296E-2</v>
      </c>
      <c r="H1588" s="12">
        <v>21.1900760211091</v>
      </c>
      <c r="I1588" s="12">
        <v>18.160191467291501</v>
      </c>
      <c r="J1588" s="12">
        <v>18.912800459136601</v>
      </c>
      <c r="K1588" s="12">
        <v>19.771187328103601</v>
      </c>
      <c r="L1588" s="2" t="b">
        <v>0</v>
      </c>
      <c r="M1588" s="2" t="b">
        <v>1</v>
      </c>
      <c r="N1588" s="2" t="b">
        <v>0</v>
      </c>
      <c r="O1588" s="2" t="b">
        <v>0</v>
      </c>
    </row>
    <row r="1589" spans="1:15" x14ac:dyDescent="0.25">
      <c r="A1589" s="2" t="s">
        <v>20593</v>
      </c>
      <c r="B1589" s="2" t="s">
        <v>20595</v>
      </c>
      <c r="C1589" s="2">
        <v>142</v>
      </c>
      <c r="D1589" s="2" t="s">
        <v>160</v>
      </c>
      <c r="E1589" s="11">
        <v>-0.33305202671545697</v>
      </c>
      <c r="F1589" s="11">
        <v>0.58391712135762497</v>
      </c>
      <c r="G1589" s="12">
        <v>0.23364879037274999</v>
      </c>
      <c r="H1589" s="12">
        <v>24.204621285368301</v>
      </c>
      <c r="I1589" s="12">
        <v>24.708374115851999</v>
      </c>
      <c r="J1589" s="12">
        <v>24.5494852699745</v>
      </c>
      <c r="K1589" s="12">
        <v>23.6974060778149</v>
      </c>
      <c r="L1589" s="2" t="b">
        <v>0</v>
      </c>
      <c r="M1589" s="2" t="b">
        <v>0</v>
      </c>
      <c r="N1589" s="2" t="b">
        <v>0</v>
      </c>
      <c r="O1589" s="2" t="b">
        <v>0</v>
      </c>
    </row>
    <row r="1590" spans="1:15" x14ac:dyDescent="0.25">
      <c r="A1590" s="2" t="s">
        <v>37293</v>
      </c>
      <c r="B1590" s="2" t="s">
        <v>37295</v>
      </c>
      <c r="C1590" s="2">
        <v>678</v>
      </c>
      <c r="D1590" s="2" t="s">
        <v>160</v>
      </c>
      <c r="E1590" s="11">
        <v>-0.33298675750082302</v>
      </c>
      <c r="F1590" s="11">
        <v>0.74841134021665101</v>
      </c>
      <c r="G1590" s="12">
        <v>0.125859640525044</v>
      </c>
      <c r="H1590" s="12">
        <v>20.134705432938699</v>
      </c>
      <c r="I1590" s="12">
        <v>18.6704341422837</v>
      </c>
      <c r="J1590" s="12">
        <v>19.5780174835417</v>
      </c>
      <c r="K1590" s="12">
        <v>18.561148576679098</v>
      </c>
      <c r="L1590" s="2" t="b">
        <v>0</v>
      </c>
      <c r="M1590" s="2" t="b">
        <v>0</v>
      </c>
      <c r="N1590" s="2" t="b">
        <v>0</v>
      </c>
      <c r="O1590" s="2" t="b">
        <v>0</v>
      </c>
    </row>
    <row r="1591" spans="1:15" x14ac:dyDescent="0.25">
      <c r="A1591" s="2" t="s">
        <v>14138</v>
      </c>
      <c r="B1591" s="2" t="s">
        <v>14140</v>
      </c>
      <c r="C1591" s="2">
        <v>251</v>
      </c>
      <c r="D1591" s="2" t="s">
        <v>160</v>
      </c>
      <c r="E1591" s="11">
        <v>-0.33279350192236001</v>
      </c>
      <c r="F1591" s="11">
        <v>0.73235588474278401</v>
      </c>
      <c r="G1591" s="12">
        <v>0.13527782437827399</v>
      </c>
      <c r="H1591" s="12">
        <v>23.439243629548301</v>
      </c>
      <c r="I1591" s="12">
        <v>22.616290811183799</v>
      </c>
      <c r="J1591" s="12">
        <v>23.4040111808145</v>
      </c>
      <c r="K1591" s="12">
        <v>21.985936256072801</v>
      </c>
      <c r="L1591" s="2" t="b">
        <v>0</v>
      </c>
      <c r="M1591" s="2" t="b">
        <v>0</v>
      </c>
      <c r="N1591" s="2" t="b">
        <v>0</v>
      </c>
      <c r="O1591" s="2" t="b">
        <v>0</v>
      </c>
    </row>
    <row r="1592" spans="1:15" x14ac:dyDescent="0.25">
      <c r="A1592" s="2" t="s">
        <v>35107</v>
      </c>
      <c r="B1592" s="2" t="s">
        <v>35109</v>
      </c>
      <c r="C1592" s="2">
        <v>106</v>
      </c>
      <c r="D1592" s="2" t="s">
        <v>160</v>
      </c>
      <c r="E1592" s="11">
        <v>-0.33261516767782601</v>
      </c>
      <c r="F1592" s="11">
        <v>0.75592750552394095</v>
      </c>
      <c r="G1592" s="12">
        <v>0.12151985193338299</v>
      </c>
      <c r="H1592" s="12">
        <v>21.677076142349101</v>
      </c>
      <c r="I1592" s="12">
        <v>20.183775842274802</v>
      </c>
      <c r="J1592" s="12">
        <v>21.140281512081302</v>
      </c>
      <c r="K1592" s="12">
        <v>20.055340137186999</v>
      </c>
      <c r="L1592" s="2" t="b">
        <v>1</v>
      </c>
      <c r="M1592" s="2" t="b">
        <v>0</v>
      </c>
      <c r="N1592" s="2" t="b">
        <v>1</v>
      </c>
      <c r="O1592" s="2" t="b">
        <v>0</v>
      </c>
    </row>
    <row r="1593" spans="1:15" x14ac:dyDescent="0.25">
      <c r="A1593" s="2" t="s">
        <v>50562</v>
      </c>
      <c r="B1593" s="2" t="s">
        <v>50564</v>
      </c>
      <c r="C1593" s="2">
        <v>15</v>
      </c>
      <c r="D1593" s="2" t="s">
        <v>46276</v>
      </c>
      <c r="E1593" s="11">
        <v>-0.33232032690601399</v>
      </c>
      <c r="F1593" s="11">
        <v>0.82742675665382603</v>
      </c>
      <c r="G1593" s="12">
        <v>8.2270439351522298E-2</v>
      </c>
      <c r="H1593" s="12">
        <v>20.7706178254425</v>
      </c>
      <c r="I1593" s="12">
        <v>19.225162028721201</v>
      </c>
      <c r="J1593" s="12">
        <v>20.741550687406701</v>
      </c>
      <c r="K1593" s="12">
        <v>18.5895885129449</v>
      </c>
      <c r="L1593" s="2" t="b">
        <v>0</v>
      </c>
      <c r="M1593" s="2" t="b">
        <v>0</v>
      </c>
      <c r="N1593" s="2" t="b">
        <v>1</v>
      </c>
      <c r="O1593" s="2" t="b">
        <v>0</v>
      </c>
    </row>
    <row r="1594" spans="1:15" x14ac:dyDescent="0.25">
      <c r="A1594" s="2" t="s">
        <v>21631</v>
      </c>
      <c r="B1594" s="2" t="s">
        <v>21633</v>
      </c>
      <c r="C1594" s="2">
        <v>1706</v>
      </c>
      <c r="D1594" s="2" t="s">
        <v>160</v>
      </c>
      <c r="E1594" s="11">
        <v>-0.33191490404351498</v>
      </c>
      <c r="F1594" s="11">
        <v>0.77065359075912199</v>
      </c>
      <c r="G1594" s="12">
        <v>0.113140793711658</v>
      </c>
      <c r="H1594" s="12">
        <v>17.769519421223698</v>
      </c>
      <c r="I1594" s="12">
        <v>18.113558567386701</v>
      </c>
      <c r="J1594" s="12">
        <v>18.488882182214699</v>
      </c>
      <c r="K1594" s="12">
        <v>16.730365998308699</v>
      </c>
      <c r="L1594" s="2" t="b">
        <v>1</v>
      </c>
      <c r="M1594" s="2" t="b">
        <v>0</v>
      </c>
      <c r="N1594" s="2" t="b">
        <v>1</v>
      </c>
      <c r="O1594" s="2" t="b">
        <v>1</v>
      </c>
    </row>
    <row r="1595" spans="1:15" x14ac:dyDescent="0.25">
      <c r="A1595" s="2" t="s">
        <v>6156</v>
      </c>
      <c r="B1595" s="2" t="s">
        <v>6158</v>
      </c>
      <c r="C1595" s="2">
        <v>3</v>
      </c>
      <c r="D1595" s="2" t="s">
        <v>46276</v>
      </c>
      <c r="E1595" s="11">
        <v>-0.33092555724027101</v>
      </c>
      <c r="F1595" s="11">
        <v>0.56625264015173304</v>
      </c>
      <c r="G1595" s="12">
        <v>0.24698976007729101</v>
      </c>
      <c r="H1595" s="12">
        <v>19.850669916877798</v>
      </c>
      <c r="I1595" s="12">
        <v>19.893825809772402</v>
      </c>
      <c r="J1595" s="12">
        <v>19.949667385396001</v>
      </c>
      <c r="K1595" s="12">
        <v>19.132977226773601</v>
      </c>
      <c r="L1595" s="2" t="b">
        <v>1</v>
      </c>
      <c r="M1595" s="2" t="b">
        <v>0</v>
      </c>
      <c r="N1595" s="2" t="b">
        <v>0</v>
      </c>
      <c r="O1595" s="2" t="b">
        <v>0</v>
      </c>
    </row>
    <row r="1596" spans="1:15" x14ac:dyDescent="0.25">
      <c r="A1596" s="2" t="s">
        <v>23806</v>
      </c>
      <c r="B1596" s="2" t="s">
        <v>23808</v>
      </c>
      <c r="C1596" s="2">
        <v>195</v>
      </c>
      <c r="D1596" s="2" t="s">
        <v>160</v>
      </c>
      <c r="E1596" s="11">
        <v>-0.32866511401930898</v>
      </c>
      <c r="F1596" s="11">
        <v>0.73933436830039601</v>
      </c>
      <c r="G1596" s="12">
        <v>0.131159104953181</v>
      </c>
      <c r="H1596" s="12">
        <v>20.309612421211501</v>
      </c>
      <c r="I1596" s="12">
        <v>18.804109796810199</v>
      </c>
      <c r="J1596" s="12">
        <v>18.9955168782556</v>
      </c>
      <c r="K1596" s="12">
        <v>19.4608751117274</v>
      </c>
      <c r="L1596" s="2" t="b">
        <v>0</v>
      </c>
      <c r="M1596" s="2" t="b">
        <v>1</v>
      </c>
      <c r="N1596" s="2" t="b">
        <v>1</v>
      </c>
      <c r="O1596" s="2" t="b">
        <v>0</v>
      </c>
    </row>
    <row r="1597" spans="1:15" x14ac:dyDescent="0.25">
      <c r="A1597" s="2" t="s">
        <v>12801</v>
      </c>
      <c r="B1597" s="2" t="s">
        <v>12803</v>
      </c>
      <c r="C1597" s="2">
        <v>133</v>
      </c>
      <c r="D1597" s="2" t="s">
        <v>160</v>
      </c>
      <c r="E1597" s="11">
        <v>-0.32633751781584103</v>
      </c>
      <c r="F1597" s="11">
        <v>0.77815941815190404</v>
      </c>
      <c r="G1597" s="12">
        <v>0.10893142186465</v>
      </c>
      <c r="H1597" s="12">
        <v>25.465537266423599</v>
      </c>
      <c r="I1597" s="12">
        <v>27.1166148065914</v>
      </c>
      <c r="J1597" s="12">
        <v>25.4065408218013</v>
      </c>
      <c r="K1597" s="12">
        <v>26.522936215582</v>
      </c>
      <c r="L1597" s="2" t="b">
        <v>0</v>
      </c>
      <c r="M1597" s="2" t="b">
        <v>0</v>
      </c>
      <c r="N1597" s="2" t="b">
        <v>0</v>
      </c>
      <c r="O1597" s="2" t="b">
        <v>0</v>
      </c>
    </row>
    <row r="1598" spans="1:15" x14ac:dyDescent="0.25">
      <c r="A1598" s="2" t="s">
        <v>40955</v>
      </c>
      <c r="B1598" s="2" t="s">
        <v>40957</v>
      </c>
      <c r="C1598" s="2">
        <v>679</v>
      </c>
      <c r="D1598" s="2" t="s">
        <v>160</v>
      </c>
      <c r="E1598" s="11">
        <v>-0.32586867885437698</v>
      </c>
      <c r="F1598" s="11">
        <v>0.63845549114837097</v>
      </c>
      <c r="G1598" s="12">
        <v>0.19486937345525701</v>
      </c>
      <c r="H1598" s="12">
        <v>20.929676117242799</v>
      </c>
      <c r="I1598" s="12">
        <v>20.455261542551899</v>
      </c>
      <c r="J1598" s="12">
        <v>20.871992491615</v>
      </c>
      <c r="K1598" s="12">
        <v>19.861207810471001</v>
      </c>
      <c r="L1598" s="2" t="b">
        <v>0</v>
      </c>
      <c r="M1598" s="2" t="b">
        <v>0</v>
      </c>
      <c r="N1598" s="2" t="b">
        <v>1</v>
      </c>
      <c r="O1598" s="2" t="b">
        <v>0</v>
      </c>
    </row>
    <row r="1599" spans="1:15" x14ac:dyDescent="0.25">
      <c r="A1599" s="2" t="s">
        <v>33589</v>
      </c>
      <c r="B1599" s="2" t="s">
        <v>33591</v>
      </c>
      <c r="C1599" s="2">
        <v>79</v>
      </c>
      <c r="D1599" s="2" t="s">
        <v>160</v>
      </c>
      <c r="E1599" s="11">
        <v>-0.32460327514036902</v>
      </c>
      <c r="F1599" s="11">
        <v>0.80704879542112495</v>
      </c>
      <c r="G1599" s="12">
        <v>9.3100206366547006E-2</v>
      </c>
      <c r="H1599" s="12">
        <v>17.068979264354301</v>
      </c>
      <c r="I1599" s="12">
        <v>18.542823576654701</v>
      </c>
      <c r="J1599" s="12">
        <v>16.583237891466101</v>
      </c>
      <c r="K1599" s="12">
        <v>18.379358399262099</v>
      </c>
      <c r="L1599" s="2" t="b">
        <v>1</v>
      </c>
      <c r="M1599" s="2" t="b">
        <v>0</v>
      </c>
      <c r="N1599" s="2" t="b">
        <v>1</v>
      </c>
      <c r="O1599" s="2" t="b">
        <v>0</v>
      </c>
    </row>
    <row r="1600" spans="1:15" x14ac:dyDescent="0.25">
      <c r="A1600" s="2" t="s">
        <v>15105</v>
      </c>
      <c r="B1600" s="2" t="s">
        <v>15107</v>
      </c>
      <c r="C1600" s="2">
        <v>1185</v>
      </c>
      <c r="D1600" s="2" t="s">
        <v>160</v>
      </c>
      <c r="E1600" s="11">
        <v>-0.323471836855312</v>
      </c>
      <c r="F1600" s="11">
        <v>0.67073040153790298</v>
      </c>
      <c r="G1600" s="12">
        <v>0.17345200837394001</v>
      </c>
      <c r="H1600" s="12">
        <v>23.038235080661099</v>
      </c>
      <c r="I1600" s="12">
        <v>23.6988525130654</v>
      </c>
      <c r="J1600" s="12">
        <v>23.588538189942302</v>
      </c>
      <c r="K1600" s="12">
        <v>22.501605730073599</v>
      </c>
      <c r="L1600" s="2" t="b">
        <v>0</v>
      </c>
      <c r="M1600" s="2" t="b">
        <v>0</v>
      </c>
      <c r="N1600" s="2" t="b">
        <v>0</v>
      </c>
      <c r="O1600" s="2" t="b">
        <v>0</v>
      </c>
    </row>
    <row r="1601" spans="1:15" x14ac:dyDescent="0.25">
      <c r="A1601" s="2" t="s">
        <v>39515</v>
      </c>
      <c r="B1601" s="2" t="s">
        <v>39517</v>
      </c>
      <c r="C1601" s="2">
        <v>241</v>
      </c>
      <c r="D1601" s="2" t="s">
        <v>160</v>
      </c>
      <c r="E1601" s="11">
        <v>-0.32344837390895997</v>
      </c>
      <c r="F1601" s="11">
        <v>0.80454533306554399</v>
      </c>
      <c r="G1601" s="12">
        <v>9.4449480035387903E-2</v>
      </c>
      <c r="H1601" s="12">
        <v>20.601172193340901</v>
      </c>
      <c r="I1601" s="12">
        <v>19.1217044954745</v>
      </c>
      <c r="J1601" s="12">
        <v>18.665625333951802</v>
      </c>
      <c r="K1601" s="12">
        <v>20.410354607045601</v>
      </c>
      <c r="L1601" s="2" t="b">
        <v>1</v>
      </c>
      <c r="M1601" s="2" t="b">
        <v>0</v>
      </c>
      <c r="N1601" s="2" t="b">
        <v>0</v>
      </c>
      <c r="O1601" s="2" t="b">
        <v>0</v>
      </c>
    </row>
    <row r="1602" spans="1:15" x14ac:dyDescent="0.25">
      <c r="A1602" s="2" t="s">
        <v>47938</v>
      </c>
      <c r="B1602" s="2" t="s">
        <v>47940</v>
      </c>
      <c r="C1602" s="2">
        <v>12</v>
      </c>
      <c r="D1602" s="2" t="s">
        <v>46276</v>
      </c>
      <c r="E1602" s="11">
        <v>-0.322971275762924</v>
      </c>
      <c r="F1602" s="11">
        <v>0.58340624914933403</v>
      </c>
      <c r="G1602" s="12">
        <v>0.234028923249019</v>
      </c>
      <c r="H1602" s="12">
        <v>18.8973814935093</v>
      </c>
      <c r="I1602" s="12">
        <v>19.680762880743401</v>
      </c>
      <c r="J1602" s="12">
        <v>19.2646413243688</v>
      </c>
      <c r="K1602" s="12">
        <v>18.6675604983581</v>
      </c>
      <c r="L1602" s="2" t="b">
        <v>0</v>
      </c>
      <c r="M1602" s="2" t="b">
        <v>0</v>
      </c>
      <c r="N1602" s="2" t="b">
        <v>0</v>
      </c>
      <c r="O1602" s="2" t="b">
        <v>0</v>
      </c>
    </row>
    <row r="1603" spans="1:15" x14ac:dyDescent="0.25">
      <c r="A1603" s="2" t="s">
        <v>15537</v>
      </c>
      <c r="B1603" s="2" t="s">
        <v>15539</v>
      </c>
      <c r="C1603" s="2">
        <v>521</v>
      </c>
      <c r="D1603" s="2" t="s">
        <v>160</v>
      </c>
      <c r="E1603" s="11">
        <v>-0.32290360187512601</v>
      </c>
      <c r="F1603" s="11">
        <v>0.51865669885402499</v>
      </c>
      <c r="G1603" s="12">
        <v>0.28512000848172198</v>
      </c>
      <c r="H1603" s="12">
        <v>20.3783884316721</v>
      </c>
      <c r="I1603" s="12">
        <v>19.683008899356199</v>
      </c>
      <c r="J1603" s="12">
        <v>19.875249274580799</v>
      </c>
      <c r="K1603" s="12">
        <v>19.540340852697199</v>
      </c>
      <c r="L1603" s="2" t="b">
        <v>0</v>
      </c>
      <c r="M1603" s="2" t="b">
        <v>0</v>
      </c>
      <c r="N1603" s="2" t="b">
        <v>0</v>
      </c>
      <c r="O1603" s="2" t="b">
        <v>0</v>
      </c>
    </row>
    <row r="1604" spans="1:15" x14ac:dyDescent="0.25">
      <c r="A1604" s="2" t="s">
        <v>12707</v>
      </c>
      <c r="B1604" s="2" t="s">
        <v>12709</v>
      </c>
      <c r="C1604" s="2">
        <v>1452</v>
      </c>
      <c r="D1604" s="2" t="s">
        <v>160</v>
      </c>
      <c r="E1604" s="11">
        <v>-0.322865748690987</v>
      </c>
      <c r="F1604" s="11">
        <v>0.62117739896404101</v>
      </c>
      <c r="G1604" s="12">
        <v>0.206784354108587</v>
      </c>
      <c r="H1604" s="12">
        <v>20.543221665380599</v>
      </c>
      <c r="I1604" s="12">
        <v>20.188198269484101</v>
      </c>
      <c r="J1604" s="12">
        <v>20.520608516363399</v>
      </c>
      <c r="K1604" s="12">
        <v>19.565079921119199</v>
      </c>
      <c r="L1604" s="2" t="b">
        <v>1</v>
      </c>
      <c r="M1604" s="2" t="b">
        <v>0</v>
      </c>
      <c r="N1604" s="2" t="b">
        <v>1</v>
      </c>
      <c r="O1604" s="2" t="b">
        <v>0</v>
      </c>
    </row>
    <row r="1605" spans="1:15" x14ac:dyDescent="0.25">
      <c r="A1605" s="2" t="s">
        <v>3653</v>
      </c>
      <c r="B1605" s="2" t="s">
        <v>3655</v>
      </c>
      <c r="C1605" s="2">
        <v>268</v>
      </c>
      <c r="D1605" s="2" t="s">
        <v>160</v>
      </c>
      <c r="E1605" s="11">
        <v>-0.32156921468655097</v>
      </c>
      <c r="F1605" s="11">
        <v>0.76069442410281596</v>
      </c>
      <c r="G1605" s="12">
        <v>0.11878976711589399</v>
      </c>
      <c r="H1605" s="12">
        <v>21.915020751901</v>
      </c>
      <c r="I1605" s="12">
        <v>20.8383724903006</v>
      </c>
      <c r="J1605" s="12">
        <v>21.7908886892785</v>
      </c>
      <c r="K1605" s="12">
        <v>20.319366123549901</v>
      </c>
      <c r="L1605" s="2" t="b">
        <v>0</v>
      </c>
      <c r="M1605" s="2" t="b">
        <v>0</v>
      </c>
      <c r="N1605" s="2" t="b">
        <v>0</v>
      </c>
      <c r="O1605" s="2" t="b">
        <v>0</v>
      </c>
    </row>
    <row r="1606" spans="1:15" x14ac:dyDescent="0.25">
      <c r="A1606" s="2" t="s">
        <v>25734</v>
      </c>
      <c r="B1606" s="2" t="s">
        <v>25736</v>
      </c>
      <c r="C1606" s="2">
        <v>212</v>
      </c>
      <c r="D1606" s="2" t="s">
        <v>160</v>
      </c>
      <c r="E1606" s="11">
        <v>-0.3209009788171</v>
      </c>
      <c r="F1606" s="11">
        <v>0.72243988363662104</v>
      </c>
      <c r="G1606" s="12">
        <v>0.141198285998581</v>
      </c>
      <c r="H1606" s="12">
        <v>19.011352634692599</v>
      </c>
      <c r="I1606" s="12">
        <v>20.3825507953702</v>
      </c>
      <c r="J1606" s="12">
        <v>19.1673483034109</v>
      </c>
      <c r="K1606" s="12">
        <v>19.584753169017699</v>
      </c>
      <c r="L1606" s="2" t="b">
        <v>0</v>
      </c>
      <c r="M1606" s="2" t="b">
        <v>0</v>
      </c>
      <c r="N1606" s="2" t="b">
        <v>1</v>
      </c>
      <c r="O1606" s="2" t="b">
        <v>0</v>
      </c>
    </row>
    <row r="1607" spans="1:15" x14ac:dyDescent="0.25">
      <c r="A1607" s="2" t="s">
        <v>44621</v>
      </c>
      <c r="B1607" s="2" t="s">
        <v>44623</v>
      </c>
      <c r="C1607" s="2">
        <v>592</v>
      </c>
      <c r="D1607" s="2" t="s">
        <v>160</v>
      </c>
      <c r="E1607" s="11">
        <v>-0.32088166193319301</v>
      </c>
      <c r="F1607" s="11">
        <v>0.72616607360598295</v>
      </c>
      <c r="G1607" s="12">
        <v>0.138964045136557</v>
      </c>
      <c r="H1607" s="12">
        <v>23.5964119803205</v>
      </c>
      <c r="I1607" s="12">
        <v>22.198376964691199</v>
      </c>
      <c r="J1607" s="12">
        <v>22.453277452052099</v>
      </c>
      <c r="K1607" s="12">
        <v>22.699748169093201</v>
      </c>
      <c r="L1607" s="2" t="b">
        <v>1</v>
      </c>
      <c r="M1607" s="2" t="b">
        <v>0</v>
      </c>
      <c r="N1607" s="2" t="b">
        <v>1</v>
      </c>
      <c r="O1607" s="2" t="b">
        <v>0</v>
      </c>
    </row>
    <row r="1608" spans="1:15" x14ac:dyDescent="0.25">
      <c r="A1608" s="2" t="s">
        <v>33101</v>
      </c>
      <c r="B1608" s="2" t="s">
        <v>33103</v>
      </c>
      <c r="C1608" s="2">
        <v>297</v>
      </c>
      <c r="D1608" s="2" t="s">
        <v>160</v>
      </c>
      <c r="E1608" s="11">
        <v>-0.31914641965865098</v>
      </c>
      <c r="F1608" s="11">
        <v>0.79226624569811699</v>
      </c>
      <c r="G1608" s="12">
        <v>0.101128846685204</v>
      </c>
      <c r="H1608" s="12">
        <v>20.029252355516402</v>
      </c>
      <c r="I1608" s="12">
        <v>21.913179566977501</v>
      </c>
      <c r="J1608" s="12">
        <v>20.785621823348201</v>
      </c>
      <c r="K1608" s="12">
        <v>20.5185172598284</v>
      </c>
      <c r="L1608" s="2" t="b">
        <v>0</v>
      </c>
      <c r="M1608" s="2" t="b">
        <v>1</v>
      </c>
      <c r="N1608" s="2" t="b">
        <v>0</v>
      </c>
      <c r="O1608" s="2" t="b">
        <v>1</v>
      </c>
    </row>
    <row r="1609" spans="1:15" x14ac:dyDescent="0.25">
      <c r="A1609" s="2" t="s">
        <v>20370</v>
      </c>
      <c r="B1609" s="4">
        <v>43350</v>
      </c>
      <c r="C1609" s="2">
        <v>426</v>
      </c>
      <c r="D1609" s="2" t="s">
        <v>46276</v>
      </c>
      <c r="E1609" s="11">
        <v>-0.31795371603664802</v>
      </c>
      <c r="F1609" s="11">
        <v>0.74632956964300601</v>
      </c>
      <c r="G1609" s="12">
        <v>0.12706935125326599</v>
      </c>
      <c r="H1609" s="12">
        <v>21.620694607589598</v>
      </c>
      <c r="I1609" s="12">
        <v>23.100152713025999</v>
      </c>
      <c r="J1609" s="12">
        <v>21.718156809232202</v>
      </c>
      <c r="K1609" s="12">
        <v>22.3667830793101</v>
      </c>
      <c r="L1609" s="2" t="b">
        <v>0</v>
      </c>
      <c r="M1609" s="2" t="b">
        <v>0</v>
      </c>
      <c r="N1609" s="2" t="b">
        <v>1</v>
      </c>
      <c r="O1609" s="2" t="b">
        <v>0</v>
      </c>
    </row>
    <row r="1610" spans="1:15" x14ac:dyDescent="0.25">
      <c r="A1610" s="2" t="s">
        <v>11113</v>
      </c>
      <c r="B1610" s="2" t="s">
        <v>11115</v>
      </c>
      <c r="C1610" s="2">
        <v>14</v>
      </c>
      <c r="D1610" s="2" t="s">
        <v>160</v>
      </c>
      <c r="E1610" s="11">
        <v>-0.31624514925335501</v>
      </c>
      <c r="F1610" s="11">
        <v>0.81708719581648703</v>
      </c>
      <c r="G1610" s="12">
        <v>8.7731595069434898E-2</v>
      </c>
      <c r="H1610" s="12">
        <v>19.868212301403901</v>
      </c>
      <c r="I1610" s="12">
        <v>19.626152425911801</v>
      </c>
      <c r="J1610" s="12">
        <v>18.3616783392741</v>
      </c>
      <c r="K1610" s="12">
        <v>20.500196089534899</v>
      </c>
      <c r="L1610" s="2" t="b">
        <v>0</v>
      </c>
      <c r="M1610" s="2" t="b">
        <v>0</v>
      </c>
      <c r="N1610" s="2" t="b">
        <v>0</v>
      </c>
      <c r="O1610" s="2" t="b">
        <v>0</v>
      </c>
    </row>
    <row r="1611" spans="1:15" x14ac:dyDescent="0.25">
      <c r="A1611" s="2" t="s">
        <v>25138</v>
      </c>
      <c r="B1611" s="2" t="s">
        <v>25140</v>
      </c>
      <c r="C1611" s="2">
        <v>632</v>
      </c>
      <c r="D1611" s="2" t="s">
        <v>160</v>
      </c>
      <c r="E1611" s="11">
        <v>-0.31572854718708498</v>
      </c>
      <c r="F1611" s="11">
        <v>0.49751134249807399</v>
      </c>
      <c r="G1611" s="12">
        <v>0.30319701355509598</v>
      </c>
      <c r="H1611" s="12">
        <v>22.504031110521399</v>
      </c>
      <c r="I1611" s="12">
        <v>21.869421814727598</v>
      </c>
      <c r="J1611" s="12">
        <v>21.939881438371401</v>
      </c>
      <c r="K1611" s="12">
        <v>21.802114392503501</v>
      </c>
      <c r="L1611" s="2" t="b">
        <v>0</v>
      </c>
      <c r="M1611" s="2" t="b">
        <v>0</v>
      </c>
      <c r="N1611" s="2" t="b">
        <v>1</v>
      </c>
      <c r="O1611" s="2" t="b">
        <v>0</v>
      </c>
    </row>
    <row r="1612" spans="1:15" x14ac:dyDescent="0.25">
      <c r="A1612" s="2" t="s">
        <v>31419</v>
      </c>
      <c r="B1612" s="2" t="s">
        <v>31421</v>
      </c>
      <c r="C1612" s="2">
        <v>348</v>
      </c>
      <c r="D1612" s="2" t="s">
        <v>160</v>
      </c>
      <c r="E1612" s="11">
        <v>-0.31532814498709899</v>
      </c>
      <c r="F1612" s="11">
        <v>0.68719166821780298</v>
      </c>
      <c r="G1612" s="12">
        <v>0.16292211470208801</v>
      </c>
      <c r="H1612" s="12">
        <v>19.597608964484699</v>
      </c>
      <c r="I1612" s="12">
        <v>18.613013815788499</v>
      </c>
      <c r="J1612" s="12">
        <v>19.254274792150301</v>
      </c>
      <c r="K1612" s="12">
        <v>18.325691698148699</v>
      </c>
      <c r="L1612" s="2" t="b">
        <v>1</v>
      </c>
      <c r="M1612" s="2" t="b">
        <v>0</v>
      </c>
      <c r="N1612" s="2" t="b">
        <v>1</v>
      </c>
      <c r="O1612" s="2" t="b">
        <v>0</v>
      </c>
    </row>
    <row r="1613" spans="1:15" x14ac:dyDescent="0.25">
      <c r="A1613" s="2" t="s">
        <v>37293</v>
      </c>
      <c r="B1613" s="2" t="s">
        <v>37295</v>
      </c>
      <c r="C1613" s="2">
        <v>564</v>
      </c>
      <c r="D1613" s="2" t="s">
        <v>160</v>
      </c>
      <c r="E1613" s="11">
        <v>-0.31476074085112099</v>
      </c>
      <c r="F1613" s="11">
        <v>0.79115304378141604</v>
      </c>
      <c r="G1613" s="12">
        <v>0.101739496729107</v>
      </c>
      <c r="H1613" s="12">
        <v>20.894746966114099</v>
      </c>
      <c r="I1613" s="12">
        <v>19.045746631042899</v>
      </c>
      <c r="J1613" s="12">
        <v>19.581747271409199</v>
      </c>
      <c r="K1613" s="12">
        <v>19.7292248440456</v>
      </c>
      <c r="L1613" s="2" t="b">
        <v>0</v>
      </c>
      <c r="M1613" s="2" t="b">
        <v>0</v>
      </c>
      <c r="N1613" s="2" t="b">
        <v>0</v>
      </c>
      <c r="O1613" s="2" t="b">
        <v>0</v>
      </c>
    </row>
    <row r="1614" spans="1:15" x14ac:dyDescent="0.25">
      <c r="A1614" s="2" t="s">
        <v>37443</v>
      </c>
      <c r="B1614" s="2" t="s">
        <v>37445</v>
      </c>
      <c r="C1614" s="2">
        <v>251</v>
      </c>
      <c r="D1614" s="2" t="s">
        <v>160</v>
      </c>
      <c r="E1614" s="11">
        <v>-0.31357171027761799</v>
      </c>
      <c r="F1614" s="11">
        <v>0.91421535208850002</v>
      </c>
      <c r="G1614" s="12">
        <v>3.8951490034940202E-2</v>
      </c>
      <c r="H1614" s="12">
        <v>19.1959106235125</v>
      </c>
      <c r="I1614" s="12">
        <v>20.457474194476799</v>
      </c>
      <c r="J1614" s="12">
        <v>17.223181206425799</v>
      </c>
      <c r="K1614" s="12">
        <v>21.8030601910082</v>
      </c>
      <c r="L1614" s="2" t="b">
        <v>0</v>
      </c>
      <c r="M1614" s="2" t="b">
        <v>0</v>
      </c>
      <c r="N1614" s="2" t="b">
        <v>0</v>
      </c>
      <c r="O1614" s="2" t="b">
        <v>0</v>
      </c>
    </row>
    <row r="1615" spans="1:15" x14ac:dyDescent="0.25">
      <c r="A1615" s="2" t="s">
        <v>35208</v>
      </c>
      <c r="B1615" s="2" t="s">
        <v>35210</v>
      </c>
      <c r="C1615" s="2">
        <v>154</v>
      </c>
      <c r="D1615" s="2" t="s">
        <v>160</v>
      </c>
      <c r="E1615" s="11">
        <v>-0.31309201999137998</v>
      </c>
      <c r="F1615" s="11">
        <v>0.41416387973372598</v>
      </c>
      <c r="G1615" s="12">
        <v>0.38282777969739901</v>
      </c>
      <c r="H1615" s="12">
        <v>20.8894020750393</v>
      </c>
      <c r="I1615" s="12">
        <v>21.389801533242501</v>
      </c>
      <c r="J1615" s="12">
        <v>20.6871304958187</v>
      </c>
      <c r="K1615" s="12">
        <v>20.965889072480302</v>
      </c>
      <c r="L1615" s="2" t="b">
        <v>0</v>
      </c>
      <c r="M1615" s="2" t="b">
        <v>0</v>
      </c>
      <c r="N1615" s="2" t="b">
        <v>0</v>
      </c>
      <c r="O1615" s="2" t="b">
        <v>0</v>
      </c>
    </row>
    <row r="1616" spans="1:15" x14ac:dyDescent="0.25">
      <c r="A1616" s="2" t="s">
        <v>13846</v>
      </c>
      <c r="B1616" s="2" t="s">
        <v>17935</v>
      </c>
      <c r="C1616" s="2">
        <v>2</v>
      </c>
      <c r="D1616" s="2" t="s">
        <v>160</v>
      </c>
      <c r="E1616" s="11">
        <v>-0.31308229527989101</v>
      </c>
      <c r="F1616" s="11">
        <v>0.76903899682072596</v>
      </c>
      <c r="G1616" s="12">
        <v>0.114051637214637</v>
      </c>
      <c r="H1616" s="12">
        <v>21.954791347856801</v>
      </c>
      <c r="I1616" s="12">
        <v>20.933747653172301</v>
      </c>
      <c r="J1616" s="12">
        <v>20.371068858461101</v>
      </c>
      <c r="K1616" s="12">
        <v>21.891305552008198</v>
      </c>
      <c r="L1616" s="2" t="b">
        <v>0</v>
      </c>
      <c r="M1616" s="2" t="b">
        <v>0</v>
      </c>
      <c r="N1616" s="2" t="b">
        <v>1</v>
      </c>
      <c r="O1616" s="2" t="b">
        <v>0</v>
      </c>
    </row>
    <row r="1617" spans="1:15" x14ac:dyDescent="0.25">
      <c r="A1617" s="2" t="s">
        <v>11793</v>
      </c>
      <c r="B1617" s="2" t="s">
        <v>11795</v>
      </c>
      <c r="C1617" s="2">
        <v>14</v>
      </c>
      <c r="D1617" s="2" t="s">
        <v>46276</v>
      </c>
      <c r="E1617" s="11">
        <v>-0.31266941474700599</v>
      </c>
      <c r="F1617" s="11">
        <v>0.75661351833618296</v>
      </c>
      <c r="G1617" s="12">
        <v>0.12112590347896</v>
      </c>
      <c r="H1617" s="12">
        <v>21.1768607822269</v>
      </c>
      <c r="I1617" s="12">
        <v>20.4732291214887</v>
      </c>
      <c r="J1617" s="12">
        <v>21.269879849338299</v>
      </c>
      <c r="K1617" s="12">
        <v>19.754871224883299</v>
      </c>
      <c r="L1617" s="2" t="b">
        <v>1</v>
      </c>
      <c r="M1617" s="2" t="b">
        <v>0</v>
      </c>
      <c r="N1617" s="2" t="b">
        <v>1</v>
      </c>
      <c r="O1617" s="2" t="b">
        <v>0</v>
      </c>
    </row>
    <row r="1618" spans="1:15" x14ac:dyDescent="0.25">
      <c r="A1618" s="2" t="s">
        <v>5119</v>
      </c>
      <c r="B1618" s="2" t="s">
        <v>5121</v>
      </c>
      <c r="C1618" s="2">
        <v>327</v>
      </c>
      <c r="D1618" s="2" t="s">
        <v>160</v>
      </c>
      <c r="E1618" s="11">
        <v>-0.31067356053737399</v>
      </c>
      <c r="F1618" s="11">
        <v>0.81516993432207696</v>
      </c>
      <c r="G1618" s="12">
        <v>8.8751846664545705E-2</v>
      </c>
      <c r="H1618" s="12">
        <v>17.718818060702599</v>
      </c>
      <c r="I1618" s="12">
        <v>15.654635047077999</v>
      </c>
      <c r="J1618" s="12">
        <v>16.091297863135001</v>
      </c>
      <c r="K1618" s="12">
        <v>16.660808123570799</v>
      </c>
      <c r="L1618" s="2" t="b">
        <v>1</v>
      </c>
      <c r="M1618" s="2" t="b">
        <v>1</v>
      </c>
      <c r="N1618" s="2" t="b">
        <v>1</v>
      </c>
      <c r="O1618" s="2" t="b">
        <v>1</v>
      </c>
    </row>
    <row r="1619" spans="1:15" x14ac:dyDescent="0.25">
      <c r="A1619" s="2" t="s">
        <v>16350</v>
      </c>
      <c r="B1619" s="2" t="s">
        <v>16352</v>
      </c>
      <c r="C1619" s="2">
        <v>41</v>
      </c>
      <c r="D1619" s="2" t="s">
        <v>160</v>
      </c>
      <c r="E1619" s="11">
        <v>-0.31054973469666097</v>
      </c>
      <c r="F1619" s="11">
        <v>0.74263059795275599</v>
      </c>
      <c r="G1619" s="12">
        <v>0.12922716088917899</v>
      </c>
      <c r="H1619" s="12">
        <v>19.169172500391699</v>
      </c>
      <c r="I1619" s="12">
        <v>19.852288614779798</v>
      </c>
      <c r="J1619" s="12">
        <v>19.9058355765088</v>
      </c>
      <c r="K1619" s="12">
        <v>18.494526069269401</v>
      </c>
      <c r="L1619" s="2" t="b">
        <v>0</v>
      </c>
      <c r="M1619" s="2" t="b">
        <v>0</v>
      </c>
      <c r="N1619" s="2" t="b">
        <v>1</v>
      </c>
      <c r="O1619" s="2" t="b">
        <v>0</v>
      </c>
    </row>
    <row r="1620" spans="1:15" x14ac:dyDescent="0.25">
      <c r="A1620" s="2" t="s">
        <v>12333</v>
      </c>
      <c r="B1620" s="2" t="s">
        <v>12335</v>
      </c>
      <c r="C1620" s="2">
        <v>806</v>
      </c>
      <c r="D1620" s="2" t="s">
        <v>160</v>
      </c>
      <c r="E1620" s="11">
        <v>-0.309199051916071</v>
      </c>
      <c r="F1620" s="11">
        <v>0.80062041976319698</v>
      </c>
      <c r="G1620" s="12">
        <v>9.6573337441773002E-2</v>
      </c>
      <c r="H1620" s="12">
        <v>20.371092634420801</v>
      </c>
      <c r="I1620" s="12">
        <v>18.465938528822999</v>
      </c>
      <c r="J1620" s="12">
        <v>19.281369859673099</v>
      </c>
      <c r="K1620" s="12">
        <v>18.937263199738599</v>
      </c>
      <c r="L1620" s="2" t="b">
        <v>1</v>
      </c>
      <c r="M1620" s="2" t="b">
        <v>0</v>
      </c>
      <c r="N1620" s="2" t="b">
        <v>0</v>
      </c>
      <c r="O1620" s="2" t="b">
        <v>0</v>
      </c>
    </row>
    <row r="1621" spans="1:15" x14ac:dyDescent="0.25">
      <c r="A1621" s="2" t="s">
        <v>9477</v>
      </c>
      <c r="B1621" s="2" t="s">
        <v>9479</v>
      </c>
      <c r="C1621" s="2">
        <v>746</v>
      </c>
      <c r="D1621" s="2" t="s">
        <v>160</v>
      </c>
      <c r="E1621" s="11">
        <v>-0.308516128017299</v>
      </c>
      <c r="F1621" s="11">
        <v>0.633142971092157</v>
      </c>
      <c r="G1621" s="12">
        <v>0.198498210132143</v>
      </c>
      <c r="H1621" s="12">
        <v>18.9051628721068</v>
      </c>
      <c r="I1621" s="12">
        <v>19.554137184132198</v>
      </c>
      <c r="J1621" s="12">
        <v>18.4821732899157</v>
      </c>
      <c r="K1621" s="12">
        <v>19.360094510288601</v>
      </c>
      <c r="L1621" s="2" t="b">
        <v>0</v>
      </c>
      <c r="M1621" s="2" t="b">
        <v>0</v>
      </c>
      <c r="N1621" s="2" t="b">
        <v>0</v>
      </c>
      <c r="O1621" s="2" t="b">
        <v>1</v>
      </c>
    </row>
    <row r="1622" spans="1:15" x14ac:dyDescent="0.25">
      <c r="A1622" s="2" t="s">
        <v>29330</v>
      </c>
      <c r="B1622" s="2" t="s">
        <v>29332</v>
      </c>
      <c r="C1622" s="2">
        <v>133</v>
      </c>
      <c r="D1622" s="2" t="s">
        <v>160</v>
      </c>
      <c r="E1622" s="11">
        <v>-0.30693711509518801</v>
      </c>
      <c r="F1622" s="11">
        <v>0.50205087283913696</v>
      </c>
      <c r="G1622" s="12">
        <v>0.29925227354443201</v>
      </c>
      <c r="H1622" s="12">
        <v>24.0682915881426</v>
      </c>
      <c r="I1622" s="12">
        <v>23.4495822760518</v>
      </c>
      <c r="J1622" s="12">
        <v>23.472447052222801</v>
      </c>
      <c r="K1622" s="12">
        <v>23.431552581781201</v>
      </c>
      <c r="L1622" s="2" t="b">
        <v>1</v>
      </c>
      <c r="M1622" s="2" t="b">
        <v>0</v>
      </c>
      <c r="N1622" s="2" t="b">
        <v>0</v>
      </c>
      <c r="O1622" s="2" t="b">
        <v>1</v>
      </c>
    </row>
    <row r="1623" spans="1:15" x14ac:dyDescent="0.25">
      <c r="A1623" s="2" t="s">
        <v>18182</v>
      </c>
      <c r="B1623" s="2" t="s">
        <v>18184</v>
      </c>
      <c r="C1623" s="2">
        <v>315</v>
      </c>
      <c r="D1623" s="2" t="s">
        <v>160</v>
      </c>
      <c r="E1623" s="11">
        <v>-0.30659670959538599</v>
      </c>
      <c r="F1623" s="11">
        <v>0.73919909718113397</v>
      </c>
      <c r="G1623" s="12">
        <v>0.13123857221204499</v>
      </c>
      <c r="H1623" s="12">
        <v>18.166443372312902</v>
      </c>
      <c r="I1623" s="12">
        <v>19.5783485568816</v>
      </c>
      <c r="J1623" s="12">
        <v>18.495009764364099</v>
      </c>
      <c r="K1623" s="12">
        <v>18.6365887456396</v>
      </c>
      <c r="L1623" s="2" t="b">
        <v>0</v>
      </c>
      <c r="M1623" s="2" t="b">
        <v>1</v>
      </c>
      <c r="N1623" s="2" t="b">
        <v>1</v>
      </c>
      <c r="O1623" s="2" t="b">
        <v>0</v>
      </c>
    </row>
    <row r="1624" spans="1:15" x14ac:dyDescent="0.25">
      <c r="A1624" s="2" t="s">
        <v>12958</v>
      </c>
      <c r="B1624" s="2" t="s">
        <v>12960</v>
      </c>
      <c r="C1624" s="2">
        <v>1028</v>
      </c>
      <c r="D1624" s="2" t="s">
        <v>160</v>
      </c>
      <c r="E1624" s="11">
        <v>-0.30596053310732402</v>
      </c>
      <c r="F1624" s="11">
        <v>0.58659411899803304</v>
      </c>
      <c r="G1624" s="12">
        <v>0.23166229542895</v>
      </c>
      <c r="H1624" s="12">
        <v>20.826489602009602</v>
      </c>
      <c r="I1624" s="12">
        <v>20.016197744305099</v>
      </c>
      <c r="J1624" s="12">
        <v>20.1979332518309</v>
      </c>
      <c r="K1624" s="12">
        <v>20.032833028269199</v>
      </c>
      <c r="L1624" s="2" t="b">
        <v>1</v>
      </c>
      <c r="M1624" s="2" t="b">
        <v>0</v>
      </c>
      <c r="N1624" s="2" t="b">
        <v>1</v>
      </c>
      <c r="O1624" s="2" t="b">
        <v>0</v>
      </c>
    </row>
    <row r="1625" spans="1:15" x14ac:dyDescent="0.25">
      <c r="A1625" s="2" t="s">
        <v>43224</v>
      </c>
      <c r="B1625" s="2" t="s">
        <v>43226</v>
      </c>
      <c r="C1625" s="2">
        <v>2030</v>
      </c>
      <c r="D1625" s="2" t="s">
        <v>160</v>
      </c>
      <c r="E1625" s="11">
        <v>-0.305510186996855</v>
      </c>
      <c r="F1625" s="11">
        <v>0.83914571481168598</v>
      </c>
      <c r="G1625" s="12">
        <v>7.6162618856785602E-2</v>
      </c>
      <c r="H1625" s="12">
        <v>22.411353339149802</v>
      </c>
      <c r="I1625" s="12">
        <v>21.9866400286807</v>
      </c>
      <c r="J1625" s="12">
        <v>23.073315408626701</v>
      </c>
      <c r="K1625" s="12">
        <v>20.7136575852101</v>
      </c>
      <c r="L1625" s="2" t="b">
        <v>0</v>
      </c>
      <c r="M1625" s="2" t="b">
        <v>1</v>
      </c>
      <c r="N1625" s="2" t="b">
        <v>0</v>
      </c>
      <c r="O1625" s="2" t="b">
        <v>0</v>
      </c>
    </row>
    <row r="1626" spans="1:15" x14ac:dyDescent="0.25">
      <c r="A1626" s="2" t="s">
        <v>37991</v>
      </c>
      <c r="B1626" s="2" t="s">
        <v>37993</v>
      </c>
      <c r="C1626" s="2">
        <v>738</v>
      </c>
      <c r="D1626" s="2" t="s">
        <v>160</v>
      </c>
      <c r="E1626" s="11">
        <v>-0.30300506616929801</v>
      </c>
      <c r="F1626" s="11">
        <v>0.856130685388374</v>
      </c>
      <c r="G1626" s="12">
        <v>6.7459936711846302E-2</v>
      </c>
      <c r="H1626" s="12">
        <v>18.8797955620994</v>
      </c>
      <c r="I1626" s="12">
        <v>21.502005598374598</v>
      </c>
      <c r="J1626" s="12">
        <v>19.596796339456599</v>
      </c>
      <c r="K1626" s="12">
        <v>20.178994688678898</v>
      </c>
      <c r="L1626" s="2" t="b">
        <v>0</v>
      </c>
      <c r="M1626" s="2" t="b">
        <v>1</v>
      </c>
      <c r="N1626" s="2" t="b">
        <v>0</v>
      </c>
      <c r="O1626" s="2" t="b">
        <v>0</v>
      </c>
    </row>
    <row r="1627" spans="1:15" x14ac:dyDescent="0.25">
      <c r="A1627" s="2" t="s">
        <v>6344</v>
      </c>
      <c r="B1627" s="2" t="s">
        <v>6346</v>
      </c>
      <c r="C1627" s="2">
        <v>46</v>
      </c>
      <c r="D1627" s="2" t="s">
        <v>160</v>
      </c>
      <c r="E1627" s="11">
        <v>-0.30275549786405498</v>
      </c>
      <c r="F1627" s="11">
        <v>0.65241491840246602</v>
      </c>
      <c r="G1627" s="12">
        <v>0.18547611675225001</v>
      </c>
      <c r="H1627" s="12">
        <v>20.6448975957187</v>
      </c>
      <c r="I1627" s="12">
        <v>20.290484939900701</v>
      </c>
      <c r="J1627" s="12">
        <v>20.662507508707499</v>
      </c>
      <c r="K1627" s="12">
        <v>19.667364031183698</v>
      </c>
      <c r="L1627" s="2" t="b">
        <v>0</v>
      </c>
      <c r="M1627" s="2" t="b">
        <v>1</v>
      </c>
      <c r="N1627" s="2" t="b">
        <v>0</v>
      </c>
      <c r="O1627" s="2" t="b">
        <v>0</v>
      </c>
    </row>
    <row r="1628" spans="1:15" x14ac:dyDescent="0.25">
      <c r="A1628" s="2" t="s">
        <v>38679</v>
      </c>
      <c r="B1628" s="2" t="s">
        <v>38681</v>
      </c>
      <c r="C1628" s="2">
        <v>15</v>
      </c>
      <c r="D1628" s="2" t="s">
        <v>160</v>
      </c>
      <c r="E1628" s="11">
        <v>-0.302511474592013</v>
      </c>
      <c r="F1628" s="11">
        <v>0.94662153727001297</v>
      </c>
      <c r="G1628" s="12">
        <v>2.3823618808319701E-2</v>
      </c>
      <c r="H1628" s="12">
        <v>26.357586675398</v>
      </c>
      <c r="I1628" s="12">
        <v>19.160145265421999</v>
      </c>
      <c r="J1628" s="12">
        <v>22.301784771122801</v>
      </c>
      <c r="K1628" s="12">
        <v>22.610924220513098</v>
      </c>
      <c r="L1628" s="2" t="b">
        <v>0</v>
      </c>
      <c r="M1628" s="2" t="b">
        <v>0</v>
      </c>
      <c r="N1628" s="2" t="b">
        <v>0</v>
      </c>
      <c r="O1628" s="2" t="b">
        <v>1</v>
      </c>
    </row>
    <row r="1629" spans="1:15" x14ac:dyDescent="0.25">
      <c r="A1629" s="2" t="s">
        <v>13284</v>
      </c>
      <c r="B1629" s="2" t="s">
        <v>13286</v>
      </c>
      <c r="C1629" s="2">
        <v>442</v>
      </c>
      <c r="D1629" s="2" t="s">
        <v>160</v>
      </c>
      <c r="E1629" s="11">
        <v>-0.30199159085069399</v>
      </c>
      <c r="F1629" s="11">
        <v>0.59794829339353694</v>
      </c>
      <c r="G1629" s="12">
        <v>0.22333636929713299</v>
      </c>
      <c r="H1629" s="12">
        <v>20.781508716001799</v>
      </c>
      <c r="I1629" s="12">
        <v>20.374960384082499</v>
      </c>
      <c r="J1629" s="12">
        <v>19.865960043042399</v>
      </c>
      <c r="K1629" s="12">
        <v>20.6865258753405</v>
      </c>
      <c r="L1629" s="2" t="b">
        <v>0</v>
      </c>
      <c r="M1629" s="2" t="b">
        <v>0</v>
      </c>
      <c r="N1629" s="2" t="b">
        <v>0</v>
      </c>
      <c r="O1629" s="2" t="b">
        <v>0</v>
      </c>
    </row>
    <row r="1630" spans="1:15" x14ac:dyDescent="0.25">
      <c r="A1630" s="2" t="s">
        <v>4064</v>
      </c>
      <c r="B1630" s="2" t="s">
        <v>4066</v>
      </c>
      <c r="C1630" s="2">
        <v>407</v>
      </c>
      <c r="D1630" s="2" t="s">
        <v>160</v>
      </c>
      <c r="E1630" s="11">
        <v>-0.30187354938256999</v>
      </c>
      <c r="F1630" s="11">
        <v>0.79544890032605897</v>
      </c>
      <c r="G1630" s="12">
        <v>9.9387714218809597E-2</v>
      </c>
      <c r="H1630" s="12">
        <v>21.120701432266799</v>
      </c>
      <c r="I1630" s="12">
        <v>20.443874001876601</v>
      </c>
      <c r="J1630" s="12">
        <v>21.372450875619201</v>
      </c>
      <c r="K1630" s="12">
        <v>19.588377459758998</v>
      </c>
      <c r="L1630" s="2" t="b">
        <v>0</v>
      </c>
      <c r="M1630" s="2" t="b">
        <v>0</v>
      </c>
      <c r="N1630" s="2" t="b">
        <v>0</v>
      </c>
      <c r="O1630" s="2" t="b">
        <v>0</v>
      </c>
    </row>
    <row r="1631" spans="1:15" x14ac:dyDescent="0.25">
      <c r="A1631" s="2" t="s">
        <v>14678</v>
      </c>
      <c r="B1631" s="2" t="s">
        <v>14680</v>
      </c>
      <c r="C1631" s="2">
        <v>310</v>
      </c>
      <c r="D1631" s="2" t="s">
        <v>160</v>
      </c>
      <c r="E1631" s="11">
        <v>-0.301848137326999</v>
      </c>
      <c r="F1631" s="11">
        <v>0.86187931404373197</v>
      </c>
      <c r="G1631" s="12">
        <v>6.4553542660555505E-2</v>
      </c>
      <c r="H1631" s="12">
        <v>25.175083994536799</v>
      </c>
      <c r="I1631" s="12">
        <v>22.979242918807099</v>
      </c>
      <c r="J1631" s="12">
        <v>24.841385117745101</v>
      </c>
      <c r="K1631" s="12">
        <v>22.709245520944702</v>
      </c>
      <c r="L1631" s="2" t="b">
        <v>0</v>
      </c>
      <c r="M1631" s="2" t="b">
        <v>1</v>
      </c>
      <c r="N1631" s="2" t="b">
        <v>0</v>
      </c>
      <c r="O1631" s="2" t="b">
        <v>1</v>
      </c>
    </row>
    <row r="1632" spans="1:15" x14ac:dyDescent="0.25">
      <c r="A1632" s="2" t="s">
        <v>46031</v>
      </c>
      <c r="B1632" s="2" t="s">
        <v>46033</v>
      </c>
      <c r="C1632" s="2">
        <v>1251</v>
      </c>
      <c r="D1632" s="2" t="s">
        <v>160</v>
      </c>
      <c r="E1632" s="11">
        <v>-0.29987080708401598</v>
      </c>
      <c r="F1632" s="11">
        <v>0.66115159275632496</v>
      </c>
      <c r="G1632" s="12">
        <v>0.17969895148354401</v>
      </c>
      <c r="H1632" s="12">
        <v>16.840172473747199</v>
      </c>
      <c r="I1632" s="12">
        <v>16.4712445716921</v>
      </c>
      <c r="J1632" s="12">
        <v>15.848163797834699</v>
      </c>
      <c r="K1632" s="12">
        <v>16.863511633436499</v>
      </c>
      <c r="L1632" s="2" t="b">
        <v>1</v>
      </c>
      <c r="M1632" s="2" t="b">
        <v>1</v>
      </c>
      <c r="N1632" s="2" t="b">
        <v>1</v>
      </c>
      <c r="O1632" s="2" t="b">
        <v>1</v>
      </c>
    </row>
    <row r="1633" spans="1:15" x14ac:dyDescent="0.25">
      <c r="A1633" s="2" t="s">
        <v>19727</v>
      </c>
      <c r="B1633" s="2" t="s">
        <v>19729</v>
      </c>
      <c r="C1633" s="2">
        <v>422</v>
      </c>
      <c r="D1633" s="2" t="s">
        <v>160</v>
      </c>
      <c r="E1633" s="11">
        <v>-0.299746407862855</v>
      </c>
      <c r="F1633" s="11">
        <v>0.76114947212151796</v>
      </c>
      <c r="G1633" s="12">
        <v>0.118530049480066</v>
      </c>
      <c r="H1633" s="12">
        <v>19.587342819291699</v>
      </c>
      <c r="I1633" s="12">
        <v>19.772450935339801</v>
      </c>
      <c r="J1633" s="12">
        <v>18.619467782386</v>
      </c>
      <c r="K1633" s="12">
        <v>20.1408331565198</v>
      </c>
      <c r="L1633" s="2" t="b">
        <v>1</v>
      </c>
      <c r="M1633" s="2" t="b">
        <v>0</v>
      </c>
      <c r="N1633" s="2" t="b">
        <v>1</v>
      </c>
      <c r="O1633" s="2" t="b">
        <v>0</v>
      </c>
    </row>
    <row r="1634" spans="1:15" x14ac:dyDescent="0.25">
      <c r="A1634" s="2" t="s">
        <v>21208</v>
      </c>
      <c r="B1634" s="2" t="s">
        <v>21210</v>
      </c>
      <c r="C1634" s="2">
        <v>148</v>
      </c>
      <c r="D1634" s="2" t="s">
        <v>46276</v>
      </c>
      <c r="E1634" s="11">
        <v>-0.299326346934642</v>
      </c>
      <c r="F1634" s="11">
        <v>0.64613804318359502</v>
      </c>
      <c r="G1634" s="12">
        <v>0.18967468790533201</v>
      </c>
      <c r="H1634" s="12">
        <v>21.0747862814492</v>
      </c>
      <c r="I1634" s="12">
        <v>21.537539266973099</v>
      </c>
      <c r="J1634" s="12">
        <v>21.4817377899262</v>
      </c>
      <c r="K1634" s="12">
        <v>20.531935064626801</v>
      </c>
      <c r="L1634" s="2" t="b">
        <v>1</v>
      </c>
      <c r="M1634" s="2" t="b">
        <v>0</v>
      </c>
      <c r="N1634" s="2" t="b">
        <v>0</v>
      </c>
      <c r="O1634" s="2" t="b">
        <v>0</v>
      </c>
    </row>
    <row r="1635" spans="1:15" x14ac:dyDescent="0.25">
      <c r="A1635" s="2" t="s">
        <v>19119</v>
      </c>
      <c r="B1635" s="2" t="s">
        <v>19121</v>
      </c>
      <c r="C1635" s="2">
        <v>1535</v>
      </c>
      <c r="D1635" s="2" t="s">
        <v>160</v>
      </c>
      <c r="E1635" s="11">
        <v>-0.29812726503039899</v>
      </c>
      <c r="F1635" s="11">
        <v>0.88020185839546905</v>
      </c>
      <c r="G1635" s="12">
        <v>5.5417718833690101E-2</v>
      </c>
      <c r="H1635" s="12">
        <v>19.6236136900005</v>
      </c>
      <c r="I1635" s="12">
        <v>17.898409012685999</v>
      </c>
      <c r="J1635" s="12">
        <v>19.927819784352899</v>
      </c>
      <c r="K1635" s="12">
        <v>16.9979483882728</v>
      </c>
      <c r="L1635" s="2" t="b">
        <v>0</v>
      </c>
      <c r="M1635" s="2" t="b">
        <v>0</v>
      </c>
      <c r="N1635" s="2" t="b">
        <v>0</v>
      </c>
      <c r="O1635" s="2" t="b">
        <v>0</v>
      </c>
    </row>
    <row r="1636" spans="1:15" x14ac:dyDescent="0.25">
      <c r="A1636" s="2" t="s">
        <v>44449</v>
      </c>
      <c r="B1636" s="2" t="s">
        <v>44451</v>
      </c>
      <c r="C1636" s="2">
        <v>52</v>
      </c>
      <c r="D1636" s="2" t="s">
        <v>160</v>
      </c>
      <c r="E1636" s="11">
        <v>-0.29782522480102702</v>
      </c>
      <c r="F1636" s="11">
        <v>0.64491292307673698</v>
      </c>
      <c r="G1636" s="12">
        <v>0.19049892037280899</v>
      </c>
      <c r="H1636" s="12">
        <v>27.935124750993499</v>
      </c>
      <c r="I1636" s="12">
        <v>28.889945597979999</v>
      </c>
      <c r="J1636" s="12">
        <v>28.107725816326901</v>
      </c>
      <c r="K1636" s="12">
        <v>28.121694083044702</v>
      </c>
      <c r="L1636" s="2" t="b">
        <v>0</v>
      </c>
      <c r="M1636" s="2" t="b">
        <v>0</v>
      </c>
      <c r="N1636" s="2" t="b">
        <v>0</v>
      </c>
      <c r="O1636" s="2" t="b">
        <v>0</v>
      </c>
    </row>
    <row r="1637" spans="1:15" x14ac:dyDescent="0.25">
      <c r="A1637" s="2" t="s">
        <v>25951</v>
      </c>
      <c r="B1637" s="2" t="s">
        <v>25953</v>
      </c>
      <c r="C1637" s="2">
        <v>209</v>
      </c>
      <c r="D1637" s="2" t="s">
        <v>160</v>
      </c>
      <c r="E1637" s="11">
        <v>-0.29719587506226502</v>
      </c>
      <c r="F1637" s="11">
        <v>0.73937695702344097</v>
      </c>
      <c r="G1637" s="12">
        <v>0.131134088512043</v>
      </c>
      <c r="H1637" s="12">
        <v>19.290222607455199</v>
      </c>
      <c r="I1637" s="12">
        <v>19.7741086842206</v>
      </c>
      <c r="J1637" s="12">
        <v>18.5568126002775</v>
      </c>
      <c r="K1637" s="12">
        <v>19.913126941273799</v>
      </c>
      <c r="L1637" s="2" t="b">
        <v>0</v>
      </c>
      <c r="M1637" s="2" t="b">
        <v>0</v>
      </c>
      <c r="N1637" s="2" t="b">
        <v>0</v>
      </c>
      <c r="O1637" s="2" t="b">
        <v>0</v>
      </c>
    </row>
    <row r="1638" spans="1:15" x14ac:dyDescent="0.25">
      <c r="A1638" s="2" t="s">
        <v>24335</v>
      </c>
      <c r="B1638" s="2" t="s">
        <v>24337</v>
      </c>
      <c r="C1638" s="2">
        <v>1388</v>
      </c>
      <c r="D1638" s="2" t="s">
        <v>160</v>
      </c>
      <c r="E1638" s="11">
        <v>-0.29700602041574697</v>
      </c>
      <c r="F1638" s="11">
        <v>0.56171129619494098</v>
      </c>
      <c r="G1638" s="12">
        <v>0.25048684223423801</v>
      </c>
      <c r="H1638" s="12">
        <v>19.020344556890102</v>
      </c>
      <c r="I1638" s="12">
        <v>19.708836619887499</v>
      </c>
      <c r="J1638" s="12">
        <v>19.312915339705398</v>
      </c>
      <c r="K1638" s="12">
        <v>18.822253796240702</v>
      </c>
      <c r="L1638" s="2" t="b">
        <v>0</v>
      </c>
      <c r="M1638" s="2" t="b">
        <v>1</v>
      </c>
      <c r="N1638" s="2" t="b">
        <v>0</v>
      </c>
      <c r="O1638" s="2" t="b">
        <v>1</v>
      </c>
    </row>
    <row r="1639" spans="1:15" x14ac:dyDescent="0.25">
      <c r="A1639" s="2" t="s">
        <v>28106</v>
      </c>
      <c r="B1639" s="2" t="s">
        <v>28108</v>
      </c>
      <c r="C1639" s="2">
        <v>231</v>
      </c>
      <c r="D1639" s="2" t="s">
        <v>160</v>
      </c>
      <c r="E1639" s="11">
        <v>-0.29628105881476702</v>
      </c>
      <c r="F1639" s="11">
        <v>0.94366131969923694</v>
      </c>
      <c r="G1639" s="12">
        <v>2.5183846144063101E-2</v>
      </c>
      <c r="H1639" s="12">
        <v>16.191729510051498</v>
      </c>
      <c r="I1639" s="12">
        <v>21.818245445201999</v>
      </c>
      <c r="J1639" s="12">
        <v>16.301497458043102</v>
      </c>
      <c r="K1639" s="12">
        <v>21.115915379580802</v>
      </c>
      <c r="L1639" s="2" t="b">
        <v>0</v>
      </c>
      <c r="M1639" s="2" t="b">
        <v>0</v>
      </c>
      <c r="N1639" s="2" t="b">
        <v>0</v>
      </c>
      <c r="O1639" s="2" t="b">
        <v>0</v>
      </c>
    </row>
    <row r="1640" spans="1:15" x14ac:dyDescent="0.25">
      <c r="A1640" s="2" t="s">
        <v>40027</v>
      </c>
      <c r="B1640" s="2" t="s">
        <v>40029</v>
      </c>
      <c r="C1640" s="2">
        <v>637</v>
      </c>
      <c r="D1640" s="2" t="s">
        <v>160</v>
      </c>
      <c r="E1640" s="11">
        <v>-0.29377882966811297</v>
      </c>
      <c r="F1640" s="11">
        <v>0.23679414934839799</v>
      </c>
      <c r="G1640" s="12">
        <v>0.62562903225780098</v>
      </c>
      <c r="H1640" s="12">
        <v>20.955475228986899</v>
      </c>
      <c r="I1640" s="12">
        <v>21.192152172790699</v>
      </c>
      <c r="J1640" s="12">
        <v>20.7612128747556</v>
      </c>
      <c r="K1640" s="12">
        <v>20.7988568676857</v>
      </c>
      <c r="L1640" s="2" t="b">
        <v>0</v>
      </c>
      <c r="M1640" s="2" t="b">
        <v>0</v>
      </c>
      <c r="N1640" s="2" t="b">
        <v>0</v>
      </c>
      <c r="O1640" s="2" t="b">
        <v>0</v>
      </c>
    </row>
    <row r="1641" spans="1:15" x14ac:dyDescent="0.25">
      <c r="A1641" s="2" t="s">
        <v>45128</v>
      </c>
      <c r="B1641" s="2" t="s">
        <v>45130</v>
      </c>
      <c r="C1641" s="2">
        <v>1022</v>
      </c>
      <c r="D1641" s="2" t="s">
        <v>160</v>
      </c>
      <c r="E1641" s="11">
        <v>-0.29364607278112598</v>
      </c>
      <c r="F1641" s="11">
        <v>0.55332643456297104</v>
      </c>
      <c r="G1641" s="12">
        <v>0.257018581348121</v>
      </c>
      <c r="H1641" s="12">
        <v>20.380011990643599</v>
      </c>
      <c r="I1641" s="12">
        <v>20.488765899709001</v>
      </c>
      <c r="J1641" s="12">
        <v>19.791595674650001</v>
      </c>
      <c r="K1641" s="12">
        <v>20.489890070140302</v>
      </c>
      <c r="L1641" s="2" t="b">
        <v>1</v>
      </c>
      <c r="M1641" s="2" t="b">
        <v>0</v>
      </c>
      <c r="N1641" s="2" t="b">
        <v>1</v>
      </c>
      <c r="O1641" s="2" t="b">
        <v>0</v>
      </c>
    </row>
    <row r="1642" spans="1:15" x14ac:dyDescent="0.25">
      <c r="A1642" s="2" t="s">
        <v>6417</v>
      </c>
      <c r="B1642" s="2" t="s">
        <v>6419</v>
      </c>
      <c r="C1642" s="2">
        <v>701</v>
      </c>
      <c r="D1642" s="2" t="s">
        <v>46276</v>
      </c>
      <c r="E1642" s="11">
        <v>-0.29281665787301803</v>
      </c>
      <c r="F1642" s="11">
        <v>0.62279152110468505</v>
      </c>
      <c r="G1642" s="12">
        <v>0.205657308696265</v>
      </c>
      <c r="H1642" s="12">
        <v>19.387989970830802</v>
      </c>
      <c r="I1642" s="12">
        <v>19.351462914364799</v>
      </c>
      <c r="J1642" s="12">
        <v>18.641863726719901</v>
      </c>
      <c r="K1642" s="12">
        <v>19.511955842729702</v>
      </c>
      <c r="L1642" s="2" t="b">
        <v>1</v>
      </c>
      <c r="M1642" s="2" t="b">
        <v>0</v>
      </c>
      <c r="N1642" s="2" t="b">
        <v>0</v>
      </c>
      <c r="O1642" s="2" t="b">
        <v>1</v>
      </c>
    </row>
    <row r="1643" spans="1:15" x14ac:dyDescent="0.25">
      <c r="A1643" s="2" t="s">
        <v>7842</v>
      </c>
      <c r="B1643" s="2" t="s">
        <v>7844</v>
      </c>
      <c r="C1643" s="2">
        <v>1069</v>
      </c>
      <c r="D1643" s="2" t="s">
        <v>160</v>
      </c>
      <c r="E1643" s="11">
        <v>-0.29215458747622602</v>
      </c>
      <c r="F1643" s="11">
        <v>0.79788882047114895</v>
      </c>
      <c r="G1643" s="12">
        <v>9.8057619952237496E-2</v>
      </c>
      <c r="H1643" s="12">
        <v>19.085670836493701</v>
      </c>
      <c r="I1643" s="12">
        <v>17.514211629104398</v>
      </c>
      <c r="J1643" s="12">
        <v>17.4003871061113</v>
      </c>
      <c r="K1643" s="12">
        <v>18.615186184534299</v>
      </c>
      <c r="L1643" s="2" t="b">
        <v>1</v>
      </c>
      <c r="M1643" s="2" t="b">
        <v>0</v>
      </c>
      <c r="N1643" s="2" t="b">
        <v>0</v>
      </c>
      <c r="O1643" s="2" t="b">
        <v>0</v>
      </c>
    </row>
    <row r="1644" spans="1:15" x14ac:dyDescent="0.25">
      <c r="A1644" s="2" t="s">
        <v>23037</v>
      </c>
      <c r="B1644" s="2" t="s">
        <v>23039</v>
      </c>
      <c r="C1644" s="2">
        <v>305</v>
      </c>
      <c r="D1644" s="2" t="s">
        <v>160</v>
      </c>
      <c r="E1644" s="11">
        <v>-0.290801815604254</v>
      </c>
      <c r="F1644" s="11">
        <v>0.78686086898844398</v>
      </c>
      <c r="G1644" s="12">
        <v>0.10410205184966501</v>
      </c>
      <c r="H1644" s="12">
        <v>18.689495125570001</v>
      </c>
      <c r="I1644" s="12">
        <v>18.240437954107801</v>
      </c>
      <c r="J1644" s="12">
        <v>17.343276196922002</v>
      </c>
      <c r="K1644" s="12">
        <v>19.005053251547402</v>
      </c>
      <c r="L1644" s="2" t="b">
        <v>1</v>
      </c>
      <c r="M1644" s="2" t="b">
        <v>0</v>
      </c>
      <c r="N1644" s="2" t="b">
        <v>1</v>
      </c>
      <c r="O1644" s="2" t="b">
        <v>0</v>
      </c>
    </row>
    <row r="1645" spans="1:15" x14ac:dyDescent="0.25">
      <c r="A1645" s="2" t="s">
        <v>10511</v>
      </c>
      <c r="B1645" s="2" t="s">
        <v>10513</v>
      </c>
      <c r="C1645" s="2">
        <v>548</v>
      </c>
      <c r="D1645" s="2" t="s">
        <v>160</v>
      </c>
      <c r="E1645" s="11">
        <v>-0.29066375294876301</v>
      </c>
      <c r="F1645" s="11">
        <v>0.64740924729411797</v>
      </c>
      <c r="G1645" s="12">
        <v>0.18882110162772101</v>
      </c>
      <c r="H1645" s="12">
        <v>21.7461945934485</v>
      </c>
      <c r="I1645" s="12">
        <v>21.781794874745</v>
      </c>
      <c r="J1645" s="12">
        <v>21.94340377064</v>
      </c>
      <c r="K1645" s="12">
        <v>21.003258191655899</v>
      </c>
      <c r="L1645" s="2" t="b">
        <v>0</v>
      </c>
      <c r="M1645" s="2" t="b">
        <v>1</v>
      </c>
      <c r="N1645" s="2" t="b">
        <v>0</v>
      </c>
      <c r="O1645" s="2" t="b">
        <v>0</v>
      </c>
    </row>
    <row r="1646" spans="1:15" x14ac:dyDescent="0.25">
      <c r="A1646" s="2" t="s">
        <v>11995</v>
      </c>
      <c r="B1646" s="2" t="s">
        <v>11997</v>
      </c>
      <c r="C1646" s="2">
        <v>329</v>
      </c>
      <c r="D1646" s="2" t="s">
        <v>160</v>
      </c>
      <c r="E1646" s="11">
        <v>-0.28961401095275402</v>
      </c>
      <c r="F1646" s="11">
        <v>0.73768006595431201</v>
      </c>
      <c r="G1646" s="12">
        <v>0.13213195215638801</v>
      </c>
      <c r="H1646" s="12">
        <v>22.682519810340199</v>
      </c>
      <c r="I1646" s="12">
        <v>21.9617706748915</v>
      </c>
      <c r="J1646" s="12">
        <v>22.664916553909599</v>
      </c>
      <c r="K1646" s="12">
        <v>21.400145909416601</v>
      </c>
      <c r="L1646" s="2" t="b">
        <v>0</v>
      </c>
      <c r="M1646" s="2" t="b">
        <v>0</v>
      </c>
      <c r="N1646" s="2" t="b">
        <v>0</v>
      </c>
      <c r="O1646" s="2" t="b">
        <v>0</v>
      </c>
    </row>
    <row r="1647" spans="1:15" x14ac:dyDescent="0.25">
      <c r="A1647" s="2" t="s">
        <v>31205</v>
      </c>
      <c r="B1647" s="2" t="s">
        <v>31207</v>
      </c>
      <c r="C1647" s="2">
        <v>31</v>
      </c>
      <c r="D1647" s="2" t="s">
        <v>160</v>
      </c>
      <c r="E1647" s="11">
        <v>-0.28703151077019801</v>
      </c>
      <c r="F1647" s="11">
        <v>8.6108194703337401E-2</v>
      </c>
      <c r="G1647" s="12">
        <v>1.06495551585078</v>
      </c>
      <c r="H1647" s="12">
        <v>19.7296948821804</v>
      </c>
      <c r="I1647" s="12">
        <v>19.8435252248137</v>
      </c>
      <c r="J1647" s="12">
        <v>19.432101477916799</v>
      </c>
      <c r="K1647" s="12">
        <v>19.567055607537</v>
      </c>
      <c r="L1647" s="2" t="b">
        <v>0</v>
      </c>
      <c r="M1647" s="2" t="b">
        <v>0</v>
      </c>
      <c r="N1647" s="2" t="b">
        <v>1</v>
      </c>
      <c r="O1647" s="2" t="b">
        <v>0</v>
      </c>
    </row>
    <row r="1648" spans="1:15" x14ac:dyDescent="0.25">
      <c r="A1648" s="2" t="s">
        <v>9477</v>
      </c>
      <c r="B1648" s="2" t="s">
        <v>9479</v>
      </c>
      <c r="C1648" s="2">
        <v>330</v>
      </c>
      <c r="D1648" s="2" t="s">
        <v>160</v>
      </c>
      <c r="E1648" s="11">
        <v>-0.286218684443867</v>
      </c>
      <c r="F1648" s="11">
        <v>0.74356876881060696</v>
      </c>
      <c r="G1648" s="12">
        <v>0.12867885964524201</v>
      </c>
      <c r="H1648" s="12">
        <v>19.303062226885999</v>
      </c>
      <c r="I1648" s="12">
        <v>18.1506234571604</v>
      </c>
      <c r="J1648" s="12">
        <v>17.944081603892801</v>
      </c>
      <c r="K1648" s="12">
        <v>18.937166711265899</v>
      </c>
      <c r="L1648" s="2" t="b">
        <v>1</v>
      </c>
      <c r="M1648" s="2" t="b">
        <v>0</v>
      </c>
      <c r="N1648" s="2" t="b">
        <v>0</v>
      </c>
      <c r="O1648" s="2" t="b">
        <v>1</v>
      </c>
    </row>
    <row r="1649" spans="1:15" x14ac:dyDescent="0.25">
      <c r="A1649" s="2" t="s">
        <v>29358</v>
      </c>
      <c r="B1649" s="2" t="s">
        <v>29360</v>
      </c>
      <c r="C1649" s="2">
        <v>8305</v>
      </c>
      <c r="D1649" s="2" t="s">
        <v>160</v>
      </c>
      <c r="E1649" s="11">
        <v>-0.28572314097759099</v>
      </c>
      <c r="F1649" s="11">
        <v>0.79897053435365695</v>
      </c>
      <c r="G1649" s="12">
        <v>9.74692369608256E-2</v>
      </c>
      <c r="H1649" s="12">
        <v>20.333306601436799</v>
      </c>
      <c r="I1649" s="12">
        <v>18.6677044717425</v>
      </c>
      <c r="J1649" s="12">
        <v>18.757335734686698</v>
      </c>
      <c r="K1649" s="12">
        <v>19.6722290565374</v>
      </c>
      <c r="L1649" s="2" t="b">
        <v>1</v>
      </c>
      <c r="M1649" s="2" t="b">
        <v>0</v>
      </c>
      <c r="N1649" s="2" t="b">
        <v>0</v>
      </c>
      <c r="O1649" s="2" t="b">
        <v>0</v>
      </c>
    </row>
    <row r="1650" spans="1:15" x14ac:dyDescent="0.25">
      <c r="A1650" s="2" t="s">
        <v>20104</v>
      </c>
      <c r="B1650" s="2" t="s">
        <v>20106</v>
      </c>
      <c r="C1650" s="2">
        <v>1401</v>
      </c>
      <c r="D1650" s="2" t="s">
        <v>160</v>
      </c>
      <c r="E1650" s="11">
        <v>-0.28549413542776803</v>
      </c>
      <c r="F1650" s="11">
        <v>0.83852503622547603</v>
      </c>
      <c r="G1650" s="12">
        <v>7.6483965935356807E-2</v>
      </c>
      <c r="H1650" s="12">
        <v>20.059592636091899</v>
      </c>
      <c r="I1650" s="12">
        <v>17.860244048138199</v>
      </c>
      <c r="J1650" s="12">
        <v>18.5269922538039</v>
      </c>
      <c r="K1650" s="12">
        <v>18.8218561595707</v>
      </c>
      <c r="L1650" s="2" t="b">
        <v>1</v>
      </c>
      <c r="M1650" s="2" t="b">
        <v>0</v>
      </c>
      <c r="N1650" s="2" t="b">
        <v>1</v>
      </c>
      <c r="O1650" s="2" t="b">
        <v>0</v>
      </c>
    </row>
    <row r="1651" spans="1:15" x14ac:dyDescent="0.25">
      <c r="A1651" s="2" t="s">
        <v>44995</v>
      </c>
      <c r="B1651" s="2" t="s">
        <v>45002</v>
      </c>
      <c r="C1651" s="2">
        <v>1030</v>
      </c>
      <c r="D1651" s="2" t="s">
        <v>160</v>
      </c>
      <c r="E1651" s="11">
        <v>-0.28378747380966002</v>
      </c>
      <c r="F1651" s="11">
        <v>0.74763652112837198</v>
      </c>
      <c r="G1651" s="12">
        <v>0.12630949202150299</v>
      </c>
      <c r="H1651" s="12">
        <v>18.927116216715302</v>
      </c>
      <c r="I1651" s="12">
        <v>17.571187067698599</v>
      </c>
      <c r="J1651" s="12">
        <v>17.998366431569199</v>
      </c>
      <c r="K1651" s="12">
        <v>17.932361905225299</v>
      </c>
      <c r="L1651" s="2" t="b">
        <v>1</v>
      </c>
      <c r="M1651" s="2" t="b">
        <v>0</v>
      </c>
      <c r="N1651" s="2" t="b">
        <v>1</v>
      </c>
      <c r="O1651" s="2" t="b">
        <v>0</v>
      </c>
    </row>
    <row r="1652" spans="1:15" x14ac:dyDescent="0.25">
      <c r="A1652" s="2" t="s">
        <v>43224</v>
      </c>
      <c r="B1652" s="2" t="s">
        <v>43226</v>
      </c>
      <c r="C1652" s="2">
        <v>2067</v>
      </c>
      <c r="D1652" s="2" t="s">
        <v>160</v>
      </c>
      <c r="E1652" s="11">
        <v>-0.28360208002505499</v>
      </c>
      <c r="F1652" s="11">
        <v>0.77619455418551997</v>
      </c>
      <c r="G1652" s="12">
        <v>0.110029408614137</v>
      </c>
      <c r="H1652" s="12">
        <v>21.343379063419999</v>
      </c>
      <c r="I1652" s="12">
        <v>19.837041844466999</v>
      </c>
      <c r="J1652" s="12">
        <v>19.964805104489901</v>
      </c>
      <c r="K1652" s="12">
        <v>20.648411643347</v>
      </c>
      <c r="L1652" s="2" t="b">
        <v>0</v>
      </c>
      <c r="M1652" s="2" t="b">
        <v>0</v>
      </c>
      <c r="N1652" s="2" t="b">
        <v>0</v>
      </c>
      <c r="O1652" s="2" t="b">
        <v>0</v>
      </c>
    </row>
    <row r="1653" spans="1:15" x14ac:dyDescent="0.25">
      <c r="A1653" s="2" t="s">
        <v>44192</v>
      </c>
      <c r="B1653" s="2" t="s">
        <v>44194</v>
      </c>
      <c r="C1653" s="2">
        <v>1712</v>
      </c>
      <c r="D1653" s="2" t="s">
        <v>160</v>
      </c>
      <c r="E1653" s="11">
        <v>-0.28198753904770202</v>
      </c>
      <c r="F1653" s="11">
        <v>0.548948444599624</v>
      </c>
      <c r="G1653" s="12">
        <v>0.26046844111870598</v>
      </c>
      <c r="H1653" s="12">
        <v>16.6319662259192</v>
      </c>
      <c r="I1653" s="12">
        <v>16.6116177662011</v>
      </c>
      <c r="J1653" s="12">
        <v>16.0106682665911</v>
      </c>
      <c r="K1653" s="12">
        <v>16.668940647433701</v>
      </c>
      <c r="L1653" s="2" t="b">
        <v>1</v>
      </c>
      <c r="M1653" s="2" t="b">
        <v>1</v>
      </c>
      <c r="N1653" s="2" t="b">
        <v>1</v>
      </c>
      <c r="O1653" s="2" t="b">
        <v>1</v>
      </c>
    </row>
    <row r="1654" spans="1:15" x14ac:dyDescent="0.25">
      <c r="A1654" s="2" t="s">
        <v>12161</v>
      </c>
      <c r="B1654" s="2" t="s">
        <v>12163</v>
      </c>
      <c r="C1654" s="2">
        <v>197</v>
      </c>
      <c r="D1654" s="2" t="s">
        <v>160</v>
      </c>
      <c r="E1654" s="11">
        <v>-0.280680671069309</v>
      </c>
      <c r="F1654" s="11">
        <v>0.62370071120191095</v>
      </c>
      <c r="G1654" s="12">
        <v>0.20502376072538001</v>
      </c>
      <c r="H1654" s="12">
        <v>15.876813935265099</v>
      </c>
      <c r="I1654" s="12">
        <v>16.598950670912501</v>
      </c>
      <c r="J1654" s="12">
        <v>16.285442791217999</v>
      </c>
      <c r="K1654" s="12">
        <v>15.628960472820999</v>
      </c>
      <c r="L1654" s="2" t="b">
        <v>1</v>
      </c>
      <c r="M1654" s="2" t="b">
        <v>1</v>
      </c>
      <c r="N1654" s="2" t="b">
        <v>1</v>
      </c>
      <c r="O1654" s="2" t="b">
        <v>1</v>
      </c>
    </row>
    <row r="1655" spans="1:15" x14ac:dyDescent="0.25">
      <c r="A1655" s="2" t="s">
        <v>25720</v>
      </c>
      <c r="B1655" s="2" t="s">
        <v>25722</v>
      </c>
      <c r="C1655" s="2">
        <v>1223</v>
      </c>
      <c r="D1655" s="2" t="s">
        <v>46276</v>
      </c>
      <c r="E1655" s="11">
        <v>-0.28001161060244301</v>
      </c>
      <c r="F1655" s="11">
        <v>0.813583836785157</v>
      </c>
      <c r="G1655" s="12">
        <v>8.9597687991830793E-2</v>
      </c>
      <c r="H1655" s="12">
        <v>15.558254366361</v>
      </c>
      <c r="I1655" s="12">
        <v>17.413374789393501</v>
      </c>
      <c r="J1655" s="12">
        <v>16.080462170682999</v>
      </c>
      <c r="K1655" s="12">
        <v>16.331143763866599</v>
      </c>
      <c r="L1655" s="2" t="b">
        <v>1</v>
      </c>
      <c r="M1655" s="2" t="b">
        <v>1</v>
      </c>
      <c r="N1655" s="2" t="b">
        <v>1</v>
      </c>
      <c r="O1655" s="2" t="b">
        <v>1</v>
      </c>
    </row>
    <row r="1656" spans="1:15" x14ac:dyDescent="0.25">
      <c r="A1656" s="2" t="s">
        <v>13093</v>
      </c>
      <c r="B1656" s="2" t="s">
        <v>13095</v>
      </c>
      <c r="C1656" s="2">
        <v>102</v>
      </c>
      <c r="D1656" s="2" t="s">
        <v>160</v>
      </c>
      <c r="E1656" s="11">
        <v>-0.27869019473548201</v>
      </c>
      <c r="F1656" s="11">
        <v>0.87749651335286305</v>
      </c>
      <c r="G1656" s="12">
        <v>5.6754600485636998E-2</v>
      </c>
      <c r="H1656" s="12">
        <v>25.738998601652099</v>
      </c>
      <c r="I1656" s="12">
        <v>26.388397060809201</v>
      </c>
      <c r="J1656" s="12">
        <v>24.3630777085279</v>
      </c>
      <c r="K1656" s="12">
        <v>27.2069375644625</v>
      </c>
      <c r="L1656" s="2" t="b">
        <v>1</v>
      </c>
      <c r="M1656" s="2" t="b">
        <v>0</v>
      </c>
      <c r="N1656" s="2" t="b">
        <v>0</v>
      </c>
      <c r="O1656" s="2" t="b">
        <v>0</v>
      </c>
    </row>
    <row r="1657" spans="1:15" x14ac:dyDescent="0.25">
      <c r="A1657" s="2" t="s">
        <v>13846</v>
      </c>
      <c r="B1657" s="2" t="s">
        <v>17935</v>
      </c>
      <c r="C1657" s="2">
        <v>86</v>
      </c>
      <c r="D1657" s="2" t="s">
        <v>160</v>
      </c>
      <c r="E1657" s="11">
        <v>-0.27782386844117501</v>
      </c>
      <c r="F1657" s="11">
        <v>0.802693979118689</v>
      </c>
      <c r="G1657" s="12">
        <v>9.5449994585624504E-2</v>
      </c>
      <c r="H1657" s="12">
        <v>20.1100433601089</v>
      </c>
      <c r="I1657" s="12">
        <v>21.675191872720699</v>
      </c>
      <c r="J1657" s="12">
        <v>20.052074297656102</v>
      </c>
      <c r="K1657" s="12">
        <v>21.177513198291098</v>
      </c>
      <c r="L1657" s="2" t="b">
        <v>0</v>
      </c>
      <c r="M1657" s="2" t="b">
        <v>0</v>
      </c>
      <c r="N1657" s="2" t="b">
        <v>0</v>
      </c>
      <c r="O1657" s="2" t="b">
        <v>0</v>
      </c>
    </row>
    <row r="1658" spans="1:15" x14ac:dyDescent="0.25">
      <c r="A1658" s="2" t="s">
        <v>22307</v>
      </c>
      <c r="B1658" s="2" t="s">
        <v>22309</v>
      </c>
      <c r="C1658" s="2">
        <v>1668</v>
      </c>
      <c r="D1658" s="2" t="s">
        <v>160</v>
      </c>
      <c r="E1658" s="11">
        <v>-0.27747671836961602</v>
      </c>
      <c r="F1658" s="11">
        <v>0.47371938361620902</v>
      </c>
      <c r="G1658" s="12">
        <v>0.32447884447759801</v>
      </c>
      <c r="H1658" s="12">
        <v>21.678441339368</v>
      </c>
      <c r="I1658" s="12">
        <v>22.199425996359899</v>
      </c>
      <c r="J1658" s="12">
        <v>21.811638249136699</v>
      </c>
      <c r="K1658" s="12">
        <v>21.5112756498519</v>
      </c>
      <c r="L1658" s="2" t="b">
        <v>0</v>
      </c>
      <c r="M1658" s="2" t="b">
        <v>1</v>
      </c>
      <c r="N1658" s="2" t="b">
        <v>0</v>
      </c>
      <c r="O1658" s="2" t="b">
        <v>0</v>
      </c>
    </row>
    <row r="1659" spans="1:15" x14ac:dyDescent="0.25">
      <c r="A1659" s="2" t="s">
        <v>9729</v>
      </c>
      <c r="B1659" s="2" t="s">
        <v>9731</v>
      </c>
      <c r="C1659" s="2">
        <v>867</v>
      </c>
      <c r="D1659" s="2" t="s">
        <v>46276</v>
      </c>
      <c r="E1659" s="11">
        <v>-0.27746390403273902</v>
      </c>
      <c r="F1659" s="11">
        <v>0.85654994929735095</v>
      </c>
      <c r="G1659" s="12">
        <v>6.7247306286675607E-2</v>
      </c>
      <c r="H1659" s="12">
        <v>16.5723826985455</v>
      </c>
      <c r="I1659" s="12">
        <v>18.497665381055199</v>
      </c>
      <c r="J1659" s="12">
        <v>18.2090705564469</v>
      </c>
      <c r="K1659" s="12">
        <v>16.306049715088299</v>
      </c>
      <c r="L1659" s="2" t="b">
        <v>1</v>
      </c>
      <c r="M1659" s="2" t="b">
        <v>0</v>
      </c>
      <c r="N1659" s="2" t="b">
        <v>1</v>
      </c>
      <c r="O1659" s="2" t="b">
        <v>1</v>
      </c>
    </row>
    <row r="1660" spans="1:15" x14ac:dyDescent="0.25">
      <c r="A1660" s="2" t="s">
        <v>4719</v>
      </c>
      <c r="B1660" s="2" t="s">
        <v>4721</v>
      </c>
      <c r="C1660" s="2">
        <v>27</v>
      </c>
      <c r="D1660" s="2" t="s">
        <v>160</v>
      </c>
      <c r="E1660" s="11">
        <v>-0.27604595901807</v>
      </c>
      <c r="F1660" s="11">
        <v>0.82960810796295503</v>
      </c>
      <c r="G1660" s="12">
        <v>8.11270121320775E-2</v>
      </c>
      <c r="H1660" s="12">
        <v>20.995831679707798</v>
      </c>
      <c r="I1660" s="12">
        <v>18.996677798933</v>
      </c>
      <c r="J1660" s="12">
        <v>19.982693104911199</v>
      </c>
      <c r="K1660" s="12">
        <v>19.457724455693398</v>
      </c>
      <c r="L1660" s="2" t="b">
        <v>0</v>
      </c>
      <c r="M1660" s="2" t="b">
        <v>0</v>
      </c>
      <c r="N1660" s="2" t="b">
        <v>1</v>
      </c>
      <c r="O1660" s="2" t="b">
        <v>0</v>
      </c>
    </row>
    <row r="1661" spans="1:15" x14ac:dyDescent="0.25">
      <c r="A1661" s="2" t="s">
        <v>3908</v>
      </c>
      <c r="B1661" s="2" t="s">
        <v>3910</v>
      </c>
      <c r="C1661" s="2">
        <v>370</v>
      </c>
      <c r="D1661" s="2" t="s">
        <v>160</v>
      </c>
      <c r="E1661" s="11">
        <v>-0.275696884375289</v>
      </c>
      <c r="F1661" s="11">
        <v>0.77445940502010002</v>
      </c>
      <c r="G1661" s="12">
        <v>0.111001341801247</v>
      </c>
      <c r="H1661" s="12">
        <v>21.543639881837102</v>
      </c>
      <c r="I1661" s="12">
        <v>20.700385875624502</v>
      </c>
      <c r="J1661" s="12">
        <v>21.548230714149799</v>
      </c>
      <c r="K1661" s="12">
        <v>20.1444012745613</v>
      </c>
      <c r="L1661" s="2" t="b">
        <v>0</v>
      </c>
      <c r="M1661" s="2" t="b">
        <v>0</v>
      </c>
      <c r="N1661" s="2" t="b">
        <v>0</v>
      </c>
      <c r="O1661" s="2" t="b">
        <v>0</v>
      </c>
    </row>
    <row r="1662" spans="1:15" x14ac:dyDescent="0.25">
      <c r="A1662" s="2" t="s">
        <v>15040</v>
      </c>
      <c r="B1662" s="2" t="s">
        <v>15042</v>
      </c>
      <c r="C1662" s="2">
        <v>538</v>
      </c>
      <c r="D1662" s="2" t="s">
        <v>160</v>
      </c>
      <c r="E1662" s="11">
        <v>-0.27492811176001902</v>
      </c>
      <c r="F1662" s="11">
        <v>0.37604881099186299</v>
      </c>
      <c r="G1662" s="12">
        <v>0.42475578015586501</v>
      </c>
      <c r="H1662" s="12">
        <v>19.6647256179895</v>
      </c>
      <c r="I1662" s="12">
        <v>20.047759985816</v>
      </c>
      <c r="J1662" s="12">
        <v>19.722516816473298</v>
      </c>
      <c r="K1662" s="12">
        <v>19.4401125638121</v>
      </c>
      <c r="L1662" s="2" t="b">
        <v>0</v>
      </c>
      <c r="M1662" s="2" t="b">
        <v>0</v>
      </c>
      <c r="N1662" s="2" t="b">
        <v>1</v>
      </c>
      <c r="O1662" s="2" t="b">
        <v>0</v>
      </c>
    </row>
    <row r="1663" spans="1:15" x14ac:dyDescent="0.25">
      <c r="A1663" s="2" t="s">
        <v>43224</v>
      </c>
      <c r="B1663" s="2" t="s">
        <v>43226</v>
      </c>
      <c r="C1663" s="2">
        <v>1387</v>
      </c>
      <c r="D1663" s="2" t="s">
        <v>160</v>
      </c>
      <c r="E1663" s="11">
        <v>-0.27485784161917998</v>
      </c>
      <c r="F1663" s="11">
        <v>0.74536091148097505</v>
      </c>
      <c r="G1663" s="12">
        <v>0.127633386432246</v>
      </c>
      <c r="H1663" s="12">
        <v>22.319118519511999</v>
      </c>
      <c r="I1663" s="12">
        <v>21.034590625118501</v>
      </c>
      <c r="J1663" s="12">
        <v>21.641952983677701</v>
      </c>
      <c r="K1663" s="12">
        <v>21.162040477714399</v>
      </c>
      <c r="L1663" s="2" t="b">
        <v>0</v>
      </c>
      <c r="M1663" s="2" t="b">
        <v>0</v>
      </c>
      <c r="N1663" s="2" t="b">
        <v>0</v>
      </c>
      <c r="O1663" s="2" t="b">
        <v>0</v>
      </c>
    </row>
    <row r="1664" spans="1:15" x14ac:dyDescent="0.25">
      <c r="A1664" s="2" t="s">
        <v>14901</v>
      </c>
      <c r="B1664" s="2" t="s">
        <v>14903</v>
      </c>
      <c r="C1664" s="2">
        <v>598</v>
      </c>
      <c r="D1664" s="2" t="s">
        <v>160</v>
      </c>
      <c r="E1664" s="11">
        <v>-0.27259215308736601</v>
      </c>
      <c r="F1664" s="11">
        <v>0.85713730873322502</v>
      </c>
      <c r="G1664" s="12">
        <v>6.6949600890679806E-2</v>
      </c>
      <c r="H1664" s="12">
        <v>20.8808834250164</v>
      </c>
      <c r="I1664" s="12">
        <v>23.259243762282601</v>
      </c>
      <c r="J1664" s="12">
        <v>21.554443659337998</v>
      </c>
      <c r="K1664" s="12">
        <v>22.040499221786199</v>
      </c>
      <c r="L1664" s="2" t="b">
        <v>0</v>
      </c>
      <c r="M1664" s="2" t="b">
        <v>0</v>
      </c>
      <c r="N1664" s="2" t="b">
        <v>0</v>
      </c>
      <c r="O1664" s="2" t="b">
        <v>0</v>
      </c>
    </row>
    <row r="1665" spans="1:15" x14ac:dyDescent="0.25">
      <c r="A1665" s="2" t="s">
        <v>44652</v>
      </c>
      <c r="B1665" s="2" t="s">
        <v>44654</v>
      </c>
      <c r="C1665" s="2">
        <v>265</v>
      </c>
      <c r="D1665" s="2" t="s">
        <v>46276</v>
      </c>
      <c r="E1665" s="11">
        <v>-0.27199619076350201</v>
      </c>
      <c r="F1665" s="11">
        <v>0.14925556660933201</v>
      </c>
      <c r="G1665" s="12">
        <v>0.82606946252600999</v>
      </c>
      <c r="H1665" s="12">
        <v>16.305895773267</v>
      </c>
      <c r="I1665" s="12">
        <v>16.440055412238699</v>
      </c>
      <c r="J1665" s="12">
        <v>16.109337360370201</v>
      </c>
      <c r="K1665" s="12">
        <v>16.0926214436085</v>
      </c>
      <c r="L1665" s="2" t="b">
        <v>1</v>
      </c>
      <c r="M1665" s="2" t="b">
        <v>1</v>
      </c>
      <c r="N1665" s="2" t="b">
        <v>1</v>
      </c>
      <c r="O1665" s="2" t="b">
        <v>1</v>
      </c>
    </row>
    <row r="1666" spans="1:15" x14ac:dyDescent="0.25">
      <c r="A1666" s="2" t="s">
        <v>43224</v>
      </c>
      <c r="B1666" s="2" t="s">
        <v>43226</v>
      </c>
      <c r="C1666" s="2">
        <v>2071</v>
      </c>
      <c r="D1666" s="2" t="s">
        <v>160</v>
      </c>
      <c r="E1666" s="11">
        <v>-0.27138703087313198</v>
      </c>
      <c r="F1666" s="11">
        <v>0.73026372057314604</v>
      </c>
      <c r="G1666" s="12">
        <v>0.13652027452801399</v>
      </c>
      <c r="H1666" s="12">
        <v>21.2982834275291</v>
      </c>
      <c r="I1666" s="12">
        <v>20.0974190858072</v>
      </c>
      <c r="J1666" s="12">
        <v>20.282219584124999</v>
      </c>
      <c r="K1666" s="12">
        <v>20.5707088674651</v>
      </c>
      <c r="L1666" s="2" t="b">
        <v>0</v>
      </c>
      <c r="M1666" s="2" t="b">
        <v>0</v>
      </c>
      <c r="N1666" s="2" t="b">
        <v>0</v>
      </c>
      <c r="O1666" s="2" t="b">
        <v>0</v>
      </c>
    </row>
    <row r="1667" spans="1:15" x14ac:dyDescent="0.25">
      <c r="A1667" s="2" t="s">
        <v>43224</v>
      </c>
      <c r="B1667" s="2" t="s">
        <v>43226</v>
      </c>
      <c r="C1667" s="2">
        <v>2069</v>
      </c>
      <c r="D1667" s="2" t="s">
        <v>46276</v>
      </c>
      <c r="E1667" s="11">
        <v>-0.27138703087313198</v>
      </c>
      <c r="F1667" s="11">
        <v>0.73026372057314604</v>
      </c>
      <c r="G1667" s="12">
        <v>0.13652027452801399</v>
      </c>
      <c r="H1667" s="12">
        <v>21.2982834275291</v>
      </c>
      <c r="I1667" s="12">
        <v>20.0974190858072</v>
      </c>
      <c r="J1667" s="12">
        <v>20.282219584124999</v>
      </c>
      <c r="K1667" s="12">
        <v>20.5707088674651</v>
      </c>
      <c r="L1667" s="2" t="b">
        <v>0</v>
      </c>
      <c r="M1667" s="2" t="b">
        <v>0</v>
      </c>
      <c r="N1667" s="2" t="b">
        <v>0</v>
      </c>
      <c r="O1667" s="2" t="b">
        <v>0</v>
      </c>
    </row>
    <row r="1668" spans="1:15" x14ac:dyDescent="0.25">
      <c r="A1668" s="2" t="s">
        <v>42281</v>
      </c>
      <c r="B1668" s="2" t="s">
        <v>42283</v>
      </c>
      <c r="C1668" s="2">
        <v>208</v>
      </c>
      <c r="D1668" s="2" t="s">
        <v>160</v>
      </c>
      <c r="E1668" s="11">
        <v>-0.26885288602555901</v>
      </c>
      <c r="F1668" s="11">
        <v>0.84888630816408095</v>
      </c>
      <c r="G1668" s="12">
        <v>7.1150471173349897E-2</v>
      </c>
      <c r="H1668" s="12">
        <v>19.284618991082901</v>
      </c>
      <c r="I1668" s="12">
        <v>21.507053878976802</v>
      </c>
      <c r="J1668" s="12">
        <v>20.096408403994602</v>
      </c>
      <c r="K1668" s="12">
        <v>20.157558694014</v>
      </c>
      <c r="L1668" s="2" t="b">
        <v>0</v>
      </c>
      <c r="M1668" s="2" t="b">
        <v>1</v>
      </c>
      <c r="N1668" s="2" t="b">
        <v>1</v>
      </c>
      <c r="O1668" s="2" t="b">
        <v>0</v>
      </c>
    </row>
    <row r="1669" spans="1:15" x14ac:dyDescent="0.25">
      <c r="A1669" s="2" t="s">
        <v>34838</v>
      </c>
      <c r="B1669" s="2" t="s">
        <v>34840</v>
      </c>
      <c r="C1669" s="2">
        <v>122</v>
      </c>
      <c r="D1669" s="2" t="s">
        <v>160</v>
      </c>
      <c r="E1669" s="11">
        <v>-0.26725844746949401</v>
      </c>
      <c r="F1669" s="11">
        <v>0.72943544899760104</v>
      </c>
      <c r="G1669" s="12">
        <v>0.13701313472946</v>
      </c>
      <c r="H1669" s="12">
        <v>21.268357402472802</v>
      </c>
      <c r="I1669" s="12">
        <v>22.078143982255501</v>
      </c>
      <c r="J1669" s="12">
        <v>21.9350935073074</v>
      </c>
      <c r="K1669" s="12">
        <v>20.8768909824819</v>
      </c>
      <c r="L1669" s="2" t="b">
        <v>0</v>
      </c>
      <c r="M1669" s="2" t="b">
        <v>0</v>
      </c>
      <c r="N1669" s="2" t="b">
        <v>0</v>
      </c>
      <c r="O1669" s="2" t="b">
        <v>0</v>
      </c>
    </row>
    <row r="1670" spans="1:15" x14ac:dyDescent="0.25">
      <c r="A1670" s="2" t="s">
        <v>43224</v>
      </c>
      <c r="B1670" s="2" t="s">
        <v>43226</v>
      </c>
      <c r="C1670" s="2">
        <v>2738</v>
      </c>
      <c r="D1670" s="2" t="s">
        <v>46276</v>
      </c>
      <c r="E1670" s="11">
        <v>-0.26660332515522001</v>
      </c>
      <c r="F1670" s="11">
        <v>0.89010596637436001</v>
      </c>
      <c r="G1670" s="12">
        <v>5.0558287880721697E-2</v>
      </c>
      <c r="H1670" s="12">
        <v>23.2442244704492</v>
      </c>
      <c r="I1670" s="12">
        <v>24.460966615515499</v>
      </c>
      <c r="J1670" s="12">
        <v>22.095785176807201</v>
      </c>
      <c r="K1670" s="12">
        <v>25.076199258847101</v>
      </c>
      <c r="L1670" s="2" t="b">
        <v>1</v>
      </c>
      <c r="M1670" s="2" t="b">
        <v>0</v>
      </c>
      <c r="N1670" s="2" t="b">
        <v>0</v>
      </c>
      <c r="O1670" s="2" t="b">
        <v>1</v>
      </c>
    </row>
    <row r="1671" spans="1:15" x14ac:dyDescent="0.25">
      <c r="A1671" s="2" t="s">
        <v>17350</v>
      </c>
      <c r="B1671" s="2" t="s">
        <v>17352</v>
      </c>
      <c r="C1671" s="2">
        <v>906</v>
      </c>
      <c r="D1671" s="2" t="s">
        <v>160</v>
      </c>
      <c r="E1671" s="11">
        <v>-0.26624334500540298</v>
      </c>
      <c r="F1671" s="11">
        <v>0.83279069197067401</v>
      </c>
      <c r="G1671" s="12">
        <v>7.9464137542146193E-2</v>
      </c>
      <c r="H1671" s="12">
        <v>19.943081007451301</v>
      </c>
      <c r="I1671" s="12">
        <v>20.682609218222201</v>
      </c>
      <c r="J1671" s="12">
        <v>21.018248180385399</v>
      </c>
      <c r="K1671" s="12">
        <v>19.0749553552773</v>
      </c>
      <c r="L1671" s="2" t="b">
        <v>1</v>
      </c>
      <c r="M1671" s="2" t="b">
        <v>0</v>
      </c>
      <c r="N1671" s="2" t="b">
        <v>0</v>
      </c>
      <c r="O1671" s="2" t="b">
        <v>0</v>
      </c>
    </row>
    <row r="1672" spans="1:15" x14ac:dyDescent="0.25">
      <c r="A1672" s="2" t="s">
        <v>22055</v>
      </c>
      <c r="B1672" s="2" t="s">
        <v>22057</v>
      </c>
      <c r="C1672" s="2">
        <v>466</v>
      </c>
      <c r="D1672" s="2" t="s">
        <v>160</v>
      </c>
      <c r="E1672" s="11">
        <v>-0.26611091565084199</v>
      </c>
      <c r="F1672" s="11">
        <v>0.67959881848275605</v>
      </c>
      <c r="G1672" s="12">
        <v>0.167747384845466</v>
      </c>
      <c r="H1672" s="12">
        <v>20.759716535049002</v>
      </c>
      <c r="I1672" s="12">
        <v>21.720656665231601</v>
      </c>
      <c r="J1672" s="12">
        <v>21.1544335872006</v>
      </c>
      <c r="K1672" s="12">
        <v>20.793717781778401</v>
      </c>
      <c r="L1672" s="2" t="b">
        <v>0</v>
      </c>
      <c r="M1672" s="2" t="b">
        <v>0</v>
      </c>
      <c r="N1672" s="2" t="b">
        <v>0</v>
      </c>
      <c r="O1672" s="2" t="b">
        <v>0</v>
      </c>
    </row>
    <row r="1673" spans="1:15" x14ac:dyDescent="0.25">
      <c r="A1673" s="2" t="s">
        <v>6910</v>
      </c>
      <c r="B1673" s="2" t="s">
        <v>6939</v>
      </c>
      <c r="C1673" s="2">
        <v>255</v>
      </c>
      <c r="D1673" s="2" t="s">
        <v>160</v>
      </c>
      <c r="E1673" s="11">
        <v>-0.26599168215158298</v>
      </c>
      <c r="F1673" s="11">
        <v>0.91502496315864901</v>
      </c>
      <c r="G1673" s="12">
        <v>3.8567057612057698E-2</v>
      </c>
      <c r="H1673" s="12">
        <v>24.890166482583801</v>
      </c>
      <c r="I1673" s="12">
        <v>21.4732799551062</v>
      </c>
      <c r="J1673" s="12">
        <v>24.292128398970899</v>
      </c>
      <c r="K1673" s="12">
        <v>21.539334674415901</v>
      </c>
      <c r="L1673" s="2" t="b">
        <v>0</v>
      </c>
      <c r="M1673" s="2" t="b">
        <v>0</v>
      </c>
      <c r="N1673" s="2" t="b">
        <v>0</v>
      </c>
      <c r="O1673" s="2" t="b">
        <v>0</v>
      </c>
    </row>
    <row r="1674" spans="1:15" x14ac:dyDescent="0.25">
      <c r="A1674" s="2" t="s">
        <v>34197</v>
      </c>
      <c r="B1674" s="2" t="s">
        <v>34199</v>
      </c>
      <c r="C1674" s="2">
        <v>1062</v>
      </c>
      <c r="D1674" s="2" t="s">
        <v>160</v>
      </c>
      <c r="E1674" s="11">
        <v>-0.26582286376588399</v>
      </c>
      <c r="F1674" s="11">
        <v>0.86386691303698504</v>
      </c>
      <c r="G1674" s="12">
        <v>6.3553159587844604E-2</v>
      </c>
      <c r="H1674" s="12">
        <v>20.8787059410603</v>
      </c>
      <c r="I1674" s="12">
        <v>18.623319546658799</v>
      </c>
      <c r="J1674" s="12">
        <v>18.760669049198501</v>
      </c>
      <c r="K1674" s="12">
        <v>20.209710710988801</v>
      </c>
      <c r="L1674" s="2" t="b">
        <v>1</v>
      </c>
      <c r="M1674" s="2" t="b">
        <v>0</v>
      </c>
      <c r="N1674" s="2" t="b">
        <v>1</v>
      </c>
      <c r="O1674" s="2" t="b">
        <v>0</v>
      </c>
    </row>
    <row r="1675" spans="1:15" x14ac:dyDescent="0.25">
      <c r="A1675" s="2" t="s">
        <v>18295</v>
      </c>
      <c r="B1675" s="2" t="s">
        <v>18287</v>
      </c>
      <c r="C1675" s="2">
        <v>235</v>
      </c>
      <c r="D1675" s="2" t="s">
        <v>160</v>
      </c>
      <c r="E1675" s="11">
        <v>-0.26579294910842999</v>
      </c>
      <c r="F1675" s="11">
        <v>0.87202819571102796</v>
      </c>
      <c r="G1675" s="12">
        <v>5.9469472586073699E-2</v>
      </c>
      <c r="H1675" s="12">
        <v>19.3944973072553</v>
      </c>
      <c r="I1675" s="12">
        <v>21.5437756063269</v>
      </c>
      <c r="J1675" s="12">
        <v>19.222229049673299</v>
      </c>
      <c r="K1675" s="12">
        <v>21.184457965692001</v>
      </c>
      <c r="L1675" s="2" t="b">
        <v>0</v>
      </c>
      <c r="M1675" s="2" t="b">
        <v>1</v>
      </c>
      <c r="N1675" s="2" t="b">
        <v>1</v>
      </c>
      <c r="O1675" s="2" t="b">
        <v>0</v>
      </c>
    </row>
    <row r="1676" spans="1:15" x14ac:dyDescent="0.25">
      <c r="A1676" s="2" t="s">
        <v>41103</v>
      </c>
      <c r="B1676" s="2" t="s">
        <v>41105</v>
      </c>
      <c r="C1676" s="2">
        <v>423</v>
      </c>
      <c r="D1676" s="2" t="s">
        <v>160</v>
      </c>
      <c r="E1676" s="11">
        <v>-0.26288740502594299</v>
      </c>
      <c r="F1676" s="11">
        <v>0.45013112155149698</v>
      </c>
      <c r="G1676" s="12">
        <v>0.34666095939914598</v>
      </c>
      <c r="H1676" s="12">
        <v>20.4405358758757</v>
      </c>
      <c r="I1676" s="12">
        <v>19.987314235445002</v>
      </c>
      <c r="J1676" s="12">
        <v>19.9840914272921</v>
      </c>
      <c r="K1676" s="12">
        <v>19.917983873976699</v>
      </c>
      <c r="L1676" s="2" t="b">
        <v>0</v>
      </c>
      <c r="M1676" s="2" t="b">
        <v>0</v>
      </c>
      <c r="N1676" s="2" t="b">
        <v>1</v>
      </c>
      <c r="O1676" s="2" t="b">
        <v>0</v>
      </c>
    </row>
    <row r="1677" spans="1:15" x14ac:dyDescent="0.25">
      <c r="A1677" s="2" t="s">
        <v>12353</v>
      </c>
      <c r="B1677" s="2" t="s">
        <v>12355</v>
      </c>
      <c r="C1677" s="2">
        <v>1411</v>
      </c>
      <c r="D1677" s="2" t="s">
        <v>160</v>
      </c>
      <c r="E1677" s="11">
        <v>-0.26268318449383798</v>
      </c>
      <c r="F1677" s="11">
        <v>0.51636461872286998</v>
      </c>
      <c r="G1677" s="12">
        <v>0.28704352322173499</v>
      </c>
      <c r="H1677" s="12">
        <v>20.357591967650698</v>
      </c>
      <c r="I1677" s="12">
        <v>20.053244297948901</v>
      </c>
      <c r="J1677" s="12">
        <v>20.221658167126201</v>
      </c>
      <c r="K1677" s="12">
        <v>19.663811729485701</v>
      </c>
      <c r="L1677" s="2" t="b">
        <v>1</v>
      </c>
      <c r="M1677" s="2" t="b">
        <v>0</v>
      </c>
      <c r="N1677" s="2" t="b">
        <v>1</v>
      </c>
      <c r="O1677" s="2" t="b">
        <v>0</v>
      </c>
    </row>
    <row r="1678" spans="1:15" x14ac:dyDescent="0.25">
      <c r="A1678" s="2" t="s">
        <v>7003</v>
      </c>
      <c r="B1678" s="2" t="s">
        <v>7005</v>
      </c>
      <c r="C1678" s="2">
        <v>226</v>
      </c>
      <c r="D1678" s="2" t="s">
        <v>160</v>
      </c>
      <c r="E1678" s="11">
        <v>-0.260514595977071</v>
      </c>
      <c r="F1678" s="11">
        <v>0.74923744467472797</v>
      </c>
      <c r="G1678" s="12">
        <v>0.12538052599882901</v>
      </c>
      <c r="H1678" s="12">
        <v>24.588344961774599</v>
      </c>
      <c r="I1678" s="12">
        <v>24.884825196715099</v>
      </c>
      <c r="J1678" s="12">
        <v>25.101114606580801</v>
      </c>
      <c r="K1678" s="12">
        <v>23.851026359954702</v>
      </c>
      <c r="L1678" s="2" t="b">
        <v>0</v>
      </c>
      <c r="M1678" s="2" t="b">
        <v>0</v>
      </c>
      <c r="N1678" s="2" t="b">
        <v>0</v>
      </c>
      <c r="O1678" s="2" t="b">
        <v>0</v>
      </c>
    </row>
    <row r="1679" spans="1:15" x14ac:dyDescent="0.25">
      <c r="A1679" s="2" t="s">
        <v>10646</v>
      </c>
      <c r="B1679" s="2" t="s">
        <v>10648</v>
      </c>
      <c r="C1679" s="2">
        <v>12</v>
      </c>
      <c r="D1679" s="2" t="s">
        <v>160</v>
      </c>
      <c r="E1679" s="11">
        <v>-0.26009398325532401</v>
      </c>
      <c r="F1679" s="11">
        <v>0.53810522630422197</v>
      </c>
      <c r="G1679" s="12">
        <v>0.26913278988240102</v>
      </c>
      <c r="H1679" s="12">
        <v>20.025571101054801</v>
      </c>
      <c r="I1679" s="12">
        <v>19.430064833171699</v>
      </c>
      <c r="J1679" s="12">
        <v>19.579164628106501</v>
      </c>
      <c r="K1679" s="12">
        <v>19.356283339609401</v>
      </c>
      <c r="L1679" s="2" t="b">
        <v>1</v>
      </c>
      <c r="M1679" s="2" t="b">
        <v>0</v>
      </c>
      <c r="N1679" s="2" t="b">
        <v>0</v>
      </c>
      <c r="O1679" s="2" t="b">
        <v>0</v>
      </c>
    </row>
    <row r="1680" spans="1:15" x14ac:dyDescent="0.25">
      <c r="A1680" s="2" t="s">
        <v>45060</v>
      </c>
      <c r="B1680" s="2" t="s">
        <v>45062</v>
      </c>
      <c r="C1680" s="2">
        <v>1040</v>
      </c>
      <c r="D1680" s="2" t="s">
        <v>160</v>
      </c>
      <c r="E1680" s="11">
        <v>-0.25889960084894198</v>
      </c>
      <c r="F1680" s="11">
        <v>0.73613121194614595</v>
      </c>
      <c r="G1680" s="12">
        <v>0.13304476780211</v>
      </c>
      <c r="H1680" s="12">
        <v>19.492591972959399</v>
      </c>
      <c r="I1680" s="12">
        <v>18.323431107167199</v>
      </c>
      <c r="J1680" s="12">
        <v>18.462245553034499</v>
      </c>
      <c r="K1680" s="12">
        <v>18.835978325394201</v>
      </c>
      <c r="L1680" s="2" t="b">
        <v>1</v>
      </c>
      <c r="M1680" s="2" t="b">
        <v>0</v>
      </c>
      <c r="N1680" s="2" t="b">
        <v>1</v>
      </c>
      <c r="O1680" s="2" t="b">
        <v>0</v>
      </c>
    </row>
    <row r="1681" spans="1:15" x14ac:dyDescent="0.25">
      <c r="A1681" s="2" t="s">
        <v>18964</v>
      </c>
      <c r="B1681" s="2" t="s">
        <v>18966</v>
      </c>
      <c r="C1681" s="2">
        <v>513</v>
      </c>
      <c r="D1681" s="2" t="s">
        <v>160</v>
      </c>
      <c r="E1681" s="11">
        <v>-0.25847839275738199</v>
      </c>
      <c r="F1681" s="11">
        <v>0.75541791934973601</v>
      </c>
      <c r="G1681" s="12">
        <v>0.12181271744017701</v>
      </c>
      <c r="H1681" s="12">
        <v>19.347560220792602</v>
      </c>
      <c r="I1681" s="12">
        <v>19.8016880080141</v>
      </c>
      <c r="J1681" s="12">
        <v>18.684061149248699</v>
      </c>
      <c r="K1681" s="12">
        <v>19.948230294043199</v>
      </c>
      <c r="L1681" s="2" t="b">
        <v>0</v>
      </c>
      <c r="M1681" s="2" t="b">
        <v>0</v>
      </c>
      <c r="N1681" s="2" t="b">
        <v>0</v>
      </c>
      <c r="O1681" s="2" t="b">
        <v>0</v>
      </c>
    </row>
    <row r="1682" spans="1:15" x14ac:dyDescent="0.25">
      <c r="A1682" s="2" t="s">
        <v>30645</v>
      </c>
      <c r="B1682" s="2" t="s">
        <v>30647</v>
      </c>
      <c r="C1682" s="2">
        <v>932</v>
      </c>
      <c r="D1682" s="2" t="s">
        <v>46276</v>
      </c>
      <c r="E1682" s="11">
        <v>-0.25703047494175002</v>
      </c>
      <c r="F1682" s="11">
        <v>0.44693261565603298</v>
      </c>
      <c r="G1682" s="12">
        <v>0.34975795081608702</v>
      </c>
      <c r="H1682" s="12">
        <v>20.172934139537301</v>
      </c>
      <c r="I1682" s="12">
        <v>19.733702765894499</v>
      </c>
      <c r="J1682" s="12">
        <v>19.661994604577401</v>
      </c>
      <c r="K1682" s="12">
        <v>19.730581350970901</v>
      </c>
      <c r="L1682" s="2" t="b">
        <v>1</v>
      </c>
      <c r="M1682" s="2" t="b">
        <v>0</v>
      </c>
      <c r="N1682" s="2" t="b">
        <v>0</v>
      </c>
      <c r="O1682" s="2" t="b">
        <v>0</v>
      </c>
    </row>
    <row r="1683" spans="1:15" x14ac:dyDescent="0.25">
      <c r="A1683" s="2" t="s">
        <v>973</v>
      </c>
      <c r="B1683" s="2" t="s">
        <v>975</v>
      </c>
      <c r="C1683" s="2">
        <v>100</v>
      </c>
      <c r="D1683" s="2" t="s">
        <v>160</v>
      </c>
      <c r="E1683" s="11">
        <v>-0.256974195696198</v>
      </c>
      <c r="F1683" s="11">
        <v>0.50304296218446898</v>
      </c>
      <c r="G1683" s="12">
        <v>0.29839492261231698</v>
      </c>
      <c r="H1683" s="12">
        <v>19.352030086351199</v>
      </c>
      <c r="I1683" s="12">
        <v>19.593276710944899</v>
      </c>
      <c r="J1683" s="12">
        <v>19.480768975011099</v>
      </c>
      <c r="K1683" s="12">
        <v>18.950589430892499</v>
      </c>
      <c r="L1683" s="2" t="b">
        <v>1</v>
      </c>
      <c r="M1683" s="2" t="b">
        <v>0</v>
      </c>
      <c r="N1683" s="2" t="b">
        <v>1</v>
      </c>
      <c r="O1683" s="2" t="b">
        <v>0</v>
      </c>
    </row>
    <row r="1684" spans="1:15" x14ac:dyDescent="0.25">
      <c r="A1684" s="2" t="s">
        <v>25441</v>
      </c>
      <c r="B1684" s="2" t="s">
        <v>25443</v>
      </c>
      <c r="C1684" s="2">
        <v>32</v>
      </c>
      <c r="D1684" s="2" t="s">
        <v>160</v>
      </c>
      <c r="E1684" s="11">
        <v>-0.256757042818201</v>
      </c>
      <c r="F1684" s="11">
        <v>0.77734889312780897</v>
      </c>
      <c r="G1684" s="12">
        <v>0.109384015495573</v>
      </c>
      <c r="H1684" s="12">
        <v>23.860231231049301</v>
      </c>
      <c r="I1684" s="12">
        <v>24.0414067331259</v>
      </c>
      <c r="J1684" s="12">
        <v>22.9906649921023</v>
      </c>
      <c r="K1684" s="12">
        <v>24.3974588864365</v>
      </c>
      <c r="L1684" s="2" t="b">
        <v>0</v>
      </c>
      <c r="M1684" s="2" t="b">
        <v>0</v>
      </c>
      <c r="N1684" s="2" t="b">
        <v>0</v>
      </c>
      <c r="O1684" s="2" t="b">
        <v>0</v>
      </c>
    </row>
    <row r="1685" spans="1:15" x14ac:dyDescent="0.25">
      <c r="A1685" s="2" t="s">
        <v>33438</v>
      </c>
      <c r="B1685" s="2" t="s">
        <v>33440</v>
      </c>
      <c r="C1685" s="2">
        <v>702</v>
      </c>
      <c r="D1685" s="2" t="s">
        <v>160</v>
      </c>
      <c r="E1685" s="11">
        <v>-0.25659348140837701</v>
      </c>
      <c r="F1685" s="11">
        <v>0.83348790867236799</v>
      </c>
      <c r="G1685" s="12">
        <v>7.91006960578816E-2</v>
      </c>
      <c r="H1685" s="12">
        <v>19.989036898811101</v>
      </c>
      <c r="I1685" s="12">
        <v>18.908401849363699</v>
      </c>
      <c r="J1685" s="12">
        <v>20.088560374270799</v>
      </c>
      <c r="K1685" s="12">
        <v>18.295691411087301</v>
      </c>
      <c r="L1685" s="2" t="b">
        <v>1</v>
      </c>
      <c r="M1685" s="2" t="b">
        <v>0</v>
      </c>
      <c r="N1685" s="2" t="b">
        <v>0</v>
      </c>
      <c r="O1685" s="2" t="b">
        <v>0</v>
      </c>
    </row>
    <row r="1686" spans="1:15" x14ac:dyDescent="0.25">
      <c r="A1686" s="2" t="s">
        <v>32129</v>
      </c>
      <c r="B1686" s="2" t="s">
        <v>32131</v>
      </c>
      <c r="C1686" s="2">
        <v>83</v>
      </c>
      <c r="D1686" s="2" t="s">
        <v>160</v>
      </c>
      <c r="E1686" s="11">
        <v>-0.255268750984111</v>
      </c>
      <c r="F1686" s="11">
        <v>0.82381659442275801</v>
      </c>
      <c r="G1686" s="12">
        <v>8.4169464147446998E-2</v>
      </c>
      <c r="H1686" s="12">
        <v>20.658210939312799</v>
      </c>
      <c r="I1686" s="12">
        <v>18.909072541322299</v>
      </c>
      <c r="J1686" s="12">
        <v>19.145670095206501</v>
      </c>
      <c r="K1686" s="12">
        <v>19.911075883460398</v>
      </c>
      <c r="L1686" s="2" t="b">
        <v>1</v>
      </c>
      <c r="M1686" s="2" t="b">
        <v>0</v>
      </c>
      <c r="N1686" s="2" t="b">
        <v>1</v>
      </c>
      <c r="O1686" s="2" t="b">
        <v>0</v>
      </c>
    </row>
    <row r="1687" spans="1:15" x14ac:dyDescent="0.25">
      <c r="A1687" s="2" t="s">
        <v>5467</v>
      </c>
      <c r="B1687" s="2" t="s">
        <v>5469</v>
      </c>
      <c r="C1687" s="2">
        <v>50</v>
      </c>
      <c r="D1687" s="2" t="s">
        <v>160</v>
      </c>
      <c r="E1687" s="11">
        <v>-0.25457168212627601</v>
      </c>
      <c r="F1687" s="11">
        <v>0.35932907400512698</v>
      </c>
      <c r="G1687" s="12">
        <v>0.444507641773488</v>
      </c>
      <c r="H1687" s="12">
        <v>16.888073945686799</v>
      </c>
      <c r="I1687" s="12">
        <v>17.184696420046301</v>
      </c>
      <c r="J1687" s="12">
        <v>16.9382503896434</v>
      </c>
      <c r="K1687" s="12">
        <v>16.625376611837101</v>
      </c>
      <c r="L1687" s="2" t="b">
        <v>1</v>
      </c>
      <c r="M1687" s="2" t="b">
        <v>0</v>
      </c>
      <c r="N1687" s="2" t="b">
        <v>1</v>
      </c>
      <c r="O1687" s="2" t="b">
        <v>0</v>
      </c>
    </row>
    <row r="1688" spans="1:15" x14ac:dyDescent="0.25">
      <c r="A1688" s="2" t="s">
        <v>43224</v>
      </c>
      <c r="B1688" s="2" t="s">
        <v>43226</v>
      </c>
      <c r="C1688" s="2">
        <v>353</v>
      </c>
      <c r="D1688" s="2" t="s">
        <v>160</v>
      </c>
      <c r="E1688" s="11">
        <v>-0.25224286325853401</v>
      </c>
      <c r="F1688" s="11">
        <v>0.68415766041095805</v>
      </c>
      <c r="G1688" s="12">
        <v>0.16484380594582301</v>
      </c>
      <c r="H1688" s="12">
        <v>24.062908992094901</v>
      </c>
      <c r="I1688" s="12">
        <v>24.543544978085301</v>
      </c>
      <c r="J1688" s="12">
        <v>23.598417125809501</v>
      </c>
      <c r="K1688" s="12">
        <v>24.503551117853601</v>
      </c>
      <c r="L1688" s="2" t="b">
        <v>0</v>
      </c>
      <c r="M1688" s="2" t="b">
        <v>0</v>
      </c>
      <c r="N1688" s="2" t="b">
        <v>0</v>
      </c>
      <c r="O1688" s="2" t="b">
        <v>0</v>
      </c>
    </row>
    <row r="1689" spans="1:15" x14ac:dyDescent="0.25">
      <c r="A1689" s="2" t="s">
        <v>13846</v>
      </c>
      <c r="B1689" s="2" t="s">
        <v>17935</v>
      </c>
      <c r="C1689" s="2">
        <v>88</v>
      </c>
      <c r="D1689" s="2" t="s">
        <v>46276</v>
      </c>
      <c r="E1689" s="11">
        <v>-0.25220099233300203</v>
      </c>
      <c r="F1689" s="11">
        <v>0.54464577439874395</v>
      </c>
      <c r="G1689" s="12">
        <v>0.26388586146579202</v>
      </c>
      <c r="H1689" s="12">
        <v>21.671918656097301</v>
      </c>
      <c r="I1689" s="12">
        <v>22.206718662374801</v>
      </c>
      <c r="J1689" s="12">
        <v>21.4669831217272</v>
      </c>
      <c r="K1689" s="12">
        <v>21.907252212078902</v>
      </c>
      <c r="L1689" s="2" t="b">
        <v>0</v>
      </c>
      <c r="M1689" s="2" t="b">
        <v>0</v>
      </c>
      <c r="N1689" s="2" t="b">
        <v>0</v>
      </c>
      <c r="O1689" s="2" t="b">
        <v>0</v>
      </c>
    </row>
    <row r="1690" spans="1:15" x14ac:dyDescent="0.25">
      <c r="A1690" s="2" t="s">
        <v>22870</v>
      </c>
      <c r="B1690" s="2" t="s">
        <v>22872</v>
      </c>
      <c r="C1690" s="2">
        <v>132</v>
      </c>
      <c r="D1690" s="2" t="s">
        <v>160</v>
      </c>
      <c r="E1690" s="11">
        <v>-0.25212120479052302</v>
      </c>
      <c r="F1690" s="11">
        <v>0.85551499289857302</v>
      </c>
      <c r="G1690" s="12">
        <v>6.7772375046245004E-2</v>
      </c>
      <c r="H1690" s="12">
        <v>19.405127935448402</v>
      </c>
      <c r="I1690" s="12">
        <v>21.579115151889699</v>
      </c>
      <c r="J1690" s="12">
        <v>20.4648844884528</v>
      </c>
      <c r="K1690" s="12">
        <v>20.015116189304202</v>
      </c>
      <c r="L1690" s="2" t="b">
        <v>0</v>
      </c>
      <c r="M1690" s="2" t="b">
        <v>1</v>
      </c>
      <c r="N1690" s="2" t="b">
        <v>0</v>
      </c>
      <c r="O1690" s="2" t="b">
        <v>0</v>
      </c>
    </row>
    <row r="1691" spans="1:15" x14ac:dyDescent="0.25">
      <c r="A1691" s="2" t="s">
        <v>9321</v>
      </c>
      <c r="B1691" s="2" t="s">
        <v>9323</v>
      </c>
      <c r="C1691" s="2">
        <v>601</v>
      </c>
      <c r="D1691" s="2" t="s">
        <v>160</v>
      </c>
      <c r="E1691" s="11">
        <v>-0.25206138895533697</v>
      </c>
      <c r="F1691" s="11">
        <v>0.894220020035148</v>
      </c>
      <c r="G1691" s="12">
        <v>4.8555611259014503E-2</v>
      </c>
      <c r="H1691" s="12">
        <v>15.3758306599305</v>
      </c>
      <c r="I1691" s="12">
        <v>18.281769089476001</v>
      </c>
      <c r="J1691" s="12">
        <v>15.9191457895945</v>
      </c>
      <c r="K1691" s="12">
        <v>17.2343311819014</v>
      </c>
      <c r="L1691" s="2" t="b">
        <v>1</v>
      </c>
      <c r="M1691" s="2" t="b">
        <v>0</v>
      </c>
      <c r="N1691" s="2" t="b">
        <v>1</v>
      </c>
      <c r="O1691" s="2" t="b">
        <v>0</v>
      </c>
    </row>
    <row r="1692" spans="1:15" x14ac:dyDescent="0.25">
      <c r="A1692" s="2" t="s">
        <v>515</v>
      </c>
      <c r="B1692" s="2" t="s">
        <v>517</v>
      </c>
      <c r="C1692" s="2">
        <v>655</v>
      </c>
      <c r="D1692" s="2" t="s">
        <v>160</v>
      </c>
      <c r="E1692" s="11">
        <v>-0.249558383135245</v>
      </c>
      <c r="F1692" s="11">
        <v>0.85803479875011601</v>
      </c>
      <c r="G1692" s="12">
        <v>6.6495098399911801E-2</v>
      </c>
      <c r="H1692" s="12">
        <v>19.819868214263</v>
      </c>
      <c r="I1692" s="12">
        <v>19.6278970928193</v>
      </c>
      <c r="J1692" s="12">
        <v>20.5740834001564</v>
      </c>
      <c r="K1692" s="12">
        <v>18.374565140655498</v>
      </c>
      <c r="L1692" s="2" t="b">
        <v>0</v>
      </c>
      <c r="M1692" s="2" t="b">
        <v>0</v>
      </c>
      <c r="N1692" s="2" t="b">
        <v>0</v>
      </c>
      <c r="O1692" s="2" t="b">
        <v>0</v>
      </c>
    </row>
    <row r="1693" spans="1:15" x14ac:dyDescent="0.25">
      <c r="A1693" s="2" t="s">
        <v>16272</v>
      </c>
      <c r="B1693" s="2" t="s">
        <v>16274</v>
      </c>
      <c r="C1693" s="2">
        <v>1565</v>
      </c>
      <c r="D1693" s="2" t="s">
        <v>160</v>
      </c>
      <c r="E1693" s="11">
        <v>-0.24939783959999301</v>
      </c>
      <c r="F1693" s="11">
        <v>0.78581937089551801</v>
      </c>
      <c r="G1693" s="12">
        <v>0.104677269785674</v>
      </c>
      <c r="H1693" s="12">
        <v>20.4936378989456</v>
      </c>
      <c r="I1693" s="12">
        <v>21.784850221764302</v>
      </c>
      <c r="J1693" s="12">
        <v>20.428109248449999</v>
      </c>
      <c r="K1693" s="12">
        <v>21.351583193060002</v>
      </c>
      <c r="L1693" s="2" t="b">
        <v>1</v>
      </c>
      <c r="M1693" s="2" t="b">
        <v>0</v>
      </c>
      <c r="N1693" s="2" t="b">
        <v>1</v>
      </c>
      <c r="O1693" s="2" t="b">
        <v>0</v>
      </c>
    </row>
    <row r="1694" spans="1:15" x14ac:dyDescent="0.25">
      <c r="A1694" s="2" t="s">
        <v>11440</v>
      </c>
      <c r="B1694" s="2" t="s">
        <v>11442</v>
      </c>
      <c r="C1694" s="2">
        <v>113</v>
      </c>
      <c r="D1694" s="2" t="s">
        <v>160</v>
      </c>
      <c r="E1694" s="11">
        <v>-0.24829553002898</v>
      </c>
      <c r="F1694" s="11">
        <v>0.50598458236091803</v>
      </c>
      <c r="G1694" s="12">
        <v>0.29586271615938697</v>
      </c>
      <c r="H1694" s="12">
        <v>23.3527775290957</v>
      </c>
      <c r="I1694" s="12">
        <v>23.863407088906801</v>
      </c>
      <c r="J1694" s="12">
        <v>23.2155514969322</v>
      </c>
      <c r="K1694" s="12">
        <v>23.504042061012399</v>
      </c>
      <c r="L1694" s="2" t="b">
        <v>0</v>
      </c>
      <c r="M1694" s="2" t="b">
        <v>0</v>
      </c>
      <c r="N1694" s="2" t="b">
        <v>1</v>
      </c>
      <c r="O1694" s="2" t="b">
        <v>0</v>
      </c>
    </row>
    <row r="1695" spans="1:15" x14ac:dyDescent="0.25">
      <c r="A1695" s="2" t="s">
        <v>36953</v>
      </c>
      <c r="B1695" s="2" t="s">
        <v>36955</v>
      </c>
      <c r="C1695" s="2">
        <v>189</v>
      </c>
      <c r="D1695" s="2" t="s">
        <v>160</v>
      </c>
      <c r="E1695" s="11">
        <v>-0.24753564789231999</v>
      </c>
      <c r="F1695" s="11">
        <v>0.42776077196541801</v>
      </c>
      <c r="G1695" s="12">
        <v>0.368799045150425</v>
      </c>
      <c r="H1695" s="12">
        <v>24.319207336658099</v>
      </c>
      <c r="I1695" s="12">
        <v>24.720278959714602</v>
      </c>
      <c r="J1695" s="12">
        <v>24.133961759523601</v>
      </c>
      <c r="K1695" s="12">
        <v>24.410453241064399</v>
      </c>
      <c r="L1695" s="2" t="b">
        <v>0</v>
      </c>
      <c r="M1695" s="2" t="b">
        <v>1</v>
      </c>
      <c r="N1695" s="2" t="b">
        <v>0</v>
      </c>
      <c r="O1695" s="2" t="b">
        <v>0</v>
      </c>
    </row>
    <row r="1696" spans="1:15" x14ac:dyDescent="0.25">
      <c r="A1696" s="2" t="s">
        <v>2736</v>
      </c>
      <c r="B1696" s="2" t="s">
        <v>2738</v>
      </c>
      <c r="C1696" s="2">
        <v>68</v>
      </c>
      <c r="D1696" s="2" t="s">
        <v>160</v>
      </c>
      <c r="E1696" s="11">
        <v>-0.247496647123533</v>
      </c>
      <c r="F1696" s="11">
        <v>0.68517618333202202</v>
      </c>
      <c r="G1696" s="12">
        <v>0.16419774148476199</v>
      </c>
      <c r="H1696" s="12">
        <v>21.414148830874101</v>
      </c>
      <c r="I1696" s="12">
        <v>22.216802729289299</v>
      </c>
      <c r="J1696" s="12">
        <v>21.9072742021051</v>
      </c>
      <c r="K1696" s="12">
        <v>21.228684063811301</v>
      </c>
      <c r="L1696" s="2" t="b">
        <v>0</v>
      </c>
      <c r="M1696" s="2" t="b">
        <v>1</v>
      </c>
      <c r="N1696" s="2" t="b">
        <v>0</v>
      </c>
      <c r="O1696" s="2" t="b">
        <v>0</v>
      </c>
    </row>
    <row r="1697" spans="1:15" x14ac:dyDescent="0.25">
      <c r="A1697" s="2" t="s">
        <v>30325</v>
      </c>
      <c r="B1697" s="2" t="s">
        <v>30327</v>
      </c>
      <c r="C1697" s="2">
        <v>381</v>
      </c>
      <c r="D1697" s="2" t="s">
        <v>160</v>
      </c>
      <c r="E1697" s="11">
        <v>-0.24722984591213801</v>
      </c>
      <c r="F1697" s="11">
        <v>0.94810805742198401</v>
      </c>
      <c r="G1697" s="12">
        <v>2.3142162590496999E-2</v>
      </c>
      <c r="H1697" s="12">
        <v>25.9353751177511</v>
      </c>
      <c r="I1697" s="12">
        <v>22.209460929652298</v>
      </c>
      <c r="J1697" s="12">
        <v>26.565028634776301</v>
      </c>
      <c r="K1697" s="12">
        <v>21.085347720802801</v>
      </c>
      <c r="L1697" s="2" t="b">
        <v>0</v>
      </c>
      <c r="M1697" s="2" t="b">
        <v>0</v>
      </c>
      <c r="N1697" s="2" t="b">
        <v>0</v>
      </c>
      <c r="O1697" s="2" t="b">
        <v>0</v>
      </c>
    </row>
    <row r="1698" spans="1:15" x14ac:dyDescent="0.25">
      <c r="A1698" s="2" t="s">
        <v>7586</v>
      </c>
      <c r="B1698" s="2" t="s">
        <v>7588</v>
      </c>
      <c r="C1698" s="2">
        <v>727</v>
      </c>
      <c r="D1698" s="2" t="s">
        <v>160</v>
      </c>
      <c r="E1698" s="11">
        <v>-0.24616687629051601</v>
      </c>
      <c r="F1698" s="11">
        <v>0.69760370285807605</v>
      </c>
      <c r="G1698" s="12">
        <v>0.15639122284819301</v>
      </c>
      <c r="H1698" s="12">
        <v>15.8666064966189</v>
      </c>
      <c r="I1698" s="12">
        <v>16.755796737857001</v>
      </c>
      <c r="J1698" s="12">
        <v>15.760946114557401</v>
      </c>
      <c r="K1698" s="12">
        <v>16.369123367337501</v>
      </c>
      <c r="L1698" s="2" t="b">
        <v>1</v>
      </c>
      <c r="M1698" s="2" t="b">
        <v>1</v>
      </c>
      <c r="N1698" s="2" t="b">
        <v>1</v>
      </c>
      <c r="O1698" s="2" t="b">
        <v>1</v>
      </c>
    </row>
    <row r="1699" spans="1:15" x14ac:dyDescent="0.25">
      <c r="A1699" s="2" t="s">
        <v>3216</v>
      </c>
      <c r="B1699" s="2" t="s">
        <v>3218</v>
      </c>
      <c r="C1699" s="2">
        <v>1211</v>
      </c>
      <c r="D1699" s="2" t="s">
        <v>160</v>
      </c>
      <c r="E1699" s="11">
        <v>-0.244880587800616</v>
      </c>
      <c r="F1699" s="11">
        <v>0.63679222061878105</v>
      </c>
      <c r="G1699" s="12">
        <v>0.19600225080269401</v>
      </c>
      <c r="H1699" s="12">
        <v>19.955046655077702</v>
      </c>
      <c r="I1699" s="12">
        <v>19.2145403764444</v>
      </c>
      <c r="J1699" s="12">
        <v>19.126435291316799</v>
      </c>
      <c r="K1699" s="12">
        <v>19.553390564604001</v>
      </c>
      <c r="L1699" s="2" t="b">
        <v>0</v>
      </c>
      <c r="M1699" s="2" t="b">
        <v>0</v>
      </c>
      <c r="N1699" s="2" t="b">
        <v>1</v>
      </c>
      <c r="O1699" s="2" t="b">
        <v>0</v>
      </c>
    </row>
    <row r="1700" spans="1:15" x14ac:dyDescent="0.25">
      <c r="A1700" s="2" t="s">
        <v>42037</v>
      </c>
      <c r="B1700" s="2" t="s">
        <v>42039</v>
      </c>
      <c r="C1700" s="2">
        <v>1575</v>
      </c>
      <c r="D1700" s="2" t="s">
        <v>51630</v>
      </c>
      <c r="E1700" s="11">
        <v>-0.24438967188045499</v>
      </c>
      <c r="F1700" s="11">
        <v>0.929879987973525</v>
      </c>
      <c r="G1700" s="12">
        <v>3.1573098676283502E-2</v>
      </c>
      <c r="H1700" s="12">
        <v>18.290773543879901</v>
      </c>
      <c r="I1700" s="12">
        <v>22.700463870928299</v>
      </c>
      <c r="J1700" s="12">
        <v>19.9413734409661</v>
      </c>
      <c r="K1700" s="12">
        <v>20.561084630081201</v>
      </c>
      <c r="L1700" s="2" t="b">
        <v>0</v>
      </c>
      <c r="M1700" s="2" t="b">
        <v>1</v>
      </c>
      <c r="N1700" s="2" t="b">
        <v>0</v>
      </c>
      <c r="O1700" s="2" t="b">
        <v>1</v>
      </c>
    </row>
    <row r="1701" spans="1:15" x14ac:dyDescent="0.25">
      <c r="A1701" s="2" t="s">
        <v>44044</v>
      </c>
      <c r="B1701" s="2" t="s">
        <v>44046</v>
      </c>
      <c r="C1701" s="2">
        <v>199</v>
      </c>
      <c r="D1701" s="2" t="s">
        <v>160</v>
      </c>
      <c r="E1701" s="11">
        <v>-0.24423438778481801</v>
      </c>
      <c r="F1701" s="11">
        <v>1.26115520196415E-2</v>
      </c>
      <c r="G1701" s="12">
        <v>1.8992314644110599</v>
      </c>
      <c r="H1701" s="12">
        <v>24.612586998466</v>
      </c>
      <c r="I1701" s="12">
        <v>24.647965130411201</v>
      </c>
      <c r="J1701" s="12">
        <v>24.406310269023201</v>
      </c>
      <c r="K1701" s="12">
        <v>24.365773084284399</v>
      </c>
      <c r="L1701" s="2" t="b">
        <v>0</v>
      </c>
      <c r="M1701" s="2" t="b">
        <v>1</v>
      </c>
      <c r="N1701" s="2" t="b">
        <v>0</v>
      </c>
      <c r="O1701" s="2" t="b">
        <v>0</v>
      </c>
    </row>
    <row r="1702" spans="1:15" x14ac:dyDescent="0.25">
      <c r="A1702" s="2" t="s">
        <v>26008</v>
      </c>
      <c r="B1702" s="2" t="s">
        <v>26010</v>
      </c>
      <c r="C1702" s="2">
        <v>175</v>
      </c>
      <c r="D1702" s="2" t="s">
        <v>160</v>
      </c>
      <c r="E1702" s="11">
        <v>-0.24403865656387</v>
      </c>
      <c r="F1702" s="11">
        <v>0.77393148174869597</v>
      </c>
      <c r="G1702" s="12">
        <v>0.11129748688254699</v>
      </c>
      <c r="H1702" s="12">
        <v>24.475333591462601</v>
      </c>
      <c r="I1702" s="12">
        <v>25.763576335051699</v>
      </c>
      <c r="J1702" s="12">
        <v>24.6011049725271</v>
      </c>
      <c r="K1702" s="12">
        <v>25.149727640859499</v>
      </c>
      <c r="L1702" s="2" t="b">
        <v>0</v>
      </c>
      <c r="M1702" s="2" t="b">
        <v>0</v>
      </c>
      <c r="N1702" s="2" t="b">
        <v>0</v>
      </c>
      <c r="O1702" s="2" t="b">
        <v>0</v>
      </c>
    </row>
    <row r="1703" spans="1:15" x14ac:dyDescent="0.25">
      <c r="A1703" s="2" t="s">
        <v>42081</v>
      </c>
      <c r="B1703" s="2" t="s">
        <v>42083</v>
      </c>
      <c r="C1703" s="2">
        <v>769</v>
      </c>
      <c r="D1703" s="2" t="s">
        <v>160</v>
      </c>
      <c r="E1703" s="11">
        <v>-0.24380776034068999</v>
      </c>
      <c r="F1703" s="11">
        <v>0.80306189325941901</v>
      </c>
      <c r="G1703" s="12">
        <v>9.5250981663825202E-2</v>
      </c>
      <c r="H1703" s="12">
        <v>20.6532458530707</v>
      </c>
      <c r="I1703" s="12">
        <v>20.857460289031401</v>
      </c>
      <c r="J1703" s="12">
        <v>21.2734839862621</v>
      </c>
      <c r="K1703" s="12">
        <v>19.749606635158699</v>
      </c>
      <c r="L1703" s="2" t="b">
        <v>0</v>
      </c>
      <c r="M1703" s="2" t="b">
        <v>0</v>
      </c>
      <c r="N1703" s="2" t="b">
        <v>0</v>
      </c>
      <c r="O1703" s="2" t="b">
        <v>0</v>
      </c>
    </row>
    <row r="1704" spans="1:15" x14ac:dyDescent="0.25">
      <c r="A1704" s="2" t="s">
        <v>15858</v>
      </c>
      <c r="B1704" s="2" t="s">
        <v>15860</v>
      </c>
      <c r="C1704" s="2">
        <v>5731</v>
      </c>
      <c r="D1704" s="2" t="s">
        <v>160</v>
      </c>
      <c r="E1704" s="11">
        <v>-0.242122281368015</v>
      </c>
      <c r="F1704" s="11">
        <v>0.62493182005673897</v>
      </c>
      <c r="G1704" s="12">
        <v>0.20416736151721801</v>
      </c>
      <c r="H1704" s="12">
        <v>19.8183976221435</v>
      </c>
      <c r="I1704" s="12">
        <v>20.545262841243499</v>
      </c>
      <c r="J1704" s="12">
        <v>19.822957704172101</v>
      </c>
      <c r="K1704" s="12">
        <v>20.0564581964789</v>
      </c>
      <c r="L1704" s="2" t="b">
        <v>0</v>
      </c>
      <c r="M1704" s="2" t="b">
        <v>0</v>
      </c>
      <c r="N1704" s="2" t="b">
        <v>0</v>
      </c>
      <c r="O1704" s="2" t="b">
        <v>0</v>
      </c>
    </row>
    <row r="1705" spans="1:15" x14ac:dyDescent="0.25">
      <c r="A1705" s="2" t="s">
        <v>22104</v>
      </c>
      <c r="B1705" s="2" t="s">
        <v>22106</v>
      </c>
      <c r="C1705" s="2">
        <v>956</v>
      </c>
      <c r="D1705" s="2" t="s">
        <v>160</v>
      </c>
      <c r="E1705" s="11">
        <v>-0.241383920788596</v>
      </c>
      <c r="F1705" s="11">
        <v>0.65049635366328196</v>
      </c>
      <c r="G1705" s="12">
        <v>0.18675513351954201</v>
      </c>
      <c r="H1705" s="12">
        <v>23.013442878309601</v>
      </c>
      <c r="I1705" s="12">
        <v>23.649555043324</v>
      </c>
      <c r="J1705" s="12">
        <v>23.418952769866301</v>
      </c>
      <c r="K1705" s="12">
        <v>22.76127731019</v>
      </c>
      <c r="L1705" s="2" t="b">
        <v>0</v>
      </c>
      <c r="M1705" s="2" t="b">
        <v>0</v>
      </c>
      <c r="N1705" s="2" t="b">
        <v>0</v>
      </c>
      <c r="O1705" s="2" t="b">
        <v>0</v>
      </c>
    </row>
    <row r="1706" spans="1:15" x14ac:dyDescent="0.25">
      <c r="A1706" s="2" t="s">
        <v>21472</v>
      </c>
      <c r="B1706" s="2" t="s">
        <v>21474</v>
      </c>
      <c r="C1706" s="2">
        <v>213</v>
      </c>
      <c r="D1706" s="2" t="s">
        <v>160</v>
      </c>
      <c r="E1706" s="11">
        <v>-0.240985033469507</v>
      </c>
      <c r="F1706" s="11">
        <v>0.778824584882846</v>
      </c>
      <c r="G1706" s="12">
        <v>0.108560347713849</v>
      </c>
      <c r="H1706" s="12">
        <v>20.358187167443401</v>
      </c>
      <c r="I1706" s="12">
        <v>21.207713670112199</v>
      </c>
      <c r="J1706" s="12">
        <v>21.148280156683899</v>
      </c>
      <c r="K1706" s="12">
        <v>19.935650613932701</v>
      </c>
      <c r="L1706" s="2" t="b">
        <v>0</v>
      </c>
      <c r="M1706" s="2" t="b">
        <v>1</v>
      </c>
      <c r="N1706" s="2" t="b">
        <v>0</v>
      </c>
      <c r="O1706" s="2" t="b">
        <v>0</v>
      </c>
    </row>
    <row r="1707" spans="1:15" x14ac:dyDescent="0.25">
      <c r="A1707" s="2" t="s">
        <v>32425</v>
      </c>
      <c r="B1707" s="2" t="s">
        <v>32427</v>
      </c>
      <c r="C1707" s="2">
        <v>198</v>
      </c>
      <c r="D1707" s="2" t="s">
        <v>160</v>
      </c>
      <c r="E1707" s="11">
        <v>-0.23956443134093799</v>
      </c>
      <c r="F1707" s="11">
        <v>0.85645024625229405</v>
      </c>
      <c r="G1707" s="12">
        <v>6.7297861426667896E-2</v>
      </c>
      <c r="H1707" s="12">
        <v>20.1860508445614</v>
      </c>
      <c r="I1707" s="12">
        <v>21.033389645580701</v>
      </c>
      <c r="J1707" s="12">
        <v>19.352144372958801</v>
      </c>
      <c r="K1707" s="12">
        <v>21.388167254501401</v>
      </c>
      <c r="L1707" s="2" t="b">
        <v>0</v>
      </c>
      <c r="M1707" s="2" t="b">
        <v>0</v>
      </c>
      <c r="N1707" s="2" t="b">
        <v>1</v>
      </c>
      <c r="O1707" s="2" t="b">
        <v>0</v>
      </c>
    </row>
    <row r="1708" spans="1:15" x14ac:dyDescent="0.25">
      <c r="A1708" s="2" t="s">
        <v>25078</v>
      </c>
      <c r="B1708" s="2" t="s">
        <v>25080</v>
      </c>
      <c r="C1708" s="2">
        <v>733</v>
      </c>
      <c r="D1708" s="2" t="s">
        <v>160</v>
      </c>
      <c r="E1708" s="11">
        <v>-0.238871558113082</v>
      </c>
      <c r="F1708" s="11">
        <v>0.68483843019215096</v>
      </c>
      <c r="G1708" s="12">
        <v>0.164411876905531</v>
      </c>
      <c r="H1708" s="12">
        <v>20.002723794928201</v>
      </c>
      <c r="I1708" s="12">
        <v>20.841919757668201</v>
      </c>
      <c r="J1708" s="12">
        <v>20.445905744061601</v>
      </c>
      <c r="K1708" s="12">
        <v>19.9209946923086</v>
      </c>
      <c r="L1708" s="2" t="b">
        <v>0</v>
      </c>
      <c r="M1708" s="2" t="b">
        <v>0</v>
      </c>
      <c r="N1708" s="2" t="b">
        <v>0</v>
      </c>
      <c r="O1708" s="2" t="b">
        <v>1</v>
      </c>
    </row>
    <row r="1709" spans="1:15" x14ac:dyDescent="0.25">
      <c r="A1709" s="2" t="s">
        <v>34486</v>
      </c>
      <c r="B1709" s="2" t="s">
        <v>34488</v>
      </c>
      <c r="C1709" s="2">
        <v>94</v>
      </c>
      <c r="D1709" s="2" t="s">
        <v>160</v>
      </c>
      <c r="E1709" s="11">
        <v>-0.23878436090166799</v>
      </c>
      <c r="F1709" s="11">
        <v>0.82780841355495904</v>
      </c>
      <c r="G1709" s="12">
        <v>8.2070163895728604E-2</v>
      </c>
      <c r="H1709" s="12">
        <v>17.9924974441195</v>
      </c>
      <c r="I1709" s="12">
        <v>17.632741642872901</v>
      </c>
      <c r="J1709" s="12">
        <v>16.716059397457698</v>
      </c>
      <c r="K1709" s="12">
        <v>18.431610967731299</v>
      </c>
      <c r="L1709" s="2" t="b">
        <v>1</v>
      </c>
      <c r="M1709" s="2" t="b">
        <v>0</v>
      </c>
      <c r="N1709" s="2" t="b">
        <v>1</v>
      </c>
      <c r="O1709" s="2" t="b">
        <v>0</v>
      </c>
    </row>
    <row r="1710" spans="1:15" x14ac:dyDescent="0.25">
      <c r="A1710" s="2" t="s">
        <v>13605</v>
      </c>
      <c r="B1710" s="2" t="s">
        <v>13607</v>
      </c>
      <c r="C1710" s="2">
        <v>17</v>
      </c>
      <c r="D1710" s="2" t="s">
        <v>160</v>
      </c>
      <c r="E1710" s="11">
        <v>-0.23878250295013001</v>
      </c>
      <c r="F1710" s="11">
        <v>0.82306684499118699</v>
      </c>
      <c r="G1710" s="12">
        <v>8.4564892330940597E-2</v>
      </c>
      <c r="H1710" s="12">
        <v>21.242155089210002</v>
      </c>
      <c r="I1710" s="12">
        <v>21.083521504616598</v>
      </c>
      <c r="J1710" s="12">
        <v>20.087671263934901</v>
      </c>
      <c r="K1710" s="12">
        <v>21.7604403239914</v>
      </c>
      <c r="L1710" s="2" t="b">
        <v>0</v>
      </c>
      <c r="M1710" s="2" t="b">
        <v>1</v>
      </c>
      <c r="N1710" s="2" t="b">
        <v>0</v>
      </c>
      <c r="O1710" s="2" t="b">
        <v>0</v>
      </c>
    </row>
    <row r="1711" spans="1:15" x14ac:dyDescent="0.25">
      <c r="A1711" s="2" t="s">
        <v>7315</v>
      </c>
      <c r="B1711" s="2" t="s">
        <v>7325</v>
      </c>
      <c r="C1711" s="2">
        <v>18</v>
      </c>
      <c r="D1711" s="2" t="s">
        <v>46276</v>
      </c>
      <c r="E1711" s="11">
        <v>-0.238023670047284</v>
      </c>
      <c r="F1711" s="11">
        <v>0.91594400395513698</v>
      </c>
      <c r="G1711" s="12">
        <v>3.8131076022803599E-2</v>
      </c>
      <c r="H1711" s="12">
        <v>22.943510627916901</v>
      </c>
      <c r="I1711" s="12">
        <v>25.074794628163701</v>
      </c>
      <c r="J1711" s="12">
        <v>22.128819171843698</v>
      </c>
      <c r="K1711" s="12">
        <v>25.413438744142301</v>
      </c>
      <c r="L1711" s="2" t="b">
        <v>0</v>
      </c>
      <c r="M1711" s="2" t="b">
        <v>0</v>
      </c>
      <c r="N1711" s="2" t="b">
        <v>1</v>
      </c>
      <c r="O1711" s="2" t="b">
        <v>0</v>
      </c>
    </row>
    <row r="1712" spans="1:15" x14ac:dyDescent="0.25">
      <c r="A1712" s="2" t="s">
        <v>38338</v>
      </c>
      <c r="B1712" s="2" t="s">
        <v>38340</v>
      </c>
      <c r="C1712" s="2">
        <v>16</v>
      </c>
      <c r="D1712" s="2" t="s">
        <v>160</v>
      </c>
      <c r="E1712" s="11">
        <v>-0.23737668169221501</v>
      </c>
      <c r="F1712" s="11">
        <v>0.72033536400943798</v>
      </c>
      <c r="G1712" s="12">
        <v>0.14246526352797501</v>
      </c>
      <c r="H1712" s="12">
        <v>18.178252675783401</v>
      </c>
      <c r="I1712" s="12">
        <v>17.630479694692099</v>
      </c>
      <c r="J1712" s="12">
        <v>17.1831995036104</v>
      </c>
      <c r="K1712" s="12">
        <v>18.150779503480798</v>
      </c>
      <c r="L1712" s="2" t="b">
        <v>1</v>
      </c>
      <c r="M1712" s="2" t="b">
        <v>0</v>
      </c>
      <c r="N1712" s="2" t="b">
        <v>0</v>
      </c>
      <c r="O1712" s="2" t="b">
        <v>0</v>
      </c>
    </row>
    <row r="1713" spans="1:15" x14ac:dyDescent="0.25">
      <c r="A1713" s="2" t="s">
        <v>21888</v>
      </c>
      <c r="B1713" s="2" t="s">
        <v>21890</v>
      </c>
      <c r="C1713" s="2">
        <v>446</v>
      </c>
      <c r="D1713" s="2" t="s">
        <v>160</v>
      </c>
      <c r="E1713" s="11">
        <v>-0.23713152053603201</v>
      </c>
      <c r="F1713" s="11">
        <v>0.75830180884959197</v>
      </c>
      <c r="G1713" s="12">
        <v>0.120157908048174</v>
      </c>
      <c r="H1713" s="12">
        <v>17.138878317282</v>
      </c>
      <c r="I1713" s="12">
        <v>15.954996274584699</v>
      </c>
      <c r="J1713" s="12">
        <v>16.460690432263601</v>
      </c>
      <c r="K1713" s="12">
        <v>16.158921118531001</v>
      </c>
      <c r="L1713" s="2" t="b">
        <v>1</v>
      </c>
      <c r="M1713" s="2" t="b">
        <v>1</v>
      </c>
      <c r="N1713" s="2" t="b">
        <v>1</v>
      </c>
      <c r="O1713" s="2" t="b">
        <v>1</v>
      </c>
    </row>
    <row r="1714" spans="1:15" x14ac:dyDescent="0.25">
      <c r="A1714" s="2" t="s">
        <v>50373</v>
      </c>
      <c r="B1714" s="2" t="s">
        <v>50375</v>
      </c>
      <c r="C1714" s="2">
        <v>10</v>
      </c>
      <c r="D1714" s="2" t="s">
        <v>46276</v>
      </c>
      <c r="E1714" s="11">
        <v>-0.236698874431131</v>
      </c>
      <c r="F1714" s="11">
        <v>0.88195424051296001</v>
      </c>
      <c r="G1714" s="12">
        <v>5.45539473038456E-2</v>
      </c>
      <c r="H1714" s="12">
        <v>20.6023623320925</v>
      </c>
      <c r="I1714" s="12">
        <v>23.121977874663699</v>
      </c>
      <c r="J1714" s="12">
        <v>21.4652642447926</v>
      </c>
      <c r="K1714" s="12">
        <v>21.785678213101299</v>
      </c>
      <c r="L1714" s="2" t="b">
        <v>0</v>
      </c>
      <c r="M1714" s="2" t="b">
        <v>1</v>
      </c>
      <c r="N1714" s="2" t="b">
        <v>1</v>
      </c>
      <c r="O1714" s="2" t="b">
        <v>0</v>
      </c>
    </row>
    <row r="1715" spans="1:15" x14ac:dyDescent="0.25">
      <c r="A1715" s="2" t="s">
        <v>42900</v>
      </c>
      <c r="B1715" s="2" t="s">
        <v>42902</v>
      </c>
      <c r="C1715" s="2">
        <v>23</v>
      </c>
      <c r="D1715" s="2" t="s">
        <v>160</v>
      </c>
      <c r="E1715" s="11">
        <v>-0.23662701908612099</v>
      </c>
      <c r="F1715" s="11">
        <v>0.838823519535003</v>
      </c>
      <c r="G1715" s="12">
        <v>7.6329400976045E-2</v>
      </c>
      <c r="H1715" s="12">
        <v>20.545448525324598</v>
      </c>
      <c r="I1715" s="12">
        <v>22.370986879436298</v>
      </c>
      <c r="J1715" s="12">
        <v>21.082996879424702</v>
      </c>
      <c r="K1715" s="12">
        <v>21.360184487164101</v>
      </c>
      <c r="L1715" s="2" t="b">
        <v>0</v>
      </c>
      <c r="M1715" s="2" t="b">
        <v>0</v>
      </c>
      <c r="N1715" s="2" t="b">
        <v>0</v>
      </c>
      <c r="O1715" s="2" t="b">
        <v>0</v>
      </c>
    </row>
    <row r="1716" spans="1:15" x14ac:dyDescent="0.25">
      <c r="A1716" s="2" t="s">
        <v>12958</v>
      </c>
      <c r="B1716" s="2" t="s">
        <v>12960</v>
      </c>
      <c r="C1716" s="2">
        <v>839</v>
      </c>
      <c r="D1716" s="2" t="s">
        <v>160</v>
      </c>
      <c r="E1716" s="11">
        <v>-0.236250670359439</v>
      </c>
      <c r="F1716" s="11">
        <v>0.79343943510251103</v>
      </c>
      <c r="G1716" s="12">
        <v>0.100486218253346</v>
      </c>
      <c r="H1716" s="12">
        <v>18.276773868032901</v>
      </c>
      <c r="I1716" s="12">
        <v>19.126453928706901</v>
      </c>
      <c r="J1716" s="12">
        <v>19.114312014475299</v>
      </c>
      <c r="K1716" s="12">
        <v>17.8164144415456</v>
      </c>
      <c r="L1716" s="2" t="b">
        <v>1</v>
      </c>
      <c r="M1716" s="2" t="b">
        <v>0</v>
      </c>
      <c r="N1716" s="2" t="b">
        <v>1</v>
      </c>
      <c r="O1716" s="2" t="b">
        <v>0</v>
      </c>
    </row>
    <row r="1717" spans="1:15" x14ac:dyDescent="0.25">
      <c r="A1717" s="2" t="s">
        <v>23806</v>
      </c>
      <c r="B1717" s="2" t="s">
        <v>23808</v>
      </c>
      <c r="C1717" s="2">
        <v>224</v>
      </c>
      <c r="D1717" s="2" t="s">
        <v>160</v>
      </c>
      <c r="E1717" s="11">
        <v>-0.23521445252551099</v>
      </c>
      <c r="F1717" s="11">
        <v>0.220096603083338</v>
      </c>
      <c r="G1717" s="12">
        <v>0.65738666018879699</v>
      </c>
      <c r="H1717" s="12">
        <v>21.227939141649301</v>
      </c>
      <c r="I1717" s="12">
        <v>21.436869627160601</v>
      </c>
      <c r="J1717" s="12">
        <v>21.029658979092101</v>
      </c>
      <c r="K1717" s="12">
        <v>21.164720884666799</v>
      </c>
      <c r="L1717" s="2" t="b">
        <v>0</v>
      </c>
      <c r="M1717" s="2" t="b">
        <v>0</v>
      </c>
      <c r="N1717" s="2" t="b">
        <v>0</v>
      </c>
      <c r="O1717" s="2" t="b">
        <v>0</v>
      </c>
    </row>
    <row r="1718" spans="1:15" x14ac:dyDescent="0.25">
      <c r="A1718" s="2" t="s">
        <v>45822</v>
      </c>
      <c r="B1718" s="2" t="s">
        <v>45824</v>
      </c>
      <c r="C1718" s="2">
        <v>277</v>
      </c>
      <c r="D1718" s="2" t="s">
        <v>160</v>
      </c>
      <c r="E1718" s="11">
        <v>-0.23480945292969599</v>
      </c>
      <c r="F1718" s="11">
        <v>0.77429848591030803</v>
      </c>
      <c r="G1718" s="12">
        <v>0.111091589969894</v>
      </c>
      <c r="H1718" s="12">
        <v>18.521130560247901</v>
      </c>
      <c r="I1718" s="12">
        <v>19.738683450910901</v>
      </c>
      <c r="J1718" s="12">
        <v>18.5737014185551</v>
      </c>
      <c r="K1718" s="12">
        <v>19.2164936867443</v>
      </c>
      <c r="L1718" s="2" t="b">
        <v>0</v>
      </c>
      <c r="M1718" s="2" t="b">
        <v>1</v>
      </c>
      <c r="N1718" s="2" t="b">
        <v>0</v>
      </c>
      <c r="O1718" s="2" t="b">
        <v>0</v>
      </c>
    </row>
    <row r="1719" spans="1:15" x14ac:dyDescent="0.25">
      <c r="A1719" s="2" t="s">
        <v>24479</v>
      </c>
      <c r="B1719" s="2" t="s">
        <v>24481</v>
      </c>
      <c r="C1719" s="2">
        <v>315</v>
      </c>
      <c r="D1719" s="2" t="s">
        <v>160</v>
      </c>
      <c r="E1719" s="11">
        <v>-0.23456192890494901</v>
      </c>
      <c r="F1719" s="11">
        <v>0.49130219295306399</v>
      </c>
      <c r="G1719" s="12">
        <v>0.30865129736469099</v>
      </c>
      <c r="H1719" s="12">
        <v>19.215123194832898</v>
      </c>
      <c r="I1719" s="12">
        <v>18.7475057553028</v>
      </c>
      <c r="J1719" s="12">
        <v>18.828823378335098</v>
      </c>
      <c r="K1719" s="12">
        <v>18.664681713990699</v>
      </c>
      <c r="L1719" s="2" t="b">
        <v>0</v>
      </c>
      <c r="M1719" s="2" t="b">
        <v>1</v>
      </c>
      <c r="N1719" s="2" t="b">
        <v>1</v>
      </c>
      <c r="O1719" s="2" t="b">
        <v>0</v>
      </c>
    </row>
    <row r="1720" spans="1:15" x14ac:dyDescent="0.25">
      <c r="A1720" s="2" t="s">
        <v>31745</v>
      </c>
      <c r="B1720" s="2" t="s">
        <v>31747</v>
      </c>
      <c r="C1720" s="2">
        <v>1259</v>
      </c>
      <c r="D1720" s="2" t="s">
        <v>160</v>
      </c>
      <c r="E1720" s="11">
        <v>-0.23453816601137201</v>
      </c>
      <c r="F1720" s="11">
        <v>0.71103188357343095</v>
      </c>
      <c r="G1720" s="12">
        <v>0.148110924517007</v>
      </c>
      <c r="H1720" s="12">
        <v>20.4998386317193</v>
      </c>
      <c r="I1720" s="12">
        <v>19.596108011609001</v>
      </c>
      <c r="J1720" s="12">
        <v>20.102199570354401</v>
      </c>
      <c r="K1720" s="12">
        <v>19.524670740951098</v>
      </c>
      <c r="L1720" s="2" t="b">
        <v>0</v>
      </c>
      <c r="M1720" s="2" t="b">
        <v>0</v>
      </c>
      <c r="N1720" s="2" t="b">
        <v>0</v>
      </c>
      <c r="O1720" s="2" t="b">
        <v>1</v>
      </c>
    </row>
    <row r="1721" spans="1:15" x14ac:dyDescent="0.25">
      <c r="A1721" s="2" t="s">
        <v>43224</v>
      </c>
      <c r="B1721" s="2" t="s">
        <v>43226</v>
      </c>
      <c r="C1721" s="2">
        <v>1857</v>
      </c>
      <c r="D1721" s="2" t="s">
        <v>160</v>
      </c>
      <c r="E1721" s="11">
        <v>-0.23451495015136101</v>
      </c>
      <c r="F1721" s="11">
        <v>0.79835022820361201</v>
      </c>
      <c r="G1721" s="12">
        <v>9.7806546232592106E-2</v>
      </c>
      <c r="H1721" s="12">
        <v>22.891786232618799</v>
      </c>
      <c r="I1721" s="12">
        <v>24.322683397959601</v>
      </c>
      <c r="J1721" s="12">
        <v>23.374665584760798</v>
      </c>
      <c r="K1721" s="12">
        <v>23.370774145514901</v>
      </c>
      <c r="L1721" s="2" t="b">
        <v>0</v>
      </c>
      <c r="M1721" s="2" t="b">
        <v>0</v>
      </c>
      <c r="N1721" s="2" t="b">
        <v>0</v>
      </c>
      <c r="O1721" s="2" t="b">
        <v>0</v>
      </c>
    </row>
    <row r="1722" spans="1:15" x14ac:dyDescent="0.25">
      <c r="A1722" s="2" t="s">
        <v>36701</v>
      </c>
      <c r="B1722" s="2" t="s">
        <v>36703</v>
      </c>
      <c r="C1722" s="2">
        <v>465</v>
      </c>
      <c r="D1722" s="2" t="s">
        <v>160</v>
      </c>
      <c r="E1722" s="11">
        <v>-0.233812890095461</v>
      </c>
      <c r="F1722" s="11">
        <v>0.83866109851014903</v>
      </c>
      <c r="G1722" s="12">
        <v>7.6413501365760597E-2</v>
      </c>
      <c r="H1722" s="12">
        <v>18.028281660697299</v>
      </c>
      <c r="I1722" s="12">
        <v>19.0748156661274</v>
      </c>
      <c r="J1722" s="12">
        <v>19.156065417037599</v>
      </c>
      <c r="K1722" s="12">
        <v>17.4794061295962</v>
      </c>
      <c r="L1722" s="2" t="b">
        <v>0</v>
      </c>
      <c r="M1722" s="2" t="b">
        <v>0</v>
      </c>
      <c r="N1722" s="2" t="b">
        <v>0</v>
      </c>
      <c r="O1722" s="2" t="b">
        <v>0</v>
      </c>
    </row>
    <row r="1723" spans="1:15" x14ac:dyDescent="0.25">
      <c r="A1723" s="2" t="s">
        <v>38869</v>
      </c>
      <c r="B1723" s="2" t="s">
        <v>38871</v>
      </c>
      <c r="C1723" s="2">
        <v>295</v>
      </c>
      <c r="D1723" s="2" t="s">
        <v>160</v>
      </c>
      <c r="E1723" s="11">
        <v>-0.23221358945638901</v>
      </c>
      <c r="F1723" s="11">
        <v>0.78498125970275701</v>
      </c>
      <c r="G1723" s="12">
        <v>0.105140711286381</v>
      </c>
      <c r="H1723" s="12">
        <v>19.494985568259299</v>
      </c>
      <c r="I1723" s="12">
        <v>19.2561878606321</v>
      </c>
      <c r="J1723" s="12">
        <v>19.803225722390501</v>
      </c>
      <c r="K1723" s="12">
        <v>18.483520527588102</v>
      </c>
      <c r="L1723" s="2" t="b">
        <v>0</v>
      </c>
      <c r="M1723" s="2" t="b">
        <v>0</v>
      </c>
      <c r="N1723" s="2" t="b">
        <v>0</v>
      </c>
      <c r="O1723" s="2" t="b">
        <v>0</v>
      </c>
    </row>
    <row r="1724" spans="1:15" x14ac:dyDescent="0.25">
      <c r="A1724" s="2" t="s">
        <v>6575</v>
      </c>
      <c r="B1724" s="2" t="s">
        <v>6577</v>
      </c>
      <c r="C1724" s="2">
        <v>31</v>
      </c>
      <c r="D1724" s="2" t="s">
        <v>160</v>
      </c>
      <c r="E1724" s="11">
        <v>-0.232105399130869</v>
      </c>
      <c r="F1724" s="11">
        <v>0.92189435442047096</v>
      </c>
      <c r="G1724" s="12">
        <v>3.5318844587408603E-2</v>
      </c>
      <c r="H1724" s="12">
        <v>17.7843181092165</v>
      </c>
      <c r="I1724" s="12">
        <v>20.802848699595099</v>
      </c>
      <c r="J1724" s="12">
        <v>17.609190086393301</v>
      </c>
      <c r="K1724" s="12">
        <v>20.513765924156601</v>
      </c>
      <c r="L1724" s="2" t="b">
        <v>0</v>
      </c>
      <c r="M1724" s="2" t="b">
        <v>0</v>
      </c>
      <c r="N1724" s="2" t="b">
        <v>0</v>
      </c>
      <c r="O1724" s="2" t="b">
        <v>0</v>
      </c>
    </row>
    <row r="1725" spans="1:15" x14ac:dyDescent="0.25">
      <c r="A1725" s="2" t="s">
        <v>20156</v>
      </c>
      <c r="B1725" s="2" t="s">
        <v>20158</v>
      </c>
      <c r="C1725" s="2">
        <v>314</v>
      </c>
      <c r="D1725" s="2" t="s">
        <v>160</v>
      </c>
      <c r="E1725" s="11">
        <v>-0.23170677673060799</v>
      </c>
      <c r="F1725" s="11">
        <v>0.36880492733519299</v>
      </c>
      <c r="G1725" s="12">
        <v>0.43320328528600599</v>
      </c>
      <c r="H1725" s="12">
        <v>16.675649581408901</v>
      </c>
      <c r="I1725" s="12">
        <v>16.362699720782299</v>
      </c>
      <c r="J1725" s="12">
        <v>16.408835575053502</v>
      </c>
      <c r="K1725" s="12">
        <v>16.166100173676401</v>
      </c>
      <c r="L1725" s="2" t="b">
        <v>1</v>
      </c>
      <c r="M1725" s="2" t="b">
        <v>1</v>
      </c>
      <c r="N1725" s="2" t="b">
        <v>1</v>
      </c>
      <c r="O1725" s="2" t="b">
        <v>1</v>
      </c>
    </row>
    <row r="1726" spans="1:15" x14ac:dyDescent="0.25">
      <c r="A1726" s="2" t="s">
        <v>6156</v>
      </c>
      <c r="B1726" s="2" t="s">
        <v>6158</v>
      </c>
      <c r="C1726" s="2">
        <v>392</v>
      </c>
      <c r="D1726" s="2" t="s">
        <v>160</v>
      </c>
      <c r="E1726" s="11">
        <v>-0.230002121391571</v>
      </c>
      <c r="F1726" s="11">
        <v>0.91085272824187802</v>
      </c>
      <c r="G1726" s="12">
        <v>4.05518365091787E-2</v>
      </c>
      <c r="H1726" s="12">
        <v>24.828069467280201</v>
      </c>
      <c r="I1726" s="12">
        <v>23.424782303778901</v>
      </c>
      <c r="J1726" s="12">
        <v>25.475362284840902</v>
      </c>
      <c r="K1726" s="12">
        <v>22.317485243435002</v>
      </c>
      <c r="L1726" s="2" t="b">
        <v>0</v>
      </c>
      <c r="M1726" s="2" t="b">
        <v>0</v>
      </c>
      <c r="N1726" s="2" t="b">
        <v>0</v>
      </c>
      <c r="O1726" s="2" t="b">
        <v>0</v>
      </c>
    </row>
    <row r="1727" spans="1:15" x14ac:dyDescent="0.25">
      <c r="A1727" s="2" t="s">
        <v>36240</v>
      </c>
      <c r="B1727" s="2" t="s">
        <v>36242</v>
      </c>
      <c r="C1727" s="2">
        <v>893</v>
      </c>
      <c r="D1727" s="2" t="s">
        <v>160</v>
      </c>
      <c r="E1727" s="11">
        <v>-0.22920660106687099</v>
      </c>
      <c r="F1727" s="11">
        <v>0.671801481101579</v>
      </c>
      <c r="G1727" s="12">
        <v>0.172759043016632</v>
      </c>
      <c r="H1727" s="12">
        <v>19.926866426463199</v>
      </c>
      <c r="I1727" s="12">
        <v>20.708928447350299</v>
      </c>
      <c r="J1727" s="12">
        <v>19.869054927837102</v>
      </c>
      <c r="K1727" s="12">
        <v>20.308326743842699</v>
      </c>
      <c r="L1727" s="2" t="b">
        <v>0</v>
      </c>
      <c r="M1727" s="2" t="b">
        <v>0</v>
      </c>
      <c r="N1727" s="2" t="b">
        <v>0</v>
      </c>
      <c r="O1727" s="2" t="b">
        <v>0</v>
      </c>
    </row>
    <row r="1728" spans="1:15" x14ac:dyDescent="0.25">
      <c r="A1728" s="2" t="s">
        <v>51745</v>
      </c>
      <c r="B1728" s="2" t="s">
        <v>51747</v>
      </c>
      <c r="C1728" s="2">
        <v>66</v>
      </c>
      <c r="D1728" s="2" t="s">
        <v>51630</v>
      </c>
      <c r="E1728" s="11">
        <v>-0.22687722907895799</v>
      </c>
      <c r="F1728" s="11">
        <v>0.82950649665408505</v>
      </c>
      <c r="G1728" s="12">
        <v>8.1180208253277805E-2</v>
      </c>
      <c r="H1728" s="12">
        <v>20.148972458878902</v>
      </c>
      <c r="I1728" s="12">
        <v>18.515788504144201</v>
      </c>
      <c r="J1728" s="12">
        <v>19.372258941005299</v>
      </c>
      <c r="K1728" s="12">
        <v>18.83874756386</v>
      </c>
      <c r="L1728" s="2" t="b">
        <v>1</v>
      </c>
      <c r="M1728" s="2" t="b">
        <v>0</v>
      </c>
      <c r="N1728" s="2" t="b">
        <v>1</v>
      </c>
      <c r="O1728" s="2" t="b">
        <v>0</v>
      </c>
    </row>
    <row r="1729" spans="1:15" x14ac:dyDescent="0.25">
      <c r="A1729" s="2" t="s">
        <v>28173</v>
      </c>
      <c r="B1729" s="2" t="s">
        <v>28175</v>
      </c>
      <c r="C1729" s="2">
        <v>722</v>
      </c>
      <c r="D1729" s="2" t="s">
        <v>160</v>
      </c>
      <c r="E1729" s="11">
        <v>-0.225553688212937</v>
      </c>
      <c r="F1729" s="11">
        <v>0.53493610757996901</v>
      </c>
      <c r="G1729" s="12">
        <v>0.27169808673110402</v>
      </c>
      <c r="H1729" s="12">
        <v>19.509288807475599</v>
      </c>
      <c r="I1729" s="12">
        <v>19.415186860785301</v>
      </c>
      <c r="J1729" s="12">
        <v>18.983016693390599</v>
      </c>
      <c r="K1729" s="12">
        <v>19.490351598444501</v>
      </c>
      <c r="L1729" s="2" t="b">
        <v>0</v>
      </c>
      <c r="M1729" s="2" t="b">
        <v>0</v>
      </c>
      <c r="N1729" s="2" t="b">
        <v>0</v>
      </c>
      <c r="O1729" s="2" t="b">
        <v>0</v>
      </c>
    </row>
    <row r="1730" spans="1:15" x14ac:dyDescent="0.25">
      <c r="A1730" s="2" t="s">
        <v>17549</v>
      </c>
      <c r="B1730" s="2" t="s">
        <v>17551</v>
      </c>
      <c r="C1730" s="2">
        <v>1290</v>
      </c>
      <c r="D1730" s="2" t="s">
        <v>160</v>
      </c>
      <c r="E1730" s="11">
        <v>-0.22405808456772999</v>
      </c>
      <c r="F1730" s="11">
        <v>0.81048102923619403</v>
      </c>
      <c r="G1730" s="12">
        <v>9.1257146138674902E-2</v>
      </c>
      <c r="H1730" s="12">
        <v>23.015411915926801</v>
      </c>
      <c r="I1730" s="12">
        <v>21.592887405458299</v>
      </c>
      <c r="J1730" s="12">
        <v>22.3916976806109</v>
      </c>
      <c r="K1730" s="12">
        <v>21.768485471638598</v>
      </c>
      <c r="L1730" s="2" t="b">
        <v>0</v>
      </c>
      <c r="M1730" s="2" t="b">
        <v>0</v>
      </c>
      <c r="N1730" s="2" t="b">
        <v>0</v>
      </c>
      <c r="O1730" s="2" t="b">
        <v>0</v>
      </c>
    </row>
    <row r="1731" spans="1:15" x14ac:dyDescent="0.25">
      <c r="A1731" s="2" t="s">
        <v>13722</v>
      </c>
      <c r="B1731" s="2" t="s">
        <v>13724</v>
      </c>
      <c r="C1731" s="2">
        <v>186</v>
      </c>
      <c r="D1731" s="2" t="s">
        <v>160</v>
      </c>
      <c r="E1731" s="11">
        <v>-0.223889239849662</v>
      </c>
      <c r="F1731" s="11">
        <v>0.81369304899768202</v>
      </c>
      <c r="G1731" s="12">
        <v>8.9539393964868499E-2</v>
      </c>
      <c r="H1731" s="12">
        <v>19.954345440516398</v>
      </c>
      <c r="I1731" s="12">
        <v>21.427774320247899</v>
      </c>
      <c r="J1731" s="12">
        <v>20.252390538439698</v>
      </c>
      <c r="K1731" s="12">
        <v>20.681950742625201</v>
      </c>
      <c r="L1731" s="2" t="b">
        <v>0</v>
      </c>
      <c r="M1731" s="2" t="b">
        <v>0</v>
      </c>
      <c r="N1731" s="2" t="b">
        <v>0</v>
      </c>
      <c r="O1731" s="2" t="b">
        <v>0</v>
      </c>
    </row>
    <row r="1732" spans="1:15" x14ac:dyDescent="0.25">
      <c r="A1732" s="2" t="s">
        <v>34414</v>
      </c>
      <c r="B1732" s="2" t="s">
        <v>34416</v>
      </c>
      <c r="C1732" s="2">
        <v>963</v>
      </c>
      <c r="D1732" s="2" t="s">
        <v>160</v>
      </c>
      <c r="E1732" s="11">
        <v>-0.22380083810733001</v>
      </c>
      <c r="F1732" s="11">
        <v>0.89568923016698099</v>
      </c>
      <c r="G1732" s="12">
        <v>4.7842647742856702E-2</v>
      </c>
      <c r="H1732" s="12">
        <v>18.672098086184999</v>
      </c>
      <c r="I1732" s="12">
        <v>18.9659832060258</v>
      </c>
      <c r="J1732" s="12">
        <v>19.947232789067701</v>
      </c>
      <c r="K1732" s="12">
        <v>17.243246826928399</v>
      </c>
      <c r="L1732" s="2" t="b">
        <v>0</v>
      </c>
      <c r="M1732" s="2" t="b">
        <v>0</v>
      </c>
      <c r="N1732" s="2" t="b">
        <v>0</v>
      </c>
      <c r="O1732" s="2" t="b">
        <v>0</v>
      </c>
    </row>
    <row r="1733" spans="1:15" x14ac:dyDescent="0.25">
      <c r="A1733" s="2" t="s">
        <v>25625</v>
      </c>
      <c r="B1733" s="2" t="s">
        <v>25627</v>
      </c>
      <c r="C1733" s="2">
        <v>50</v>
      </c>
      <c r="D1733" s="2" t="s">
        <v>160</v>
      </c>
      <c r="E1733" s="11">
        <v>-0.22021930075299401</v>
      </c>
      <c r="F1733" s="11">
        <v>0.85607430271616103</v>
      </c>
      <c r="G1733" s="12">
        <v>6.7488539225675895E-2</v>
      </c>
      <c r="H1733" s="12">
        <v>20.681344089631299</v>
      </c>
      <c r="I1733" s="12">
        <v>20.3862174528631</v>
      </c>
      <c r="J1733" s="12">
        <v>21.2688521086185</v>
      </c>
      <c r="K1733" s="12">
        <v>19.3582708323699</v>
      </c>
      <c r="L1733" s="2" t="b">
        <v>1</v>
      </c>
      <c r="M1733" s="2" t="b">
        <v>0</v>
      </c>
      <c r="N1733" s="2" t="b">
        <v>1</v>
      </c>
      <c r="O1733" s="2" t="b">
        <v>0</v>
      </c>
    </row>
    <row r="1734" spans="1:15" x14ac:dyDescent="0.25">
      <c r="A1734" s="2" t="s">
        <v>14901</v>
      </c>
      <c r="B1734" s="2" t="s">
        <v>14903</v>
      </c>
      <c r="C1734" s="2">
        <v>1328</v>
      </c>
      <c r="D1734" s="2" t="s">
        <v>160</v>
      </c>
      <c r="E1734" s="11">
        <v>-0.220070718525013</v>
      </c>
      <c r="F1734" s="11">
        <v>0.765588225789399</v>
      </c>
      <c r="G1734" s="12">
        <v>0.116004754324752</v>
      </c>
      <c r="H1734" s="12">
        <v>16.507862955672199</v>
      </c>
      <c r="I1734" s="12">
        <v>15.569224799688699</v>
      </c>
      <c r="J1734" s="12">
        <v>15.375929486935901</v>
      </c>
      <c r="K1734" s="12">
        <v>16.261016831374899</v>
      </c>
      <c r="L1734" s="2" t="b">
        <v>1</v>
      </c>
      <c r="M1734" s="2" t="b">
        <v>1</v>
      </c>
      <c r="N1734" s="2" t="b">
        <v>1</v>
      </c>
      <c r="O1734" s="2" t="b">
        <v>1</v>
      </c>
    </row>
    <row r="1735" spans="1:15" x14ac:dyDescent="0.25">
      <c r="A1735" s="2" t="s">
        <v>36044</v>
      </c>
      <c r="B1735" s="2" t="s">
        <v>36046</v>
      </c>
      <c r="C1735" s="2">
        <v>247</v>
      </c>
      <c r="D1735" s="2" t="s">
        <v>160</v>
      </c>
      <c r="E1735" s="11">
        <v>-0.21980997995356699</v>
      </c>
      <c r="F1735" s="11">
        <v>0.56761538668025002</v>
      </c>
      <c r="G1735" s="12">
        <v>0.245945840382014</v>
      </c>
      <c r="H1735" s="12">
        <v>21.1756291560649</v>
      </c>
      <c r="I1735" s="12">
        <v>21.724787524437001</v>
      </c>
      <c r="J1735" s="12">
        <v>21.3431160521625</v>
      </c>
      <c r="K1735" s="12">
        <v>21.1176806684323</v>
      </c>
      <c r="L1735" s="2" t="b">
        <v>0</v>
      </c>
      <c r="M1735" s="2" t="b">
        <v>0</v>
      </c>
      <c r="N1735" s="2" t="b">
        <v>0</v>
      </c>
      <c r="O1735" s="2" t="b">
        <v>0</v>
      </c>
    </row>
    <row r="1736" spans="1:15" x14ac:dyDescent="0.25">
      <c r="A1736" s="2" t="s">
        <v>7733</v>
      </c>
      <c r="B1736" s="2" t="s">
        <v>7735</v>
      </c>
      <c r="C1736" s="2">
        <v>1180</v>
      </c>
      <c r="D1736" s="2" t="s">
        <v>160</v>
      </c>
      <c r="E1736" s="11">
        <v>-0.219571770023407</v>
      </c>
      <c r="F1736" s="11">
        <v>0.70493929062513405</v>
      </c>
      <c r="G1736" s="12">
        <v>0.15184828284091401</v>
      </c>
      <c r="H1736" s="12">
        <v>16.949349293132101</v>
      </c>
      <c r="I1736" s="12">
        <v>17.1203170965419</v>
      </c>
      <c r="J1736" s="12">
        <v>16.3760037001915</v>
      </c>
      <c r="K1736" s="12">
        <v>17.254519149435701</v>
      </c>
      <c r="L1736" s="2" t="b">
        <v>1</v>
      </c>
      <c r="M1736" s="2" t="b">
        <v>1</v>
      </c>
      <c r="N1736" s="2" t="b">
        <v>1</v>
      </c>
      <c r="O1736" s="2" t="b">
        <v>1</v>
      </c>
    </row>
    <row r="1737" spans="1:15" x14ac:dyDescent="0.25">
      <c r="A1737" s="2" t="s">
        <v>34857</v>
      </c>
      <c r="B1737" s="2" t="s">
        <v>34859</v>
      </c>
      <c r="C1737" s="2">
        <v>1163</v>
      </c>
      <c r="D1737" s="2" t="s">
        <v>160</v>
      </c>
      <c r="E1737" s="11">
        <v>-0.21920012766750599</v>
      </c>
      <c r="F1737" s="11">
        <v>0.83563260261355099</v>
      </c>
      <c r="G1737" s="12">
        <v>7.7984624150148896E-2</v>
      </c>
      <c r="H1737" s="12">
        <v>21.670068409415101</v>
      </c>
      <c r="I1737" s="12">
        <v>20.666445612364502</v>
      </c>
      <c r="J1737" s="12">
        <v>20.186529203322099</v>
      </c>
      <c r="K1737" s="12">
        <v>21.7115845631225</v>
      </c>
      <c r="L1737" s="2" t="b">
        <v>0</v>
      </c>
      <c r="M1737" s="2" t="b">
        <v>0</v>
      </c>
      <c r="N1737" s="2" t="b">
        <v>1</v>
      </c>
      <c r="O1737" s="2" t="b">
        <v>0</v>
      </c>
    </row>
    <row r="1738" spans="1:15" x14ac:dyDescent="0.25">
      <c r="A1738" s="2" t="s">
        <v>31617</v>
      </c>
      <c r="B1738" s="2" t="s">
        <v>31619</v>
      </c>
      <c r="C1738" s="2">
        <v>157</v>
      </c>
      <c r="D1738" s="2" t="s">
        <v>160</v>
      </c>
      <c r="E1738" s="11">
        <v>-0.21900346502739501</v>
      </c>
      <c r="F1738" s="11">
        <v>0.63099501652662604</v>
      </c>
      <c r="G1738" s="12">
        <v>0.19997407071392201</v>
      </c>
      <c r="H1738" s="12">
        <v>23.242531169214899</v>
      </c>
      <c r="I1738" s="12">
        <v>23.677824682840399</v>
      </c>
      <c r="J1738" s="12">
        <v>23.5558161013698</v>
      </c>
      <c r="K1738" s="12">
        <v>22.926532820630701</v>
      </c>
      <c r="L1738" s="2" t="b">
        <v>0</v>
      </c>
      <c r="M1738" s="2" t="b">
        <v>0</v>
      </c>
      <c r="N1738" s="2" t="b">
        <v>0</v>
      </c>
      <c r="O1738" s="2" t="b">
        <v>0</v>
      </c>
    </row>
    <row r="1739" spans="1:15" x14ac:dyDescent="0.25">
      <c r="A1739" s="2" t="s">
        <v>22449</v>
      </c>
      <c r="B1739" s="2" t="s">
        <v>22451</v>
      </c>
      <c r="C1739" s="2">
        <v>99</v>
      </c>
      <c r="D1739" s="2" t="s">
        <v>160</v>
      </c>
      <c r="E1739" s="11">
        <v>-0.21875451681602701</v>
      </c>
      <c r="F1739" s="11">
        <v>0.78326349888666003</v>
      </c>
      <c r="G1739" s="12">
        <v>0.106092111682171</v>
      </c>
      <c r="H1739" s="12">
        <v>20.294948887149602</v>
      </c>
      <c r="I1739" s="12">
        <v>21.4989368838642</v>
      </c>
      <c r="J1739" s="12">
        <v>20.409909707122299</v>
      </c>
      <c r="K1739" s="12">
        <v>20.946467030259502</v>
      </c>
      <c r="L1739" s="2" t="b">
        <v>0</v>
      </c>
      <c r="M1739" s="2" t="b">
        <v>0</v>
      </c>
      <c r="N1739" s="2" t="b">
        <v>0</v>
      </c>
      <c r="O1739" s="2" t="b">
        <v>0</v>
      </c>
    </row>
    <row r="1740" spans="1:15" x14ac:dyDescent="0.25">
      <c r="A1740" s="2" t="s">
        <v>1768</v>
      </c>
      <c r="B1740" s="2" t="s">
        <v>1770</v>
      </c>
      <c r="C1740" s="2">
        <v>1671</v>
      </c>
      <c r="D1740" s="2" t="s">
        <v>160</v>
      </c>
      <c r="E1740" s="11">
        <v>-0.218458382941911</v>
      </c>
      <c r="F1740" s="11">
        <v>0.78553559999113598</v>
      </c>
      <c r="G1740" s="12">
        <v>0.10483412821870899</v>
      </c>
      <c r="H1740" s="12">
        <v>20.183734304426899</v>
      </c>
      <c r="I1740" s="12">
        <v>21.039087862927701</v>
      </c>
      <c r="J1740" s="12">
        <v>19.841311313412401</v>
      </c>
      <c r="K1740" s="12">
        <v>20.944594088058398</v>
      </c>
      <c r="L1740" s="2" t="b">
        <v>0</v>
      </c>
      <c r="M1740" s="2" t="b">
        <v>0</v>
      </c>
      <c r="N1740" s="2" t="b">
        <v>0</v>
      </c>
      <c r="O1740" s="2" t="b">
        <v>0</v>
      </c>
    </row>
    <row r="1741" spans="1:15" x14ac:dyDescent="0.25">
      <c r="A1741" s="2" t="s">
        <v>21721</v>
      </c>
      <c r="B1741" s="2" t="s">
        <v>21723</v>
      </c>
      <c r="C1741" s="2">
        <v>154</v>
      </c>
      <c r="D1741" s="2" t="s">
        <v>160</v>
      </c>
      <c r="E1741" s="11">
        <v>-0.214577038823553</v>
      </c>
      <c r="F1741" s="11">
        <v>0.87747832130717196</v>
      </c>
      <c r="G1741" s="12">
        <v>5.6763604267232898E-2</v>
      </c>
      <c r="H1741" s="12">
        <v>19.860368658176899</v>
      </c>
      <c r="I1741" s="12">
        <v>22.062293619247701</v>
      </c>
      <c r="J1741" s="12">
        <v>20.7010685645905</v>
      </c>
      <c r="K1741" s="12">
        <v>20.792439635187002</v>
      </c>
      <c r="L1741" s="2" t="b">
        <v>1</v>
      </c>
      <c r="M1741" s="2" t="b">
        <v>0</v>
      </c>
      <c r="N1741" s="2" t="b">
        <v>0</v>
      </c>
      <c r="O1741" s="2" t="b">
        <v>0</v>
      </c>
    </row>
    <row r="1742" spans="1:15" x14ac:dyDescent="0.25">
      <c r="A1742" s="2" t="s">
        <v>2848</v>
      </c>
      <c r="B1742" s="2" t="s">
        <v>2850</v>
      </c>
      <c r="C1742" s="2">
        <v>96</v>
      </c>
      <c r="D1742" s="2" t="s">
        <v>160</v>
      </c>
      <c r="E1742" s="11">
        <v>-0.21450968925682201</v>
      </c>
      <c r="F1742" s="11">
        <v>0.86179181417203599</v>
      </c>
      <c r="G1742" s="12">
        <v>6.4597635423792404E-2</v>
      </c>
      <c r="H1742" s="12">
        <v>18.117562472346499</v>
      </c>
      <c r="I1742" s="12">
        <v>17.4298611337008</v>
      </c>
      <c r="J1742" s="12">
        <v>16.603648700055601</v>
      </c>
      <c r="K1742" s="12">
        <v>18.514755527478101</v>
      </c>
      <c r="L1742" s="2" t="b">
        <v>1</v>
      </c>
      <c r="M1742" s="2" t="b">
        <v>0</v>
      </c>
      <c r="N1742" s="2" t="b">
        <v>1</v>
      </c>
      <c r="O1742" s="2" t="b">
        <v>0</v>
      </c>
    </row>
    <row r="1743" spans="1:15" x14ac:dyDescent="0.25">
      <c r="A1743" s="2" t="s">
        <v>16641</v>
      </c>
      <c r="B1743" s="2" t="s">
        <v>16643</v>
      </c>
      <c r="C1743" s="2">
        <v>114</v>
      </c>
      <c r="D1743" s="2" t="s">
        <v>160</v>
      </c>
      <c r="E1743" s="11">
        <v>-0.213938797678111</v>
      </c>
      <c r="F1743" s="11">
        <v>0.44683143729708102</v>
      </c>
      <c r="G1743" s="12">
        <v>0.34985627923514501</v>
      </c>
      <c r="H1743" s="12">
        <v>21.132868654240099</v>
      </c>
      <c r="I1743" s="12">
        <v>21.390620689248799</v>
      </c>
      <c r="J1743" s="12">
        <v>21.229082505268298</v>
      </c>
      <c r="K1743" s="12">
        <v>20.866529242864399</v>
      </c>
      <c r="L1743" s="2" t="b">
        <v>0</v>
      </c>
      <c r="M1743" s="2" t="b">
        <v>0</v>
      </c>
      <c r="N1743" s="2" t="b">
        <v>0</v>
      </c>
      <c r="O1743" s="2" t="b">
        <v>0</v>
      </c>
    </row>
    <row r="1744" spans="1:15" x14ac:dyDescent="0.25">
      <c r="A1744" s="2" t="s">
        <v>4100</v>
      </c>
      <c r="B1744" s="2" t="s">
        <v>4102</v>
      </c>
      <c r="C1744" s="2">
        <v>2120</v>
      </c>
      <c r="D1744" s="2" t="s">
        <v>160</v>
      </c>
      <c r="E1744" s="11">
        <v>-0.21391821234150399</v>
      </c>
      <c r="F1744" s="11">
        <v>0.78764296770633202</v>
      </c>
      <c r="G1744" s="12">
        <v>0.10367060014087599</v>
      </c>
      <c r="H1744" s="12">
        <v>20.729686427695501</v>
      </c>
      <c r="I1744" s="12">
        <v>19.495120409062402</v>
      </c>
      <c r="J1744" s="12">
        <v>19.8720025869195</v>
      </c>
      <c r="K1744" s="12">
        <v>19.924967825155399</v>
      </c>
      <c r="L1744" s="2" t="b">
        <v>0</v>
      </c>
      <c r="M1744" s="2" t="b">
        <v>0</v>
      </c>
      <c r="N1744" s="2" t="b">
        <v>0</v>
      </c>
      <c r="O1744" s="2" t="b">
        <v>0</v>
      </c>
    </row>
    <row r="1745" spans="1:15" x14ac:dyDescent="0.25">
      <c r="A1745" s="2" t="s">
        <v>29619</v>
      </c>
      <c r="B1745" s="2" t="s">
        <v>29621</v>
      </c>
      <c r="C1745" s="2">
        <v>1393</v>
      </c>
      <c r="D1745" s="2" t="s">
        <v>160</v>
      </c>
      <c r="E1745" s="11">
        <v>-0.21377623568058399</v>
      </c>
      <c r="F1745" s="11">
        <v>0.67912309230671697</v>
      </c>
      <c r="G1745" s="12">
        <v>0.16805150191306101</v>
      </c>
      <c r="H1745" s="12">
        <v>18.365704195021099</v>
      </c>
      <c r="I1745" s="12">
        <v>19.101009919473501</v>
      </c>
      <c r="J1745" s="12">
        <v>18.288424728929499</v>
      </c>
      <c r="K1745" s="12">
        <v>18.750736914204001</v>
      </c>
      <c r="L1745" s="2" t="b">
        <v>0</v>
      </c>
      <c r="M1745" s="2" t="b">
        <v>0</v>
      </c>
      <c r="N1745" s="2" t="b">
        <v>1</v>
      </c>
      <c r="O1745" s="2" t="b">
        <v>0</v>
      </c>
    </row>
    <row r="1746" spans="1:15" x14ac:dyDescent="0.25">
      <c r="A1746" s="2" t="s">
        <v>18466</v>
      </c>
      <c r="B1746" s="2" t="s">
        <v>18468</v>
      </c>
      <c r="C1746" s="2">
        <v>1220</v>
      </c>
      <c r="D1746" s="2" t="s">
        <v>160</v>
      </c>
      <c r="E1746" s="11">
        <v>-0.213715473168861</v>
      </c>
      <c r="F1746" s="11">
        <v>0.80157195576015905</v>
      </c>
      <c r="G1746" s="12">
        <v>9.6057485678012297E-2</v>
      </c>
      <c r="H1746" s="12">
        <v>18.590285342061499</v>
      </c>
      <c r="I1746" s="12">
        <v>19.885265383722199</v>
      </c>
      <c r="J1746" s="12">
        <v>18.7464671674784</v>
      </c>
      <c r="K1746" s="12">
        <v>19.3016526119677</v>
      </c>
      <c r="L1746" s="2" t="b">
        <v>0</v>
      </c>
      <c r="M1746" s="2" t="b">
        <v>0</v>
      </c>
      <c r="N1746" s="2" t="b">
        <v>0</v>
      </c>
      <c r="O1746" s="2" t="b">
        <v>0</v>
      </c>
    </row>
    <row r="1747" spans="1:15" x14ac:dyDescent="0.25">
      <c r="A1747" s="2" t="s">
        <v>31446</v>
      </c>
      <c r="B1747" s="2" t="s">
        <v>31448</v>
      </c>
      <c r="C1747" s="2">
        <v>145</v>
      </c>
      <c r="D1747" s="2" t="s">
        <v>160</v>
      </c>
      <c r="E1747" s="11">
        <v>-0.21306708671643201</v>
      </c>
      <c r="F1747" s="11">
        <v>0.89907513336785905</v>
      </c>
      <c r="G1747" s="12">
        <v>4.6204013891211898E-2</v>
      </c>
      <c r="H1747" s="12">
        <v>19.3599787140061</v>
      </c>
      <c r="I1747" s="12">
        <v>22.017412047107801</v>
      </c>
      <c r="J1747" s="12">
        <v>20.256031402468299</v>
      </c>
      <c r="K1747" s="12">
        <v>20.695225185212699</v>
      </c>
      <c r="L1747" s="2" t="b">
        <v>1</v>
      </c>
      <c r="M1747" s="2" t="b">
        <v>0</v>
      </c>
      <c r="N1747" s="2" t="b">
        <v>1</v>
      </c>
      <c r="O1747" s="2" t="b">
        <v>0</v>
      </c>
    </row>
    <row r="1748" spans="1:15" x14ac:dyDescent="0.25">
      <c r="A1748" s="2" t="s">
        <v>11350</v>
      </c>
      <c r="B1748" s="2" t="s">
        <v>11352</v>
      </c>
      <c r="C1748" s="2">
        <v>442</v>
      </c>
      <c r="D1748" s="2" t="s">
        <v>160</v>
      </c>
      <c r="E1748" s="11">
        <v>-0.21262133486860099</v>
      </c>
      <c r="F1748" s="11">
        <v>0.92760397109786696</v>
      </c>
      <c r="G1748" s="12">
        <v>3.2637400803564101E-2</v>
      </c>
      <c r="H1748" s="12">
        <v>20.4427091101626</v>
      </c>
      <c r="I1748" s="12">
        <v>20.187041110167399</v>
      </c>
      <c r="J1748" s="12">
        <v>18.241567749782799</v>
      </c>
      <c r="K1748" s="12">
        <v>21.962939800809998</v>
      </c>
      <c r="L1748" s="2" t="b">
        <v>1</v>
      </c>
      <c r="M1748" s="2" t="b">
        <v>0</v>
      </c>
      <c r="N1748" s="2" t="b">
        <v>0</v>
      </c>
      <c r="O1748" s="2" t="b">
        <v>0</v>
      </c>
    </row>
    <row r="1749" spans="1:15" x14ac:dyDescent="0.25">
      <c r="A1749" s="2" t="s">
        <v>4728</v>
      </c>
      <c r="B1749" s="2" t="s">
        <v>4730</v>
      </c>
      <c r="C1749" s="2">
        <v>815</v>
      </c>
      <c r="D1749" s="2" t="s">
        <v>160</v>
      </c>
      <c r="E1749" s="11">
        <v>-0.21186388056548799</v>
      </c>
      <c r="F1749" s="11">
        <v>0.78943332143364298</v>
      </c>
      <c r="G1749" s="12">
        <v>0.10268454628437999</v>
      </c>
      <c r="H1749" s="12">
        <v>22.445919536650901</v>
      </c>
      <c r="I1749" s="12">
        <v>22.562156253653299</v>
      </c>
      <c r="J1749" s="12">
        <v>22.908901266775501</v>
      </c>
      <c r="K1749" s="12">
        <v>21.675446762397701</v>
      </c>
      <c r="L1749" s="2" t="b">
        <v>1</v>
      </c>
      <c r="M1749" s="2" t="b">
        <v>0</v>
      </c>
      <c r="N1749" s="2" t="b">
        <v>1</v>
      </c>
      <c r="O1749" s="2" t="b">
        <v>0</v>
      </c>
    </row>
    <row r="1750" spans="1:15" x14ac:dyDescent="0.25">
      <c r="A1750" s="2" t="s">
        <v>4974</v>
      </c>
      <c r="B1750" s="2" t="s">
        <v>4976</v>
      </c>
      <c r="C1750" s="2">
        <v>1520</v>
      </c>
      <c r="D1750" s="2" t="s">
        <v>160</v>
      </c>
      <c r="E1750" s="11">
        <v>-0.21169507883595501</v>
      </c>
      <c r="F1750" s="11">
        <v>0.82828406376998398</v>
      </c>
      <c r="G1750" s="12">
        <v>8.1820694409924302E-2</v>
      </c>
      <c r="H1750" s="12">
        <v>18.376763452691499</v>
      </c>
      <c r="I1750" s="12">
        <v>18.955082488683399</v>
      </c>
      <c r="J1750" s="12">
        <v>17.703179812294</v>
      </c>
      <c r="K1750" s="12">
        <v>19.205275971409101</v>
      </c>
      <c r="L1750" s="2" t="b">
        <v>1</v>
      </c>
      <c r="M1750" s="2" t="b">
        <v>0</v>
      </c>
      <c r="N1750" s="2" t="b">
        <v>1</v>
      </c>
      <c r="O1750" s="2" t="b">
        <v>0</v>
      </c>
    </row>
    <row r="1751" spans="1:15" x14ac:dyDescent="0.25">
      <c r="A1751" s="2" t="s">
        <v>28277</v>
      </c>
      <c r="B1751" s="2" t="s">
        <v>28279</v>
      </c>
      <c r="C1751" s="2">
        <v>1538</v>
      </c>
      <c r="D1751" s="2" t="s">
        <v>160</v>
      </c>
      <c r="E1751" s="11">
        <v>-0.21009318717040801</v>
      </c>
      <c r="F1751" s="11">
        <v>0.85870575933994497</v>
      </c>
      <c r="G1751" s="12">
        <v>6.6155624278209604E-2</v>
      </c>
      <c r="H1751" s="12">
        <v>19.144826179926</v>
      </c>
      <c r="I1751" s="12">
        <v>18.9413636498827</v>
      </c>
      <c r="J1751" s="12">
        <v>17.9029919458522</v>
      </c>
      <c r="K1751" s="12">
        <v>19.763011509615598</v>
      </c>
      <c r="L1751" s="2" t="b">
        <v>1</v>
      </c>
      <c r="M1751" s="2" t="b">
        <v>0</v>
      </c>
      <c r="N1751" s="2" t="b">
        <v>1</v>
      </c>
      <c r="O1751" s="2" t="b">
        <v>0</v>
      </c>
    </row>
    <row r="1752" spans="1:15" x14ac:dyDescent="0.25">
      <c r="A1752" s="2" t="s">
        <v>14553</v>
      </c>
      <c r="B1752" s="2" t="s">
        <v>14555</v>
      </c>
      <c r="C1752" s="2">
        <v>2169</v>
      </c>
      <c r="D1752" s="2" t="s">
        <v>160</v>
      </c>
      <c r="E1752" s="11">
        <v>-0.209994743597019</v>
      </c>
      <c r="F1752" s="11">
        <v>0.80890175017087496</v>
      </c>
      <c r="G1752" s="12">
        <v>9.2104224926489994E-2</v>
      </c>
      <c r="H1752" s="12">
        <v>20.350572712111301</v>
      </c>
      <c r="I1752" s="12">
        <v>21.645100464128699</v>
      </c>
      <c r="J1752" s="12">
        <v>20.439712066347901</v>
      </c>
      <c r="K1752" s="12">
        <v>21.135971622698101</v>
      </c>
      <c r="L1752" s="2" t="b">
        <v>0</v>
      </c>
      <c r="M1752" s="2" t="b">
        <v>0</v>
      </c>
      <c r="N1752" s="2" t="b">
        <v>0</v>
      </c>
      <c r="O1752" s="2" t="b">
        <v>0</v>
      </c>
    </row>
    <row r="1753" spans="1:15" x14ac:dyDescent="0.25">
      <c r="A1753" s="2" t="s">
        <v>14625</v>
      </c>
      <c r="B1753" s="2" t="s">
        <v>14627</v>
      </c>
      <c r="C1753" s="2">
        <v>26</v>
      </c>
      <c r="D1753" s="2" t="s">
        <v>160</v>
      </c>
      <c r="E1753" s="11">
        <v>-0.207942329963657</v>
      </c>
      <c r="F1753" s="11">
        <v>0.83848177562506998</v>
      </c>
      <c r="G1753" s="12">
        <v>7.6506372332172001E-2</v>
      </c>
      <c r="H1753" s="12">
        <v>23.8778345450731</v>
      </c>
      <c r="I1753" s="12">
        <v>23.523606049200001</v>
      </c>
      <c r="J1753" s="12">
        <v>22.6946802586525</v>
      </c>
      <c r="K1753" s="12">
        <v>24.2908756756933</v>
      </c>
      <c r="L1753" s="2" t="b">
        <v>0</v>
      </c>
      <c r="M1753" s="2" t="b">
        <v>0</v>
      </c>
      <c r="N1753" s="2" t="b">
        <v>1</v>
      </c>
      <c r="O1753" s="2" t="b">
        <v>0</v>
      </c>
    </row>
    <row r="1754" spans="1:15" x14ac:dyDescent="0.25">
      <c r="A1754" s="2" t="s">
        <v>4625</v>
      </c>
      <c r="B1754" s="2" t="s">
        <v>4627</v>
      </c>
      <c r="C1754" s="2">
        <v>1786</v>
      </c>
      <c r="D1754" s="2" t="s">
        <v>160</v>
      </c>
      <c r="E1754" s="11">
        <v>-0.20766628487553301</v>
      </c>
      <c r="F1754" s="11">
        <v>0.89884680858449595</v>
      </c>
      <c r="G1754" s="12">
        <v>4.6314319229520201E-2</v>
      </c>
      <c r="H1754" s="12">
        <v>14.756789300609</v>
      </c>
      <c r="I1754" s="12">
        <v>17.246670217887001</v>
      </c>
      <c r="J1754" s="12">
        <v>15.1937205581887</v>
      </c>
      <c r="K1754" s="12">
        <v>16.394406390556298</v>
      </c>
      <c r="L1754" s="2" t="b">
        <v>1</v>
      </c>
      <c r="M1754" s="2" t="b">
        <v>1</v>
      </c>
      <c r="N1754" s="2" t="b">
        <v>1</v>
      </c>
      <c r="O1754" s="2" t="b">
        <v>1</v>
      </c>
    </row>
    <row r="1755" spans="1:15" x14ac:dyDescent="0.25">
      <c r="A1755" s="2" t="s">
        <v>8971</v>
      </c>
      <c r="B1755" s="2" t="s">
        <v>8973</v>
      </c>
      <c r="C1755" s="2">
        <v>362</v>
      </c>
      <c r="D1755" s="2" t="s">
        <v>160</v>
      </c>
      <c r="E1755" s="11">
        <v>-0.206939485266737</v>
      </c>
      <c r="F1755" s="11">
        <v>0.90478917827626404</v>
      </c>
      <c r="G1755" s="12">
        <v>4.34526024272179E-2</v>
      </c>
      <c r="H1755" s="12">
        <v>20.289685240248701</v>
      </c>
      <c r="I1755" s="12">
        <v>23.015706839178701</v>
      </c>
      <c r="J1755" s="12">
        <v>21.781808324328001</v>
      </c>
      <c r="K1755" s="12">
        <v>21.1097047845658</v>
      </c>
      <c r="L1755" s="2" t="b">
        <v>0</v>
      </c>
      <c r="M1755" s="2" t="b">
        <v>0</v>
      </c>
      <c r="N1755" s="2" t="b">
        <v>0</v>
      </c>
      <c r="O1755" s="2" t="b">
        <v>1</v>
      </c>
    </row>
    <row r="1756" spans="1:15" x14ac:dyDescent="0.25">
      <c r="A1756" s="2" t="s">
        <v>31040</v>
      </c>
      <c r="B1756" s="2" t="s">
        <v>31042</v>
      </c>
      <c r="C1756" s="2">
        <v>545</v>
      </c>
      <c r="D1756" s="2" t="s">
        <v>160</v>
      </c>
      <c r="E1756" s="11">
        <v>-0.20585184157582101</v>
      </c>
      <c r="F1756" s="11">
        <v>0.918883261960179</v>
      </c>
      <c r="G1756" s="12">
        <v>3.6739659350398302E-2</v>
      </c>
      <c r="H1756" s="12">
        <v>19.2592719253899</v>
      </c>
      <c r="I1756" s="12">
        <v>21.070792582079701</v>
      </c>
      <c r="J1756" s="12">
        <v>18.4668447431849</v>
      </c>
      <c r="K1756" s="12">
        <v>21.451516081133001</v>
      </c>
      <c r="L1756" s="2" t="b">
        <v>0</v>
      </c>
      <c r="M1756" s="2" t="b">
        <v>0</v>
      </c>
      <c r="N1756" s="2" t="b">
        <v>0</v>
      </c>
      <c r="O1756" s="2" t="b">
        <v>0</v>
      </c>
    </row>
    <row r="1757" spans="1:15" x14ac:dyDescent="0.25">
      <c r="A1757" s="2" t="s">
        <v>17727</v>
      </c>
      <c r="B1757" s="2" t="s">
        <v>17729</v>
      </c>
      <c r="C1757" s="2">
        <v>354</v>
      </c>
      <c r="D1757" s="2" t="s">
        <v>160</v>
      </c>
      <c r="E1757" s="11">
        <v>-0.20501982512126901</v>
      </c>
      <c r="F1757" s="11">
        <v>0.87334486924005605</v>
      </c>
      <c r="G1757" s="12">
        <v>5.8814226818758197E-2</v>
      </c>
      <c r="H1757" s="12">
        <v>19.2939724517658</v>
      </c>
      <c r="I1757" s="12">
        <v>20.031158287486502</v>
      </c>
      <c r="J1757" s="12">
        <v>18.460122805774301</v>
      </c>
      <c r="K1757" s="12">
        <v>20.454968283235399</v>
      </c>
      <c r="L1757" s="2" t="b">
        <v>0</v>
      </c>
      <c r="M1757" s="2" t="b">
        <v>0</v>
      </c>
      <c r="N1757" s="2" t="b">
        <v>1</v>
      </c>
      <c r="O1757" s="2" t="b">
        <v>0</v>
      </c>
    </row>
    <row r="1758" spans="1:15" x14ac:dyDescent="0.25">
      <c r="A1758" s="2" t="s">
        <v>9817</v>
      </c>
      <c r="B1758" s="2" t="s">
        <v>9819</v>
      </c>
      <c r="C1758" s="2">
        <v>46</v>
      </c>
      <c r="D1758" s="2" t="s">
        <v>160</v>
      </c>
      <c r="E1758" s="11">
        <v>-0.20425098160587399</v>
      </c>
      <c r="F1758" s="11">
        <v>0.76813286958703098</v>
      </c>
      <c r="G1758" s="12">
        <v>0.114563650362519</v>
      </c>
      <c r="H1758" s="12">
        <v>23.0098046384255</v>
      </c>
      <c r="I1758" s="12">
        <v>22.0190133835107</v>
      </c>
      <c r="J1758" s="12">
        <v>22.638237610001301</v>
      </c>
      <c r="K1758" s="12">
        <v>21.9820784487232</v>
      </c>
      <c r="L1758" s="2" t="b">
        <v>0</v>
      </c>
      <c r="M1758" s="2" t="b">
        <v>0</v>
      </c>
      <c r="N1758" s="2" t="b">
        <v>0</v>
      </c>
      <c r="O1758" s="2" t="b">
        <v>0</v>
      </c>
    </row>
    <row r="1759" spans="1:15" x14ac:dyDescent="0.25">
      <c r="A1759" s="2" t="s">
        <v>16419</v>
      </c>
      <c r="B1759" s="2" t="s">
        <v>16421</v>
      </c>
      <c r="C1759" s="2">
        <v>1056</v>
      </c>
      <c r="D1759" s="2" t="s">
        <v>46276</v>
      </c>
      <c r="E1759" s="11">
        <v>-0.20415869499575501</v>
      </c>
      <c r="F1759" s="11">
        <v>0.86519619596402397</v>
      </c>
      <c r="G1759" s="12">
        <v>6.2885398705282106E-2</v>
      </c>
      <c r="H1759" s="12">
        <v>22.0687961312718</v>
      </c>
      <c r="I1759" s="12">
        <v>22.0160289752538</v>
      </c>
      <c r="J1759" s="12">
        <v>20.888618424458802</v>
      </c>
      <c r="K1759" s="12">
        <v>22.787889292075299</v>
      </c>
      <c r="L1759" s="2" t="b">
        <v>1</v>
      </c>
      <c r="M1759" s="2" t="b">
        <v>0</v>
      </c>
      <c r="N1759" s="2" t="b">
        <v>0</v>
      </c>
      <c r="O1759" s="2" t="b">
        <v>0</v>
      </c>
    </row>
    <row r="1760" spans="1:15" x14ac:dyDescent="0.25">
      <c r="A1760" s="2" t="s">
        <v>43224</v>
      </c>
      <c r="B1760" s="2" t="s">
        <v>43226</v>
      </c>
      <c r="C1760" s="2">
        <v>1527</v>
      </c>
      <c r="D1760" s="2" t="s">
        <v>46276</v>
      </c>
      <c r="E1760" s="11">
        <v>-0.20355491125472</v>
      </c>
      <c r="F1760" s="11">
        <v>0.87068302566017097</v>
      </c>
      <c r="G1760" s="12">
        <v>6.01399222155563E-2</v>
      </c>
      <c r="H1760" s="12">
        <v>22.398985659401799</v>
      </c>
      <c r="I1760" s="12">
        <v>23.846355540185701</v>
      </c>
      <c r="J1760" s="12">
        <v>22.089009320139301</v>
      </c>
      <c r="K1760" s="12">
        <v>23.749222056938802</v>
      </c>
      <c r="L1760" s="2" t="b">
        <v>1</v>
      </c>
      <c r="M1760" s="2" t="b">
        <v>0</v>
      </c>
      <c r="N1760" s="2" t="b">
        <v>0</v>
      </c>
      <c r="O1760" s="2" t="b">
        <v>1</v>
      </c>
    </row>
    <row r="1761" spans="1:15" x14ac:dyDescent="0.25">
      <c r="A1761" s="2" t="s">
        <v>13890</v>
      </c>
      <c r="B1761" s="2" t="s">
        <v>27745</v>
      </c>
      <c r="C1761" s="2">
        <v>717</v>
      </c>
      <c r="D1761" s="2" t="s">
        <v>160</v>
      </c>
      <c r="E1761" s="11">
        <v>-0.20350037364777099</v>
      </c>
      <c r="F1761" s="11">
        <v>0.79405226176534405</v>
      </c>
      <c r="G1761" s="12">
        <v>0.100150912875966</v>
      </c>
      <c r="H1761" s="12">
        <v>17.352566268356998</v>
      </c>
      <c r="I1761" s="12">
        <v>16.160172039578502</v>
      </c>
      <c r="J1761" s="12">
        <v>16.785415017692301</v>
      </c>
      <c r="K1761" s="12">
        <v>16.3203225429477</v>
      </c>
      <c r="L1761" s="2" t="b">
        <v>1</v>
      </c>
      <c r="M1761" s="2" t="b">
        <v>1</v>
      </c>
      <c r="N1761" s="2" t="b">
        <v>1</v>
      </c>
      <c r="O1761" s="2" t="b">
        <v>1</v>
      </c>
    </row>
    <row r="1762" spans="1:15" x14ac:dyDescent="0.25">
      <c r="A1762" s="2" t="s">
        <v>48055</v>
      </c>
      <c r="B1762" s="2" t="s">
        <v>48057</v>
      </c>
      <c r="C1762" s="2">
        <v>394</v>
      </c>
      <c r="D1762" s="2" t="s">
        <v>46276</v>
      </c>
      <c r="E1762" s="11">
        <v>-0.202865259452288</v>
      </c>
      <c r="F1762" s="11">
        <v>0.78701158779846803</v>
      </c>
      <c r="G1762" s="12">
        <v>0.104018873130284</v>
      </c>
      <c r="H1762" s="12">
        <v>17.1897204606963</v>
      </c>
      <c r="I1762" s="12">
        <v>16.161371492030401</v>
      </c>
      <c r="J1762" s="12">
        <v>16.069631589998298</v>
      </c>
      <c r="K1762" s="12">
        <v>16.875729843823802</v>
      </c>
      <c r="L1762" s="2" t="b">
        <v>1</v>
      </c>
      <c r="M1762" s="2" t="b">
        <v>0</v>
      </c>
      <c r="N1762" s="2" t="b">
        <v>1</v>
      </c>
      <c r="O1762" s="2" t="b">
        <v>1</v>
      </c>
    </row>
    <row r="1763" spans="1:15" x14ac:dyDescent="0.25">
      <c r="A1763" s="2" t="s">
        <v>16367</v>
      </c>
      <c r="B1763" s="2" t="s">
        <v>16369</v>
      </c>
      <c r="C1763" s="2">
        <v>280</v>
      </c>
      <c r="D1763" s="2" t="s">
        <v>160</v>
      </c>
      <c r="E1763" s="11">
        <v>-0.20202844384077401</v>
      </c>
      <c r="F1763" s="11">
        <v>0.90245609032632101</v>
      </c>
      <c r="G1763" s="12">
        <v>4.4573919829949203E-2</v>
      </c>
      <c r="H1763" s="12">
        <v>20.336463271956301</v>
      </c>
      <c r="I1763" s="12">
        <v>22.9147344089216</v>
      </c>
      <c r="J1763" s="12">
        <v>21.842427294856499</v>
      </c>
      <c r="K1763" s="12">
        <v>21.0047134983399</v>
      </c>
      <c r="L1763" s="2" t="b">
        <v>0</v>
      </c>
      <c r="M1763" s="2" t="b">
        <v>1</v>
      </c>
      <c r="N1763" s="2" t="b">
        <v>0</v>
      </c>
      <c r="O1763" s="2" t="b">
        <v>0</v>
      </c>
    </row>
    <row r="1764" spans="1:15" x14ac:dyDescent="0.25">
      <c r="A1764" s="2" t="s">
        <v>39131</v>
      </c>
      <c r="B1764" s="2" t="s">
        <v>39133</v>
      </c>
      <c r="C1764" s="2">
        <v>380</v>
      </c>
      <c r="D1764" s="2" t="s">
        <v>160</v>
      </c>
      <c r="E1764" s="11">
        <v>-0.20177187461891999</v>
      </c>
      <c r="F1764" s="11">
        <v>0.85260468867970496</v>
      </c>
      <c r="G1764" s="12">
        <v>6.9252283391766797E-2</v>
      </c>
      <c r="H1764" s="12">
        <v>19.3244591415441</v>
      </c>
      <c r="I1764" s="12">
        <v>19.934730843311701</v>
      </c>
      <c r="J1764" s="12">
        <v>20.2687499825164</v>
      </c>
      <c r="K1764" s="12">
        <v>18.5868962531016</v>
      </c>
      <c r="L1764" s="2" t="b">
        <v>0</v>
      </c>
      <c r="M1764" s="2" t="b">
        <v>1</v>
      </c>
      <c r="N1764" s="2" t="b">
        <v>0</v>
      </c>
      <c r="O1764" s="2" t="b">
        <v>1</v>
      </c>
    </row>
    <row r="1765" spans="1:15" x14ac:dyDescent="0.25">
      <c r="A1765" s="2" t="s">
        <v>23245</v>
      </c>
      <c r="B1765" s="2" t="s">
        <v>23247</v>
      </c>
      <c r="C1765" s="2">
        <v>439</v>
      </c>
      <c r="D1765" s="2" t="s">
        <v>160</v>
      </c>
      <c r="E1765" s="11">
        <v>-0.20105319241130101</v>
      </c>
      <c r="F1765" s="11">
        <v>0.91692910034420905</v>
      </c>
      <c r="G1765" s="12">
        <v>3.76642439588626E-2</v>
      </c>
      <c r="H1765" s="12">
        <v>19.387326167180401</v>
      </c>
      <c r="I1765" s="12">
        <v>19.533051751355099</v>
      </c>
      <c r="J1765" s="12">
        <v>17.727467581573102</v>
      </c>
      <c r="K1765" s="12">
        <v>20.7908039521398</v>
      </c>
      <c r="L1765" s="2" t="b">
        <v>1</v>
      </c>
      <c r="M1765" s="2" t="b">
        <v>0</v>
      </c>
      <c r="N1765" s="2" t="b">
        <v>0</v>
      </c>
      <c r="O1765" s="2" t="b">
        <v>0</v>
      </c>
    </row>
    <row r="1766" spans="1:15" x14ac:dyDescent="0.25">
      <c r="A1766" s="2" t="s">
        <v>43224</v>
      </c>
      <c r="B1766" s="2" t="s">
        <v>43226</v>
      </c>
      <c r="C1766" s="2">
        <v>2409</v>
      </c>
      <c r="D1766" s="2" t="s">
        <v>46276</v>
      </c>
      <c r="E1766" s="11">
        <v>-0.20069867804779701</v>
      </c>
      <c r="F1766" s="11">
        <v>0.83052498105207895</v>
      </c>
      <c r="G1766" s="12">
        <v>8.0647300033893296E-2</v>
      </c>
      <c r="H1766" s="12">
        <v>22.994380242881501</v>
      </c>
      <c r="I1766" s="12">
        <v>22.887823267936</v>
      </c>
      <c r="J1766" s="12">
        <v>22.004671913699202</v>
      </c>
      <c r="K1766" s="12">
        <v>23.476134241022699</v>
      </c>
      <c r="L1766" s="2" t="b">
        <v>0</v>
      </c>
      <c r="M1766" s="2" t="b">
        <v>0</v>
      </c>
      <c r="N1766" s="2" t="b">
        <v>0</v>
      </c>
      <c r="O1766" s="2" t="b">
        <v>0</v>
      </c>
    </row>
    <row r="1767" spans="1:15" x14ac:dyDescent="0.25">
      <c r="A1767" s="2" t="s">
        <v>3908</v>
      </c>
      <c r="B1767" s="2" t="s">
        <v>3910</v>
      </c>
      <c r="C1767" s="2">
        <v>1013</v>
      </c>
      <c r="D1767" s="2" t="s">
        <v>160</v>
      </c>
      <c r="E1767" s="11">
        <v>-0.20058055196416499</v>
      </c>
      <c r="F1767" s="11">
        <v>0.65539974112904098</v>
      </c>
      <c r="G1767" s="12">
        <v>0.183493734492018</v>
      </c>
      <c r="H1767" s="12">
        <v>18.659884845502798</v>
      </c>
      <c r="I1767" s="12">
        <v>18.018007058692699</v>
      </c>
      <c r="J1767" s="12">
        <v>18.3294255849626</v>
      </c>
      <c r="K1767" s="12">
        <v>17.947305215304599</v>
      </c>
      <c r="L1767" s="2" t="b">
        <v>1</v>
      </c>
      <c r="M1767" s="2" t="b">
        <v>0</v>
      </c>
      <c r="N1767" s="2" t="b">
        <v>1</v>
      </c>
      <c r="O1767" s="2" t="b">
        <v>1</v>
      </c>
    </row>
    <row r="1768" spans="1:15" x14ac:dyDescent="0.25">
      <c r="A1768" s="2" t="s">
        <v>30645</v>
      </c>
      <c r="B1768" s="2" t="s">
        <v>30647</v>
      </c>
      <c r="C1768" s="2">
        <v>1510</v>
      </c>
      <c r="D1768" s="2" t="s">
        <v>160</v>
      </c>
      <c r="E1768" s="11">
        <v>-0.200098638651212</v>
      </c>
      <c r="F1768" s="11">
        <v>0.71867427033101805</v>
      </c>
      <c r="G1768" s="12">
        <v>0.14346790329030301</v>
      </c>
      <c r="H1768" s="12">
        <v>24.003698259203301</v>
      </c>
      <c r="I1768" s="12">
        <v>24.809233305543302</v>
      </c>
      <c r="J1768" s="12">
        <v>24.4436494250746</v>
      </c>
      <c r="K1768" s="12">
        <v>23.969084862369499</v>
      </c>
      <c r="L1768" s="2" t="b">
        <v>0</v>
      </c>
      <c r="M1768" s="2" t="b">
        <v>0</v>
      </c>
      <c r="N1768" s="2" t="b">
        <v>0</v>
      </c>
      <c r="O1768" s="2" t="b">
        <v>0</v>
      </c>
    </row>
    <row r="1769" spans="1:15" x14ac:dyDescent="0.25">
      <c r="A1769" s="2" t="s">
        <v>31617</v>
      </c>
      <c r="B1769" s="2" t="s">
        <v>31619</v>
      </c>
      <c r="C1769" s="2">
        <v>159</v>
      </c>
      <c r="D1769" s="2" t="s">
        <v>160</v>
      </c>
      <c r="E1769" s="11">
        <v>-0.19986358775295099</v>
      </c>
      <c r="F1769" s="11">
        <v>0.56012900847853997</v>
      </c>
      <c r="G1769" s="12">
        <v>0.25171193510499901</v>
      </c>
      <c r="H1769" s="12">
        <v>23.1948709790321</v>
      </c>
      <c r="I1769" s="12">
        <v>23.520450378022598</v>
      </c>
      <c r="J1769" s="12">
        <v>23.389061360918099</v>
      </c>
      <c r="K1769" s="12">
        <v>22.926532820630701</v>
      </c>
      <c r="L1769" s="2" t="b">
        <v>0</v>
      </c>
      <c r="M1769" s="2" t="b">
        <v>0</v>
      </c>
      <c r="N1769" s="2" t="b">
        <v>0</v>
      </c>
      <c r="O1769" s="2" t="b">
        <v>0</v>
      </c>
    </row>
    <row r="1770" spans="1:15" x14ac:dyDescent="0.25">
      <c r="A1770" s="2" t="s">
        <v>32992</v>
      </c>
      <c r="B1770" s="2" t="s">
        <v>32994</v>
      </c>
      <c r="C1770" s="2">
        <v>353</v>
      </c>
      <c r="D1770" s="2" t="s">
        <v>160</v>
      </c>
      <c r="E1770" s="11">
        <v>-0.19983516841731599</v>
      </c>
      <c r="F1770" s="11">
        <v>0.738489678674915</v>
      </c>
      <c r="G1770" s="12">
        <v>0.131655570122993</v>
      </c>
      <c r="H1770" s="12">
        <v>19.232376931692102</v>
      </c>
      <c r="I1770" s="12">
        <v>19.040271181295299</v>
      </c>
      <c r="J1770" s="12">
        <v>19.394573281522199</v>
      </c>
      <c r="K1770" s="12">
        <v>18.478404494630499</v>
      </c>
      <c r="L1770" s="2" t="b">
        <v>1</v>
      </c>
      <c r="M1770" s="2" t="b">
        <v>0</v>
      </c>
      <c r="N1770" s="2" t="b">
        <v>1</v>
      </c>
      <c r="O1770" s="2" t="b">
        <v>0</v>
      </c>
    </row>
    <row r="1771" spans="1:15" x14ac:dyDescent="0.25">
      <c r="A1771" s="2" t="s">
        <v>35908</v>
      </c>
      <c r="B1771" s="2" t="s">
        <v>35910</v>
      </c>
      <c r="C1771" s="2">
        <v>506</v>
      </c>
      <c r="D1771" s="2" t="s">
        <v>160</v>
      </c>
      <c r="E1771" s="11">
        <v>-0.198201405076951</v>
      </c>
      <c r="F1771" s="11">
        <v>0.51861914821591204</v>
      </c>
      <c r="G1771" s="12">
        <v>0.28515145245099499</v>
      </c>
      <c r="H1771" s="12">
        <v>19.744646103071702</v>
      </c>
      <c r="I1771" s="12">
        <v>20.052055095645599</v>
      </c>
      <c r="J1771" s="12">
        <v>19.500428995264901</v>
      </c>
      <c r="K1771" s="12">
        <v>19.899869393298601</v>
      </c>
      <c r="L1771" s="2" t="b">
        <v>0</v>
      </c>
      <c r="M1771" s="2" t="b">
        <v>0</v>
      </c>
      <c r="N1771" s="2" t="b">
        <v>0</v>
      </c>
      <c r="O1771" s="2" t="b">
        <v>0</v>
      </c>
    </row>
    <row r="1772" spans="1:15" x14ac:dyDescent="0.25">
      <c r="A1772" s="2" t="s">
        <v>19160</v>
      </c>
      <c r="B1772" s="2" t="s">
        <v>19162</v>
      </c>
      <c r="C1772" s="2">
        <v>1401</v>
      </c>
      <c r="D1772" s="2" t="s">
        <v>160</v>
      </c>
      <c r="E1772" s="11">
        <v>-0.198046073410104</v>
      </c>
      <c r="F1772" s="11">
        <v>0.777700198636466</v>
      </c>
      <c r="G1772" s="12">
        <v>0.109187790119442</v>
      </c>
      <c r="H1772" s="12">
        <v>16.062673434792099</v>
      </c>
      <c r="I1772" s="12">
        <v>17.103175334305899</v>
      </c>
      <c r="J1772" s="12">
        <v>16.103630058880398</v>
      </c>
      <c r="K1772" s="12">
        <v>16.666126563397398</v>
      </c>
      <c r="L1772" s="2" t="b">
        <v>1</v>
      </c>
      <c r="M1772" s="2" t="b">
        <v>0</v>
      </c>
      <c r="N1772" s="2" t="b">
        <v>1</v>
      </c>
      <c r="O1772" s="2" t="b">
        <v>1</v>
      </c>
    </row>
    <row r="1773" spans="1:15" x14ac:dyDescent="0.25">
      <c r="A1773" s="2" t="s">
        <v>16054</v>
      </c>
      <c r="B1773" s="2" t="s">
        <v>16056</v>
      </c>
      <c r="C1773" s="2">
        <v>403</v>
      </c>
      <c r="D1773" s="2" t="s">
        <v>160</v>
      </c>
      <c r="E1773" s="11">
        <v>-0.19776070419104699</v>
      </c>
      <c r="F1773" s="11">
        <v>0.73785418431278704</v>
      </c>
      <c r="G1773" s="12">
        <v>0.132029455528307</v>
      </c>
      <c r="H1773" s="12">
        <v>22.0849383917046</v>
      </c>
      <c r="I1773" s="12">
        <v>22.885500038598199</v>
      </c>
      <c r="J1773" s="12">
        <v>21.969358396477499</v>
      </c>
      <c r="K1773" s="12">
        <v>22.605558625443201</v>
      </c>
      <c r="L1773" s="2" t="b">
        <v>0</v>
      </c>
      <c r="M1773" s="2" t="b">
        <v>0</v>
      </c>
      <c r="N1773" s="2" t="b">
        <v>0</v>
      </c>
      <c r="O1773" s="2" t="b">
        <v>0</v>
      </c>
    </row>
    <row r="1774" spans="1:15" x14ac:dyDescent="0.25">
      <c r="A1774" s="2" t="s">
        <v>36240</v>
      </c>
      <c r="B1774" s="2" t="s">
        <v>36242</v>
      </c>
      <c r="C1774" s="2">
        <v>494</v>
      </c>
      <c r="D1774" s="2" t="s">
        <v>160</v>
      </c>
      <c r="E1774" s="11">
        <v>-0.197291188931423</v>
      </c>
      <c r="F1774" s="11">
        <v>0.91636620676928005</v>
      </c>
      <c r="G1774" s="12">
        <v>3.7930934851730803E-2</v>
      </c>
      <c r="H1774" s="12">
        <v>18.777476325585098</v>
      </c>
      <c r="I1774" s="12">
        <v>20.361148773623299</v>
      </c>
      <c r="J1774" s="12">
        <v>17.967389016408301</v>
      </c>
      <c r="K1774" s="12">
        <v>20.776653704937299</v>
      </c>
      <c r="L1774" s="2" t="b">
        <v>0</v>
      </c>
      <c r="M1774" s="2" t="b">
        <v>1</v>
      </c>
      <c r="N1774" s="2" t="b">
        <v>0</v>
      </c>
      <c r="O1774" s="2" t="b">
        <v>1</v>
      </c>
    </row>
    <row r="1775" spans="1:15" x14ac:dyDescent="0.25">
      <c r="A1775" s="2" t="s">
        <v>50031</v>
      </c>
      <c r="B1775" s="2" t="s">
        <v>50033</v>
      </c>
      <c r="C1775" s="2">
        <v>176</v>
      </c>
      <c r="D1775" s="2" t="s">
        <v>46276</v>
      </c>
      <c r="E1775" s="11">
        <v>-0.195946809116091</v>
      </c>
      <c r="F1775" s="11">
        <v>0.91367677491055399</v>
      </c>
      <c r="G1775" s="12">
        <v>3.9207414440735201E-2</v>
      </c>
      <c r="H1775" s="12">
        <v>19.0692251143467</v>
      </c>
      <c r="I1775" s="12">
        <v>19.059316370691501</v>
      </c>
      <c r="J1775" s="12">
        <v>17.432117203408801</v>
      </c>
      <c r="K1775" s="12">
        <v>20.304530663397099</v>
      </c>
      <c r="L1775" s="2" t="b">
        <v>1</v>
      </c>
      <c r="M1775" s="2" t="b">
        <v>0</v>
      </c>
      <c r="N1775" s="2" t="b">
        <v>1</v>
      </c>
      <c r="O1775" s="2" t="b">
        <v>0</v>
      </c>
    </row>
    <row r="1776" spans="1:15" x14ac:dyDescent="0.25">
      <c r="A1776" s="2" t="s">
        <v>4595</v>
      </c>
      <c r="B1776" s="2" t="s">
        <v>4597</v>
      </c>
      <c r="C1776" s="2">
        <v>324</v>
      </c>
      <c r="D1776" s="2" t="s">
        <v>160</v>
      </c>
      <c r="E1776" s="11">
        <v>-0.19381728706833801</v>
      </c>
      <c r="F1776" s="11">
        <v>0.69593559818121498</v>
      </c>
      <c r="G1776" s="12">
        <v>0.157430948102978</v>
      </c>
      <c r="H1776" s="12">
        <v>19.0140040245638</v>
      </c>
      <c r="I1776" s="12">
        <v>18.948341149219701</v>
      </c>
      <c r="J1776" s="12">
        <v>18.412824513074298</v>
      </c>
      <c r="K1776" s="12">
        <v>19.161886086572601</v>
      </c>
      <c r="L1776" s="2" t="b">
        <v>1</v>
      </c>
      <c r="M1776" s="2" t="b">
        <v>0</v>
      </c>
      <c r="N1776" s="2" t="b">
        <v>1</v>
      </c>
      <c r="O1776" s="2" t="b">
        <v>0</v>
      </c>
    </row>
    <row r="1777" spans="1:15" x14ac:dyDescent="0.25">
      <c r="A1777" s="2" t="s">
        <v>34477</v>
      </c>
      <c r="B1777" s="2" t="s">
        <v>51975</v>
      </c>
      <c r="C1777" s="2">
        <v>39</v>
      </c>
      <c r="D1777" s="2" t="s">
        <v>160</v>
      </c>
      <c r="E1777" s="11">
        <v>-0.193192629822491</v>
      </c>
      <c r="F1777" s="11">
        <v>0.75649028075006597</v>
      </c>
      <c r="G1777" s="12">
        <v>0.121196647341693</v>
      </c>
      <c r="H1777" s="12">
        <v>23.168079024650002</v>
      </c>
      <c r="I1777" s="12">
        <v>23.738067579775102</v>
      </c>
      <c r="J1777" s="12">
        <v>22.811256434120398</v>
      </c>
      <c r="K1777" s="12">
        <v>23.708504910659599</v>
      </c>
      <c r="L1777" s="2" t="b">
        <v>1</v>
      </c>
      <c r="M1777" s="2" t="b">
        <v>0</v>
      </c>
      <c r="N1777" s="2" t="b">
        <v>1</v>
      </c>
      <c r="O1777" s="2" t="b">
        <v>0</v>
      </c>
    </row>
    <row r="1778" spans="1:15" x14ac:dyDescent="0.25">
      <c r="A1778" s="2" t="s">
        <v>33101</v>
      </c>
      <c r="B1778" s="2" t="s">
        <v>33103</v>
      </c>
      <c r="C1778" s="2">
        <v>286</v>
      </c>
      <c r="D1778" s="2" t="s">
        <v>160</v>
      </c>
      <c r="E1778" s="11">
        <v>-0.19314966064174399</v>
      </c>
      <c r="F1778" s="11">
        <v>0.80559542149470798</v>
      </c>
      <c r="G1778" s="12">
        <v>9.3883010708204498E-2</v>
      </c>
      <c r="H1778" s="12">
        <v>21.602201827148399</v>
      </c>
      <c r="I1778" s="12">
        <v>22.692381470454301</v>
      </c>
      <c r="J1778" s="12">
        <v>22.365195578056699</v>
      </c>
      <c r="K1778" s="12">
        <v>21.543088398262501</v>
      </c>
      <c r="L1778" s="2" t="b">
        <v>0</v>
      </c>
      <c r="M1778" s="2" t="b">
        <v>1</v>
      </c>
      <c r="N1778" s="2" t="b">
        <v>0</v>
      </c>
      <c r="O1778" s="2" t="b">
        <v>0</v>
      </c>
    </row>
    <row r="1779" spans="1:15" x14ac:dyDescent="0.25">
      <c r="A1779" s="2" t="s">
        <v>34666</v>
      </c>
      <c r="B1779" s="2" t="s">
        <v>34668</v>
      </c>
      <c r="C1779" s="2">
        <v>308</v>
      </c>
      <c r="D1779" s="2" t="s">
        <v>160</v>
      </c>
      <c r="E1779" s="11">
        <v>-0.192405976715076</v>
      </c>
      <c r="F1779" s="11">
        <v>0.88668370667043594</v>
      </c>
      <c r="G1779" s="12">
        <v>5.2231271876002301E-2</v>
      </c>
      <c r="H1779" s="12">
        <v>24.272417599585399</v>
      </c>
      <c r="I1779" s="12">
        <v>22.4574997617677</v>
      </c>
      <c r="J1779" s="12">
        <v>23.941002341823602</v>
      </c>
      <c r="K1779" s="12">
        <v>22.404103066099299</v>
      </c>
      <c r="L1779" s="2" t="b">
        <v>0</v>
      </c>
      <c r="M1779" s="2" t="b">
        <v>0</v>
      </c>
      <c r="N1779" s="2" t="b">
        <v>0</v>
      </c>
      <c r="O1779" s="2" t="b">
        <v>0</v>
      </c>
    </row>
    <row r="1780" spans="1:15" x14ac:dyDescent="0.25">
      <c r="A1780" s="2" t="s">
        <v>39295</v>
      </c>
      <c r="B1780" s="2" t="s">
        <v>39297</v>
      </c>
      <c r="C1780" s="2">
        <v>1257</v>
      </c>
      <c r="D1780" s="2" t="s">
        <v>160</v>
      </c>
      <c r="E1780" s="11">
        <v>-0.192179638506254</v>
      </c>
      <c r="F1780" s="11">
        <v>0.68299324039361597</v>
      </c>
      <c r="G1780" s="12">
        <v>0.16558359452385499</v>
      </c>
      <c r="H1780" s="12">
        <v>21.355440283385398</v>
      </c>
      <c r="I1780" s="12">
        <v>20.651430763089699</v>
      </c>
      <c r="J1780" s="12">
        <v>20.9340574589447</v>
      </c>
      <c r="K1780" s="12">
        <v>20.688454310517901</v>
      </c>
      <c r="L1780" s="2" t="b">
        <v>0</v>
      </c>
      <c r="M1780" s="2" t="b">
        <v>0</v>
      </c>
      <c r="N1780" s="2" t="b">
        <v>0</v>
      </c>
      <c r="O1780" s="2" t="b">
        <v>0</v>
      </c>
    </row>
    <row r="1781" spans="1:15" x14ac:dyDescent="0.25">
      <c r="A1781" s="2" t="s">
        <v>36801</v>
      </c>
      <c r="B1781" s="2" t="s">
        <v>36803</v>
      </c>
      <c r="C1781" s="2">
        <v>21</v>
      </c>
      <c r="D1781" s="2" t="s">
        <v>160</v>
      </c>
      <c r="E1781" s="11">
        <v>-0.19184591846083501</v>
      </c>
      <c r="F1781" s="11">
        <v>0.83946873648188702</v>
      </c>
      <c r="G1781" s="12">
        <v>7.5995473231979097E-2</v>
      </c>
      <c r="H1781" s="12">
        <v>21.007035089059801</v>
      </c>
      <c r="I1781" s="12">
        <v>19.539451673837998</v>
      </c>
      <c r="J1781" s="12">
        <v>20.333186069179899</v>
      </c>
      <c r="K1781" s="12">
        <v>19.829608856796199</v>
      </c>
      <c r="L1781" s="2" t="b">
        <v>0</v>
      </c>
      <c r="M1781" s="2" t="b">
        <v>0</v>
      </c>
      <c r="N1781" s="2" t="b">
        <v>1</v>
      </c>
      <c r="O1781" s="2" t="b">
        <v>0</v>
      </c>
    </row>
    <row r="1782" spans="1:15" x14ac:dyDescent="0.25">
      <c r="A1782" s="2" t="s">
        <v>28452</v>
      </c>
      <c r="B1782" s="2" t="s">
        <v>28454</v>
      </c>
      <c r="C1782" s="2">
        <v>99</v>
      </c>
      <c r="D1782" s="2" t="s">
        <v>160</v>
      </c>
      <c r="E1782" s="11">
        <v>-0.19115735595605801</v>
      </c>
      <c r="F1782" s="11">
        <v>0.69940888514279198</v>
      </c>
      <c r="G1782" s="12">
        <v>0.15526885480633501</v>
      </c>
      <c r="H1782" s="12">
        <v>19.017510073950898</v>
      </c>
      <c r="I1782" s="12">
        <v>18.554376795296001</v>
      </c>
      <c r="J1782" s="12">
        <v>18.9449230570699</v>
      </c>
      <c r="K1782" s="12">
        <v>18.244649100264901</v>
      </c>
      <c r="L1782" s="2" t="b">
        <v>1</v>
      </c>
      <c r="M1782" s="2" t="b">
        <v>0</v>
      </c>
      <c r="N1782" s="2" t="b">
        <v>1</v>
      </c>
      <c r="O1782" s="2" t="b">
        <v>0</v>
      </c>
    </row>
    <row r="1783" spans="1:15" x14ac:dyDescent="0.25">
      <c r="A1783" s="2" t="s">
        <v>26450</v>
      </c>
      <c r="B1783" s="2" t="s">
        <v>26452</v>
      </c>
      <c r="C1783" s="2">
        <v>745</v>
      </c>
      <c r="D1783" s="2" t="s">
        <v>160</v>
      </c>
      <c r="E1783" s="11">
        <v>-0.19052764195989999</v>
      </c>
      <c r="F1783" s="11">
        <v>0.78328154126108596</v>
      </c>
      <c r="G1783" s="12">
        <v>0.106082107879595</v>
      </c>
      <c r="H1783" s="12">
        <v>16.7973598054724</v>
      </c>
      <c r="I1783" s="12">
        <v>17.647186898511698</v>
      </c>
      <c r="J1783" s="12">
        <v>16.598486661057699</v>
      </c>
      <c r="K1783" s="12">
        <v>17.4650047590066</v>
      </c>
      <c r="L1783" s="2" t="b">
        <v>1</v>
      </c>
      <c r="M1783" s="2" t="b">
        <v>1</v>
      </c>
      <c r="N1783" s="2" t="b">
        <v>1</v>
      </c>
      <c r="O1783" s="2" t="b">
        <v>1</v>
      </c>
    </row>
    <row r="1784" spans="1:15" x14ac:dyDescent="0.25">
      <c r="A1784" s="2" t="s">
        <v>14850</v>
      </c>
      <c r="B1784" s="2" t="s">
        <v>14852</v>
      </c>
      <c r="C1784" s="2">
        <v>1581</v>
      </c>
      <c r="D1784" s="2" t="s">
        <v>160</v>
      </c>
      <c r="E1784" s="11">
        <v>-0.19029978340880799</v>
      </c>
      <c r="F1784" s="11">
        <v>0.89740099248893201</v>
      </c>
      <c r="G1784" s="12">
        <v>4.7013454490677897E-2</v>
      </c>
      <c r="H1784" s="12">
        <v>23.018016930876001</v>
      </c>
      <c r="I1784" s="12">
        <v>23.460967169398302</v>
      </c>
      <c r="J1784" s="12">
        <v>21.883405286258299</v>
      </c>
      <c r="K1784" s="12">
        <v>24.214979247198499</v>
      </c>
      <c r="L1784" s="2" t="b">
        <v>0</v>
      </c>
      <c r="M1784" s="2" t="b">
        <v>0</v>
      </c>
      <c r="N1784" s="2" t="b">
        <v>1</v>
      </c>
      <c r="O1784" s="2" t="b">
        <v>0</v>
      </c>
    </row>
    <row r="1785" spans="1:15" x14ac:dyDescent="0.25">
      <c r="A1785" s="2" t="s">
        <v>15171</v>
      </c>
      <c r="B1785" s="2" t="s">
        <v>15173</v>
      </c>
      <c r="C1785" s="2">
        <v>774</v>
      </c>
      <c r="D1785" s="2" t="s">
        <v>160</v>
      </c>
      <c r="E1785" s="11">
        <v>-0.18945848461034101</v>
      </c>
      <c r="F1785" s="11">
        <v>0.92934535614685598</v>
      </c>
      <c r="G1785" s="12">
        <v>3.1822866849147799E-2</v>
      </c>
      <c r="H1785" s="12">
        <v>19.7139627899743</v>
      </c>
      <c r="I1785" s="12">
        <v>21.683633961402201</v>
      </c>
      <c r="J1785" s="12">
        <v>18.941686105556801</v>
      </c>
      <c r="K1785" s="12">
        <v>22.076993676598999</v>
      </c>
      <c r="L1785" s="2" t="b">
        <v>0</v>
      </c>
      <c r="M1785" s="2" t="b">
        <v>0</v>
      </c>
      <c r="N1785" s="2" t="b">
        <v>0</v>
      </c>
      <c r="O1785" s="2" t="b">
        <v>0</v>
      </c>
    </row>
    <row r="1786" spans="1:15" x14ac:dyDescent="0.25">
      <c r="A1786" s="2" t="s">
        <v>31446</v>
      </c>
      <c r="B1786" s="2" t="s">
        <v>31448</v>
      </c>
      <c r="C1786" s="2">
        <v>2020</v>
      </c>
      <c r="D1786" s="2" t="s">
        <v>160</v>
      </c>
      <c r="E1786" s="11">
        <v>-0.189451311797001</v>
      </c>
      <c r="F1786" s="11">
        <v>0.76094103243966904</v>
      </c>
      <c r="G1786" s="12">
        <v>0.118648996683182</v>
      </c>
      <c r="H1786" s="12">
        <v>25.165438863747401</v>
      </c>
      <c r="I1786" s="12">
        <v>26.117560222384</v>
      </c>
      <c r="J1786" s="12">
        <v>25.292949225903399</v>
      </c>
      <c r="K1786" s="12">
        <v>25.611147236634</v>
      </c>
      <c r="L1786" s="2" t="b">
        <v>0</v>
      </c>
      <c r="M1786" s="2" t="b">
        <v>0</v>
      </c>
      <c r="N1786" s="2" t="b">
        <v>0</v>
      </c>
      <c r="O1786" s="2" t="b">
        <v>0</v>
      </c>
    </row>
    <row r="1787" spans="1:15" x14ac:dyDescent="0.25">
      <c r="A1787" s="2" t="s">
        <v>17529</v>
      </c>
      <c r="B1787" s="2" t="s">
        <v>17531</v>
      </c>
      <c r="C1787" s="2">
        <v>758</v>
      </c>
      <c r="D1787" s="2" t="s">
        <v>160</v>
      </c>
      <c r="E1787" s="11">
        <v>-0.18918606147983799</v>
      </c>
      <c r="F1787" s="11">
        <v>0.94091532255946997</v>
      </c>
      <c r="G1787" s="12">
        <v>2.64494590380887E-2</v>
      </c>
      <c r="H1787" s="12">
        <v>18.444881565840699</v>
      </c>
      <c r="I1787" s="12">
        <v>21.583377963956401</v>
      </c>
      <c r="J1787" s="12">
        <v>18.198808543374</v>
      </c>
      <c r="K1787" s="12">
        <v>21.451078863463401</v>
      </c>
      <c r="L1787" s="2" t="b">
        <v>0</v>
      </c>
      <c r="M1787" s="2" t="b">
        <v>0</v>
      </c>
      <c r="N1787" s="2" t="b">
        <v>0</v>
      </c>
      <c r="O1787" s="2" t="b">
        <v>0</v>
      </c>
    </row>
    <row r="1788" spans="1:15" x14ac:dyDescent="0.25">
      <c r="A1788" s="2" t="s">
        <v>27307</v>
      </c>
      <c r="B1788" s="2" t="s">
        <v>27309</v>
      </c>
      <c r="C1788" s="2">
        <v>543</v>
      </c>
      <c r="D1788" s="2" t="s">
        <v>160</v>
      </c>
      <c r="E1788" s="11">
        <v>-0.185768926569263</v>
      </c>
      <c r="F1788" s="11">
        <v>0.84397329021294099</v>
      </c>
      <c r="G1788" s="12">
        <v>7.3671297564730606E-2</v>
      </c>
      <c r="H1788" s="12">
        <v>20.993871756966499</v>
      </c>
      <c r="I1788" s="12">
        <v>22.3465727812872</v>
      </c>
      <c r="J1788" s="12">
        <v>21.023732420572198</v>
      </c>
      <c r="K1788" s="12">
        <v>21.945174264542999</v>
      </c>
      <c r="L1788" s="2" t="b">
        <v>0</v>
      </c>
      <c r="M1788" s="2" t="b">
        <v>0</v>
      </c>
      <c r="N1788" s="2" t="b">
        <v>0</v>
      </c>
      <c r="O1788" s="2" t="b">
        <v>0</v>
      </c>
    </row>
    <row r="1789" spans="1:15" x14ac:dyDescent="0.25">
      <c r="A1789" s="2" t="s">
        <v>2201</v>
      </c>
      <c r="B1789" s="2" t="s">
        <v>2203</v>
      </c>
      <c r="C1789" s="2">
        <v>672</v>
      </c>
      <c r="D1789" s="2" t="s">
        <v>46276</v>
      </c>
      <c r="E1789" s="11">
        <v>-0.18553902121262</v>
      </c>
      <c r="F1789" s="11">
        <v>0.88961696317891004</v>
      </c>
      <c r="G1789" s="12">
        <v>5.0796944574114503E-2</v>
      </c>
      <c r="H1789" s="12">
        <v>19.430004957949699</v>
      </c>
      <c r="I1789" s="12">
        <v>18.172536759101</v>
      </c>
      <c r="J1789" s="12">
        <v>17.642772301399201</v>
      </c>
      <c r="K1789" s="12">
        <v>19.588691373226201</v>
      </c>
      <c r="L1789" s="2" t="b">
        <v>1</v>
      </c>
      <c r="M1789" s="2" t="b">
        <v>0</v>
      </c>
      <c r="N1789" s="2" t="b">
        <v>0</v>
      </c>
      <c r="O1789" s="2" t="b">
        <v>0</v>
      </c>
    </row>
    <row r="1790" spans="1:15" x14ac:dyDescent="0.25">
      <c r="A1790" s="2" t="s">
        <v>13846</v>
      </c>
      <c r="B1790" s="2" t="s">
        <v>17935</v>
      </c>
      <c r="C1790" s="2">
        <v>84</v>
      </c>
      <c r="D1790" s="2" t="s">
        <v>160</v>
      </c>
      <c r="E1790" s="11">
        <v>-0.185454004819192</v>
      </c>
      <c r="F1790" s="11">
        <v>0.89565443830848102</v>
      </c>
      <c r="G1790" s="12">
        <v>4.78595176628277E-2</v>
      </c>
      <c r="H1790" s="12">
        <v>18.6289602356368</v>
      </c>
      <c r="I1790" s="12">
        <v>20.710481256681799</v>
      </c>
      <c r="J1790" s="12">
        <v>18.846609108969201</v>
      </c>
      <c r="K1790" s="12">
        <v>20.121924373711</v>
      </c>
      <c r="L1790" s="2" t="b">
        <v>1</v>
      </c>
      <c r="M1790" s="2" t="b">
        <v>0</v>
      </c>
      <c r="N1790" s="2" t="b">
        <v>1</v>
      </c>
      <c r="O1790" s="2" t="b">
        <v>0</v>
      </c>
    </row>
    <row r="1791" spans="1:15" x14ac:dyDescent="0.25">
      <c r="A1791" s="2" t="s">
        <v>10754</v>
      </c>
      <c r="B1791" s="2" t="s">
        <v>10756</v>
      </c>
      <c r="C1791" s="2">
        <v>718</v>
      </c>
      <c r="D1791" s="2" t="s">
        <v>160</v>
      </c>
      <c r="E1791" s="11">
        <v>-0.18541250348744501</v>
      </c>
      <c r="F1791" s="11">
        <v>0.84942978657948398</v>
      </c>
      <c r="G1791" s="12">
        <v>7.0872513865366499E-2</v>
      </c>
      <c r="H1791" s="12">
        <v>23.001590685128701</v>
      </c>
      <c r="I1791" s="12">
        <v>23.204962716135199</v>
      </c>
      <c r="J1791" s="12">
        <v>22.1497907198187</v>
      </c>
      <c r="K1791" s="12">
        <v>23.685937674470399</v>
      </c>
      <c r="L1791" s="2" t="b">
        <v>1</v>
      </c>
      <c r="M1791" s="2" t="b">
        <v>0</v>
      </c>
      <c r="N1791" s="2" t="b">
        <v>1</v>
      </c>
      <c r="O1791" s="2" t="b">
        <v>0</v>
      </c>
    </row>
    <row r="1792" spans="1:15" x14ac:dyDescent="0.25">
      <c r="A1792" s="2" t="s">
        <v>12837</v>
      </c>
      <c r="B1792" s="2" t="s">
        <v>12839</v>
      </c>
      <c r="C1792" s="2">
        <v>14</v>
      </c>
      <c r="D1792" s="2" t="s">
        <v>160</v>
      </c>
      <c r="E1792" s="11">
        <v>-0.185386247263125</v>
      </c>
      <c r="F1792" s="11">
        <v>0.81578654783596805</v>
      </c>
      <c r="G1792" s="12">
        <v>8.8423460392762096E-2</v>
      </c>
      <c r="H1792" s="12">
        <v>20.751661575290399</v>
      </c>
      <c r="I1792" s="12">
        <v>20.4276289736239</v>
      </c>
      <c r="J1792" s="12">
        <v>21.022893661483099</v>
      </c>
      <c r="K1792" s="12">
        <v>19.7856243929049</v>
      </c>
      <c r="L1792" s="2" t="b">
        <v>0</v>
      </c>
      <c r="M1792" s="2" t="b">
        <v>0</v>
      </c>
      <c r="N1792" s="2" t="b">
        <v>0</v>
      </c>
      <c r="O1792" s="2" t="b">
        <v>0</v>
      </c>
    </row>
    <row r="1793" spans="1:15" x14ac:dyDescent="0.25">
      <c r="A1793" s="2" t="s">
        <v>25197</v>
      </c>
      <c r="B1793" s="2" t="s">
        <v>25199</v>
      </c>
      <c r="C1793" s="2">
        <v>692</v>
      </c>
      <c r="D1793" s="2" t="s">
        <v>160</v>
      </c>
      <c r="E1793" s="11">
        <v>-0.18415832071096</v>
      </c>
      <c r="F1793" s="11">
        <v>0.75129991302231203</v>
      </c>
      <c r="G1793" s="12">
        <v>0.124186661438336</v>
      </c>
      <c r="H1793" s="12">
        <v>19.2822874762679</v>
      </c>
      <c r="I1793" s="12">
        <v>20.175330119874001</v>
      </c>
      <c r="J1793" s="12">
        <v>19.6294870650731</v>
      </c>
      <c r="K1793" s="12">
        <v>19.459813889646899</v>
      </c>
      <c r="L1793" s="2" t="b">
        <v>0</v>
      </c>
      <c r="M1793" s="2" t="b">
        <v>0</v>
      </c>
      <c r="N1793" s="2" t="b">
        <v>0</v>
      </c>
      <c r="O1793" s="2" t="b">
        <v>1</v>
      </c>
    </row>
    <row r="1794" spans="1:15" x14ac:dyDescent="0.25">
      <c r="A1794" s="2" t="s">
        <v>35035</v>
      </c>
      <c r="B1794" s="2" t="s">
        <v>35037</v>
      </c>
      <c r="C1794" s="2">
        <v>22</v>
      </c>
      <c r="D1794" s="2" t="s">
        <v>160</v>
      </c>
      <c r="E1794" s="11">
        <v>-0.18394100995805099</v>
      </c>
      <c r="F1794" s="11">
        <v>0.56448980645102498</v>
      </c>
      <c r="G1794" s="12">
        <v>0.24834389615184199</v>
      </c>
      <c r="H1794" s="12">
        <v>19.191635344691001</v>
      </c>
      <c r="I1794" s="12">
        <v>19.359565201393099</v>
      </c>
      <c r="J1794" s="12">
        <v>18.863708136711001</v>
      </c>
      <c r="K1794" s="12">
        <v>19.319610389456901</v>
      </c>
      <c r="L1794" s="2" t="b">
        <v>0</v>
      </c>
      <c r="M1794" s="2" t="b">
        <v>0</v>
      </c>
      <c r="N1794" s="2" t="b">
        <v>0</v>
      </c>
      <c r="O1794" s="2" t="b">
        <v>0</v>
      </c>
    </row>
    <row r="1795" spans="1:15" x14ac:dyDescent="0.25">
      <c r="A1795" s="2" t="s">
        <v>36453</v>
      </c>
      <c r="B1795" s="2" t="s">
        <v>36455</v>
      </c>
      <c r="C1795" s="2">
        <v>521</v>
      </c>
      <c r="D1795" s="2" t="s">
        <v>160</v>
      </c>
      <c r="E1795" s="11">
        <v>-0.18351551166080801</v>
      </c>
      <c r="F1795" s="11">
        <v>0.73455719568918298</v>
      </c>
      <c r="G1795" s="12">
        <v>0.13397438257609201</v>
      </c>
      <c r="H1795" s="12">
        <v>19.715541024383</v>
      </c>
      <c r="I1795" s="12">
        <v>19.844629931093099</v>
      </c>
      <c r="J1795" s="12">
        <v>19.182455786036599</v>
      </c>
      <c r="K1795" s="12">
        <v>20.010684146117899</v>
      </c>
      <c r="L1795" s="2" t="b">
        <v>1</v>
      </c>
      <c r="M1795" s="2" t="b">
        <v>0</v>
      </c>
      <c r="N1795" s="2" t="b">
        <v>1</v>
      </c>
      <c r="O1795" s="2" t="b">
        <v>0</v>
      </c>
    </row>
    <row r="1796" spans="1:15" x14ac:dyDescent="0.25">
      <c r="A1796" s="2" t="s">
        <v>35779</v>
      </c>
      <c r="B1796" s="2" t="s">
        <v>35781</v>
      </c>
      <c r="C1796" s="2">
        <v>307</v>
      </c>
      <c r="D1796" s="2" t="s">
        <v>160</v>
      </c>
      <c r="E1796" s="11">
        <v>-0.18272389482853399</v>
      </c>
      <c r="F1796" s="11">
        <v>0.71974225816659398</v>
      </c>
      <c r="G1796" s="12">
        <v>0.14282299786858299</v>
      </c>
      <c r="H1796" s="12">
        <v>21.485878980850099</v>
      </c>
      <c r="I1796" s="12">
        <v>21.872462607604401</v>
      </c>
      <c r="J1796" s="12">
        <v>21.872420910250501</v>
      </c>
      <c r="K1796" s="12">
        <v>21.1204728885469</v>
      </c>
      <c r="L1796" s="2" t="b">
        <v>0</v>
      </c>
      <c r="M1796" s="2" t="b">
        <v>0</v>
      </c>
      <c r="N1796" s="2" t="b">
        <v>0</v>
      </c>
      <c r="O1796" s="2" t="b">
        <v>0</v>
      </c>
    </row>
    <row r="1797" spans="1:15" x14ac:dyDescent="0.25">
      <c r="A1797" s="2" t="s">
        <v>5577</v>
      </c>
      <c r="B1797" s="2" t="s">
        <v>5579</v>
      </c>
      <c r="C1797" s="2">
        <v>206</v>
      </c>
      <c r="D1797" s="2" t="s">
        <v>160</v>
      </c>
      <c r="E1797" s="11">
        <v>-0.182439086745187</v>
      </c>
      <c r="F1797" s="11">
        <v>0.93666573196578995</v>
      </c>
      <c r="G1797" s="12">
        <v>2.8415368197823299E-2</v>
      </c>
      <c r="H1797" s="12">
        <v>18.725222091001498</v>
      </c>
      <c r="I1797" s="12">
        <v>21.4978056750349</v>
      </c>
      <c r="J1797" s="12">
        <v>18.443842115087801</v>
      </c>
      <c r="K1797" s="12">
        <v>21.414307477458301</v>
      </c>
      <c r="L1797" s="2" t="b">
        <v>1</v>
      </c>
      <c r="M1797" s="2" t="b">
        <v>0</v>
      </c>
      <c r="N1797" s="2" t="b">
        <v>0</v>
      </c>
      <c r="O1797" s="2" t="b">
        <v>0</v>
      </c>
    </row>
    <row r="1798" spans="1:15" x14ac:dyDescent="0.25">
      <c r="A1798" s="2" t="s">
        <v>30103</v>
      </c>
      <c r="B1798" s="2" t="s">
        <v>30105</v>
      </c>
      <c r="C1798" s="2">
        <v>314</v>
      </c>
      <c r="D1798" s="2" t="s">
        <v>160</v>
      </c>
      <c r="E1798" s="11">
        <v>-0.18212156457933101</v>
      </c>
      <c r="F1798" s="11">
        <v>0.47215702810287902</v>
      </c>
      <c r="G1798" s="12">
        <v>0.32591354141447898</v>
      </c>
      <c r="H1798" s="12">
        <v>16.320307227722601</v>
      </c>
      <c r="I1798" s="12">
        <v>15.9771801211894</v>
      </c>
      <c r="J1798" s="12">
        <v>15.878856728153099</v>
      </c>
      <c r="K1798" s="12">
        <v>16.054387491600298</v>
      </c>
      <c r="L1798" s="2" t="b">
        <v>1</v>
      </c>
      <c r="M1798" s="2" t="b">
        <v>1</v>
      </c>
      <c r="N1798" s="2" t="b">
        <v>1</v>
      </c>
      <c r="O1798" s="2" t="b">
        <v>1</v>
      </c>
    </row>
    <row r="1799" spans="1:15" x14ac:dyDescent="0.25">
      <c r="A1799" s="2" t="s">
        <v>26206</v>
      </c>
      <c r="B1799" s="2" t="s">
        <v>26208</v>
      </c>
      <c r="C1799" s="2">
        <v>489</v>
      </c>
      <c r="D1799" s="2" t="s">
        <v>160</v>
      </c>
      <c r="E1799" s="11">
        <v>-0.18206085923839399</v>
      </c>
      <c r="F1799" s="11">
        <v>0.81229456143205103</v>
      </c>
      <c r="G1799" s="12">
        <v>9.0286454494273805E-2</v>
      </c>
      <c r="H1799" s="12">
        <v>16.372088036006598</v>
      </c>
      <c r="I1799" s="12">
        <v>15.8821995364485</v>
      </c>
      <c r="J1799" s="12">
        <v>15.359376858888201</v>
      </c>
      <c r="K1799" s="12">
        <v>16.530788995090099</v>
      </c>
      <c r="L1799" s="2" t="b">
        <v>1</v>
      </c>
      <c r="M1799" s="2" t="b">
        <v>1</v>
      </c>
      <c r="N1799" s="2" t="b">
        <v>1</v>
      </c>
      <c r="O1799" s="2" t="b">
        <v>1</v>
      </c>
    </row>
    <row r="1800" spans="1:15" x14ac:dyDescent="0.25">
      <c r="A1800" s="2" t="s">
        <v>21286</v>
      </c>
      <c r="B1800" s="2" t="s">
        <v>21288</v>
      </c>
      <c r="C1800" s="2">
        <v>169</v>
      </c>
      <c r="D1800" s="2" t="s">
        <v>46276</v>
      </c>
      <c r="E1800" s="11">
        <v>-0.18159562379840799</v>
      </c>
      <c r="F1800" s="11">
        <v>0.71166613914510601</v>
      </c>
      <c r="G1800" s="12">
        <v>0.147723697278696</v>
      </c>
      <c r="H1800" s="12">
        <v>19.998299882024099</v>
      </c>
      <c r="I1800" s="12">
        <v>20.744654758958401</v>
      </c>
      <c r="J1800" s="12">
        <v>20.159993524466401</v>
      </c>
      <c r="K1800" s="12">
        <v>20.2197698689193</v>
      </c>
      <c r="L1800" s="2" t="b">
        <v>1</v>
      </c>
      <c r="M1800" s="2" t="b">
        <v>0</v>
      </c>
      <c r="N1800" s="2" t="b">
        <v>1</v>
      </c>
      <c r="O1800" s="2" t="b">
        <v>0</v>
      </c>
    </row>
    <row r="1801" spans="1:15" x14ac:dyDescent="0.25">
      <c r="A1801" s="2" t="s">
        <v>1931</v>
      </c>
      <c r="B1801" s="2" t="s">
        <v>51956</v>
      </c>
      <c r="C1801" s="2">
        <v>18</v>
      </c>
      <c r="D1801" s="2" t="s">
        <v>46276</v>
      </c>
      <c r="E1801" s="11">
        <v>-0.18056447751871499</v>
      </c>
      <c r="F1801" s="11">
        <v>0.91296502459798501</v>
      </c>
      <c r="G1801" s="12">
        <v>3.95458598315813E-2</v>
      </c>
      <c r="H1801" s="12">
        <v>20.778477918783199</v>
      </c>
      <c r="I1801" s="12">
        <v>18.166417027050301</v>
      </c>
      <c r="J1801" s="12">
        <v>19.025834177748902</v>
      </c>
      <c r="K1801" s="12">
        <v>19.557931813047201</v>
      </c>
      <c r="L1801" s="2" t="b">
        <v>0</v>
      </c>
      <c r="M1801" s="2" t="b">
        <v>0</v>
      </c>
      <c r="N1801" s="2" t="b">
        <v>1</v>
      </c>
      <c r="O1801" s="2" t="b">
        <v>0</v>
      </c>
    </row>
    <row r="1802" spans="1:15" x14ac:dyDescent="0.25">
      <c r="A1802" s="2" t="s">
        <v>36787</v>
      </c>
      <c r="B1802" s="2" t="s">
        <v>36789</v>
      </c>
      <c r="C1802" s="2">
        <v>32</v>
      </c>
      <c r="D1802" s="2" t="s">
        <v>160</v>
      </c>
      <c r="E1802" s="11">
        <v>-0.18015305949703</v>
      </c>
      <c r="F1802" s="11">
        <v>0.79960520328448803</v>
      </c>
      <c r="G1802" s="12">
        <v>9.7124388452884902E-2</v>
      </c>
      <c r="H1802" s="12">
        <v>19.789890190392502</v>
      </c>
      <c r="I1802" s="12">
        <v>20.8949189632092</v>
      </c>
      <c r="J1802" s="12">
        <v>20.243391580549801</v>
      </c>
      <c r="K1802" s="12">
        <v>20.081111454057901</v>
      </c>
      <c r="L1802" s="2" t="b">
        <v>1</v>
      </c>
      <c r="M1802" s="2" t="b">
        <v>0</v>
      </c>
      <c r="N1802" s="2" t="b">
        <v>1</v>
      </c>
      <c r="O1802" s="2" t="b">
        <v>0</v>
      </c>
    </row>
    <row r="1803" spans="1:15" x14ac:dyDescent="0.25">
      <c r="A1803" s="2" t="s">
        <v>17840</v>
      </c>
      <c r="B1803" s="2" t="s">
        <v>17842</v>
      </c>
      <c r="C1803" s="2">
        <v>423</v>
      </c>
      <c r="D1803" s="2" t="s">
        <v>160</v>
      </c>
      <c r="E1803" s="11">
        <v>-0.178589948181092</v>
      </c>
      <c r="F1803" s="11">
        <v>0.79590236819412197</v>
      </c>
      <c r="G1803" s="12">
        <v>9.9140203060152796E-2</v>
      </c>
      <c r="H1803" s="12">
        <v>22.1382933850721</v>
      </c>
      <c r="I1803" s="12">
        <v>21.098579228115</v>
      </c>
      <c r="J1803" s="12">
        <v>21.187585520116102</v>
      </c>
      <c r="K1803" s="12">
        <v>21.6921071967088</v>
      </c>
      <c r="L1803" s="2" t="b">
        <v>0</v>
      </c>
      <c r="M1803" s="2" t="b">
        <v>0</v>
      </c>
      <c r="N1803" s="2" t="b">
        <v>0</v>
      </c>
      <c r="O1803" s="2" t="b">
        <v>0</v>
      </c>
    </row>
    <row r="1804" spans="1:15" x14ac:dyDescent="0.25">
      <c r="A1804" s="2" t="s">
        <v>23689</v>
      </c>
      <c r="B1804" s="2" t="s">
        <v>23691</v>
      </c>
      <c r="C1804" s="2">
        <v>2672</v>
      </c>
      <c r="D1804" s="2" t="s">
        <v>160</v>
      </c>
      <c r="E1804" s="11">
        <v>-0.178029961552646</v>
      </c>
      <c r="F1804" s="11">
        <v>0.91464803288607599</v>
      </c>
      <c r="G1804" s="12">
        <v>3.8745995313067903E-2</v>
      </c>
      <c r="H1804" s="12">
        <v>18.8202437739956</v>
      </c>
      <c r="I1804" s="12">
        <v>21.460006915284499</v>
      </c>
      <c r="J1804" s="12">
        <v>19.9408395289752</v>
      </c>
      <c r="K1804" s="12">
        <v>19.983351237199599</v>
      </c>
      <c r="L1804" s="2" t="b">
        <v>1</v>
      </c>
      <c r="M1804" s="2" t="b">
        <v>0</v>
      </c>
      <c r="N1804" s="2" t="b">
        <v>1</v>
      </c>
      <c r="O1804" s="2" t="b">
        <v>0</v>
      </c>
    </row>
    <row r="1805" spans="1:15" x14ac:dyDescent="0.25">
      <c r="A1805" s="2" t="s">
        <v>27245</v>
      </c>
      <c r="B1805" s="2" t="s">
        <v>27247</v>
      </c>
      <c r="C1805" s="2">
        <v>1189</v>
      </c>
      <c r="D1805" s="2" t="s">
        <v>160</v>
      </c>
      <c r="E1805" s="11">
        <v>-0.17355129143957601</v>
      </c>
      <c r="F1805" s="11">
        <v>0.92551907620134</v>
      </c>
      <c r="G1805" s="12">
        <v>3.36146254215062E-2</v>
      </c>
      <c r="H1805" s="12">
        <v>20.1085167598719</v>
      </c>
      <c r="I1805" s="12">
        <v>21.250252630004699</v>
      </c>
      <c r="J1805" s="12">
        <v>21.946135884349498</v>
      </c>
      <c r="K1805" s="12">
        <v>19.065530922647898</v>
      </c>
      <c r="L1805" s="2" t="b">
        <v>0</v>
      </c>
      <c r="M1805" s="2" t="b">
        <v>0</v>
      </c>
      <c r="N1805" s="2" t="b">
        <v>1</v>
      </c>
      <c r="O1805" s="2" t="b">
        <v>0</v>
      </c>
    </row>
    <row r="1806" spans="1:15" x14ac:dyDescent="0.25">
      <c r="A1806" s="2" t="s">
        <v>40173</v>
      </c>
      <c r="B1806" s="2" t="s">
        <v>40175</v>
      </c>
      <c r="C1806" s="2">
        <v>414</v>
      </c>
      <c r="D1806" s="2" t="s">
        <v>160</v>
      </c>
      <c r="E1806" s="11">
        <v>-0.17330597351133301</v>
      </c>
      <c r="F1806" s="11">
        <v>0.76255231289159398</v>
      </c>
      <c r="G1806" s="12">
        <v>0.117730357330897</v>
      </c>
      <c r="H1806" s="12">
        <v>16.087290666896699</v>
      </c>
      <c r="I1806" s="12">
        <v>16.7634016478174</v>
      </c>
      <c r="J1806" s="12">
        <v>15.8825245820421</v>
      </c>
      <c r="K1806" s="12">
        <v>16.621555785649299</v>
      </c>
      <c r="L1806" s="2" t="b">
        <v>1</v>
      </c>
      <c r="M1806" s="2" t="b">
        <v>1</v>
      </c>
      <c r="N1806" s="2" t="b">
        <v>1</v>
      </c>
      <c r="O1806" s="2" t="b">
        <v>1</v>
      </c>
    </row>
    <row r="1807" spans="1:15" x14ac:dyDescent="0.25">
      <c r="A1807" s="2" t="s">
        <v>31324</v>
      </c>
      <c r="B1807" s="2" t="s">
        <v>31326</v>
      </c>
      <c r="C1807" s="2">
        <v>45</v>
      </c>
      <c r="D1807" s="2" t="s">
        <v>160</v>
      </c>
      <c r="E1807" s="11">
        <v>-0.17315271257338999</v>
      </c>
      <c r="F1807" s="11">
        <v>0.78327773969320502</v>
      </c>
      <c r="G1807" s="12">
        <v>0.106084215683588</v>
      </c>
      <c r="H1807" s="12">
        <v>19.692917896223001</v>
      </c>
      <c r="I1807" s="12">
        <v>20.670405776717601</v>
      </c>
      <c r="J1807" s="12">
        <v>19.9775186687801</v>
      </c>
      <c r="K1807" s="12">
        <v>20.0394995790137</v>
      </c>
      <c r="L1807" s="2" t="b">
        <v>0</v>
      </c>
      <c r="M1807" s="2" t="b">
        <v>1</v>
      </c>
      <c r="N1807" s="2" t="b">
        <v>0</v>
      </c>
      <c r="O1807" s="2" t="b">
        <v>0</v>
      </c>
    </row>
    <row r="1808" spans="1:15" x14ac:dyDescent="0.25">
      <c r="A1808" s="2" t="s">
        <v>14468</v>
      </c>
      <c r="B1808" s="2" t="s">
        <v>14470</v>
      </c>
      <c r="C1808" s="2">
        <v>121</v>
      </c>
      <c r="D1808" s="2" t="s">
        <v>160</v>
      </c>
      <c r="E1808" s="11">
        <v>-0.172068476159943</v>
      </c>
      <c r="F1808" s="11">
        <v>0.853795564977052</v>
      </c>
      <c r="G1808" s="12">
        <v>6.8646105459684997E-2</v>
      </c>
      <c r="H1808" s="12">
        <v>16.364630315443701</v>
      </c>
      <c r="I1808" s="12">
        <v>17.428409389214799</v>
      </c>
      <c r="J1808" s="12">
        <v>16.0993897723265</v>
      </c>
      <c r="K1808" s="12">
        <v>17.349512980012101</v>
      </c>
      <c r="L1808" s="2" t="b">
        <v>1</v>
      </c>
      <c r="M1808" s="2" t="b">
        <v>0</v>
      </c>
      <c r="N1808" s="2" t="b">
        <v>1</v>
      </c>
      <c r="O1808" s="2" t="b">
        <v>1</v>
      </c>
    </row>
    <row r="1809" spans="1:15" x14ac:dyDescent="0.25">
      <c r="A1809" s="2" t="s">
        <v>10580</v>
      </c>
      <c r="B1809" s="2" t="s">
        <v>10626</v>
      </c>
      <c r="C1809" s="2">
        <v>326</v>
      </c>
      <c r="D1809" s="2" t="s">
        <v>160</v>
      </c>
      <c r="E1809" s="11">
        <v>-0.170642999871642</v>
      </c>
      <c r="F1809" s="11">
        <v>0.850498487197063</v>
      </c>
      <c r="G1809" s="12">
        <v>7.0326454541185093E-2</v>
      </c>
      <c r="H1809" s="12">
        <v>18.003134696778702</v>
      </c>
      <c r="I1809" s="12">
        <v>19.3886684696378</v>
      </c>
      <c r="J1809" s="12">
        <v>18.2212532120428</v>
      </c>
      <c r="K1809" s="12">
        <v>18.829263954630399</v>
      </c>
      <c r="L1809" s="2" t="b">
        <v>1</v>
      </c>
      <c r="M1809" s="2" t="b">
        <v>0</v>
      </c>
      <c r="N1809" s="2" t="b">
        <v>1</v>
      </c>
      <c r="O1809" s="2" t="b">
        <v>0</v>
      </c>
    </row>
    <row r="1810" spans="1:15" x14ac:dyDescent="0.25">
      <c r="A1810" s="2" t="s">
        <v>15858</v>
      </c>
      <c r="B1810" s="2" t="s">
        <v>15860</v>
      </c>
      <c r="C1810" s="2">
        <v>5780</v>
      </c>
      <c r="D1810" s="2" t="s">
        <v>160</v>
      </c>
      <c r="E1810" s="11">
        <v>-0.17031470122603701</v>
      </c>
      <c r="F1810" s="11">
        <v>0.76388995054766295</v>
      </c>
      <c r="G1810" s="12">
        <v>0.11696920335156399</v>
      </c>
      <c r="H1810" s="12">
        <v>21.5223650689877</v>
      </c>
      <c r="I1810" s="12">
        <v>21.4171802286324</v>
      </c>
      <c r="J1810" s="12">
        <v>20.861729284887002</v>
      </c>
      <c r="K1810" s="12">
        <v>21.737186610281</v>
      </c>
      <c r="L1810" s="2" t="b">
        <v>1</v>
      </c>
      <c r="M1810" s="2" t="b">
        <v>0</v>
      </c>
      <c r="N1810" s="2" t="b">
        <v>0</v>
      </c>
      <c r="O1810" s="2" t="b">
        <v>1</v>
      </c>
    </row>
    <row r="1811" spans="1:15" x14ac:dyDescent="0.25">
      <c r="A1811" s="2" t="s">
        <v>27479</v>
      </c>
      <c r="B1811" s="2" t="s">
        <v>27481</v>
      </c>
      <c r="C1811" s="2">
        <v>213</v>
      </c>
      <c r="D1811" s="2" t="s">
        <v>160</v>
      </c>
      <c r="E1811" s="11">
        <v>-0.16807531272197501</v>
      </c>
      <c r="F1811" s="11">
        <v>0.79962339189793497</v>
      </c>
      <c r="G1811" s="12">
        <v>9.7114509671980501E-2</v>
      </c>
      <c r="H1811" s="12">
        <v>20.747105968666499</v>
      </c>
      <c r="I1811" s="12">
        <v>21.278025398787101</v>
      </c>
      <c r="J1811" s="12">
        <v>21.337368406862002</v>
      </c>
      <c r="K1811" s="12">
        <v>20.3516123351476</v>
      </c>
      <c r="L1811" s="2" t="b">
        <v>0</v>
      </c>
      <c r="M1811" s="2" t="b">
        <v>0</v>
      </c>
      <c r="N1811" s="2" t="b">
        <v>0</v>
      </c>
      <c r="O1811" s="2" t="b">
        <v>0</v>
      </c>
    </row>
    <row r="1812" spans="1:15" x14ac:dyDescent="0.25">
      <c r="A1812" s="2" t="s">
        <v>25575</v>
      </c>
      <c r="B1812" s="2" t="s">
        <v>25577</v>
      </c>
      <c r="C1812" s="2">
        <v>776</v>
      </c>
      <c r="D1812" s="2" t="s">
        <v>160</v>
      </c>
      <c r="E1812" s="11">
        <v>-0.16691979483330499</v>
      </c>
      <c r="F1812" s="11">
        <v>0.89507349455886298</v>
      </c>
      <c r="G1812" s="12">
        <v>4.8141303264063802E-2</v>
      </c>
      <c r="H1812" s="12">
        <v>20.9297908481722</v>
      </c>
      <c r="I1812" s="12">
        <v>18.9311383285633</v>
      </c>
      <c r="J1812" s="12">
        <v>19.9569338291988</v>
      </c>
      <c r="K1812" s="12">
        <v>19.570155757870101</v>
      </c>
      <c r="L1812" s="2" t="b">
        <v>1</v>
      </c>
      <c r="M1812" s="2" t="b">
        <v>0</v>
      </c>
      <c r="N1812" s="2" t="b">
        <v>1</v>
      </c>
      <c r="O1812" s="2" t="b">
        <v>0</v>
      </c>
    </row>
    <row r="1813" spans="1:15" x14ac:dyDescent="0.25">
      <c r="A1813" s="2" t="s">
        <v>3615</v>
      </c>
      <c r="B1813" s="2" t="s">
        <v>3617</v>
      </c>
      <c r="C1813" s="2">
        <v>417</v>
      </c>
      <c r="D1813" s="2" t="s">
        <v>160</v>
      </c>
      <c r="E1813" s="11">
        <v>-0.166192525138772</v>
      </c>
      <c r="F1813" s="11">
        <v>0.80774567652080598</v>
      </c>
      <c r="G1813" s="12">
        <v>9.2725357876312697E-2</v>
      </c>
      <c r="H1813" s="12">
        <v>16.9659626648371</v>
      </c>
      <c r="I1813" s="12">
        <v>16.052527733609399</v>
      </c>
      <c r="J1813" s="12">
        <v>15.957397222306099</v>
      </c>
      <c r="K1813" s="12">
        <v>16.728708125862902</v>
      </c>
      <c r="L1813" s="2" t="b">
        <v>1</v>
      </c>
      <c r="M1813" s="2" t="b">
        <v>1</v>
      </c>
      <c r="N1813" s="2" t="b">
        <v>1</v>
      </c>
      <c r="O1813" s="2" t="b">
        <v>1</v>
      </c>
    </row>
    <row r="1814" spans="1:15" x14ac:dyDescent="0.25">
      <c r="A1814" s="2" t="s">
        <v>36619</v>
      </c>
      <c r="B1814" s="2" t="s">
        <v>36621</v>
      </c>
      <c r="C1814" s="2">
        <v>252</v>
      </c>
      <c r="D1814" s="2" t="s">
        <v>160</v>
      </c>
      <c r="E1814" s="11">
        <v>-0.166042063887687</v>
      </c>
      <c r="F1814" s="11">
        <v>0.85406303903535297</v>
      </c>
      <c r="G1814" s="12">
        <v>6.8510072525518897E-2</v>
      </c>
      <c r="H1814" s="12">
        <v>17.651437108776001</v>
      </c>
      <c r="I1814" s="12">
        <v>16.729964035928301</v>
      </c>
      <c r="J1814" s="12">
        <v>16.387076345639699</v>
      </c>
      <c r="K1814" s="12">
        <v>17.662240671289201</v>
      </c>
      <c r="L1814" s="2" t="b">
        <v>1</v>
      </c>
      <c r="M1814" s="2" t="b">
        <v>1</v>
      </c>
      <c r="N1814" s="2" t="b">
        <v>1</v>
      </c>
      <c r="O1814" s="2" t="b">
        <v>1</v>
      </c>
    </row>
    <row r="1815" spans="1:15" x14ac:dyDescent="0.25">
      <c r="A1815" s="2" t="s">
        <v>15858</v>
      </c>
      <c r="B1815" s="2" t="s">
        <v>15860</v>
      </c>
      <c r="C1815" s="2">
        <v>5763</v>
      </c>
      <c r="D1815" s="2" t="s">
        <v>160</v>
      </c>
      <c r="E1815" s="11">
        <v>-0.165865763910688</v>
      </c>
      <c r="F1815" s="11">
        <v>0.90798960179031396</v>
      </c>
      <c r="G1815" s="12">
        <v>4.1919124949119903E-2</v>
      </c>
      <c r="H1815" s="12">
        <v>21.148247329593499</v>
      </c>
      <c r="I1815" s="12">
        <v>20.923376705717502</v>
      </c>
      <c r="J1815" s="12">
        <v>22.008398383434098</v>
      </c>
      <c r="K1815" s="12">
        <v>19.731494124055502</v>
      </c>
      <c r="L1815" s="2" t="b">
        <v>0</v>
      </c>
      <c r="M1815" s="2" t="b">
        <v>0</v>
      </c>
      <c r="N1815" s="2" t="b">
        <v>0</v>
      </c>
      <c r="O1815" s="2" t="b">
        <v>0</v>
      </c>
    </row>
    <row r="1816" spans="1:15" x14ac:dyDescent="0.25">
      <c r="A1816" s="2" t="s">
        <v>11055</v>
      </c>
      <c r="B1816" s="2" t="s">
        <v>11057</v>
      </c>
      <c r="C1816" s="2">
        <v>11</v>
      </c>
      <c r="D1816" s="2" t="s">
        <v>160</v>
      </c>
      <c r="E1816" s="11">
        <v>-0.16583077495933901</v>
      </c>
      <c r="F1816" s="11">
        <v>0.46946823238351998</v>
      </c>
      <c r="G1816" s="12">
        <v>0.32839378990972401</v>
      </c>
      <c r="H1816" s="12">
        <v>19.4859809287085</v>
      </c>
      <c r="I1816" s="12">
        <v>19.177784851620899</v>
      </c>
      <c r="J1816" s="12">
        <v>19.078716529949101</v>
      </c>
      <c r="K1816" s="12">
        <v>19.253387700461602</v>
      </c>
      <c r="L1816" s="2" t="b">
        <v>0</v>
      </c>
      <c r="M1816" s="2" t="b">
        <v>0</v>
      </c>
      <c r="N1816" s="2" t="b">
        <v>0</v>
      </c>
      <c r="O1816" s="2" t="b">
        <v>0</v>
      </c>
    </row>
    <row r="1817" spans="1:15" x14ac:dyDescent="0.25">
      <c r="A1817" s="2" t="s">
        <v>3319</v>
      </c>
      <c r="B1817" s="2" t="s">
        <v>3321</v>
      </c>
      <c r="C1817" s="2">
        <v>989</v>
      </c>
      <c r="D1817" s="2" t="s">
        <v>160</v>
      </c>
      <c r="E1817" s="11">
        <v>-0.16554764661652799</v>
      </c>
      <c r="F1817" s="11">
        <v>0.85533092049357595</v>
      </c>
      <c r="G1817" s="12">
        <v>6.7865827798995401E-2</v>
      </c>
      <c r="H1817" s="12">
        <v>21.642325547599</v>
      </c>
      <c r="I1817" s="12">
        <v>22.911025168914801</v>
      </c>
      <c r="J1817" s="12">
        <v>21.634826034319499</v>
      </c>
      <c r="K1817" s="12">
        <v>22.587429388961201</v>
      </c>
      <c r="L1817" s="2" t="b">
        <v>0</v>
      </c>
      <c r="M1817" s="2" t="b">
        <v>0</v>
      </c>
      <c r="N1817" s="2" t="b">
        <v>1</v>
      </c>
      <c r="O1817" s="2" t="b">
        <v>0</v>
      </c>
    </row>
    <row r="1818" spans="1:15" x14ac:dyDescent="0.25">
      <c r="A1818" s="2" t="s">
        <v>12439</v>
      </c>
      <c r="B1818" s="2" t="s">
        <v>12441</v>
      </c>
      <c r="C1818" s="2">
        <v>332</v>
      </c>
      <c r="D1818" s="2" t="s">
        <v>160</v>
      </c>
      <c r="E1818" s="11">
        <v>-0.16520341535203201</v>
      </c>
      <c r="F1818" s="11">
        <v>0.74816868250647395</v>
      </c>
      <c r="G1818" s="12">
        <v>0.12600047483239199</v>
      </c>
      <c r="H1818" s="12">
        <v>21.865798007430399</v>
      </c>
      <c r="I1818" s="12">
        <v>21.100972972909201</v>
      </c>
      <c r="J1818" s="12">
        <v>21.512941221142501</v>
      </c>
      <c r="K1818" s="12">
        <v>21.123422928493099</v>
      </c>
      <c r="L1818" s="2" t="b">
        <v>0</v>
      </c>
      <c r="M1818" s="2" t="b">
        <v>0</v>
      </c>
      <c r="N1818" s="2" t="b">
        <v>0</v>
      </c>
      <c r="O1818" s="2" t="b">
        <v>0</v>
      </c>
    </row>
    <row r="1819" spans="1:15" x14ac:dyDescent="0.25">
      <c r="A1819" s="2" t="s">
        <v>18875</v>
      </c>
      <c r="B1819" s="2" t="s">
        <v>18877</v>
      </c>
      <c r="C1819" s="2">
        <v>709</v>
      </c>
      <c r="D1819" s="2" t="s">
        <v>160</v>
      </c>
      <c r="E1819" s="11">
        <v>-0.16424390915634701</v>
      </c>
      <c r="F1819" s="11">
        <v>0.85935195560357702</v>
      </c>
      <c r="G1819" s="12">
        <v>6.5828930381590697E-2</v>
      </c>
      <c r="H1819" s="12">
        <v>22.364006533362101</v>
      </c>
      <c r="I1819" s="12">
        <v>21.414740949305699</v>
      </c>
      <c r="J1819" s="12">
        <v>22.3793359681843</v>
      </c>
      <c r="K1819" s="12">
        <v>21.070923696170901</v>
      </c>
      <c r="L1819" s="2" t="b">
        <v>0</v>
      </c>
      <c r="M1819" s="2" t="b">
        <v>0</v>
      </c>
      <c r="N1819" s="2" t="b">
        <v>0</v>
      </c>
      <c r="O1819" s="2" t="b">
        <v>0</v>
      </c>
    </row>
    <row r="1820" spans="1:15" x14ac:dyDescent="0.25">
      <c r="A1820" s="2" t="s">
        <v>12490</v>
      </c>
      <c r="B1820" s="2" t="s">
        <v>12492</v>
      </c>
      <c r="C1820" s="2">
        <v>49</v>
      </c>
      <c r="D1820" s="2" t="s">
        <v>160</v>
      </c>
      <c r="E1820" s="11">
        <v>-0.16334185364894099</v>
      </c>
      <c r="F1820" s="11">
        <v>0.92278891422036102</v>
      </c>
      <c r="G1820" s="12">
        <v>3.4897631448130802E-2</v>
      </c>
      <c r="H1820" s="12">
        <v>22.527640658223099</v>
      </c>
      <c r="I1820" s="12">
        <v>22.568956523125902</v>
      </c>
      <c r="J1820" s="12">
        <v>21.044816222324499</v>
      </c>
      <c r="K1820" s="12">
        <v>23.725097251726599</v>
      </c>
      <c r="L1820" s="2" t="b">
        <v>0</v>
      </c>
      <c r="M1820" s="2" t="b">
        <v>0</v>
      </c>
      <c r="N1820" s="2" t="b">
        <v>1</v>
      </c>
      <c r="O1820" s="2" t="b">
        <v>0</v>
      </c>
    </row>
    <row r="1821" spans="1:15" x14ac:dyDescent="0.25">
      <c r="A1821" s="2" t="s">
        <v>18012</v>
      </c>
      <c r="B1821" s="2" t="s">
        <v>18014</v>
      </c>
      <c r="C1821" s="2">
        <v>613</v>
      </c>
      <c r="D1821" s="2" t="s">
        <v>160</v>
      </c>
      <c r="E1821" s="11">
        <v>-0.16298772727267499</v>
      </c>
      <c r="F1821" s="11">
        <v>0.917138658017425</v>
      </c>
      <c r="G1821" s="12">
        <v>3.7565000361019299E-2</v>
      </c>
      <c r="H1821" s="12">
        <v>20.9511140884631</v>
      </c>
      <c r="I1821" s="12">
        <v>23.4182367183572</v>
      </c>
      <c r="J1821" s="12">
        <v>21.692017599559001</v>
      </c>
      <c r="K1821" s="12">
        <v>22.351357752715899</v>
      </c>
      <c r="L1821" s="2" t="b">
        <v>0</v>
      </c>
      <c r="M1821" s="2" t="b">
        <v>1</v>
      </c>
      <c r="N1821" s="2" t="b">
        <v>0</v>
      </c>
      <c r="O1821" s="2" t="b">
        <v>0</v>
      </c>
    </row>
    <row r="1822" spans="1:15" x14ac:dyDescent="0.25">
      <c r="A1822" s="2" t="s">
        <v>29032</v>
      </c>
      <c r="B1822" s="2" t="s">
        <v>29034</v>
      </c>
      <c r="C1822" s="2">
        <v>512</v>
      </c>
      <c r="D1822" s="2" t="s">
        <v>160</v>
      </c>
      <c r="E1822" s="11">
        <v>-0.16252679513544899</v>
      </c>
      <c r="F1822" s="11">
        <v>0.65880196062595797</v>
      </c>
      <c r="G1822" s="12">
        <v>0.18124511701933299</v>
      </c>
      <c r="H1822" s="12">
        <v>18.055998450250001</v>
      </c>
      <c r="I1822" s="12">
        <v>17.517698126239701</v>
      </c>
      <c r="J1822" s="12">
        <v>17.755074518298699</v>
      </c>
      <c r="K1822" s="12">
        <v>17.493568467920198</v>
      </c>
      <c r="L1822" s="2" t="b">
        <v>1</v>
      </c>
      <c r="M1822" s="2" t="b">
        <v>0</v>
      </c>
      <c r="N1822" s="2" t="b">
        <v>1</v>
      </c>
      <c r="O1822" s="2" t="b">
        <v>1</v>
      </c>
    </row>
    <row r="1823" spans="1:15" x14ac:dyDescent="0.25">
      <c r="A1823" s="2" t="s">
        <v>38278</v>
      </c>
      <c r="B1823" s="2" t="s">
        <v>38280</v>
      </c>
      <c r="C1823" s="2">
        <v>244</v>
      </c>
      <c r="D1823" s="2" t="s">
        <v>160</v>
      </c>
      <c r="E1823" s="11">
        <v>-0.162177739564417</v>
      </c>
      <c r="F1823" s="11">
        <v>0.92031465826710501</v>
      </c>
      <c r="G1823" s="12">
        <v>3.6063660714047298E-2</v>
      </c>
      <c r="H1823" s="12">
        <v>18.530951916270499</v>
      </c>
      <c r="I1823" s="12">
        <v>21.096031256475499</v>
      </c>
      <c r="J1823" s="12">
        <v>19.391730380431898</v>
      </c>
      <c r="K1823" s="12">
        <v>19.910897313185199</v>
      </c>
      <c r="L1823" s="2" t="b">
        <v>0</v>
      </c>
      <c r="M1823" s="2" t="b">
        <v>0</v>
      </c>
      <c r="N1823" s="2" t="b">
        <v>0</v>
      </c>
      <c r="O1823" s="2" t="b">
        <v>1</v>
      </c>
    </row>
    <row r="1824" spans="1:15" x14ac:dyDescent="0.25">
      <c r="A1824" s="2" t="s">
        <v>44800</v>
      </c>
      <c r="B1824" s="2" t="s">
        <v>44802</v>
      </c>
      <c r="C1824" s="2">
        <v>56</v>
      </c>
      <c r="D1824" s="2" t="s">
        <v>160</v>
      </c>
      <c r="E1824" s="11">
        <v>-0.161935904430557</v>
      </c>
      <c r="F1824" s="11">
        <v>0.88132604108221901</v>
      </c>
      <c r="G1824" s="12">
        <v>5.4863397322309798E-2</v>
      </c>
      <c r="H1824" s="12">
        <v>21.9873608652358</v>
      </c>
      <c r="I1824" s="12">
        <v>23.7026936785226</v>
      </c>
      <c r="J1824" s="12">
        <v>22.592175977800501</v>
      </c>
      <c r="K1824" s="12">
        <v>22.7740067570967</v>
      </c>
      <c r="L1824" s="2" t="b">
        <v>0</v>
      </c>
      <c r="M1824" s="2" t="b">
        <v>0</v>
      </c>
      <c r="N1824" s="2" t="b">
        <v>1</v>
      </c>
      <c r="O1824" s="2" t="b">
        <v>0</v>
      </c>
    </row>
    <row r="1825" spans="1:15" x14ac:dyDescent="0.25">
      <c r="A1825" s="2" t="s">
        <v>7697</v>
      </c>
      <c r="B1825" s="2" t="s">
        <v>7699</v>
      </c>
      <c r="C1825" s="2">
        <v>101</v>
      </c>
      <c r="D1825" s="2" t="s">
        <v>160</v>
      </c>
      <c r="E1825" s="11">
        <v>-0.161501564082283</v>
      </c>
      <c r="F1825" s="11">
        <v>0.69035298620303798</v>
      </c>
      <c r="G1825" s="12">
        <v>0.160928792217262</v>
      </c>
      <c r="H1825" s="12">
        <v>21.1394534218927</v>
      </c>
      <c r="I1825" s="12">
        <v>21.554049045857901</v>
      </c>
      <c r="J1825" s="12">
        <v>21.463099717032399</v>
      </c>
      <c r="K1825" s="12">
        <v>20.907399622553701</v>
      </c>
      <c r="L1825" s="2" t="b">
        <v>1</v>
      </c>
      <c r="M1825" s="2" t="b">
        <v>0</v>
      </c>
      <c r="N1825" s="2" t="b">
        <v>1</v>
      </c>
      <c r="O1825" s="2" t="b">
        <v>0</v>
      </c>
    </row>
    <row r="1826" spans="1:15" x14ac:dyDescent="0.25">
      <c r="A1826" s="2" t="s">
        <v>26515</v>
      </c>
      <c r="B1826" s="2" t="s">
        <v>26517</v>
      </c>
      <c r="C1826" s="2">
        <v>46</v>
      </c>
      <c r="D1826" s="2" t="s">
        <v>160</v>
      </c>
      <c r="E1826" s="11">
        <v>-0.15942635346850101</v>
      </c>
      <c r="F1826" s="11">
        <v>0.90430329347846405</v>
      </c>
      <c r="G1826" s="12">
        <v>4.3685887452603198E-2</v>
      </c>
      <c r="H1826" s="12">
        <v>19.447972237255598</v>
      </c>
      <c r="I1826" s="12">
        <v>21.314799084571899</v>
      </c>
      <c r="J1826" s="12">
        <v>19.531464172455902</v>
      </c>
      <c r="K1826" s="12">
        <v>20.912454442434498</v>
      </c>
      <c r="L1826" s="2" t="b">
        <v>0</v>
      </c>
      <c r="M1826" s="2" t="b">
        <v>1</v>
      </c>
      <c r="N1826" s="2" t="b">
        <v>0</v>
      </c>
      <c r="O1826" s="2" t="b">
        <v>0</v>
      </c>
    </row>
    <row r="1827" spans="1:15" x14ac:dyDescent="0.25">
      <c r="A1827" s="2" t="s">
        <v>43224</v>
      </c>
      <c r="B1827" s="2" t="s">
        <v>43226</v>
      </c>
      <c r="C1827" s="2">
        <v>857</v>
      </c>
      <c r="D1827" s="2" t="s">
        <v>160</v>
      </c>
      <c r="E1827" s="11">
        <v>-0.15755030354857499</v>
      </c>
      <c r="F1827" s="11">
        <v>0.94209026384870198</v>
      </c>
      <c r="G1827" s="12">
        <v>2.5907484454072999E-2</v>
      </c>
      <c r="H1827" s="12">
        <v>20.2461484836282</v>
      </c>
      <c r="I1827" s="12">
        <v>23.590128267482001</v>
      </c>
      <c r="J1827" s="12">
        <v>21.028694669400501</v>
      </c>
      <c r="K1827" s="12">
        <v>22.4924814746125</v>
      </c>
      <c r="L1827" s="2" t="b">
        <v>1</v>
      </c>
      <c r="M1827" s="2" t="b">
        <v>0</v>
      </c>
      <c r="N1827" s="2" t="b">
        <v>0</v>
      </c>
      <c r="O1827" s="2" t="b">
        <v>0</v>
      </c>
    </row>
    <row r="1828" spans="1:15" x14ac:dyDescent="0.25">
      <c r="A1828" s="2" t="s">
        <v>39023</v>
      </c>
      <c r="B1828" s="2" t="s">
        <v>39025</v>
      </c>
      <c r="C1828" s="2">
        <v>11</v>
      </c>
      <c r="D1828" s="2" t="s">
        <v>46276</v>
      </c>
      <c r="E1828" s="11">
        <v>-0.15527022195454501</v>
      </c>
      <c r="F1828" s="11">
        <v>0.87966199308759796</v>
      </c>
      <c r="G1828" s="12">
        <v>5.5684171867925202E-2</v>
      </c>
      <c r="H1828" s="12">
        <v>15.7200481395481</v>
      </c>
      <c r="I1828" s="12">
        <v>17.187029414567199</v>
      </c>
      <c r="J1828" s="12">
        <v>15.7890979246458</v>
      </c>
      <c r="K1828" s="12">
        <v>16.807439185560401</v>
      </c>
      <c r="L1828" s="2" t="b">
        <v>1</v>
      </c>
      <c r="M1828" s="2" t="b">
        <v>1</v>
      </c>
      <c r="N1828" s="2" t="b">
        <v>1</v>
      </c>
      <c r="O1828" s="2" t="b">
        <v>1</v>
      </c>
    </row>
    <row r="1829" spans="1:15" x14ac:dyDescent="0.25">
      <c r="A1829" s="2" t="s">
        <v>21286</v>
      </c>
      <c r="B1829" s="2" t="s">
        <v>21288</v>
      </c>
      <c r="C1829" s="2">
        <v>171</v>
      </c>
      <c r="D1829" s="2" t="s">
        <v>160</v>
      </c>
      <c r="E1829" s="11">
        <v>-0.15519553765108199</v>
      </c>
      <c r="F1829" s="11">
        <v>0.89339115198042895</v>
      </c>
      <c r="G1829" s="12">
        <v>4.8958353033985498E-2</v>
      </c>
      <c r="H1829" s="12">
        <v>19.019200136799899</v>
      </c>
      <c r="I1829" s="12">
        <v>20.744654758958401</v>
      </c>
      <c r="J1829" s="12">
        <v>19.2336939515369</v>
      </c>
      <c r="K1829" s="12">
        <v>20.2197698689193</v>
      </c>
      <c r="L1829" s="2" t="b">
        <v>1</v>
      </c>
      <c r="M1829" s="2" t="b">
        <v>0</v>
      </c>
      <c r="N1829" s="2" t="b">
        <v>1</v>
      </c>
      <c r="O1829" s="2" t="b">
        <v>0</v>
      </c>
    </row>
    <row r="1830" spans="1:15" x14ac:dyDescent="0.25">
      <c r="A1830" s="2" t="s">
        <v>41161</v>
      </c>
      <c r="B1830" s="2" t="s">
        <v>41163</v>
      </c>
      <c r="C1830" s="2">
        <v>170</v>
      </c>
      <c r="D1830" s="2" t="s">
        <v>160</v>
      </c>
      <c r="E1830" s="11">
        <v>-0.15411660001961999</v>
      </c>
      <c r="F1830" s="11">
        <v>0.850848496567704</v>
      </c>
      <c r="G1830" s="12">
        <v>7.0147764195384502E-2</v>
      </c>
      <c r="H1830" s="12">
        <v>24.5524422359101</v>
      </c>
      <c r="I1830" s="12">
        <v>25.842294336419201</v>
      </c>
      <c r="J1830" s="12">
        <v>25.120347607372899</v>
      </c>
      <c r="K1830" s="12">
        <v>24.9661557649172</v>
      </c>
      <c r="L1830" s="2" t="b">
        <v>0</v>
      </c>
      <c r="M1830" s="2" t="b">
        <v>0</v>
      </c>
      <c r="N1830" s="2" t="b">
        <v>0</v>
      </c>
      <c r="O1830" s="2" t="b">
        <v>0</v>
      </c>
    </row>
    <row r="1831" spans="1:15" x14ac:dyDescent="0.25">
      <c r="A1831" s="2" t="s">
        <v>22784</v>
      </c>
      <c r="B1831" s="2" t="s">
        <v>22786</v>
      </c>
      <c r="C1831" s="2">
        <v>107</v>
      </c>
      <c r="D1831" s="2" t="s">
        <v>160</v>
      </c>
      <c r="E1831" s="11">
        <v>-0.14939163359188301</v>
      </c>
      <c r="F1831" s="11">
        <v>0.85267338825391503</v>
      </c>
      <c r="G1831" s="12">
        <v>6.9217291039014098E-2</v>
      </c>
      <c r="H1831" s="12">
        <v>20.1397685510527</v>
      </c>
      <c r="I1831" s="12">
        <v>19.510735465784698</v>
      </c>
      <c r="J1831" s="12">
        <v>19.070460388547801</v>
      </c>
      <c r="K1831" s="12">
        <v>20.2812603611059</v>
      </c>
      <c r="L1831" s="2" t="b">
        <v>1</v>
      </c>
      <c r="M1831" s="2" t="b">
        <v>0</v>
      </c>
      <c r="N1831" s="2" t="b">
        <v>0</v>
      </c>
      <c r="O1831" s="2" t="b">
        <v>0</v>
      </c>
    </row>
    <row r="1832" spans="1:15" x14ac:dyDescent="0.25">
      <c r="A1832" s="2" t="s">
        <v>19898</v>
      </c>
      <c r="B1832" s="2" t="s">
        <v>19900</v>
      </c>
      <c r="C1832" s="2">
        <v>363</v>
      </c>
      <c r="D1832" s="2" t="s">
        <v>160</v>
      </c>
      <c r="E1832" s="11">
        <v>-0.14915772294858001</v>
      </c>
      <c r="F1832" s="11">
        <v>0.88182245560832495</v>
      </c>
      <c r="G1832" s="12">
        <v>5.4618846060149197E-2</v>
      </c>
      <c r="H1832" s="12">
        <v>20.8100997879171</v>
      </c>
      <c r="I1832" s="12">
        <v>20.2714480335136</v>
      </c>
      <c r="J1832" s="12">
        <v>19.610295137042499</v>
      </c>
      <c r="K1832" s="12">
        <v>21.172937238491102</v>
      </c>
      <c r="L1832" s="2" t="b">
        <v>1</v>
      </c>
      <c r="M1832" s="2" t="b">
        <v>0</v>
      </c>
      <c r="N1832" s="2" t="b">
        <v>0</v>
      </c>
      <c r="O1832" s="2" t="b">
        <v>0</v>
      </c>
    </row>
    <row r="1833" spans="1:15" x14ac:dyDescent="0.25">
      <c r="A1833" s="2" t="s">
        <v>35840</v>
      </c>
      <c r="B1833" s="2" t="s">
        <v>35842</v>
      </c>
      <c r="C1833" s="2">
        <v>74</v>
      </c>
      <c r="D1833" s="2" t="s">
        <v>160</v>
      </c>
      <c r="E1833" s="11">
        <v>-0.14531696471615199</v>
      </c>
      <c r="F1833" s="11">
        <v>0.84930473422685604</v>
      </c>
      <c r="G1833" s="12">
        <v>7.0936455047614894E-2</v>
      </c>
      <c r="H1833" s="12">
        <v>20.382006350706</v>
      </c>
      <c r="I1833" s="12">
        <v>21.483948738406799</v>
      </c>
      <c r="J1833" s="12">
        <v>20.420024977638999</v>
      </c>
      <c r="K1833" s="12">
        <v>21.1552961820414</v>
      </c>
      <c r="L1833" s="2" t="b">
        <v>0</v>
      </c>
      <c r="M1833" s="2" t="b">
        <v>0</v>
      </c>
      <c r="N1833" s="2" t="b">
        <v>0</v>
      </c>
      <c r="O1833" s="2" t="b">
        <v>0</v>
      </c>
    </row>
    <row r="1834" spans="1:15" x14ac:dyDescent="0.25">
      <c r="A1834" s="2" t="s">
        <v>34700</v>
      </c>
      <c r="B1834" s="2" t="s">
        <v>34702</v>
      </c>
      <c r="C1834" s="2">
        <v>135</v>
      </c>
      <c r="D1834" s="2" t="s">
        <v>160</v>
      </c>
      <c r="E1834" s="11">
        <v>-0.14474008165924299</v>
      </c>
      <c r="F1834" s="11">
        <v>0.810883213062775</v>
      </c>
      <c r="G1834" s="12">
        <v>9.1041690270560402E-2</v>
      </c>
      <c r="H1834" s="12">
        <v>20.782345533139601</v>
      </c>
      <c r="I1834" s="12">
        <v>19.9901138181081</v>
      </c>
      <c r="J1834" s="12">
        <v>20.5944402586513</v>
      </c>
      <c r="K1834" s="12">
        <v>19.8885389292779</v>
      </c>
      <c r="L1834" s="2" t="b">
        <v>1</v>
      </c>
      <c r="M1834" s="2" t="b">
        <v>0</v>
      </c>
      <c r="N1834" s="2" t="b">
        <v>1</v>
      </c>
      <c r="O1834" s="2" t="b">
        <v>0</v>
      </c>
    </row>
    <row r="1835" spans="1:15" x14ac:dyDescent="0.25">
      <c r="A1835" s="2" t="s">
        <v>48778</v>
      </c>
      <c r="B1835" s="2" t="s">
        <v>48780</v>
      </c>
      <c r="C1835" s="2">
        <v>8</v>
      </c>
      <c r="D1835" s="2" t="s">
        <v>46276</v>
      </c>
      <c r="E1835" s="11">
        <v>-0.144011938011367</v>
      </c>
      <c r="F1835" s="11">
        <v>0.87189950810085004</v>
      </c>
      <c r="G1835" s="12">
        <v>5.9533567352122702E-2</v>
      </c>
      <c r="H1835" s="12">
        <v>17.6920234698417</v>
      </c>
      <c r="I1835" s="12">
        <v>16.2863296057306</v>
      </c>
      <c r="J1835" s="12">
        <v>16.701482749675201</v>
      </c>
      <c r="K1835" s="12">
        <v>16.988846449874501</v>
      </c>
      <c r="L1835" s="2" t="b">
        <v>0</v>
      </c>
      <c r="M1835" s="2" t="b">
        <v>1</v>
      </c>
      <c r="N1835" s="2" t="b">
        <v>1</v>
      </c>
      <c r="O1835" s="2" t="b">
        <v>1</v>
      </c>
    </row>
    <row r="1836" spans="1:15" x14ac:dyDescent="0.25">
      <c r="A1836" s="2" t="s">
        <v>41161</v>
      </c>
      <c r="B1836" s="2" t="s">
        <v>41163</v>
      </c>
      <c r="C1836" s="2">
        <v>1156</v>
      </c>
      <c r="D1836" s="2" t="s">
        <v>160</v>
      </c>
      <c r="E1836" s="11">
        <v>-0.14376233560145801</v>
      </c>
      <c r="F1836" s="11">
        <v>0.91458029835879295</v>
      </c>
      <c r="G1836" s="12">
        <v>3.8778158308736002E-2</v>
      </c>
      <c r="H1836" s="12">
        <v>21.118328985315198</v>
      </c>
      <c r="I1836" s="12">
        <v>21.599369450380301</v>
      </c>
      <c r="J1836" s="12">
        <v>22.273324988210302</v>
      </c>
      <c r="K1836" s="12">
        <v>20.156848776282299</v>
      </c>
      <c r="L1836" s="2" t="b">
        <v>0</v>
      </c>
      <c r="M1836" s="2" t="b">
        <v>1</v>
      </c>
      <c r="N1836" s="2" t="b">
        <v>0</v>
      </c>
      <c r="O1836" s="2" t="b">
        <v>0</v>
      </c>
    </row>
    <row r="1837" spans="1:15" x14ac:dyDescent="0.25">
      <c r="A1837" s="2" t="s">
        <v>7362</v>
      </c>
      <c r="B1837" s="2" t="s">
        <v>7364</v>
      </c>
      <c r="C1837" s="2">
        <v>8</v>
      </c>
      <c r="D1837" s="2" t="s">
        <v>160</v>
      </c>
      <c r="E1837" s="11">
        <v>-0.143316390928831</v>
      </c>
      <c r="F1837" s="11">
        <v>0.62434081637748295</v>
      </c>
      <c r="G1837" s="12">
        <v>0.204578272071644</v>
      </c>
      <c r="H1837" s="12">
        <v>19.280854682721198</v>
      </c>
      <c r="I1837" s="12">
        <v>19.710520716401401</v>
      </c>
      <c r="J1837" s="12">
        <v>19.2917788588429</v>
      </c>
      <c r="K1837" s="12">
        <v>19.412963758421999</v>
      </c>
      <c r="L1837" s="2" t="b">
        <v>1</v>
      </c>
      <c r="M1837" s="2" t="b">
        <v>0</v>
      </c>
      <c r="N1837" s="2" t="b">
        <v>1</v>
      </c>
      <c r="O1837" s="2" t="b">
        <v>0</v>
      </c>
    </row>
    <row r="1838" spans="1:15" x14ac:dyDescent="0.25">
      <c r="A1838" s="2" t="s">
        <v>22546</v>
      </c>
      <c r="B1838" s="2" t="s">
        <v>22548</v>
      </c>
      <c r="C1838" s="2">
        <v>1579</v>
      </c>
      <c r="D1838" s="2" t="s">
        <v>160</v>
      </c>
      <c r="E1838" s="11">
        <v>-0.14327082583294601</v>
      </c>
      <c r="F1838" s="11">
        <v>0.90276923026250799</v>
      </c>
      <c r="G1838" s="12">
        <v>4.4423251715379398E-2</v>
      </c>
      <c r="H1838" s="12">
        <v>19.7715034797742</v>
      </c>
      <c r="I1838" s="12">
        <v>21.322354410336299</v>
      </c>
      <c r="J1838" s="12">
        <v>19.717839959510101</v>
      </c>
      <c r="K1838" s="12">
        <v>21.089476278934601</v>
      </c>
      <c r="L1838" s="2" t="b">
        <v>0</v>
      </c>
      <c r="M1838" s="2" t="b">
        <v>0</v>
      </c>
      <c r="N1838" s="2" t="b">
        <v>0</v>
      </c>
      <c r="O1838" s="2" t="b">
        <v>0</v>
      </c>
    </row>
    <row r="1839" spans="1:15" x14ac:dyDescent="0.25">
      <c r="A1839" s="2" t="s">
        <v>10030</v>
      </c>
      <c r="B1839" s="2" t="s">
        <v>10032</v>
      </c>
      <c r="C1839" s="2">
        <v>33</v>
      </c>
      <c r="D1839" s="2" t="s">
        <v>46276</v>
      </c>
      <c r="E1839" s="11">
        <v>-0.14269231525272399</v>
      </c>
      <c r="F1839" s="11">
        <v>0.80576213409697295</v>
      </c>
      <c r="G1839" s="12">
        <v>9.3793145658409405E-2</v>
      </c>
      <c r="H1839" s="12">
        <v>18.969715832595899</v>
      </c>
      <c r="I1839" s="12">
        <v>18.112012522335899</v>
      </c>
      <c r="J1839" s="12">
        <v>18.1538531730613</v>
      </c>
      <c r="K1839" s="12">
        <v>18.642490551365</v>
      </c>
      <c r="L1839" s="2" t="b">
        <v>1</v>
      </c>
      <c r="M1839" s="2" t="b">
        <v>0</v>
      </c>
      <c r="N1839" s="2" t="b">
        <v>1</v>
      </c>
      <c r="O1839" s="2" t="b">
        <v>0</v>
      </c>
    </row>
    <row r="1840" spans="1:15" x14ac:dyDescent="0.25">
      <c r="A1840" s="2" t="s">
        <v>9477</v>
      </c>
      <c r="B1840" s="2" t="s">
        <v>9479</v>
      </c>
      <c r="C1840" s="2">
        <v>1156</v>
      </c>
      <c r="D1840" s="2" t="s">
        <v>46276</v>
      </c>
      <c r="E1840" s="11">
        <v>-0.14239685101961899</v>
      </c>
      <c r="F1840" s="11">
        <v>0.736704662623347</v>
      </c>
      <c r="G1840" s="12">
        <v>0.13270658147512401</v>
      </c>
      <c r="H1840" s="12">
        <v>19.8677202325857</v>
      </c>
      <c r="I1840" s="12">
        <v>19.2189283740985</v>
      </c>
      <c r="J1840" s="12">
        <v>19.433682629192401</v>
      </c>
      <c r="K1840" s="12">
        <v>19.368172275452601</v>
      </c>
      <c r="L1840" s="2" t="b">
        <v>0</v>
      </c>
      <c r="M1840" s="2" t="b">
        <v>0</v>
      </c>
      <c r="N1840" s="2" t="b">
        <v>0</v>
      </c>
      <c r="O1840" s="2" t="b">
        <v>0</v>
      </c>
    </row>
    <row r="1841" spans="1:15" x14ac:dyDescent="0.25">
      <c r="A1841" s="2" t="s">
        <v>35047</v>
      </c>
      <c r="B1841" s="2" t="s">
        <v>35049</v>
      </c>
      <c r="C1841" s="2">
        <v>442</v>
      </c>
      <c r="D1841" s="2" t="s">
        <v>46276</v>
      </c>
      <c r="E1841" s="11">
        <v>-0.141525044363391</v>
      </c>
      <c r="F1841" s="11">
        <v>0.91846877555278195</v>
      </c>
      <c r="G1841" s="12">
        <v>3.6935603468820001E-2</v>
      </c>
      <c r="H1841" s="12">
        <v>19.9831538870922</v>
      </c>
      <c r="I1841" s="12">
        <v>22.1574689900986</v>
      </c>
      <c r="J1841" s="12">
        <v>21.237780033969798</v>
      </c>
      <c r="K1841" s="12">
        <v>20.619792754494199</v>
      </c>
      <c r="L1841" s="2" t="b">
        <v>0</v>
      </c>
      <c r="M1841" s="2" t="b">
        <v>0</v>
      </c>
      <c r="N1841" s="2" t="b">
        <v>0</v>
      </c>
      <c r="O1841" s="2" t="b">
        <v>0</v>
      </c>
    </row>
    <row r="1842" spans="1:15" x14ac:dyDescent="0.25">
      <c r="A1842" s="2" t="s">
        <v>22855</v>
      </c>
      <c r="B1842" s="2" t="s">
        <v>22857</v>
      </c>
      <c r="C1842" s="2">
        <v>702</v>
      </c>
      <c r="D1842" s="2" t="s">
        <v>160</v>
      </c>
      <c r="E1842" s="11">
        <v>-0.141394943995056</v>
      </c>
      <c r="F1842" s="11">
        <v>0.91165011571506605</v>
      </c>
      <c r="G1842" s="12">
        <v>4.01718085681642E-2</v>
      </c>
      <c r="H1842" s="12">
        <v>21.179385052095899</v>
      </c>
      <c r="I1842" s="12">
        <v>19.396672481835001</v>
      </c>
      <c r="J1842" s="12">
        <v>20.8208851899998</v>
      </c>
      <c r="K1842" s="12">
        <v>19.472382455940998</v>
      </c>
      <c r="L1842" s="2" t="b">
        <v>1</v>
      </c>
      <c r="M1842" s="2" t="b">
        <v>0</v>
      </c>
      <c r="N1842" s="2" t="b">
        <v>1</v>
      </c>
      <c r="O1842" s="2" t="b">
        <v>0</v>
      </c>
    </row>
    <row r="1843" spans="1:15" x14ac:dyDescent="0.25">
      <c r="A1843" s="2" t="s">
        <v>41778</v>
      </c>
      <c r="B1843" s="2" t="s">
        <v>41780</v>
      </c>
      <c r="C1843" s="2">
        <v>1342</v>
      </c>
      <c r="D1843" s="2" t="s">
        <v>160</v>
      </c>
      <c r="E1843" s="11">
        <v>-0.140372342722756</v>
      </c>
      <c r="F1843" s="11">
        <v>0.87227913328573503</v>
      </c>
      <c r="G1843" s="12">
        <v>5.93445166188111E-2</v>
      </c>
      <c r="H1843" s="12">
        <v>18.928428434314</v>
      </c>
      <c r="I1843" s="12">
        <v>19.812120993339601</v>
      </c>
      <c r="J1843" s="12">
        <v>19.849754243541799</v>
      </c>
      <c r="K1843" s="12">
        <v>18.6100504986663</v>
      </c>
      <c r="L1843" s="2" t="b">
        <v>0</v>
      </c>
      <c r="M1843" s="2" t="b">
        <v>0</v>
      </c>
      <c r="N1843" s="2" t="b">
        <v>1</v>
      </c>
      <c r="O1843" s="2" t="b">
        <v>0</v>
      </c>
    </row>
    <row r="1844" spans="1:15" x14ac:dyDescent="0.25">
      <c r="A1844" s="2" t="s">
        <v>35930</v>
      </c>
      <c r="B1844" s="2" t="s">
        <v>35932</v>
      </c>
      <c r="C1844" s="2">
        <v>508</v>
      </c>
      <c r="D1844" s="2" t="s">
        <v>160</v>
      </c>
      <c r="E1844" s="11">
        <v>-0.14015173175634699</v>
      </c>
      <c r="F1844" s="11">
        <v>0.88462445932220801</v>
      </c>
      <c r="G1844" s="12">
        <v>5.3241056825095397E-2</v>
      </c>
      <c r="H1844" s="12">
        <v>19.306495834999598</v>
      </c>
      <c r="I1844" s="12">
        <v>17.835421342078401</v>
      </c>
      <c r="J1844" s="12">
        <v>18.077615376941601</v>
      </c>
      <c r="K1844" s="12">
        <v>18.7839983366237</v>
      </c>
      <c r="L1844" s="2" t="b">
        <v>0</v>
      </c>
      <c r="M1844" s="2" t="b">
        <v>0</v>
      </c>
      <c r="N1844" s="2" t="b">
        <v>0</v>
      </c>
      <c r="O1844" s="2" t="b">
        <v>0</v>
      </c>
    </row>
    <row r="1845" spans="1:15" x14ac:dyDescent="0.25">
      <c r="A1845" s="2" t="s">
        <v>37991</v>
      </c>
      <c r="B1845" s="2" t="s">
        <v>37993</v>
      </c>
      <c r="C1845" s="2">
        <v>874</v>
      </c>
      <c r="D1845" s="2" t="s">
        <v>160</v>
      </c>
      <c r="E1845" s="11">
        <v>-0.13953319727138699</v>
      </c>
      <c r="F1845" s="11">
        <v>0.88305329200345795</v>
      </c>
      <c r="G1845" s="12">
        <v>5.4013086088753402E-2</v>
      </c>
      <c r="H1845" s="12">
        <v>21.926835753744299</v>
      </c>
      <c r="I1845" s="12">
        <v>20.829968082723301</v>
      </c>
      <c r="J1845" s="12">
        <v>21.869806372393501</v>
      </c>
      <c r="K1845" s="12">
        <v>20.6079310695313</v>
      </c>
      <c r="L1845" s="2" t="b">
        <v>0</v>
      </c>
      <c r="M1845" s="2" t="b">
        <v>0</v>
      </c>
      <c r="N1845" s="2" t="b">
        <v>0</v>
      </c>
      <c r="O1845" s="2" t="b">
        <v>0</v>
      </c>
    </row>
    <row r="1846" spans="1:15" x14ac:dyDescent="0.25">
      <c r="A1846" s="2" t="s">
        <v>1014</v>
      </c>
      <c r="B1846" s="2" t="s">
        <v>1016</v>
      </c>
      <c r="C1846" s="2">
        <v>410</v>
      </c>
      <c r="D1846" s="2" t="s">
        <v>160</v>
      </c>
      <c r="E1846" s="11">
        <v>-0.13948380006432301</v>
      </c>
      <c r="F1846" s="11">
        <v>0.80565193988761996</v>
      </c>
      <c r="G1846" s="12">
        <v>9.3852542852348203E-2</v>
      </c>
      <c r="H1846" s="12">
        <v>17.410614656350599</v>
      </c>
      <c r="I1846" s="12">
        <v>16.557501135560301</v>
      </c>
      <c r="J1846" s="12">
        <v>16.633303247953201</v>
      </c>
      <c r="K1846" s="12">
        <v>17.055844943829101</v>
      </c>
      <c r="L1846" s="2" t="b">
        <v>1</v>
      </c>
      <c r="M1846" s="2" t="b">
        <v>1</v>
      </c>
      <c r="N1846" s="2" t="b">
        <v>1</v>
      </c>
      <c r="O1846" s="2" t="b">
        <v>0</v>
      </c>
    </row>
    <row r="1847" spans="1:15" x14ac:dyDescent="0.25">
      <c r="A1847" s="2" t="s">
        <v>13199</v>
      </c>
      <c r="B1847" s="2" t="s">
        <v>13201</v>
      </c>
      <c r="C1847" s="2">
        <v>181</v>
      </c>
      <c r="D1847" s="2" t="s">
        <v>160</v>
      </c>
      <c r="E1847" s="11">
        <v>-0.13812529647883501</v>
      </c>
      <c r="F1847" s="11">
        <v>0.831776353462228</v>
      </c>
      <c r="G1847" s="12">
        <v>7.9993430336612298E-2</v>
      </c>
      <c r="H1847" s="12">
        <v>15.2113422202127</v>
      </c>
      <c r="I1847" s="12">
        <v>15.859786325985301</v>
      </c>
      <c r="J1847" s="12">
        <v>14.935486506111101</v>
      </c>
      <c r="K1847" s="12">
        <v>15.8593914471292</v>
      </c>
      <c r="L1847" s="2" t="b">
        <v>1</v>
      </c>
      <c r="M1847" s="2" t="b">
        <v>1</v>
      </c>
      <c r="N1847" s="2" t="b">
        <v>1</v>
      </c>
      <c r="O1847" s="2" t="b">
        <v>1</v>
      </c>
    </row>
    <row r="1848" spans="1:15" x14ac:dyDescent="0.25">
      <c r="A1848" s="2" t="s">
        <v>10735</v>
      </c>
      <c r="B1848" s="2" t="s">
        <v>10737</v>
      </c>
      <c r="C1848" s="2">
        <v>477</v>
      </c>
      <c r="D1848" s="2" t="s">
        <v>160</v>
      </c>
      <c r="E1848" s="11">
        <v>-0.138119765091609</v>
      </c>
      <c r="F1848" s="11">
        <v>0.934311531467373</v>
      </c>
      <c r="G1848" s="12">
        <v>2.95082909663891E-2</v>
      </c>
      <c r="H1848" s="12">
        <v>21.118331392496302</v>
      </c>
      <c r="I1848" s="12">
        <v>18.769011489856901</v>
      </c>
      <c r="J1848" s="12">
        <v>20.690577947563</v>
      </c>
      <c r="K1848" s="12">
        <v>18.920525404607002</v>
      </c>
      <c r="L1848" s="2" t="b">
        <v>1</v>
      </c>
      <c r="M1848" s="2" t="b">
        <v>0</v>
      </c>
      <c r="N1848" s="2" t="b">
        <v>1</v>
      </c>
      <c r="O1848" s="2" t="b">
        <v>0</v>
      </c>
    </row>
    <row r="1849" spans="1:15" x14ac:dyDescent="0.25">
      <c r="A1849" s="2" t="s">
        <v>39047</v>
      </c>
      <c r="B1849" s="2" t="s">
        <v>39049</v>
      </c>
      <c r="C1849" s="2">
        <v>577</v>
      </c>
      <c r="D1849" s="2" t="s">
        <v>160</v>
      </c>
      <c r="E1849" s="11">
        <v>-0.13769366075200701</v>
      </c>
      <c r="F1849" s="11">
        <v>0.79049680452383697</v>
      </c>
      <c r="G1849" s="12">
        <v>0.102099881304788</v>
      </c>
      <c r="H1849" s="12">
        <v>19.384551867289101</v>
      </c>
      <c r="I1849" s="12">
        <v>18.656691993998798</v>
      </c>
      <c r="J1849" s="12">
        <v>19.145536703483899</v>
      </c>
      <c r="K1849" s="12">
        <v>18.620319836299899</v>
      </c>
      <c r="L1849" s="2" t="b">
        <v>0</v>
      </c>
      <c r="M1849" s="2" t="b">
        <v>0</v>
      </c>
      <c r="N1849" s="2" t="b">
        <v>0</v>
      </c>
      <c r="O1849" s="2" t="b">
        <v>1</v>
      </c>
    </row>
    <row r="1850" spans="1:15" x14ac:dyDescent="0.25">
      <c r="A1850" s="2" t="s">
        <v>19563</v>
      </c>
      <c r="B1850" s="2" t="s">
        <v>19565</v>
      </c>
      <c r="C1850" s="2">
        <v>1435</v>
      </c>
      <c r="D1850" s="2" t="s">
        <v>160</v>
      </c>
      <c r="E1850" s="11">
        <v>-0.13730944061179401</v>
      </c>
      <c r="F1850" s="11">
        <v>0.55025252470353403</v>
      </c>
      <c r="G1850" s="12">
        <v>0.25943795611255599</v>
      </c>
      <c r="H1850" s="12">
        <v>22.473644228831901</v>
      </c>
      <c r="I1850" s="12">
        <v>22.748547204561699</v>
      </c>
      <c r="J1850" s="12">
        <v>22.6089958705215</v>
      </c>
      <c r="K1850" s="12">
        <v>22.338576681648501</v>
      </c>
      <c r="L1850" s="2" t="b">
        <v>0</v>
      </c>
      <c r="M1850" s="2" t="b">
        <v>0</v>
      </c>
      <c r="N1850" s="2" t="b">
        <v>1</v>
      </c>
      <c r="O1850" s="2" t="b">
        <v>0</v>
      </c>
    </row>
    <row r="1851" spans="1:15" x14ac:dyDescent="0.25">
      <c r="A1851" s="2" t="s">
        <v>44449</v>
      </c>
      <c r="B1851" s="2" t="s">
        <v>44451</v>
      </c>
      <c r="C1851" s="2">
        <v>23</v>
      </c>
      <c r="D1851" s="2" t="s">
        <v>46276</v>
      </c>
      <c r="E1851" s="11">
        <v>-0.136517663486906</v>
      </c>
      <c r="F1851" s="11">
        <v>0.92108248720447405</v>
      </c>
      <c r="G1851" s="12">
        <v>3.5701474978403903E-2</v>
      </c>
      <c r="H1851" s="12">
        <v>20.215751608931502</v>
      </c>
      <c r="I1851" s="12">
        <v>21.045962237450802</v>
      </c>
      <c r="J1851" s="12">
        <v>19.424140424010101</v>
      </c>
      <c r="K1851" s="12">
        <v>21.564538095398401</v>
      </c>
      <c r="L1851" s="2" t="b">
        <v>0</v>
      </c>
      <c r="M1851" s="2" t="b">
        <v>1</v>
      </c>
      <c r="N1851" s="2" t="b">
        <v>1</v>
      </c>
      <c r="O1851" s="2" t="b">
        <v>0</v>
      </c>
    </row>
    <row r="1852" spans="1:15" x14ac:dyDescent="0.25">
      <c r="A1852" s="2" t="s">
        <v>40474</v>
      </c>
      <c r="B1852" s="2" t="s">
        <v>40476</v>
      </c>
      <c r="C1852" s="2">
        <v>867</v>
      </c>
      <c r="D1852" s="2" t="s">
        <v>160</v>
      </c>
      <c r="E1852" s="11">
        <v>-0.13353932088973899</v>
      </c>
      <c r="F1852" s="11">
        <v>0.91462724109240601</v>
      </c>
      <c r="G1852" s="12">
        <v>3.8755867814368197E-2</v>
      </c>
      <c r="H1852" s="12">
        <v>21.739547380926599</v>
      </c>
      <c r="I1852" s="12">
        <v>20.6099735000914</v>
      </c>
      <c r="J1852" s="12">
        <v>21.958095343551499</v>
      </c>
      <c r="K1852" s="12">
        <v>20.124346895687101</v>
      </c>
      <c r="L1852" s="2" t="b">
        <v>1</v>
      </c>
      <c r="M1852" s="2" t="b">
        <v>0</v>
      </c>
      <c r="N1852" s="2" t="b">
        <v>1</v>
      </c>
      <c r="O1852" s="2" t="b">
        <v>0</v>
      </c>
    </row>
    <row r="1853" spans="1:15" x14ac:dyDescent="0.25">
      <c r="A1853" s="2" t="s">
        <v>41561</v>
      </c>
      <c r="B1853" s="2" t="s">
        <v>41563</v>
      </c>
      <c r="C1853" s="2">
        <v>836</v>
      </c>
      <c r="D1853" s="2" t="s">
        <v>160</v>
      </c>
      <c r="E1853" s="11">
        <v>-0.133433893353164</v>
      </c>
      <c r="F1853" s="11">
        <v>0.91867665656784603</v>
      </c>
      <c r="G1853" s="12">
        <v>3.6837318840350297E-2</v>
      </c>
      <c r="H1853" s="12">
        <v>20.539978484695101</v>
      </c>
      <c r="I1853" s="12">
        <v>19.3504928344292</v>
      </c>
      <c r="J1853" s="12">
        <v>18.8504850532874</v>
      </c>
      <c r="K1853" s="12">
        <v>20.773118479130599</v>
      </c>
      <c r="L1853" s="2" t="b">
        <v>0</v>
      </c>
      <c r="M1853" s="2" t="b">
        <v>0</v>
      </c>
      <c r="N1853" s="2" t="b">
        <v>1</v>
      </c>
      <c r="O1853" s="2" t="b">
        <v>0</v>
      </c>
    </row>
    <row r="1854" spans="1:15" x14ac:dyDescent="0.25">
      <c r="A1854" s="2" t="s">
        <v>17580</v>
      </c>
      <c r="B1854" s="2" t="s">
        <v>17582</v>
      </c>
      <c r="C1854" s="2">
        <v>1341</v>
      </c>
      <c r="D1854" s="2" t="s">
        <v>160</v>
      </c>
      <c r="E1854" s="11">
        <v>-0.133077488022458</v>
      </c>
      <c r="F1854" s="11">
        <v>0.21506031599363401</v>
      </c>
      <c r="G1854" s="12">
        <v>0.66743972041211497</v>
      </c>
      <c r="H1854" s="12">
        <v>17.0810132155795</v>
      </c>
      <c r="I1854" s="12">
        <v>17.137550378612101</v>
      </c>
      <c r="J1854" s="12">
        <v>17.032980710190799</v>
      </c>
      <c r="K1854" s="12">
        <v>16.9194279079559</v>
      </c>
      <c r="L1854" s="2" t="b">
        <v>1</v>
      </c>
      <c r="M1854" s="2" t="b">
        <v>1</v>
      </c>
      <c r="N1854" s="2" t="b">
        <v>1</v>
      </c>
      <c r="O1854" s="2" t="b">
        <v>0</v>
      </c>
    </row>
    <row r="1855" spans="1:15" x14ac:dyDescent="0.25">
      <c r="A1855" s="2" t="s">
        <v>9014</v>
      </c>
      <c r="B1855" s="2" t="s">
        <v>9016</v>
      </c>
      <c r="C1855" s="2">
        <v>409</v>
      </c>
      <c r="D1855" s="2" t="s">
        <v>160</v>
      </c>
      <c r="E1855" s="11">
        <v>-0.13086086619225801</v>
      </c>
      <c r="F1855" s="11">
        <v>0.82369232641220602</v>
      </c>
      <c r="G1855" s="12">
        <v>8.4234979921813793E-2</v>
      </c>
      <c r="H1855" s="12">
        <v>23.868481470477398</v>
      </c>
      <c r="I1855" s="12">
        <v>23.9390517056503</v>
      </c>
      <c r="J1855" s="12">
        <v>24.2330912811024</v>
      </c>
      <c r="K1855" s="12">
        <v>23.312720162640701</v>
      </c>
      <c r="L1855" s="2" t="b">
        <v>0</v>
      </c>
      <c r="M1855" s="2" t="b">
        <v>0</v>
      </c>
      <c r="N1855" s="2" t="b">
        <v>0</v>
      </c>
      <c r="O1855" s="2" t="b">
        <v>0</v>
      </c>
    </row>
    <row r="1856" spans="1:15" x14ac:dyDescent="0.25">
      <c r="A1856" s="2" t="s">
        <v>46031</v>
      </c>
      <c r="B1856" s="2" t="s">
        <v>46033</v>
      </c>
      <c r="C1856" s="2">
        <v>1252</v>
      </c>
      <c r="D1856" s="2" t="s">
        <v>160</v>
      </c>
      <c r="E1856" s="11">
        <v>-0.130835869040382</v>
      </c>
      <c r="F1856" s="11">
        <v>0.79511081195673305</v>
      </c>
      <c r="G1856" s="12">
        <v>9.9572340943944598E-2</v>
      </c>
      <c r="H1856" s="12">
        <v>20.797291275641399</v>
      </c>
      <c r="I1856" s="12">
        <v>20.347228558717301</v>
      </c>
      <c r="J1856" s="12">
        <v>20.8087333386461</v>
      </c>
      <c r="K1856" s="12">
        <v>20.074114757631801</v>
      </c>
      <c r="L1856" s="2" t="b">
        <v>1</v>
      </c>
      <c r="M1856" s="2" t="b">
        <v>0</v>
      </c>
      <c r="N1856" s="2" t="b">
        <v>1</v>
      </c>
      <c r="O1856" s="2" t="b">
        <v>0</v>
      </c>
    </row>
    <row r="1857" spans="1:15" x14ac:dyDescent="0.25">
      <c r="A1857" s="2" t="s">
        <v>42281</v>
      </c>
      <c r="B1857" s="2" t="s">
        <v>42283</v>
      </c>
      <c r="C1857" s="2">
        <v>384</v>
      </c>
      <c r="D1857" s="2" t="s">
        <v>160</v>
      </c>
      <c r="E1857" s="11">
        <v>-0.130436976225141</v>
      </c>
      <c r="F1857" s="11">
        <v>0.76929782570665906</v>
      </c>
      <c r="G1857" s="12">
        <v>0.113905495022196</v>
      </c>
      <c r="H1857" s="12">
        <v>17.0444299830211</v>
      </c>
      <c r="I1857" s="12">
        <v>16.734437934679502</v>
      </c>
      <c r="J1857" s="12">
        <v>16.4241886912911</v>
      </c>
      <c r="K1857" s="12">
        <v>17.093805273959202</v>
      </c>
      <c r="L1857" s="2" t="b">
        <v>1</v>
      </c>
      <c r="M1857" s="2" t="b">
        <v>1</v>
      </c>
      <c r="N1857" s="2" t="b">
        <v>1</v>
      </c>
      <c r="O1857" s="2" t="b">
        <v>1</v>
      </c>
    </row>
    <row r="1858" spans="1:15" x14ac:dyDescent="0.25">
      <c r="A1858" s="2" t="s">
        <v>37293</v>
      </c>
      <c r="B1858" s="2" t="s">
        <v>37295</v>
      </c>
      <c r="C1858" s="2">
        <v>639</v>
      </c>
      <c r="D1858" s="2" t="s">
        <v>160</v>
      </c>
      <c r="E1858" s="11">
        <v>-0.13013502226134899</v>
      </c>
      <c r="F1858" s="11">
        <v>0.90582248279420996</v>
      </c>
      <c r="G1858" s="12">
        <v>4.2956904195910403E-2</v>
      </c>
      <c r="H1858" s="12">
        <v>17.3180756746636</v>
      </c>
      <c r="I1858" s="12">
        <v>16.436280858830902</v>
      </c>
      <c r="J1858" s="12">
        <v>17.575905111301001</v>
      </c>
      <c r="K1858" s="12">
        <v>15.9181813776709</v>
      </c>
      <c r="L1858" s="2" t="b">
        <v>1</v>
      </c>
      <c r="M1858" s="2" t="b">
        <v>1</v>
      </c>
      <c r="N1858" s="2" t="b">
        <v>1</v>
      </c>
      <c r="O1858" s="2" t="b">
        <v>1</v>
      </c>
    </row>
    <row r="1859" spans="1:15" x14ac:dyDescent="0.25">
      <c r="A1859" s="2" t="s">
        <v>27445</v>
      </c>
      <c r="B1859" s="2" t="s">
        <v>27447</v>
      </c>
      <c r="C1859" s="2">
        <v>1107</v>
      </c>
      <c r="D1859" s="2" t="s">
        <v>160</v>
      </c>
      <c r="E1859" s="11">
        <v>-0.12796830090137201</v>
      </c>
      <c r="F1859" s="11">
        <v>0.888934592671065</v>
      </c>
      <c r="G1859" s="12">
        <v>5.1130193008478597E-2</v>
      </c>
      <c r="H1859" s="12">
        <v>18.274580196991799</v>
      </c>
      <c r="I1859" s="12">
        <v>19.705241238239601</v>
      </c>
      <c r="J1859" s="12">
        <v>18.626096811479499</v>
      </c>
      <c r="K1859" s="12">
        <v>19.097788021949199</v>
      </c>
      <c r="L1859" s="2" t="b">
        <v>0</v>
      </c>
      <c r="M1859" s="2" t="b">
        <v>0</v>
      </c>
      <c r="N1859" s="2" t="b">
        <v>0</v>
      </c>
      <c r="O1859" s="2" t="b">
        <v>0</v>
      </c>
    </row>
    <row r="1860" spans="1:15" x14ac:dyDescent="0.25">
      <c r="A1860" s="2" t="s">
        <v>38410</v>
      </c>
      <c r="B1860" s="2" t="s">
        <v>38412</v>
      </c>
      <c r="C1860" s="2">
        <v>969</v>
      </c>
      <c r="D1860" s="2" t="s">
        <v>160</v>
      </c>
      <c r="E1860" s="11">
        <v>-0.12717894911818201</v>
      </c>
      <c r="F1860" s="11">
        <v>0.82606341946601303</v>
      </c>
      <c r="G1860" s="12">
        <v>8.2986609257296506E-2</v>
      </c>
      <c r="H1860" s="12">
        <v>19.401344797236799</v>
      </c>
      <c r="I1860" s="12">
        <v>20.284281340114401</v>
      </c>
      <c r="J1860" s="12">
        <v>19.9094668602187</v>
      </c>
      <c r="K1860" s="12">
        <v>19.5218013788961</v>
      </c>
      <c r="L1860" s="2" t="b">
        <v>0</v>
      </c>
      <c r="M1860" s="2" t="b">
        <v>0</v>
      </c>
      <c r="N1860" s="2" t="b">
        <v>0</v>
      </c>
      <c r="O1860" s="2" t="b">
        <v>0</v>
      </c>
    </row>
    <row r="1861" spans="1:15" x14ac:dyDescent="0.25">
      <c r="A1861" s="2" t="s">
        <v>12638</v>
      </c>
      <c r="B1861" s="2" t="s">
        <v>12640</v>
      </c>
      <c r="C1861" s="2">
        <v>139</v>
      </c>
      <c r="D1861" s="2" t="s">
        <v>160</v>
      </c>
      <c r="E1861" s="11">
        <v>-0.12672163204985101</v>
      </c>
      <c r="F1861" s="11">
        <v>0.83747769563292895</v>
      </c>
      <c r="G1861" s="12">
        <v>7.7026750610558095E-2</v>
      </c>
      <c r="H1861" s="12">
        <v>16.094546509516402</v>
      </c>
      <c r="I1861" s="12">
        <v>16.612945294211801</v>
      </c>
      <c r="J1861" s="12">
        <v>16.685880790371598</v>
      </c>
      <c r="K1861" s="12">
        <v>15.7681677492569</v>
      </c>
      <c r="L1861" s="2" t="b">
        <v>1</v>
      </c>
      <c r="M1861" s="2" t="b">
        <v>1</v>
      </c>
      <c r="N1861" s="2" t="b">
        <v>1</v>
      </c>
      <c r="O1861" s="2" t="b">
        <v>1</v>
      </c>
    </row>
    <row r="1862" spans="1:15" x14ac:dyDescent="0.25">
      <c r="A1862" s="2" t="s">
        <v>50254</v>
      </c>
      <c r="B1862" s="2" t="s">
        <v>50256</v>
      </c>
      <c r="C1862" s="2">
        <v>603</v>
      </c>
      <c r="D1862" s="2" t="s">
        <v>46276</v>
      </c>
      <c r="E1862" s="11">
        <v>-0.12670074426991801</v>
      </c>
      <c r="F1862" s="11">
        <v>0.71357276051017504</v>
      </c>
      <c r="G1862" s="12">
        <v>0.14656173680726001</v>
      </c>
      <c r="H1862" s="12">
        <v>16.039843796782002</v>
      </c>
      <c r="I1862" s="12">
        <v>16.564533949380699</v>
      </c>
      <c r="J1862" s="12">
        <v>16.1776830815229</v>
      </c>
      <c r="K1862" s="12">
        <v>16.1732931761</v>
      </c>
      <c r="L1862" s="2" t="b">
        <v>1</v>
      </c>
      <c r="M1862" s="2" t="b">
        <v>1</v>
      </c>
      <c r="N1862" s="2" t="b">
        <v>1</v>
      </c>
      <c r="O1862" s="2" t="b">
        <v>1</v>
      </c>
    </row>
    <row r="1863" spans="1:15" x14ac:dyDescent="0.25">
      <c r="A1863" s="2" t="s">
        <v>34503</v>
      </c>
      <c r="B1863" s="2" t="s">
        <v>34505</v>
      </c>
      <c r="C1863" s="2">
        <v>277</v>
      </c>
      <c r="D1863" s="2" t="s">
        <v>160</v>
      </c>
      <c r="E1863" s="11">
        <v>-0.125946599855212</v>
      </c>
      <c r="F1863" s="11">
        <v>0.89382256243673897</v>
      </c>
      <c r="G1863" s="12">
        <v>4.8748686800184203E-2</v>
      </c>
      <c r="H1863" s="12">
        <v>15.695707812733</v>
      </c>
      <c r="I1863" s="12">
        <v>16.547079836834101</v>
      </c>
      <c r="J1863" s="12">
        <v>15.3010634454207</v>
      </c>
      <c r="K1863" s="12">
        <v>16.689831004436002</v>
      </c>
      <c r="L1863" s="2" t="b">
        <v>1</v>
      </c>
      <c r="M1863" s="2" t="b">
        <v>0</v>
      </c>
      <c r="N1863" s="2" t="b">
        <v>1</v>
      </c>
      <c r="O1863" s="2" t="b">
        <v>1</v>
      </c>
    </row>
    <row r="1864" spans="1:15" x14ac:dyDescent="0.25">
      <c r="A1864" s="2" t="s">
        <v>32608</v>
      </c>
      <c r="B1864" s="2" t="s">
        <v>32610</v>
      </c>
      <c r="C1864" s="2">
        <v>102</v>
      </c>
      <c r="D1864" s="2" t="s">
        <v>160</v>
      </c>
      <c r="E1864" s="11">
        <v>-0.12438883450136</v>
      </c>
      <c r="F1864" s="11">
        <v>0.873670583237392</v>
      </c>
      <c r="G1864" s="12">
        <v>5.8652286873510699E-2</v>
      </c>
      <c r="H1864" s="12">
        <v>19.932856886799801</v>
      </c>
      <c r="I1864" s="12">
        <v>20.818180010624101</v>
      </c>
      <c r="J1864" s="12">
        <v>20.778128377274001</v>
      </c>
      <c r="K1864" s="12">
        <v>19.724130851147098</v>
      </c>
      <c r="L1864" s="2" t="b">
        <v>0</v>
      </c>
      <c r="M1864" s="2" t="b">
        <v>0</v>
      </c>
      <c r="N1864" s="2" t="b">
        <v>0</v>
      </c>
      <c r="O1864" s="2" t="b">
        <v>0</v>
      </c>
    </row>
    <row r="1865" spans="1:15" x14ac:dyDescent="0.25">
      <c r="A1865" s="2" t="s">
        <v>39431</v>
      </c>
      <c r="B1865" s="2" t="s">
        <v>39433</v>
      </c>
      <c r="C1865" s="2">
        <v>159</v>
      </c>
      <c r="D1865" s="2" t="s">
        <v>160</v>
      </c>
      <c r="E1865" s="11">
        <v>-0.123772439840906</v>
      </c>
      <c r="F1865" s="11">
        <v>0.88972936690484905</v>
      </c>
      <c r="G1865" s="12">
        <v>5.0742074628718999E-2</v>
      </c>
      <c r="H1865" s="12">
        <v>20.157647993008698</v>
      </c>
      <c r="I1865" s="12">
        <v>21.471762147966899</v>
      </c>
      <c r="J1865" s="12">
        <v>21.092707665885499</v>
      </c>
      <c r="K1865" s="12">
        <v>20.289157595408302</v>
      </c>
      <c r="L1865" s="2" t="b">
        <v>0</v>
      </c>
      <c r="M1865" s="2" t="b">
        <v>0</v>
      </c>
      <c r="N1865" s="2" t="b">
        <v>0</v>
      </c>
      <c r="O1865" s="2" t="b">
        <v>1</v>
      </c>
    </row>
    <row r="1866" spans="1:15" x14ac:dyDescent="0.25">
      <c r="A1866" s="2" t="s">
        <v>19292</v>
      </c>
      <c r="B1866" s="2" t="s">
        <v>19294</v>
      </c>
      <c r="C1866" s="2">
        <v>281</v>
      </c>
      <c r="D1866" s="2" t="s">
        <v>160</v>
      </c>
      <c r="E1866" s="11">
        <v>-0.123464853722385</v>
      </c>
      <c r="F1866" s="11">
        <v>0.91524176363159704</v>
      </c>
      <c r="G1866" s="12">
        <v>3.8464170696027998E-2</v>
      </c>
      <c r="H1866" s="12">
        <v>20.5868113935101</v>
      </c>
      <c r="I1866" s="12">
        <v>18.756568934872799</v>
      </c>
      <c r="J1866" s="12">
        <v>19.769164237529299</v>
      </c>
      <c r="K1866" s="12">
        <v>19.327286383408801</v>
      </c>
      <c r="L1866" s="2" t="b">
        <v>1</v>
      </c>
      <c r="M1866" s="2" t="b">
        <v>0</v>
      </c>
      <c r="N1866" s="2" t="b">
        <v>0</v>
      </c>
      <c r="O1866" s="2" t="b">
        <v>0</v>
      </c>
    </row>
    <row r="1867" spans="1:15" x14ac:dyDescent="0.25">
      <c r="A1867" s="2" t="s">
        <v>31768</v>
      </c>
      <c r="B1867" s="2" t="s">
        <v>31770</v>
      </c>
      <c r="C1867" s="2">
        <v>2025</v>
      </c>
      <c r="D1867" s="2" t="s">
        <v>160</v>
      </c>
      <c r="E1867" s="11">
        <v>-0.123174770120958</v>
      </c>
      <c r="F1867" s="11">
        <v>0.64220539552599598</v>
      </c>
      <c r="G1867" s="12">
        <v>0.19232605000382999</v>
      </c>
      <c r="H1867" s="12">
        <v>19.6366686969562</v>
      </c>
      <c r="I1867" s="12">
        <v>19.755205463750901</v>
      </c>
      <c r="J1867" s="12">
        <v>19.3768045621398</v>
      </c>
      <c r="K1867" s="12">
        <v>19.7687200583254</v>
      </c>
      <c r="L1867" s="2" t="b">
        <v>1</v>
      </c>
      <c r="M1867" s="2" t="b">
        <v>0</v>
      </c>
      <c r="N1867" s="2" t="b">
        <v>1</v>
      </c>
      <c r="O1867" s="2" t="b">
        <v>0</v>
      </c>
    </row>
    <row r="1868" spans="1:15" x14ac:dyDescent="0.25">
      <c r="A1868" s="2" t="s">
        <v>9477</v>
      </c>
      <c r="B1868" s="2" t="s">
        <v>9479</v>
      </c>
      <c r="C1868" s="2">
        <v>593</v>
      </c>
      <c r="D1868" s="2" t="s">
        <v>160</v>
      </c>
      <c r="E1868" s="11">
        <v>-0.123021288726711</v>
      </c>
      <c r="F1868" s="11">
        <v>0.94941253164862605</v>
      </c>
      <c r="G1868" s="12">
        <v>2.25450401656586E-2</v>
      </c>
      <c r="H1868" s="12">
        <v>20.494226400196599</v>
      </c>
      <c r="I1868" s="12">
        <v>23.373244095526701</v>
      </c>
      <c r="J1868" s="12">
        <v>20.9572621745587</v>
      </c>
      <c r="K1868" s="12">
        <v>22.664165743711301</v>
      </c>
      <c r="L1868" s="2" t="b">
        <v>0</v>
      </c>
      <c r="M1868" s="2" t="b">
        <v>1</v>
      </c>
      <c r="N1868" s="2" t="b">
        <v>1</v>
      </c>
      <c r="O1868" s="2" t="b">
        <v>0</v>
      </c>
    </row>
    <row r="1869" spans="1:15" x14ac:dyDescent="0.25">
      <c r="A1869" s="2" t="s">
        <v>21847</v>
      </c>
      <c r="B1869" s="2" t="s">
        <v>21849</v>
      </c>
      <c r="C1869" s="2">
        <v>619</v>
      </c>
      <c r="D1869" s="2" t="s">
        <v>160</v>
      </c>
      <c r="E1869" s="11">
        <v>-0.12106019914581299</v>
      </c>
      <c r="F1869" s="11">
        <v>0.956168776353997</v>
      </c>
      <c r="G1869" s="12">
        <v>1.9465442274371102E-2</v>
      </c>
      <c r="H1869" s="12">
        <v>17.900505427285701</v>
      </c>
      <c r="I1869" s="12">
        <v>21.2974822278753</v>
      </c>
      <c r="J1869" s="12">
        <v>18.731989121905102</v>
      </c>
      <c r="K1869" s="12">
        <v>20.223878134964298</v>
      </c>
      <c r="L1869" s="2" t="b">
        <v>1</v>
      </c>
      <c r="M1869" s="2" t="b">
        <v>0</v>
      </c>
      <c r="N1869" s="2" t="b">
        <v>1</v>
      </c>
      <c r="O1869" s="2" t="b">
        <v>0</v>
      </c>
    </row>
    <row r="1870" spans="1:15" x14ac:dyDescent="0.25">
      <c r="A1870" s="2" t="s">
        <v>40139</v>
      </c>
      <c r="B1870" s="2" t="s">
        <v>40141</v>
      </c>
      <c r="C1870" s="2">
        <v>575</v>
      </c>
      <c r="D1870" s="2" t="s">
        <v>160</v>
      </c>
      <c r="E1870" s="11">
        <v>-0.120847501176875</v>
      </c>
      <c r="F1870" s="11">
        <v>0.88504842619436996</v>
      </c>
      <c r="G1870" s="12">
        <v>5.3032965851764403E-2</v>
      </c>
      <c r="H1870" s="12">
        <v>20.909089449820701</v>
      </c>
      <c r="I1870" s="12">
        <v>19.8307635188471</v>
      </c>
      <c r="J1870" s="12">
        <v>20.753090081714401</v>
      </c>
      <c r="K1870" s="12">
        <v>19.745067884599599</v>
      </c>
      <c r="L1870" s="2" t="b">
        <v>0</v>
      </c>
      <c r="M1870" s="2" t="b">
        <v>0</v>
      </c>
      <c r="N1870" s="2" t="b">
        <v>0</v>
      </c>
      <c r="O1870" s="2" t="b">
        <v>0</v>
      </c>
    </row>
    <row r="1871" spans="1:15" x14ac:dyDescent="0.25">
      <c r="A1871" s="2" t="s">
        <v>36196</v>
      </c>
      <c r="B1871" s="2" t="s">
        <v>36198</v>
      </c>
      <c r="C1871" s="2">
        <v>380</v>
      </c>
      <c r="D1871" s="2" t="s">
        <v>160</v>
      </c>
      <c r="E1871" s="11">
        <v>-0.119942201826646</v>
      </c>
      <c r="F1871" s="11">
        <v>0.71380037118317197</v>
      </c>
      <c r="G1871" s="12">
        <v>0.146423230542923</v>
      </c>
      <c r="H1871" s="12">
        <v>19.328811980982401</v>
      </c>
      <c r="I1871" s="12">
        <v>19.818917333000599</v>
      </c>
      <c r="J1871" s="12">
        <v>19.351654952970801</v>
      </c>
      <c r="K1871" s="12">
        <v>19.5561899573589</v>
      </c>
      <c r="L1871" s="2" t="b">
        <v>0</v>
      </c>
      <c r="M1871" s="2" t="b">
        <v>0</v>
      </c>
      <c r="N1871" s="2" t="b">
        <v>0</v>
      </c>
      <c r="O1871" s="2" t="b">
        <v>0</v>
      </c>
    </row>
    <row r="1872" spans="1:15" x14ac:dyDescent="0.25">
      <c r="A1872" s="2" t="s">
        <v>35743</v>
      </c>
      <c r="B1872" s="2" t="s">
        <v>35745</v>
      </c>
      <c r="C1872" s="2">
        <v>112</v>
      </c>
      <c r="D1872" s="2" t="s">
        <v>160</v>
      </c>
      <c r="E1872" s="11">
        <v>-0.119916665258181</v>
      </c>
      <c r="F1872" s="11">
        <v>0.91131967675177405</v>
      </c>
      <c r="G1872" s="12">
        <v>4.0329252559313397E-2</v>
      </c>
      <c r="H1872" s="12">
        <v>21.440995898081798</v>
      </c>
      <c r="I1872" s="12">
        <v>22.112873406574199</v>
      </c>
      <c r="J1872" s="12">
        <v>22.4906869265095</v>
      </c>
      <c r="K1872" s="12">
        <v>20.823349047630099</v>
      </c>
      <c r="L1872" s="2" t="b">
        <v>0</v>
      </c>
      <c r="M1872" s="2" t="b">
        <v>0</v>
      </c>
      <c r="N1872" s="2" t="b">
        <v>0</v>
      </c>
      <c r="O1872" s="2" t="b">
        <v>0</v>
      </c>
    </row>
    <row r="1873" spans="1:15" x14ac:dyDescent="0.25">
      <c r="A1873" s="2" t="s">
        <v>41476</v>
      </c>
      <c r="B1873" s="2" t="s">
        <v>41478</v>
      </c>
      <c r="C1873" s="2">
        <v>57</v>
      </c>
      <c r="D1873" s="2" t="s">
        <v>46276</v>
      </c>
      <c r="E1873" s="11">
        <v>-0.118816667345435</v>
      </c>
      <c r="F1873" s="11">
        <v>0.79513717849374099</v>
      </c>
      <c r="G1873" s="12">
        <v>9.9557939615850993E-2</v>
      </c>
      <c r="H1873" s="12">
        <v>20.369637483852699</v>
      </c>
      <c r="I1873" s="12">
        <v>19.943281304190801</v>
      </c>
      <c r="J1873" s="12">
        <v>20.3678289403666</v>
      </c>
      <c r="K1873" s="12">
        <v>19.707456512985999</v>
      </c>
      <c r="L1873" s="2" t="b">
        <v>1</v>
      </c>
      <c r="M1873" s="2" t="b">
        <v>0</v>
      </c>
      <c r="N1873" s="2" t="b">
        <v>0</v>
      </c>
      <c r="O1873" s="2" t="b">
        <v>0</v>
      </c>
    </row>
    <row r="1874" spans="1:15" x14ac:dyDescent="0.25">
      <c r="A1874" s="2" t="s">
        <v>5844</v>
      </c>
      <c r="B1874" s="2" t="s">
        <v>5846</v>
      </c>
      <c r="C1874" s="2">
        <v>377</v>
      </c>
      <c r="D1874" s="2" t="s">
        <v>160</v>
      </c>
      <c r="E1874" s="11">
        <v>-0.117638049682284</v>
      </c>
      <c r="F1874" s="11">
        <v>0.96775989139945795</v>
      </c>
      <c r="G1874" s="12">
        <v>1.42323810958073E-2</v>
      </c>
      <c r="H1874" s="12">
        <v>22.613094185739499</v>
      </c>
      <c r="I1874" s="12">
        <v>20.896279245241701</v>
      </c>
      <c r="J1874" s="12">
        <v>19.368564811883299</v>
      </c>
      <c r="K1874" s="12">
        <v>23.905532519733399</v>
      </c>
      <c r="L1874" s="2" t="b">
        <v>0</v>
      </c>
      <c r="M1874" s="2" t="b">
        <v>0</v>
      </c>
      <c r="N1874" s="2" t="b">
        <v>0</v>
      </c>
      <c r="O1874" s="2" t="b">
        <v>0</v>
      </c>
    </row>
    <row r="1875" spans="1:15" x14ac:dyDescent="0.25">
      <c r="A1875" s="2" t="s">
        <v>9477</v>
      </c>
      <c r="B1875" s="2" t="s">
        <v>9479</v>
      </c>
      <c r="C1875" s="2">
        <v>759</v>
      </c>
      <c r="D1875" s="2" t="s">
        <v>160</v>
      </c>
      <c r="E1875" s="11">
        <v>-0.116751475649796</v>
      </c>
      <c r="F1875" s="11">
        <v>0.91593475334618302</v>
      </c>
      <c r="G1875" s="12">
        <v>3.81354622174759E-2</v>
      </c>
      <c r="H1875" s="12">
        <v>22.814200923434701</v>
      </c>
      <c r="I1875" s="12">
        <v>22.956184318429099</v>
      </c>
      <c r="J1875" s="12">
        <v>21.8900447929053</v>
      </c>
      <c r="K1875" s="12">
        <v>23.646837497659</v>
      </c>
      <c r="L1875" s="2" t="b">
        <v>0</v>
      </c>
      <c r="M1875" s="2" t="b">
        <v>0</v>
      </c>
      <c r="N1875" s="2" t="b">
        <v>0</v>
      </c>
      <c r="O1875" s="2" t="b">
        <v>0</v>
      </c>
    </row>
    <row r="1876" spans="1:15" x14ac:dyDescent="0.25">
      <c r="A1876" s="2" t="s">
        <v>3483</v>
      </c>
      <c r="B1876" s="2" t="s">
        <v>3485</v>
      </c>
      <c r="C1876" s="2">
        <v>166</v>
      </c>
      <c r="D1876" s="2" t="s">
        <v>160</v>
      </c>
      <c r="E1876" s="11">
        <v>-0.116400658890598</v>
      </c>
      <c r="F1876" s="11">
        <v>0.86321488552975201</v>
      </c>
      <c r="G1876" s="12">
        <v>6.3881079159608903E-2</v>
      </c>
      <c r="H1876" s="12">
        <v>17.101052017100098</v>
      </c>
      <c r="I1876" s="12">
        <v>16.693458791852098</v>
      </c>
      <c r="J1876" s="12">
        <v>17.3026971035268</v>
      </c>
      <c r="K1876" s="12">
        <v>16.259012387644201</v>
      </c>
      <c r="L1876" s="2" t="b">
        <v>1</v>
      </c>
      <c r="M1876" s="2" t="b">
        <v>1</v>
      </c>
      <c r="N1876" s="2" t="b">
        <v>1</v>
      </c>
      <c r="O1876" s="2" t="b">
        <v>1</v>
      </c>
    </row>
    <row r="1877" spans="1:15" x14ac:dyDescent="0.25">
      <c r="A1877" s="2" t="s">
        <v>3502</v>
      </c>
      <c r="B1877" s="2" t="s">
        <v>3504</v>
      </c>
      <c r="C1877" s="2">
        <v>591</v>
      </c>
      <c r="D1877" s="2" t="s">
        <v>160</v>
      </c>
      <c r="E1877" s="11">
        <v>-0.116157304631663</v>
      </c>
      <c r="F1877" s="11">
        <v>0.93850428708192501</v>
      </c>
      <c r="G1877" s="12">
        <v>2.7563739183528599E-2</v>
      </c>
      <c r="H1877" s="12">
        <v>16.665459789017198</v>
      </c>
      <c r="I1877" s="12">
        <v>18.883658781720101</v>
      </c>
      <c r="J1877" s="12">
        <v>16.974348216654899</v>
      </c>
      <c r="K1877" s="12">
        <v>18.342455744818999</v>
      </c>
      <c r="L1877" s="2" t="b">
        <v>0</v>
      </c>
      <c r="M1877" s="2" t="b">
        <v>0</v>
      </c>
      <c r="N1877" s="2" t="b">
        <v>0</v>
      </c>
      <c r="O1877" s="2" t="b">
        <v>0</v>
      </c>
    </row>
    <row r="1878" spans="1:15" x14ac:dyDescent="0.25">
      <c r="A1878" s="2" t="s">
        <v>40157</v>
      </c>
      <c r="B1878" s="2" t="s">
        <v>40159</v>
      </c>
      <c r="C1878" s="2">
        <v>146</v>
      </c>
      <c r="D1878" s="2" t="s">
        <v>160</v>
      </c>
      <c r="E1878" s="11">
        <v>-0.11485810861687901</v>
      </c>
      <c r="F1878" s="11">
        <v>0.95054226317227597</v>
      </c>
      <c r="G1878" s="12">
        <v>2.2028568693901299E-2</v>
      </c>
      <c r="H1878" s="12">
        <v>20.9810036594831</v>
      </c>
      <c r="I1878" s="12">
        <v>18.140960933298</v>
      </c>
      <c r="J1878" s="12">
        <v>18.784320729488201</v>
      </c>
      <c r="K1878" s="12">
        <v>20.1079276460591</v>
      </c>
      <c r="L1878" s="2" t="b">
        <v>0</v>
      </c>
      <c r="M1878" s="2" t="b">
        <v>0</v>
      </c>
      <c r="N1878" s="2" t="b">
        <v>0</v>
      </c>
      <c r="O1878" s="2" t="b">
        <v>0</v>
      </c>
    </row>
    <row r="1879" spans="1:15" x14ac:dyDescent="0.25">
      <c r="A1879" s="2" t="s">
        <v>5070</v>
      </c>
      <c r="B1879" s="2" t="s">
        <v>5072</v>
      </c>
      <c r="C1879" s="2">
        <v>346</v>
      </c>
      <c r="D1879" s="2" t="s">
        <v>160</v>
      </c>
      <c r="E1879" s="11">
        <v>-0.11482639401262799</v>
      </c>
      <c r="F1879" s="11">
        <v>0.93507722143225402</v>
      </c>
      <c r="G1879" s="12">
        <v>2.9152522328456699E-2</v>
      </c>
      <c r="H1879" s="12">
        <v>20.354009157657899</v>
      </c>
      <c r="I1879" s="12">
        <v>22.579389103902901</v>
      </c>
      <c r="J1879" s="12">
        <v>21.632771768140199</v>
      </c>
      <c r="K1879" s="12">
        <v>21.0709737053953</v>
      </c>
      <c r="L1879" s="2" t="b">
        <v>0</v>
      </c>
      <c r="M1879" s="2" t="b">
        <v>1</v>
      </c>
      <c r="N1879" s="2" t="b">
        <v>0</v>
      </c>
      <c r="O1879" s="2" t="b">
        <v>1</v>
      </c>
    </row>
    <row r="1880" spans="1:15" x14ac:dyDescent="0.25">
      <c r="A1880" s="2" t="s">
        <v>39499</v>
      </c>
      <c r="B1880" s="2" t="s">
        <v>39501</v>
      </c>
      <c r="C1880" s="2">
        <v>407</v>
      </c>
      <c r="D1880" s="2" t="s">
        <v>160</v>
      </c>
      <c r="E1880" s="11">
        <v>-0.11184719011243199</v>
      </c>
      <c r="F1880" s="11">
        <v>0.89223521184354404</v>
      </c>
      <c r="G1880" s="12">
        <v>4.9520641431107702E-2</v>
      </c>
      <c r="H1880" s="12">
        <v>18.982417510396601</v>
      </c>
      <c r="I1880" s="12">
        <v>20.260207974849902</v>
      </c>
      <c r="J1880" s="12">
        <v>19.255928798846501</v>
      </c>
      <c r="K1880" s="12">
        <v>19.7630023061751</v>
      </c>
      <c r="L1880" s="2" t="b">
        <v>0</v>
      </c>
      <c r="M1880" s="2" t="b">
        <v>1</v>
      </c>
      <c r="N1880" s="2" t="b">
        <v>0</v>
      </c>
      <c r="O1880" s="2" t="b">
        <v>1</v>
      </c>
    </row>
    <row r="1881" spans="1:15" x14ac:dyDescent="0.25">
      <c r="A1881" s="2" t="s">
        <v>18763</v>
      </c>
      <c r="B1881" s="2" t="s">
        <v>18765</v>
      </c>
      <c r="C1881" s="2">
        <v>20</v>
      </c>
      <c r="D1881" s="2" t="s">
        <v>160</v>
      </c>
      <c r="E1881" s="11">
        <v>-0.110495139075063</v>
      </c>
      <c r="F1881" s="11">
        <v>0.95662038822347695</v>
      </c>
      <c r="G1881" s="12">
        <v>1.9260367350115399E-2</v>
      </c>
      <c r="H1881" s="12">
        <v>16.4870555364346</v>
      </c>
      <c r="I1881" s="12">
        <v>19.411511146549699</v>
      </c>
      <c r="J1881" s="12">
        <v>16.835650989905901</v>
      </c>
      <c r="K1881" s="12">
        <v>18.841925414928301</v>
      </c>
      <c r="L1881" s="2" t="b">
        <v>1</v>
      </c>
      <c r="M1881" s="2" t="b">
        <v>0</v>
      </c>
      <c r="N1881" s="2" t="b">
        <v>1</v>
      </c>
      <c r="O1881" s="2" t="b">
        <v>0</v>
      </c>
    </row>
    <row r="1882" spans="1:15" x14ac:dyDescent="0.25">
      <c r="A1882" s="2" t="s">
        <v>23616</v>
      </c>
      <c r="B1882" s="2" t="s">
        <v>23618</v>
      </c>
      <c r="C1882" s="2">
        <v>304</v>
      </c>
      <c r="D1882" s="2" t="s">
        <v>160</v>
      </c>
      <c r="E1882" s="11">
        <v>-0.110309045469677</v>
      </c>
      <c r="F1882" s="11">
        <v>0.84517645620210502</v>
      </c>
      <c r="G1882" s="12">
        <v>7.3052609447367495E-2</v>
      </c>
      <c r="H1882" s="12">
        <v>16.791962221361601</v>
      </c>
      <c r="I1882" s="12">
        <v>16.4757440180014</v>
      </c>
      <c r="J1882" s="12">
        <v>16.086489161365499</v>
      </c>
      <c r="K1882" s="12">
        <v>16.960598987058098</v>
      </c>
      <c r="L1882" s="2" t="b">
        <v>1</v>
      </c>
      <c r="M1882" s="2" t="b">
        <v>1</v>
      </c>
      <c r="N1882" s="2" t="b">
        <v>1</v>
      </c>
      <c r="O1882" s="2" t="b">
        <v>0</v>
      </c>
    </row>
    <row r="1883" spans="1:15" x14ac:dyDescent="0.25">
      <c r="A1883" s="2" t="s">
        <v>26807</v>
      </c>
      <c r="B1883" s="2" t="s">
        <v>26809</v>
      </c>
      <c r="C1883" s="2">
        <v>329</v>
      </c>
      <c r="D1883" s="2" t="s">
        <v>160</v>
      </c>
      <c r="E1883" s="11">
        <v>-0.10994147765838801</v>
      </c>
      <c r="F1883" s="11">
        <v>0.87667397842781103</v>
      </c>
      <c r="G1883" s="12">
        <v>5.7161884050122201E-2</v>
      </c>
      <c r="H1883" s="12">
        <v>19.7472084317526</v>
      </c>
      <c r="I1883" s="12">
        <v>19.870097868180299</v>
      </c>
      <c r="J1883" s="12">
        <v>19.1389532421681</v>
      </c>
      <c r="K1883" s="12">
        <v>20.258470102447902</v>
      </c>
      <c r="L1883" s="2" t="b">
        <v>0</v>
      </c>
      <c r="M1883" s="2" t="b">
        <v>1</v>
      </c>
      <c r="N1883" s="2" t="b">
        <v>0</v>
      </c>
      <c r="O1883" s="2" t="b">
        <v>0</v>
      </c>
    </row>
    <row r="1884" spans="1:15" x14ac:dyDescent="0.25">
      <c r="A1884" s="2" t="s">
        <v>2378</v>
      </c>
      <c r="B1884" s="2" t="s">
        <v>51957</v>
      </c>
      <c r="C1884" s="2">
        <v>647</v>
      </c>
      <c r="D1884" s="2" t="s">
        <v>160</v>
      </c>
      <c r="E1884" s="11">
        <v>-0.10937744503503299</v>
      </c>
      <c r="F1884" s="11">
        <v>0.77580189682747203</v>
      </c>
      <c r="G1884" s="12">
        <v>0.110249162889227</v>
      </c>
      <c r="H1884" s="12">
        <v>16.3735811035762</v>
      </c>
      <c r="I1884" s="12">
        <v>16.957868304495399</v>
      </c>
      <c r="J1884" s="12">
        <v>16.674795094086999</v>
      </c>
      <c r="K1884" s="12">
        <v>16.437899423914502</v>
      </c>
      <c r="L1884" s="2" t="b">
        <v>1</v>
      </c>
      <c r="M1884" s="2" t="b">
        <v>1</v>
      </c>
      <c r="N1884" s="2" t="b">
        <v>1</v>
      </c>
      <c r="O1884" s="2" t="b">
        <v>1</v>
      </c>
    </row>
    <row r="1885" spans="1:15" x14ac:dyDescent="0.25">
      <c r="A1885" s="2" t="s">
        <v>12801</v>
      </c>
      <c r="B1885" s="2" t="s">
        <v>12803</v>
      </c>
      <c r="C1885" s="2">
        <v>165</v>
      </c>
      <c r="D1885" s="2" t="s">
        <v>160</v>
      </c>
      <c r="E1885" s="11">
        <v>-0.1090409315747</v>
      </c>
      <c r="F1885" s="11">
        <v>0.95834272296216505</v>
      </c>
      <c r="G1885" s="12">
        <v>1.8479150552435999E-2</v>
      </c>
      <c r="H1885" s="12">
        <v>25.8431237965356</v>
      </c>
      <c r="I1885" s="12">
        <v>22.515835448652599</v>
      </c>
      <c r="J1885" s="12">
        <v>24.145077532747099</v>
      </c>
      <c r="K1885" s="12">
        <v>23.9957998492917</v>
      </c>
      <c r="L1885" s="2" t="b">
        <v>0</v>
      </c>
      <c r="M1885" s="2" t="b">
        <v>0</v>
      </c>
      <c r="N1885" s="2" t="b">
        <v>0</v>
      </c>
      <c r="O1885" s="2" t="b">
        <v>0</v>
      </c>
    </row>
    <row r="1886" spans="1:15" x14ac:dyDescent="0.25">
      <c r="A1886" s="2" t="s">
        <v>27245</v>
      </c>
      <c r="B1886" s="2" t="s">
        <v>27247</v>
      </c>
      <c r="C1886" s="2">
        <v>1113</v>
      </c>
      <c r="D1886" s="2" t="s">
        <v>160</v>
      </c>
      <c r="E1886" s="11">
        <v>-0.108727415119677</v>
      </c>
      <c r="F1886" s="11">
        <v>0.85599535624216905</v>
      </c>
      <c r="G1886" s="12">
        <v>6.7528591355407105E-2</v>
      </c>
      <c r="H1886" s="12">
        <v>20.008985995314099</v>
      </c>
      <c r="I1886" s="12">
        <v>20.118844395396799</v>
      </c>
      <c r="J1886" s="12">
        <v>19.483319891934201</v>
      </c>
      <c r="K1886" s="12">
        <v>20.427055668537299</v>
      </c>
      <c r="L1886" s="2" t="b">
        <v>0</v>
      </c>
      <c r="M1886" s="2" t="b">
        <v>0</v>
      </c>
      <c r="N1886" s="2" t="b">
        <v>0</v>
      </c>
      <c r="O1886" s="2" t="b">
        <v>0</v>
      </c>
    </row>
    <row r="1887" spans="1:15" x14ac:dyDescent="0.25">
      <c r="A1887" s="2" t="s">
        <v>5894</v>
      </c>
      <c r="B1887" s="2" t="s">
        <v>5896</v>
      </c>
      <c r="C1887" s="2">
        <v>627</v>
      </c>
      <c r="D1887" s="2" t="s">
        <v>46276</v>
      </c>
      <c r="E1887" s="11">
        <v>-0.108599422602598</v>
      </c>
      <c r="F1887" s="11">
        <v>0.93278569726969196</v>
      </c>
      <c r="G1887" s="12">
        <v>3.02181217236452E-2</v>
      </c>
      <c r="H1887" s="12">
        <v>19.0556265532454</v>
      </c>
      <c r="I1887" s="12">
        <v>21.068946401418401</v>
      </c>
      <c r="J1887" s="12">
        <v>20.301827337952801</v>
      </c>
      <c r="K1887" s="12">
        <v>19.6055467715058</v>
      </c>
      <c r="L1887" s="2" t="b">
        <v>0</v>
      </c>
      <c r="M1887" s="2" t="b">
        <v>1</v>
      </c>
      <c r="N1887" s="2" t="b">
        <v>1</v>
      </c>
      <c r="O1887" s="2" t="b">
        <v>0</v>
      </c>
    </row>
    <row r="1888" spans="1:15" x14ac:dyDescent="0.25">
      <c r="A1888" s="2" t="s">
        <v>42081</v>
      </c>
      <c r="B1888" s="2" t="s">
        <v>42083</v>
      </c>
      <c r="C1888" s="2">
        <v>764</v>
      </c>
      <c r="D1888" s="2" t="s">
        <v>160</v>
      </c>
      <c r="E1888" s="11">
        <v>-0.107839893872178</v>
      </c>
      <c r="F1888" s="11">
        <v>0.93469682405216603</v>
      </c>
      <c r="G1888" s="12">
        <v>2.9329232969810302E-2</v>
      </c>
      <c r="H1888" s="12">
        <v>20.6532458530707</v>
      </c>
      <c r="I1888" s="12">
        <v>20.039727628347698</v>
      </c>
      <c r="J1888" s="12">
        <v>21.2734839862621</v>
      </c>
      <c r="K1888" s="12">
        <v>19.203809707411899</v>
      </c>
      <c r="L1888" s="2" t="b">
        <v>0</v>
      </c>
      <c r="M1888" s="2" t="b">
        <v>0</v>
      </c>
      <c r="N1888" s="2" t="b">
        <v>0</v>
      </c>
      <c r="O1888" s="2" t="b">
        <v>0</v>
      </c>
    </row>
    <row r="1889" spans="1:15" x14ac:dyDescent="0.25">
      <c r="A1889" s="2" t="s">
        <v>35872</v>
      </c>
      <c r="B1889" s="2" t="s">
        <v>35874</v>
      </c>
      <c r="C1889" s="2">
        <v>752</v>
      </c>
      <c r="D1889" s="2" t="s">
        <v>160</v>
      </c>
      <c r="E1889" s="11">
        <v>-0.107632469269348</v>
      </c>
      <c r="F1889" s="11">
        <v>0.90069873009529799</v>
      </c>
      <c r="G1889" s="12">
        <v>4.5420449572211703E-2</v>
      </c>
      <c r="H1889" s="12">
        <v>21.212831235698701</v>
      </c>
      <c r="I1889" s="12">
        <v>19.993207903231301</v>
      </c>
      <c r="J1889" s="12">
        <v>20.051299259380599</v>
      </c>
      <c r="K1889" s="12">
        <v>20.939474941010801</v>
      </c>
      <c r="L1889" s="2" t="b">
        <v>1</v>
      </c>
      <c r="M1889" s="2" t="b">
        <v>0</v>
      </c>
      <c r="N1889" s="2" t="b">
        <v>0</v>
      </c>
      <c r="O1889" s="2" t="b">
        <v>0</v>
      </c>
    </row>
    <row r="1890" spans="1:15" x14ac:dyDescent="0.25">
      <c r="A1890" s="2" t="s">
        <v>7907</v>
      </c>
      <c r="B1890" s="2" t="s">
        <v>7909</v>
      </c>
      <c r="C1890" s="2">
        <v>1686</v>
      </c>
      <c r="D1890" s="2" t="s">
        <v>160</v>
      </c>
      <c r="E1890" s="11">
        <v>-0.10741460144307501</v>
      </c>
      <c r="F1890" s="11">
        <v>0.82243499901583095</v>
      </c>
      <c r="G1890" s="12">
        <v>8.4898416398380305E-2</v>
      </c>
      <c r="H1890" s="12">
        <v>21.471699312391099</v>
      </c>
      <c r="I1890" s="12">
        <v>20.813980817568702</v>
      </c>
      <c r="J1890" s="12">
        <v>21.293540001298702</v>
      </c>
      <c r="K1890" s="12">
        <v>20.777310925774898</v>
      </c>
      <c r="L1890" s="2" t="b">
        <v>0</v>
      </c>
      <c r="M1890" s="2" t="b">
        <v>1</v>
      </c>
      <c r="N1890" s="2" t="b">
        <v>0</v>
      </c>
      <c r="O1890" s="2" t="b">
        <v>1</v>
      </c>
    </row>
    <row r="1891" spans="1:15" x14ac:dyDescent="0.25">
      <c r="A1891" s="2" t="s">
        <v>41665</v>
      </c>
      <c r="B1891" s="2" t="s">
        <v>41667</v>
      </c>
      <c r="C1891" s="2">
        <v>354</v>
      </c>
      <c r="D1891" s="2" t="s">
        <v>160</v>
      </c>
      <c r="E1891" s="11">
        <v>-0.10577573115568099</v>
      </c>
      <c r="F1891" s="11">
        <v>0.83756822824812505</v>
      </c>
      <c r="G1891" s="12">
        <v>7.6979805252595096E-2</v>
      </c>
      <c r="H1891" s="12">
        <v>20.286599535301701</v>
      </c>
      <c r="I1891" s="12">
        <v>21.0864168626786</v>
      </c>
      <c r="J1891" s="12">
        <v>20.715845702794098</v>
      </c>
      <c r="K1891" s="12">
        <v>20.445619232874801</v>
      </c>
      <c r="L1891" s="2" t="b">
        <v>0</v>
      </c>
      <c r="M1891" s="2" t="b">
        <v>0</v>
      </c>
      <c r="N1891" s="2" t="b">
        <v>0</v>
      </c>
      <c r="O1891" s="2" t="b">
        <v>0</v>
      </c>
    </row>
    <row r="1892" spans="1:15" x14ac:dyDescent="0.25">
      <c r="A1892" s="2" t="s">
        <v>45526</v>
      </c>
      <c r="B1892" s="2" t="s">
        <v>45528</v>
      </c>
      <c r="C1892" s="2">
        <v>43</v>
      </c>
      <c r="D1892" s="2" t="s">
        <v>160</v>
      </c>
      <c r="E1892" s="11">
        <v>-0.104231023141082</v>
      </c>
      <c r="F1892" s="11">
        <v>0.93049258301709004</v>
      </c>
      <c r="G1892" s="12">
        <v>3.1287084293115497E-2</v>
      </c>
      <c r="H1892" s="12">
        <v>21.1918238472268</v>
      </c>
      <c r="I1892" s="12">
        <v>23.092172718847301</v>
      </c>
      <c r="J1892" s="12">
        <v>21.960727956847201</v>
      </c>
      <c r="K1892" s="12">
        <v>22.1148065629448</v>
      </c>
      <c r="L1892" s="2" t="b">
        <v>0</v>
      </c>
      <c r="M1892" s="2" t="b">
        <v>0</v>
      </c>
      <c r="N1892" s="2" t="b">
        <v>0</v>
      </c>
      <c r="O1892" s="2" t="b">
        <v>0</v>
      </c>
    </row>
    <row r="1893" spans="1:15" x14ac:dyDescent="0.25">
      <c r="A1893" s="2" t="s">
        <v>8861</v>
      </c>
      <c r="B1893" s="2" t="s">
        <v>8863</v>
      </c>
      <c r="C1893" s="2">
        <v>13</v>
      </c>
      <c r="D1893" s="2" t="s">
        <v>160</v>
      </c>
      <c r="E1893" s="11">
        <v>-0.104033770051281</v>
      </c>
      <c r="F1893" s="11">
        <v>0.981735347205967</v>
      </c>
      <c r="G1893" s="12">
        <v>8.0055720285985999E-3</v>
      </c>
      <c r="H1893" s="12">
        <v>26.379905436619801</v>
      </c>
      <c r="I1893" s="12">
        <v>19.485308394964701</v>
      </c>
      <c r="J1893" s="12">
        <v>24.6095968425366</v>
      </c>
      <c r="K1893" s="12">
        <v>21.047549448945301</v>
      </c>
      <c r="L1893" s="2" t="b">
        <v>0</v>
      </c>
      <c r="M1893" s="2" t="b">
        <v>0</v>
      </c>
      <c r="N1893" s="2" t="b">
        <v>0</v>
      </c>
      <c r="O1893" s="2" t="b">
        <v>0</v>
      </c>
    </row>
    <row r="1894" spans="1:15" x14ac:dyDescent="0.25">
      <c r="A1894" s="2" t="s">
        <v>28354</v>
      </c>
      <c r="B1894" s="2" t="s">
        <v>28356</v>
      </c>
      <c r="C1894" s="2">
        <v>454</v>
      </c>
      <c r="D1894" s="2" t="s">
        <v>46276</v>
      </c>
      <c r="E1894" s="11">
        <v>-0.10401110697089801</v>
      </c>
      <c r="F1894" s="11">
        <v>0.88451616338075001</v>
      </c>
      <c r="G1894" s="12">
        <v>5.3294226515783603E-2</v>
      </c>
      <c r="H1894" s="12">
        <v>15.339724585524401</v>
      </c>
      <c r="I1894" s="12">
        <v>15.4586252519972</v>
      </c>
      <c r="J1894" s="12">
        <v>15.861618274322</v>
      </c>
      <c r="K1894" s="12">
        <v>14.728709349257899</v>
      </c>
      <c r="L1894" s="2" t="b">
        <v>1</v>
      </c>
      <c r="M1894" s="2" t="b">
        <v>1</v>
      </c>
      <c r="N1894" s="2" t="b">
        <v>1</v>
      </c>
      <c r="O1894" s="2" t="b">
        <v>0</v>
      </c>
    </row>
    <row r="1895" spans="1:15" x14ac:dyDescent="0.25">
      <c r="A1895" s="2" t="s">
        <v>14425</v>
      </c>
      <c r="B1895" s="2" t="s">
        <v>14442</v>
      </c>
      <c r="C1895" s="2">
        <v>137</v>
      </c>
      <c r="D1895" s="2" t="s">
        <v>160</v>
      </c>
      <c r="E1895" s="11">
        <v>-0.10359672326922</v>
      </c>
      <c r="F1895" s="11">
        <v>0.93619196531219195</v>
      </c>
      <c r="G1895" s="12">
        <v>2.86350904415958E-2</v>
      </c>
      <c r="H1895" s="12">
        <v>20.598966244593601</v>
      </c>
      <c r="I1895" s="12">
        <v>20.663906201045201</v>
      </c>
      <c r="J1895" s="12">
        <v>21.5578612084933</v>
      </c>
      <c r="K1895" s="12">
        <v>19.497817790607101</v>
      </c>
      <c r="L1895" s="2" t="b">
        <v>0</v>
      </c>
      <c r="M1895" s="2" t="b">
        <v>0</v>
      </c>
      <c r="N1895" s="2" t="b">
        <v>0</v>
      </c>
      <c r="O1895" s="2" t="b">
        <v>0</v>
      </c>
    </row>
    <row r="1896" spans="1:15" x14ac:dyDescent="0.25">
      <c r="A1896" s="2" t="s">
        <v>42281</v>
      </c>
      <c r="B1896" s="2" t="s">
        <v>42283</v>
      </c>
      <c r="C1896" s="2">
        <v>365</v>
      </c>
      <c r="D1896" s="2" t="s">
        <v>160</v>
      </c>
      <c r="E1896" s="11">
        <v>-0.101924327162482</v>
      </c>
      <c r="F1896" s="11">
        <v>0.956643088612531</v>
      </c>
      <c r="G1896" s="12">
        <v>1.9250061760924E-2</v>
      </c>
      <c r="H1896" s="12">
        <v>23.189424820038901</v>
      </c>
      <c r="I1896" s="12">
        <v>20.982259085392201</v>
      </c>
      <c r="J1896" s="12">
        <v>23.2216145644542</v>
      </c>
      <c r="K1896" s="12">
        <v>20.746220686651899</v>
      </c>
      <c r="L1896" s="2" t="b">
        <v>0</v>
      </c>
      <c r="M1896" s="2" t="b">
        <v>0</v>
      </c>
      <c r="N1896" s="2" t="b">
        <v>0</v>
      </c>
      <c r="O1896" s="2" t="b">
        <v>0</v>
      </c>
    </row>
    <row r="1897" spans="1:15" x14ac:dyDescent="0.25">
      <c r="A1897" s="2" t="s">
        <v>1464</v>
      </c>
      <c r="B1897" s="2" t="s">
        <v>1466</v>
      </c>
      <c r="C1897" s="2">
        <v>594</v>
      </c>
      <c r="D1897" s="2" t="s">
        <v>160</v>
      </c>
      <c r="E1897" s="11">
        <v>-0.101886281768593</v>
      </c>
      <c r="F1897" s="11">
        <v>0.91250211684128102</v>
      </c>
      <c r="G1897" s="12">
        <v>3.9766119384998598E-2</v>
      </c>
      <c r="H1897" s="12">
        <v>22.2221541067616</v>
      </c>
      <c r="I1897" s="12">
        <v>20.859198331756101</v>
      </c>
      <c r="J1897" s="12">
        <v>21.8615269292691</v>
      </c>
      <c r="K1897" s="12">
        <v>21.016052945711301</v>
      </c>
      <c r="L1897" s="2" t="b">
        <v>0</v>
      </c>
      <c r="M1897" s="2" t="b">
        <v>0</v>
      </c>
      <c r="N1897" s="2" t="b">
        <v>0</v>
      </c>
      <c r="O1897" s="2" t="b">
        <v>0</v>
      </c>
    </row>
    <row r="1898" spans="1:15" x14ac:dyDescent="0.25">
      <c r="A1898" s="2" t="s">
        <v>17596</v>
      </c>
      <c r="B1898" s="2" t="s">
        <v>17598</v>
      </c>
      <c r="C1898" s="2">
        <v>236</v>
      </c>
      <c r="D1898" s="2" t="s">
        <v>160</v>
      </c>
      <c r="E1898" s="11">
        <v>-0.10129823592309301</v>
      </c>
      <c r="F1898" s="11">
        <v>0.92621352349906405</v>
      </c>
      <c r="G1898" s="12">
        <v>3.3288882229900597E-2</v>
      </c>
      <c r="H1898" s="12">
        <v>21.210577510096499</v>
      </c>
      <c r="I1898" s="12">
        <v>19.6884666310985</v>
      </c>
      <c r="J1898" s="12">
        <v>20.934919167678299</v>
      </c>
      <c r="K1898" s="12">
        <v>19.761528501670401</v>
      </c>
      <c r="L1898" s="2" t="b">
        <v>0</v>
      </c>
      <c r="M1898" s="2" t="b">
        <v>0</v>
      </c>
      <c r="N1898" s="2" t="b">
        <v>0</v>
      </c>
      <c r="O1898" s="2" t="b">
        <v>0</v>
      </c>
    </row>
    <row r="1899" spans="1:15" x14ac:dyDescent="0.25">
      <c r="A1899" s="2" t="s">
        <v>7679</v>
      </c>
      <c r="B1899" s="2" t="s">
        <v>7681</v>
      </c>
      <c r="C1899" s="2">
        <v>328</v>
      </c>
      <c r="D1899" s="2" t="s">
        <v>160</v>
      </c>
      <c r="E1899" s="11">
        <v>-0.100594380340951</v>
      </c>
      <c r="F1899" s="11">
        <v>0.52733007383615904</v>
      </c>
      <c r="G1899" s="12">
        <v>0.27791745998154099</v>
      </c>
      <c r="H1899" s="12">
        <v>21.8781724478116</v>
      </c>
      <c r="I1899" s="12">
        <v>21.998609221858199</v>
      </c>
      <c r="J1899" s="12">
        <v>21.947953489072798</v>
      </c>
      <c r="K1899" s="12">
        <v>21.7276394199151</v>
      </c>
      <c r="L1899" s="2" t="b">
        <v>0</v>
      </c>
      <c r="M1899" s="2" t="b">
        <v>0</v>
      </c>
      <c r="N1899" s="2" t="b">
        <v>0</v>
      </c>
      <c r="O1899" s="2" t="b">
        <v>0</v>
      </c>
    </row>
    <row r="1900" spans="1:15" x14ac:dyDescent="0.25">
      <c r="A1900" s="2" t="s">
        <v>31539</v>
      </c>
      <c r="B1900" s="2" t="s">
        <v>31541</v>
      </c>
      <c r="C1900" s="2">
        <v>410</v>
      </c>
      <c r="D1900" s="2" t="s">
        <v>160</v>
      </c>
      <c r="E1900" s="11">
        <v>-9.9154385693800903E-2</v>
      </c>
      <c r="F1900" s="11">
        <v>0.91721137385199303</v>
      </c>
      <c r="G1900" s="12">
        <v>3.7530568453075903E-2</v>
      </c>
      <c r="H1900" s="12">
        <v>19.583540642140399</v>
      </c>
      <c r="I1900" s="12">
        <v>18.170555510958302</v>
      </c>
      <c r="J1900" s="12">
        <v>18.3566051185391</v>
      </c>
      <c r="K1900" s="12">
        <v>19.199182263171998</v>
      </c>
      <c r="L1900" s="2" t="b">
        <v>1</v>
      </c>
      <c r="M1900" s="2" t="b">
        <v>0</v>
      </c>
      <c r="N1900" s="2" t="b">
        <v>1</v>
      </c>
      <c r="O1900" s="2" t="b">
        <v>0</v>
      </c>
    </row>
    <row r="1901" spans="1:15" x14ac:dyDescent="0.25">
      <c r="A1901" s="2" t="s">
        <v>42719</v>
      </c>
      <c r="B1901" s="2" t="s">
        <v>42721</v>
      </c>
      <c r="C1901" s="2">
        <v>130</v>
      </c>
      <c r="D1901" s="2" t="s">
        <v>160</v>
      </c>
      <c r="E1901" s="11">
        <v>-9.9082844449156895E-2</v>
      </c>
      <c r="F1901" s="11">
        <v>0.85948193364611603</v>
      </c>
      <c r="G1901" s="12">
        <v>6.5763247773045597E-2</v>
      </c>
      <c r="H1901" s="12">
        <v>21.089500856869499</v>
      </c>
      <c r="I1901" s="12">
        <v>20.206342967649999</v>
      </c>
      <c r="J1901" s="12">
        <v>20.5533809375918</v>
      </c>
      <c r="K1901" s="12">
        <v>20.544297198029401</v>
      </c>
      <c r="L1901" s="2" t="b">
        <v>1</v>
      </c>
      <c r="M1901" s="2" t="b">
        <v>0</v>
      </c>
      <c r="N1901" s="2" t="b">
        <v>1</v>
      </c>
      <c r="O1901" s="2" t="b">
        <v>0</v>
      </c>
    </row>
    <row r="1902" spans="1:15" x14ac:dyDescent="0.25">
      <c r="A1902" s="2" t="s">
        <v>4045</v>
      </c>
      <c r="B1902" s="2" t="s">
        <v>4047</v>
      </c>
      <c r="C1902" s="2">
        <v>277</v>
      </c>
      <c r="D1902" s="2" t="s">
        <v>160</v>
      </c>
      <c r="E1902" s="11">
        <v>-9.73371478525209E-2</v>
      </c>
      <c r="F1902" s="11">
        <v>0.93573215069001703</v>
      </c>
      <c r="G1902" s="12">
        <v>2.88484484035113E-2</v>
      </c>
      <c r="H1902" s="12">
        <v>19.2370248297246</v>
      </c>
      <c r="I1902" s="12">
        <v>21.158857539692999</v>
      </c>
      <c r="J1902" s="12">
        <v>20.1038549350266</v>
      </c>
      <c r="K1902" s="12">
        <v>20.097353138686</v>
      </c>
      <c r="L1902" s="2" t="b">
        <v>1</v>
      </c>
      <c r="M1902" s="2" t="b">
        <v>0</v>
      </c>
      <c r="N1902" s="2" t="b">
        <v>0</v>
      </c>
      <c r="O1902" s="2" t="b">
        <v>0</v>
      </c>
    </row>
    <row r="1903" spans="1:15" x14ac:dyDescent="0.25">
      <c r="A1903" s="2" t="s">
        <v>1297</v>
      </c>
      <c r="B1903" s="2" t="s">
        <v>1299</v>
      </c>
      <c r="C1903" s="2">
        <v>356</v>
      </c>
      <c r="D1903" s="2" t="s">
        <v>160</v>
      </c>
      <c r="E1903" s="11">
        <v>-9.7212574150894696E-2</v>
      </c>
      <c r="F1903" s="11">
        <v>0.90591176858143296</v>
      </c>
      <c r="G1903" s="12">
        <v>4.29140984425775E-2</v>
      </c>
      <c r="H1903" s="12">
        <v>25.1886302762173</v>
      </c>
      <c r="I1903" s="12">
        <v>24.751080981603099</v>
      </c>
      <c r="J1903" s="12">
        <v>25.514849062918799</v>
      </c>
      <c r="K1903" s="12">
        <v>24.2304370465998</v>
      </c>
      <c r="L1903" s="2" t="b">
        <v>0</v>
      </c>
      <c r="M1903" s="2" t="b">
        <v>0</v>
      </c>
      <c r="N1903" s="2" t="b">
        <v>0</v>
      </c>
      <c r="O1903" s="2" t="b">
        <v>0</v>
      </c>
    </row>
    <row r="1904" spans="1:15" x14ac:dyDescent="0.25">
      <c r="A1904" s="2" t="s">
        <v>35930</v>
      </c>
      <c r="B1904" s="2" t="s">
        <v>35932</v>
      </c>
      <c r="C1904" s="2">
        <v>1224</v>
      </c>
      <c r="D1904" s="2" t="s">
        <v>160</v>
      </c>
      <c r="E1904" s="11">
        <v>-9.6644588371102499E-2</v>
      </c>
      <c r="F1904" s="11">
        <v>0.94214158324751696</v>
      </c>
      <c r="G1904" s="12">
        <v>2.5883827352894202E-2</v>
      </c>
      <c r="H1904" s="12">
        <v>20.0974234104463</v>
      </c>
      <c r="I1904" s="12">
        <v>18.839819140105799</v>
      </c>
      <c r="J1904" s="12">
        <v>20.3431881949234</v>
      </c>
      <c r="K1904" s="12">
        <v>18.400765178886498</v>
      </c>
      <c r="L1904" s="2" t="b">
        <v>0</v>
      </c>
      <c r="M1904" s="2" t="b">
        <v>0</v>
      </c>
      <c r="N1904" s="2" t="b">
        <v>0</v>
      </c>
      <c r="O1904" s="2" t="b">
        <v>0</v>
      </c>
    </row>
    <row r="1905" spans="1:15" x14ac:dyDescent="0.25">
      <c r="A1905" s="2" t="s">
        <v>4737</v>
      </c>
      <c r="B1905" s="2" t="s">
        <v>4739</v>
      </c>
      <c r="C1905" s="2">
        <v>372</v>
      </c>
      <c r="D1905" s="2" t="s">
        <v>160</v>
      </c>
      <c r="E1905" s="11">
        <v>-9.5279370399115507E-2</v>
      </c>
      <c r="F1905" s="11">
        <v>0.87932043837561402</v>
      </c>
      <c r="G1905" s="12">
        <v>5.5852832254628101E-2</v>
      </c>
      <c r="H1905" s="12">
        <v>23.408851565641001</v>
      </c>
      <c r="I1905" s="12">
        <v>22.583004088768501</v>
      </c>
      <c r="J1905" s="12">
        <v>23.2690172046326</v>
      </c>
      <c r="K1905" s="12">
        <v>22.532279708978699</v>
      </c>
      <c r="L1905" s="2" t="b">
        <v>0</v>
      </c>
      <c r="M1905" s="2" t="b">
        <v>0</v>
      </c>
      <c r="N1905" s="2" t="b">
        <v>0</v>
      </c>
      <c r="O1905" s="2" t="b">
        <v>0</v>
      </c>
    </row>
    <row r="1906" spans="1:15" x14ac:dyDescent="0.25">
      <c r="A1906" s="2" t="s">
        <v>32218</v>
      </c>
      <c r="B1906" s="2" t="s">
        <v>32220</v>
      </c>
      <c r="C1906" s="2">
        <v>145</v>
      </c>
      <c r="D1906" s="2" t="s">
        <v>160</v>
      </c>
      <c r="E1906" s="11">
        <v>-9.3874634074609303E-2</v>
      </c>
      <c r="F1906" s="11">
        <v>0.86280201529651301</v>
      </c>
      <c r="G1906" s="12">
        <v>6.4088849161596295E-2</v>
      </c>
      <c r="H1906" s="12">
        <v>20.3693324509535</v>
      </c>
      <c r="I1906" s="12">
        <v>20.645854816702901</v>
      </c>
      <c r="J1906" s="12">
        <v>19.9907447393505</v>
      </c>
      <c r="K1906" s="12">
        <v>20.836693260156601</v>
      </c>
      <c r="L1906" s="2" t="b">
        <v>1</v>
      </c>
      <c r="M1906" s="2" t="b">
        <v>0</v>
      </c>
      <c r="N1906" s="2" t="b">
        <v>1</v>
      </c>
      <c r="O1906" s="2" t="b">
        <v>0</v>
      </c>
    </row>
    <row r="1907" spans="1:15" x14ac:dyDescent="0.25">
      <c r="A1907" s="2" t="s">
        <v>37204</v>
      </c>
      <c r="B1907" s="2" t="s">
        <v>37206</v>
      </c>
      <c r="C1907" s="2">
        <v>58</v>
      </c>
      <c r="D1907" s="2" t="s">
        <v>160</v>
      </c>
      <c r="E1907" s="11">
        <v>-9.3803448045491705E-2</v>
      </c>
      <c r="F1907" s="11">
        <v>0.87406552854810204</v>
      </c>
      <c r="G1907" s="12">
        <v>5.8456007159590699E-2</v>
      </c>
      <c r="H1907" s="12">
        <v>16.287502281336401</v>
      </c>
      <c r="I1907" s="12">
        <v>17.172582323661398</v>
      </c>
      <c r="J1907" s="12">
        <v>16.391638393792899</v>
      </c>
      <c r="K1907" s="12">
        <v>16.8808393151138</v>
      </c>
      <c r="L1907" s="2" t="b">
        <v>1</v>
      </c>
      <c r="M1907" s="2" t="b">
        <v>1</v>
      </c>
      <c r="N1907" s="2" t="b">
        <v>1</v>
      </c>
      <c r="O1907" s="2" t="b">
        <v>1</v>
      </c>
    </row>
    <row r="1908" spans="1:15" x14ac:dyDescent="0.25">
      <c r="A1908" s="2" t="s">
        <v>21646</v>
      </c>
      <c r="B1908" s="2" t="s">
        <v>21648</v>
      </c>
      <c r="C1908" s="2">
        <v>403</v>
      </c>
      <c r="D1908" s="2" t="s">
        <v>160</v>
      </c>
      <c r="E1908" s="11">
        <v>-9.3368893282367096E-2</v>
      </c>
      <c r="F1908" s="11">
        <v>0.91529824750614697</v>
      </c>
      <c r="G1908" s="12">
        <v>3.8437369167635099E-2</v>
      </c>
      <c r="H1908" s="12">
        <v>21.113300686115998</v>
      </c>
      <c r="I1908" s="12">
        <v>22.5073926981018</v>
      </c>
      <c r="J1908" s="12">
        <v>21.778094606634401</v>
      </c>
      <c r="K1908" s="12">
        <v>21.655860991018699</v>
      </c>
      <c r="L1908" s="2" t="b">
        <v>0</v>
      </c>
      <c r="M1908" s="2" t="b">
        <v>0</v>
      </c>
      <c r="N1908" s="2" t="b">
        <v>0</v>
      </c>
      <c r="O1908" s="2" t="b">
        <v>0</v>
      </c>
    </row>
    <row r="1909" spans="1:15" x14ac:dyDescent="0.25">
      <c r="A1909" s="2" t="s">
        <v>1818</v>
      </c>
      <c r="B1909" s="2" t="s">
        <v>1820</v>
      </c>
      <c r="C1909" s="2">
        <v>119</v>
      </c>
      <c r="D1909" s="2" t="s">
        <v>160</v>
      </c>
      <c r="E1909" s="11">
        <v>-9.2477415867374901E-2</v>
      </c>
      <c r="F1909" s="11">
        <v>0.77086144349482</v>
      </c>
      <c r="G1909" s="12">
        <v>0.113023676077768</v>
      </c>
      <c r="H1909" s="12">
        <v>23.6439489664055</v>
      </c>
      <c r="I1909" s="12">
        <v>23.813401029357301</v>
      </c>
      <c r="J1909" s="12">
        <v>23.879134175099701</v>
      </c>
      <c r="K1909" s="12">
        <v>23.3932609889284</v>
      </c>
      <c r="L1909" s="2" t="b">
        <v>0</v>
      </c>
      <c r="M1909" s="2" t="b">
        <v>0</v>
      </c>
      <c r="N1909" s="2" t="b">
        <v>0</v>
      </c>
      <c r="O1909" s="2" t="b">
        <v>0</v>
      </c>
    </row>
    <row r="1910" spans="1:15" x14ac:dyDescent="0.25">
      <c r="A1910" s="2" t="s">
        <v>24435</v>
      </c>
      <c r="B1910" s="2" t="s">
        <v>24437</v>
      </c>
      <c r="C1910" s="2">
        <v>370</v>
      </c>
      <c r="D1910" s="2" t="s">
        <v>160</v>
      </c>
      <c r="E1910" s="11">
        <v>-9.1311677839350097E-2</v>
      </c>
      <c r="F1910" s="11">
        <v>0.77253732824701804</v>
      </c>
      <c r="G1910" s="12">
        <v>0.11208052671214799</v>
      </c>
      <c r="H1910" s="12">
        <v>19.2626326722724</v>
      </c>
      <c r="I1910" s="12">
        <v>19.087957792426</v>
      </c>
      <c r="J1910" s="12">
        <v>18.842536622242299</v>
      </c>
      <c r="K1910" s="12">
        <v>19.3254304867774</v>
      </c>
      <c r="L1910" s="2" t="b">
        <v>1</v>
      </c>
      <c r="M1910" s="2" t="b">
        <v>0</v>
      </c>
      <c r="N1910" s="2" t="b">
        <v>0</v>
      </c>
      <c r="O1910" s="2" t="b">
        <v>0</v>
      </c>
    </row>
    <row r="1911" spans="1:15" x14ac:dyDescent="0.25">
      <c r="A1911" s="2" t="s">
        <v>13890</v>
      </c>
      <c r="B1911" s="2" t="s">
        <v>27745</v>
      </c>
      <c r="C1911" s="2">
        <v>655</v>
      </c>
      <c r="D1911" s="2" t="s">
        <v>160</v>
      </c>
      <c r="E1911" s="11">
        <v>-9.0337274588435407E-2</v>
      </c>
      <c r="F1911" s="11">
        <v>0.77502753682172099</v>
      </c>
      <c r="G1911" s="12">
        <v>0.110682866684314</v>
      </c>
      <c r="H1911" s="12">
        <v>16.908039431471799</v>
      </c>
      <c r="I1911" s="12">
        <v>16.611897242599401</v>
      </c>
      <c r="J1911" s="12">
        <v>16.896600865801101</v>
      </c>
      <c r="K1911" s="12">
        <v>16.4426612590932</v>
      </c>
      <c r="L1911" s="2" t="b">
        <v>1</v>
      </c>
      <c r="M1911" s="2" t="b">
        <v>1</v>
      </c>
      <c r="N1911" s="2" t="b">
        <v>1</v>
      </c>
      <c r="O1911" s="2" t="b">
        <v>1</v>
      </c>
    </row>
    <row r="1912" spans="1:15" x14ac:dyDescent="0.25">
      <c r="A1912" s="2" t="s">
        <v>43224</v>
      </c>
      <c r="B1912" s="2" t="s">
        <v>43226</v>
      </c>
      <c r="C1912" s="2">
        <v>2032</v>
      </c>
      <c r="D1912" s="2" t="s">
        <v>160</v>
      </c>
      <c r="E1912" s="11">
        <v>-9.0235078142953298E-2</v>
      </c>
      <c r="F1912" s="11">
        <v>0.925475381922785</v>
      </c>
      <c r="G1912" s="12">
        <v>3.3635129193397499E-2</v>
      </c>
      <c r="H1912" s="12">
        <v>24.419766417543801</v>
      </c>
      <c r="I1912" s="12">
        <v>23.1287311984529</v>
      </c>
      <c r="J1912" s="12">
        <v>24.2394807146141</v>
      </c>
      <c r="K1912" s="12">
        <v>23.128546745096699</v>
      </c>
      <c r="L1912" s="2" t="b">
        <v>0</v>
      </c>
      <c r="M1912" s="2" t="b">
        <v>0</v>
      </c>
      <c r="N1912" s="2" t="b">
        <v>0</v>
      </c>
      <c r="O1912" s="2" t="b">
        <v>0</v>
      </c>
    </row>
    <row r="1913" spans="1:15" x14ac:dyDescent="0.25">
      <c r="A1913" s="2" t="s">
        <v>1942</v>
      </c>
      <c r="B1913" s="2" t="s">
        <v>1944</v>
      </c>
      <c r="C1913" s="2">
        <v>422</v>
      </c>
      <c r="D1913" s="2" t="s">
        <v>160</v>
      </c>
      <c r="E1913" s="11">
        <v>-8.9685353064780302E-2</v>
      </c>
      <c r="F1913" s="11">
        <v>0.94315516691387602</v>
      </c>
      <c r="G1913" s="12">
        <v>2.5416851705032901E-2</v>
      </c>
      <c r="H1913" s="12">
        <v>20.276859781128501</v>
      </c>
      <c r="I1913" s="12">
        <v>19.344895532847399</v>
      </c>
      <c r="J1913" s="12">
        <v>20.681438647376702</v>
      </c>
      <c r="K1913" s="12">
        <v>18.760945960469499</v>
      </c>
      <c r="L1913" s="2" t="b">
        <v>0</v>
      </c>
      <c r="M1913" s="2" t="b">
        <v>0</v>
      </c>
      <c r="N1913" s="2" t="b">
        <v>0</v>
      </c>
      <c r="O1913" s="2" t="b">
        <v>0</v>
      </c>
    </row>
    <row r="1914" spans="1:15" x14ac:dyDescent="0.25">
      <c r="A1914" s="2" t="s">
        <v>38869</v>
      </c>
      <c r="B1914" s="2" t="s">
        <v>38871</v>
      </c>
      <c r="C1914" s="2">
        <v>323</v>
      </c>
      <c r="D1914" s="2" t="s">
        <v>160</v>
      </c>
      <c r="E1914" s="11">
        <v>-8.5278472768234095E-2</v>
      </c>
      <c r="F1914" s="11">
        <v>0.87688085133042903</v>
      </c>
      <c r="G1914" s="12">
        <v>5.7059413618112398E-2</v>
      </c>
      <c r="H1914" s="12">
        <v>23.786864299619499</v>
      </c>
      <c r="I1914" s="12">
        <v>22.933805956311399</v>
      </c>
      <c r="J1914" s="12">
        <v>23.113657596351398</v>
      </c>
      <c r="K1914" s="12">
        <v>23.436455714042999</v>
      </c>
      <c r="L1914" s="2" t="b">
        <v>0</v>
      </c>
      <c r="M1914" s="2" t="b">
        <v>0</v>
      </c>
      <c r="N1914" s="2" t="b">
        <v>0</v>
      </c>
      <c r="O1914" s="2" t="b">
        <v>0</v>
      </c>
    </row>
    <row r="1915" spans="1:15" x14ac:dyDescent="0.25">
      <c r="A1915" s="2" t="s">
        <v>19160</v>
      </c>
      <c r="B1915" s="2" t="s">
        <v>19162</v>
      </c>
      <c r="C1915" s="2">
        <v>508</v>
      </c>
      <c r="D1915" s="2" t="s">
        <v>160</v>
      </c>
      <c r="E1915" s="11">
        <v>-8.2716449510325404E-2</v>
      </c>
      <c r="F1915" s="11">
        <v>0.93728059639302397</v>
      </c>
      <c r="G1915" s="12">
        <v>2.8130373656188999E-2</v>
      </c>
      <c r="H1915" s="12">
        <v>21.532722594589899</v>
      </c>
      <c r="I1915" s="12">
        <v>21.662820488189201</v>
      </c>
      <c r="J1915" s="12">
        <v>22.351373609486998</v>
      </c>
      <c r="K1915" s="12">
        <v>20.678736574271401</v>
      </c>
      <c r="L1915" s="2" t="b">
        <v>0</v>
      </c>
      <c r="M1915" s="2" t="b">
        <v>0</v>
      </c>
      <c r="N1915" s="2" t="b">
        <v>0</v>
      </c>
      <c r="O1915" s="2" t="b">
        <v>0</v>
      </c>
    </row>
    <row r="1916" spans="1:15" x14ac:dyDescent="0.25">
      <c r="A1916" s="2" t="s">
        <v>19160</v>
      </c>
      <c r="B1916" s="2" t="s">
        <v>19162</v>
      </c>
      <c r="C1916" s="2">
        <v>510</v>
      </c>
      <c r="D1916" s="2" t="s">
        <v>160</v>
      </c>
      <c r="E1916" s="11">
        <v>-8.2716449510325404E-2</v>
      </c>
      <c r="F1916" s="11">
        <v>0.93728059639302397</v>
      </c>
      <c r="G1916" s="12">
        <v>2.8130373656188999E-2</v>
      </c>
      <c r="H1916" s="12">
        <v>21.532722594589899</v>
      </c>
      <c r="I1916" s="12">
        <v>21.662820488189201</v>
      </c>
      <c r="J1916" s="12">
        <v>22.351373609486998</v>
      </c>
      <c r="K1916" s="12">
        <v>20.678736574271401</v>
      </c>
      <c r="L1916" s="2" t="b">
        <v>0</v>
      </c>
      <c r="M1916" s="2" t="b">
        <v>0</v>
      </c>
      <c r="N1916" s="2" t="b">
        <v>0</v>
      </c>
      <c r="O1916" s="2" t="b">
        <v>0</v>
      </c>
    </row>
    <row r="1917" spans="1:15" x14ac:dyDescent="0.25">
      <c r="A1917" s="2" t="s">
        <v>37225</v>
      </c>
      <c r="B1917" s="2" t="s">
        <v>37227</v>
      </c>
      <c r="C1917" s="2">
        <v>289</v>
      </c>
      <c r="D1917" s="2" t="s">
        <v>160</v>
      </c>
      <c r="E1917" s="11">
        <v>-8.24166600666736E-2</v>
      </c>
      <c r="F1917" s="11">
        <v>0.96209913870323105</v>
      </c>
      <c r="G1917" s="12">
        <v>1.6780174143708301E-2</v>
      </c>
      <c r="H1917" s="12">
        <v>20.809331990458801</v>
      </c>
      <c r="I1917" s="12">
        <v>18.073459459884301</v>
      </c>
      <c r="J1917" s="12">
        <v>19.738670472332501</v>
      </c>
      <c r="K1917" s="12">
        <v>18.979287657877201</v>
      </c>
      <c r="L1917" s="2" t="b">
        <v>0</v>
      </c>
      <c r="M1917" s="2" t="b">
        <v>0</v>
      </c>
      <c r="N1917" s="2" t="b">
        <v>0</v>
      </c>
      <c r="O1917" s="2" t="b">
        <v>0</v>
      </c>
    </row>
    <row r="1918" spans="1:15" x14ac:dyDescent="0.25">
      <c r="A1918" s="2" t="s">
        <v>26251</v>
      </c>
      <c r="B1918" s="2" t="s">
        <v>26253</v>
      </c>
      <c r="C1918" s="2">
        <v>179</v>
      </c>
      <c r="D1918" s="2" t="s">
        <v>160</v>
      </c>
      <c r="E1918" s="11">
        <v>-8.0515539739820993E-2</v>
      </c>
      <c r="F1918" s="11">
        <v>0.89821630546192899</v>
      </c>
      <c r="G1918" s="12">
        <v>4.6619065385678303E-2</v>
      </c>
      <c r="H1918" s="12">
        <v>20.536152989897101</v>
      </c>
      <c r="I1918" s="12">
        <v>21.0036310361711</v>
      </c>
      <c r="J1918" s="12">
        <v>21.168434163138201</v>
      </c>
      <c r="K1918" s="12">
        <v>20.210318783450401</v>
      </c>
      <c r="L1918" s="2" t="b">
        <v>1</v>
      </c>
      <c r="M1918" s="2" t="b">
        <v>0</v>
      </c>
      <c r="N1918" s="2" t="b">
        <v>1</v>
      </c>
      <c r="O1918" s="2" t="b">
        <v>0</v>
      </c>
    </row>
    <row r="1919" spans="1:15" x14ac:dyDescent="0.25">
      <c r="A1919" s="2" t="s">
        <v>9477</v>
      </c>
      <c r="B1919" s="2" t="s">
        <v>9479</v>
      </c>
      <c r="C1919" s="2">
        <v>1152</v>
      </c>
      <c r="D1919" s="2" t="s">
        <v>160</v>
      </c>
      <c r="E1919" s="11">
        <v>-8.0373968668837406E-2</v>
      </c>
      <c r="F1919" s="11">
        <v>0.95050786975294199</v>
      </c>
      <c r="G1919" s="12">
        <v>2.20442830319648E-2</v>
      </c>
      <c r="H1919" s="12">
        <v>18.5564779564282</v>
      </c>
      <c r="I1919" s="12">
        <v>18.591454691812402</v>
      </c>
      <c r="J1919" s="12">
        <v>17.461854267828201</v>
      </c>
      <c r="K1919" s="12">
        <v>19.525330443074701</v>
      </c>
      <c r="L1919" s="2" t="b">
        <v>0</v>
      </c>
      <c r="M1919" s="2" t="b">
        <v>0</v>
      </c>
      <c r="N1919" s="2" t="b">
        <v>0</v>
      </c>
      <c r="O1919" s="2" t="b">
        <v>0</v>
      </c>
    </row>
    <row r="1920" spans="1:15" x14ac:dyDescent="0.25">
      <c r="A1920" s="2" t="s">
        <v>4140</v>
      </c>
      <c r="B1920" s="2" t="s">
        <v>4142</v>
      </c>
      <c r="C1920" s="2">
        <v>7</v>
      </c>
      <c r="D1920" s="2" t="s">
        <v>160</v>
      </c>
      <c r="E1920" s="11">
        <v>-8.0088821699341395E-2</v>
      </c>
      <c r="F1920" s="11">
        <v>0.88033196637036504</v>
      </c>
      <c r="G1920" s="12">
        <v>5.5353527876541901E-2</v>
      </c>
      <c r="H1920" s="12">
        <v>19.908057825759499</v>
      </c>
      <c r="I1920" s="12">
        <v>20.735828414522</v>
      </c>
      <c r="J1920" s="12">
        <v>20.387035226496099</v>
      </c>
      <c r="K1920" s="12">
        <v>20.0966733703867</v>
      </c>
      <c r="L1920" s="2" t="b">
        <v>0</v>
      </c>
      <c r="M1920" s="2" t="b">
        <v>0</v>
      </c>
      <c r="N1920" s="2" t="b">
        <v>0</v>
      </c>
      <c r="O1920" s="2" t="b">
        <v>0</v>
      </c>
    </row>
    <row r="1921" spans="1:15" x14ac:dyDescent="0.25">
      <c r="A1921" s="2" t="s">
        <v>32575</v>
      </c>
      <c r="B1921" s="2" t="s">
        <v>32577</v>
      </c>
      <c r="C1921" s="2">
        <v>47</v>
      </c>
      <c r="D1921" s="2" t="s">
        <v>160</v>
      </c>
      <c r="E1921" s="11">
        <v>-7.9681339579273897E-2</v>
      </c>
      <c r="F1921" s="11">
        <v>0.96527961683750096</v>
      </c>
      <c r="G1921" s="12">
        <v>1.5346864418471599E-2</v>
      </c>
      <c r="H1921" s="12">
        <v>19.834759434786498</v>
      </c>
      <c r="I1921" s="12">
        <v>22.753182468565399</v>
      </c>
      <c r="J1921" s="12">
        <v>21.147344391215402</v>
      </c>
      <c r="K1921" s="12">
        <v>21.281234832977901</v>
      </c>
      <c r="L1921" s="2" t="b">
        <v>0</v>
      </c>
      <c r="M1921" s="2" t="b">
        <v>0</v>
      </c>
      <c r="N1921" s="2" t="b">
        <v>1</v>
      </c>
      <c r="O1921" s="2" t="b">
        <v>0</v>
      </c>
    </row>
    <row r="1922" spans="1:15" x14ac:dyDescent="0.25">
      <c r="A1922" s="2" t="s">
        <v>29132</v>
      </c>
      <c r="B1922" s="2" t="s">
        <v>29134</v>
      </c>
      <c r="C1922" s="2">
        <v>171</v>
      </c>
      <c r="D1922" s="2" t="s">
        <v>160</v>
      </c>
      <c r="E1922" s="11">
        <v>-7.8558054890489601E-2</v>
      </c>
      <c r="F1922" s="11">
        <v>0.94204108469983505</v>
      </c>
      <c r="G1922" s="12">
        <v>2.5930156156869999E-2</v>
      </c>
      <c r="H1922" s="12">
        <v>15.9335303185286</v>
      </c>
      <c r="I1922" s="12">
        <v>17.084251230511899</v>
      </c>
      <c r="J1922" s="12">
        <v>17.1852382535929</v>
      </c>
      <c r="K1922" s="12">
        <v>15.675427185666701</v>
      </c>
      <c r="L1922" s="2" t="b">
        <v>1</v>
      </c>
      <c r="M1922" s="2" t="b">
        <v>0</v>
      </c>
      <c r="N1922" s="2" t="b">
        <v>1</v>
      </c>
      <c r="O1922" s="2" t="b">
        <v>1</v>
      </c>
    </row>
    <row r="1923" spans="1:15" x14ac:dyDescent="0.25">
      <c r="A1923" s="2" t="s">
        <v>28302</v>
      </c>
      <c r="B1923" s="2" t="s">
        <v>28304</v>
      </c>
      <c r="C1923" s="2">
        <v>285</v>
      </c>
      <c r="D1923" s="2" t="s">
        <v>160</v>
      </c>
      <c r="E1923" s="11">
        <v>-7.7896913884760693E-2</v>
      </c>
      <c r="F1923" s="11">
        <v>0.91620915016334303</v>
      </c>
      <c r="G1923" s="12">
        <v>3.8005375247552597E-2</v>
      </c>
      <c r="H1923" s="12">
        <v>20.492449762176399</v>
      </c>
      <c r="I1923" s="12">
        <v>19.5007719066042</v>
      </c>
      <c r="J1923" s="12">
        <v>19.493323245670702</v>
      </c>
      <c r="K1923" s="12">
        <v>20.344104595340401</v>
      </c>
      <c r="L1923" s="2" t="b">
        <v>0</v>
      </c>
      <c r="M1923" s="2" t="b">
        <v>0</v>
      </c>
      <c r="N1923" s="2" t="b">
        <v>0</v>
      </c>
      <c r="O1923" s="2" t="b">
        <v>0</v>
      </c>
    </row>
    <row r="1924" spans="1:15" x14ac:dyDescent="0.25">
      <c r="A1924" s="2" t="s">
        <v>423</v>
      </c>
      <c r="B1924" s="2" t="s">
        <v>425</v>
      </c>
      <c r="C1924" s="2">
        <v>356</v>
      </c>
      <c r="D1924" s="2" t="s">
        <v>160</v>
      </c>
      <c r="E1924" s="11">
        <v>-7.7034855841794994E-2</v>
      </c>
      <c r="F1924" s="11">
        <v>0.88644898948043505</v>
      </c>
      <c r="G1924" s="12">
        <v>5.2346250728112102E-2</v>
      </c>
      <c r="H1924" s="12">
        <v>21.063874243350298</v>
      </c>
      <c r="I1924" s="12">
        <v>20.381809053199699</v>
      </c>
      <c r="J1924" s="12">
        <v>20.978707501809598</v>
      </c>
      <c r="K1924" s="12">
        <v>20.312906083056799</v>
      </c>
      <c r="L1924" s="2" t="b">
        <v>0</v>
      </c>
      <c r="M1924" s="2" t="b">
        <v>0</v>
      </c>
      <c r="N1924" s="2" t="b">
        <v>1</v>
      </c>
      <c r="O1924" s="2" t="b">
        <v>0</v>
      </c>
    </row>
    <row r="1925" spans="1:15" x14ac:dyDescent="0.25">
      <c r="A1925" s="2" t="s">
        <v>43224</v>
      </c>
      <c r="B1925" s="2" t="s">
        <v>43226</v>
      </c>
      <c r="C1925" s="2">
        <v>704</v>
      </c>
      <c r="D1925" s="2" t="s">
        <v>160</v>
      </c>
      <c r="E1925" s="11">
        <v>-7.6681214239858506E-2</v>
      </c>
      <c r="F1925" s="11">
        <v>0.950805581957197</v>
      </c>
      <c r="G1925" s="12">
        <v>2.1908277295043001E-2</v>
      </c>
      <c r="H1925" s="12">
        <v>16.7144547052417</v>
      </c>
      <c r="I1925" s="12">
        <v>17.925681378579601</v>
      </c>
      <c r="J1925" s="12">
        <v>18.1417917145716</v>
      </c>
      <c r="K1925" s="12">
        <v>16.344981940769902</v>
      </c>
      <c r="L1925" s="2" t="b">
        <v>1</v>
      </c>
      <c r="M1925" s="2" t="b">
        <v>1</v>
      </c>
      <c r="N1925" s="2" t="b">
        <v>1</v>
      </c>
      <c r="O1925" s="2" t="b">
        <v>1</v>
      </c>
    </row>
    <row r="1926" spans="1:15" x14ac:dyDescent="0.25">
      <c r="A1926" s="2" t="s">
        <v>16789</v>
      </c>
      <c r="B1926" s="2" t="s">
        <v>16791</v>
      </c>
      <c r="C1926" s="2">
        <v>772</v>
      </c>
      <c r="D1926" s="2" t="s">
        <v>160</v>
      </c>
      <c r="E1926" s="11">
        <v>-7.6580312986887805E-2</v>
      </c>
      <c r="F1926" s="11">
        <v>0.92903298550510904</v>
      </c>
      <c r="G1926" s="12">
        <v>3.1968866018699499E-2</v>
      </c>
      <c r="H1926" s="12">
        <v>15.851283685873</v>
      </c>
      <c r="I1926" s="12">
        <v>16.481286863925</v>
      </c>
      <c r="J1926" s="12">
        <v>15.4328403896572</v>
      </c>
      <c r="K1926" s="12">
        <v>16.746569534167001</v>
      </c>
      <c r="L1926" s="2" t="b">
        <v>1</v>
      </c>
      <c r="M1926" s="2" t="b">
        <v>1</v>
      </c>
      <c r="N1926" s="2" t="b">
        <v>1</v>
      </c>
      <c r="O1926" s="2" t="b">
        <v>1</v>
      </c>
    </row>
    <row r="1927" spans="1:15" x14ac:dyDescent="0.25">
      <c r="A1927" s="2" t="s">
        <v>173</v>
      </c>
      <c r="B1927" s="2" t="s">
        <v>175</v>
      </c>
      <c r="C1927" s="2">
        <v>753</v>
      </c>
      <c r="D1927" s="2" t="s">
        <v>46276</v>
      </c>
      <c r="E1927" s="11">
        <v>-7.6259632654043202E-2</v>
      </c>
      <c r="F1927" s="11">
        <v>0.98322614892777305</v>
      </c>
      <c r="G1927" s="12">
        <v>7.3465798937474101E-3</v>
      </c>
      <c r="H1927" s="12">
        <v>20.740625737103301</v>
      </c>
      <c r="I1927" s="12">
        <v>19.391871212925601</v>
      </c>
      <c r="J1927" s="12">
        <v>17.117600031900899</v>
      </c>
      <c r="K1927" s="12">
        <v>22.862377652819902</v>
      </c>
      <c r="L1927" s="2" t="b">
        <v>1</v>
      </c>
      <c r="M1927" s="2" t="b">
        <v>0</v>
      </c>
      <c r="N1927" s="2" t="b">
        <v>0</v>
      </c>
      <c r="O1927" s="2" t="b">
        <v>0</v>
      </c>
    </row>
    <row r="1928" spans="1:15" x14ac:dyDescent="0.25">
      <c r="A1928" s="2" t="s">
        <v>9156</v>
      </c>
      <c r="B1928" s="2" t="s">
        <v>9158</v>
      </c>
      <c r="C1928" s="2">
        <v>2449</v>
      </c>
      <c r="D1928" s="2" t="s">
        <v>160</v>
      </c>
      <c r="E1928" s="11">
        <v>-7.5886518043500203E-2</v>
      </c>
      <c r="F1928" s="11">
        <v>0.90226440450219503</v>
      </c>
      <c r="G1928" s="12">
        <v>4.4666175773435797E-2</v>
      </c>
      <c r="H1928" s="12">
        <v>19.512525294255099</v>
      </c>
      <c r="I1928" s="12">
        <v>19.629660278020001</v>
      </c>
      <c r="J1928" s="12">
        <v>19.984877248523901</v>
      </c>
      <c r="K1928" s="12">
        <v>19.005535287664198</v>
      </c>
      <c r="L1928" s="2" t="b">
        <v>0</v>
      </c>
      <c r="M1928" s="2" t="b">
        <v>0</v>
      </c>
      <c r="N1928" s="2" t="b">
        <v>1</v>
      </c>
      <c r="O1928" s="2" t="b">
        <v>0</v>
      </c>
    </row>
    <row r="1929" spans="1:15" x14ac:dyDescent="0.25">
      <c r="A1929" s="2" t="s">
        <v>22922</v>
      </c>
      <c r="B1929" s="2" t="s">
        <v>22924</v>
      </c>
      <c r="C1929" s="2">
        <v>1228</v>
      </c>
      <c r="D1929" s="2" t="s">
        <v>46276</v>
      </c>
      <c r="E1929" s="11">
        <v>-7.5514618355690302E-2</v>
      </c>
      <c r="F1929" s="11">
        <v>0.91180818138653497</v>
      </c>
      <c r="G1929" s="12">
        <v>4.0096515319968003E-2</v>
      </c>
      <c r="H1929" s="12">
        <v>18.914441529005401</v>
      </c>
      <c r="I1929" s="12">
        <v>18.630950727283299</v>
      </c>
      <c r="J1929" s="12">
        <v>19.233941603135801</v>
      </c>
      <c r="K1929" s="12">
        <v>18.160421416441501</v>
      </c>
      <c r="L1929" s="2" t="b">
        <v>0</v>
      </c>
      <c r="M1929" s="2" t="b">
        <v>0</v>
      </c>
      <c r="N1929" s="2" t="b">
        <v>0</v>
      </c>
      <c r="O1929" s="2" t="b">
        <v>0</v>
      </c>
    </row>
    <row r="1930" spans="1:15" x14ac:dyDescent="0.25">
      <c r="A1930" s="2" t="s">
        <v>1641</v>
      </c>
      <c r="B1930" s="2" t="s">
        <v>1643</v>
      </c>
      <c r="C1930" s="2">
        <v>586</v>
      </c>
      <c r="D1930" s="2" t="s">
        <v>160</v>
      </c>
      <c r="E1930" s="11">
        <v>-7.52395476516554E-2</v>
      </c>
      <c r="F1930" s="11">
        <v>0.90287463985439198</v>
      </c>
      <c r="G1930" s="12">
        <v>4.43725453663536E-2</v>
      </c>
      <c r="H1930" s="12">
        <v>19.7346991809736</v>
      </c>
      <c r="I1930" s="12">
        <v>18.761765502582701</v>
      </c>
      <c r="J1930" s="12">
        <v>19.2808381054389</v>
      </c>
      <c r="K1930" s="12">
        <v>19.065147482814101</v>
      </c>
      <c r="L1930" s="2" t="b">
        <v>0</v>
      </c>
      <c r="M1930" s="2" t="b">
        <v>0</v>
      </c>
      <c r="N1930" s="2" t="b">
        <v>1</v>
      </c>
      <c r="O1930" s="2" t="b">
        <v>0</v>
      </c>
    </row>
    <row r="1931" spans="1:15" x14ac:dyDescent="0.25">
      <c r="A1931" s="2" t="s">
        <v>15105</v>
      </c>
      <c r="B1931" s="2" t="s">
        <v>15107</v>
      </c>
      <c r="C1931" s="2">
        <v>1187</v>
      </c>
      <c r="D1931" s="2" t="s">
        <v>160</v>
      </c>
      <c r="E1931" s="11">
        <v>-7.3526685337920797E-2</v>
      </c>
      <c r="F1931" s="11">
        <v>0.86275752085294399</v>
      </c>
      <c r="G1931" s="12">
        <v>6.41112461764973E-2</v>
      </c>
      <c r="H1931" s="12">
        <v>24.772968590451999</v>
      </c>
      <c r="I1931" s="12">
        <v>24.855357652745798</v>
      </c>
      <c r="J1931" s="12">
        <v>25.0759313413567</v>
      </c>
      <c r="K1931" s="12">
        <v>24.405341531165298</v>
      </c>
      <c r="L1931" s="2" t="b">
        <v>0</v>
      </c>
      <c r="M1931" s="2" t="b">
        <v>0</v>
      </c>
      <c r="N1931" s="2" t="b">
        <v>0</v>
      </c>
      <c r="O1931" s="2" t="b">
        <v>0</v>
      </c>
    </row>
    <row r="1932" spans="1:15" x14ac:dyDescent="0.25">
      <c r="A1932" s="2" t="s">
        <v>38472</v>
      </c>
      <c r="B1932" s="2" t="s">
        <v>38474</v>
      </c>
      <c r="C1932" s="2">
        <v>366</v>
      </c>
      <c r="D1932" s="2" t="s">
        <v>160</v>
      </c>
      <c r="E1932" s="11">
        <v>-7.1337620588387607E-2</v>
      </c>
      <c r="F1932" s="11">
        <v>0.90072319044903504</v>
      </c>
      <c r="G1932" s="12">
        <v>4.5408655559345999E-2</v>
      </c>
      <c r="H1932" s="12">
        <v>16.105661833757999</v>
      </c>
      <c r="I1932" s="12">
        <v>16.999898014862399</v>
      </c>
      <c r="J1932" s="12">
        <v>16.626989433990701</v>
      </c>
      <c r="K1932" s="12">
        <v>16.335895173453</v>
      </c>
      <c r="L1932" s="2" t="b">
        <v>1</v>
      </c>
      <c r="M1932" s="2" t="b">
        <v>1</v>
      </c>
      <c r="N1932" s="2" t="b">
        <v>1</v>
      </c>
      <c r="O1932" s="2" t="b">
        <v>0</v>
      </c>
    </row>
    <row r="1933" spans="1:15" x14ac:dyDescent="0.25">
      <c r="A1933" s="2" t="s">
        <v>36736</v>
      </c>
      <c r="B1933" s="2" t="s">
        <v>36738</v>
      </c>
      <c r="C1933" s="2">
        <v>275</v>
      </c>
      <c r="D1933" s="2" t="s">
        <v>46276</v>
      </c>
      <c r="E1933" s="11">
        <v>-7.0500303017837496E-2</v>
      </c>
      <c r="F1933" s="11">
        <v>0.94344838158289801</v>
      </c>
      <c r="G1933" s="12">
        <v>2.52818561847542E-2</v>
      </c>
      <c r="H1933" s="12">
        <v>17.0208714842808</v>
      </c>
      <c r="I1933" s="12">
        <v>18.602362765531499</v>
      </c>
      <c r="J1933" s="12">
        <v>17.816506082849699</v>
      </c>
      <c r="K1933" s="12">
        <v>17.665727560926999</v>
      </c>
      <c r="L1933" s="2" t="b">
        <v>1</v>
      </c>
      <c r="M1933" s="2" t="b">
        <v>0</v>
      </c>
      <c r="N1933" s="2" t="b">
        <v>1</v>
      </c>
      <c r="O1933" s="2" t="b">
        <v>0</v>
      </c>
    </row>
    <row r="1934" spans="1:15" x14ac:dyDescent="0.25">
      <c r="A1934" s="2" t="s">
        <v>16419</v>
      </c>
      <c r="B1934" s="2" t="s">
        <v>16421</v>
      </c>
      <c r="C1934" s="2">
        <v>1362</v>
      </c>
      <c r="D1934" s="2" t="s">
        <v>160</v>
      </c>
      <c r="E1934" s="11">
        <v>-7.00906538647246E-2</v>
      </c>
      <c r="F1934" s="11">
        <v>0.94091074094209204</v>
      </c>
      <c r="G1934" s="12">
        <v>2.6451573761849999E-2</v>
      </c>
      <c r="H1934" s="12">
        <v>20.058920355211999</v>
      </c>
      <c r="I1934" s="12">
        <v>21.4770397411624</v>
      </c>
      <c r="J1934" s="12">
        <v>20.3029376529967</v>
      </c>
      <c r="K1934" s="12">
        <v>21.0928411356483</v>
      </c>
      <c r="L1934" s="2" t="b">
        <v>1</v>
      </c>
      <c r="M1934" s="2" t="b">
        <v>0</v>
      </c>
      <c r="N1934" s="2" t="b">
        <v>1</v>
      </c>
      <c r="O1934" s="2" t="b">
        <v>0</v>
      </c>
    </row>
    <row r="1935" spans="1:15" x14ac:dyDescent="0.25">
      <c r="A1935" s="2" t="s">
        <v>3502</v>
      </c>
      <c r="B1935" s="2" t="s">
        <v>3504</v>
      </c>
      <c r="C1935" s="2">
        <v>570</v>
      </c>
      <c r="D1935" s="2" t="s">
        <v>160</v>
      </c>
      <c r="E1935" s="11">
        <v>-6.9086935608879699E-2</v>
      </c>
      <c r="F1935" s="11">
        <v>0.91698553291905205</v>
      </c>
      <c r="G1935" s="12">
        <v>3.7637516045341102E-2</v>
      </c>
      <c r="H1935" s="12">
        <v>16.791216284143999</v>
      </c>
      <c r="I1935" s="12">
        <v>16.069400975924001</v>
      </c>
      <c r="J1935" s="12">
        <v>15.903634111028699</v>
      </c>
      <c r="K1935" s="12">
        <v>16.818809277821501</v>
      </c>
      <c r="L1935" s="2" t="b">
        <v>1</v>
      </c>
      <c r="M1935" s="2" t="b">
        <v>1</v>
      </c>
      <c r="N1935" s="2" t="b">
        <v>1</v>
      </c>
      <c r="O1935" s="2" t="b">
        <v>1</v>
      </c>
    </row>
    <row r="1936" spans="1:15" x14ac:dyDescent="0.25">
      <c r="A1936" s="2" t="s">
        <v>463</v>
      </c>
      <c r="B1936" s="2" t="s">
        <v>51954</v>
      </c>
      <c r="C1936" s="2">
        <v>983</v>
      </c>
      <c r="D1936" s="2" t="s">
        <v>160</v>
      </c>
      <c r="E1936" s="11">
        <v>-6.9027013125101205E-2</v>
      </c>
      <c r="F1936" s="11">
        <v>0.94912614031114395</v>
      </c>
      <c r="G1936" s="12">
        <v>2.26760653381388E-2</v>
      </c>
      <c r="H1936" s="12">
        <v>20.465775199651901</v>
      </c>
      <c r="I1936" s="12">
        <v>19.546286141630699</v>
      </c>
      <c r="J1936" s="12">
        <v>20.745930569437299</v>
      </c>
      <c r="K1936" s="12">
        <v>19.128076745595099</v>
      </c>
      <c r="L1936" s="2" t="b">
        <v>1</v>
      </c>
      <c r="M1936" s="2" t="b">
        <v>0</v>
      </c>
      <c r="N1936" s="2" t="b">
        <v>1</v>
      </c>
      <c r="O1936" s="2" t="b">
        <v>0</v>
      </c>
    </row>
    <row r="1937" spans="1:15" x14ac:dyDescent="0.25">
      <c r="A1937" s="2" t="s">
        <v>17549</v>
      </c>
      <c r="B1937" s="2" t="s">
        <v>17551</v>
      </c>
      <c r="C1937" s="2">
        <v>1992</v>
      </c>
      <c r="D1937" s="2" t="s">
        <v>160</v>
      </c>
      <c r="E1937" s="11">
        <v>-6.7354269601103994E-2</v>
      </c>
      <c r="F1937" s="11">
        <v>0.89428946016364996</v>
      </c>
      <c r="G1937" s="12">
        <v>4.8521887686419497E-2</v>
      </c>
      <c r="H1937" s="12">
        <v>21.386470413358499</v>
      </c>
      <c r="I1937" s="12">
        <v>20.650964652800401</v>
      </c>
      <c r="J1937" s="12">
        <v>20.709978565885301</v>
      </c>
      <c r="K1937" s="12">
        <v>21.192747961071401</v>
      </c>
      <c r="L1937" s="2" t="b">
        <v>0</v>
      </c>
      <c r="M1937" s="2" t="b">
        <v>0</v>
      </c>
      <c r="N1937" s="2" t="b">
        <v>0</v>
      </c>
      <c r="O1937" s="2" t="b">
        <v>0</v>
      </c>
    </row>
    <row r="1938" spans="1:15" x14ac:dyDescent="0.25">
      <c r="A1938" s="2" t="s">
        <v>41344</v>
      </c>
      <c r="B1938" s="2" t="s">
        <v>41346</v>
      </c>
      <c r="C1938" s="2">
        <v>42</v>
      </c>
      <c r="D1938" s="2" t="s">
        <v>160</v>
      </c>
      <c r="E1938" s="11">
        <v>-6.7184959955142204E-2</v>
      </c>
      <c r="F1938" s="11">
        <v>0.91108000791419197</v>
      </c>
      <c r="G1938" s="12">
        <v>4.0443483103931699E-2</v>
      </c>
      <c r="H1938" s="12">
        <v>20.794314780906198</v>
      </c>
      <c r="I1938" s="12">
        <v>20.126691355989699</v>
      </c>
      <c r="J1938" s="12">
        <v>20.8044228783723</v>
      </c>
      <c r="K1938" s="12">
        <v>19.982213338613299</v>
      </c>
      <c r="L1938" s="2" t="b">
        <v>0</v>
      </c>
      <c r="M1938" s="2" t="b">
        <v>0</v>
      </c>
      <c r="N1938" s="2" t="b">
        <v>0</v>
      </c>
      <c r="O1938" s="2" t="b">
        <v>0</v>
      </c>
    </row>
    <row r="1939" spans="1:15" x14ac:dyDescent="0.25">
      <c r="A1939" s="2" t="s">
        <v>8523</v>
      </c>
      <c r="B1939" s="2" t="s">
        <v>8525</v>
      </c>
      <c r="C1939" s="2">
        <v>785</v>
      </c>
      <c r="D1939" s="2" t="s">
        <v>160</v>
      </c>
      <c r="E1939" s="11">
        <v>-6.6846595094016706E-2</v>
      </c>
      <c r="F1939" s="11">
        <v>0.95573907433095395</v>
      </c>
      <c r="G1939" s="12">
        <v>1.9660657980552498E-2</v>
      </c>
      <c r="H1939" s="12">
        <v>21.342521895983801</v>
      </c>
      <c r="I1939" s="12">
        <v>23.259243762282601</v>
      </c>
      <c r="J1939" s="12">
        <v>22.1205087396573</v>
      </c>
      <c r="K1939" s="12">
        <v>22.347563728421001</v>
      </c>
      <c r="L1939" s="2" t="b">
        <v>0</v>
      </c>
      <c r="M1939" s="2" t="b">
        <v>0</v>
      </c>
      <c r="N1939" s="2" t="b">
        <v>0</v>
      </c>
      <c r="O1939" s="2" t="b">
        <v>0</v>
      </c>
    </row>
    <row r="1940" spans="1:15" x14ac:dyDescent="0.25">
      <c r="A1940" s="2" t="s">
        <v>6156</v>
      </c>
      <c r="B1940" s="2" t="s">
        <v>6158</v>
      </c>
      <c r="C1940" s="2">
        <v>652</v>
      </c>
      <c r="D1940" s="2" t="s">
        <v>160</v>
      </c>
      <c r="E1940" s="11">
        <v>-6.656847797057E-2</v>
      </c>
      <c r="F1940" s="11">
        <v>0.83937124354873804</v>
      </c>
      <c r="G1940" s="12">
        <v>7.6045913587751604E-2</v>
      </c>
      <c r="H1940" s="12">
        <v>16.699371506418501</v>
      </c>
      <c r="I1940" s="12">
        <v>16.1948928509116</v>
      </c>
      <c r="J1940" s="12">
        <v>16.483568970008601</v>
      </c>
      <c r="K1940" s="12">
        <v>16.277558431380299</v>
      </c>
      <c r="L1940" s="2" t="b">
        <v>1</v>
      </c>
      <c r="M1940" s="2" t="b">
        <v>1</v>
      </c>
      <c r="N1940" s="2" t="b">
        <v>1</v>
      </c>
      <c r="O1940" s="2" t="b">
        <v>1</v>
      </c>
    </row>
    <row r="1941" spans="1:15" x14ac:dyDescent="0.25">
      <c r="A1941" s="2" t="s">
        <v>10105</v>
      </c>
      <c r="B1941" s="2" t="s">
        <v>10107</v>
      </c>
      <c r="C1941" s="2">
        <v>5</v>
      </c>
      <c r="D1941" s="2" t="s">
        <v>160</v>
      </c>
      <c r="E1941" s="11">
        <v>-6.6294022621125506E-2</v>
      </c>
      <c r="F1941" s="11">
        <v>0.93448284167712004</v>
      </c>
      <c r="G1941" s="12">
        <v>2.94286684246431E-2</v>
      </c>
      <c r="H1941" s="12">
        <v>19.302275977715201</v>
      </c>
      <c r="I1941" s="12">
        <v>18.0276911503463</v>
      </c>
      <c r="J1941" s="12">
        <v>18.448044588214898</v>
      </c>
      <c r="K1941" s="12">
        <v>18.749334494604401</v>
      </c>
      <c r="L1941" s="2" t="b">
        <v>0</v>
      </c>
      <c r="M1941" s="2" t="b">
        <v>0</v>
      </c>
      <c r="N1941" s="2" t="b">
        <v>0</v>
      </c>
      <c r="O1941" s="2" t="b">
        <v>1</v>
      </c>
    </row>
    <row r="1942" spans="1:15" x14ac:dyDescent="0.25">
      <c r="A1942" s="2" t="s">
        <v>12894</v>
      </c>
      <c r="B1942" s="2" t="s">
        <v>12896</v>
      </c>
      <c r="C1942" s="2">
        <v>104</v>
      </c>
      <c r="D1942" s="2" t="s">
        <v>160</v>
      </c>
      <c r="E1942" s="11">
        <v>-6.5482101392024802E-2</v>
      </c>
      <c r="F1942" s="11">
        <v>0.95520400346527401</v>
      </c>
      <c r="G1942" s="12">
        <v>1.9903865989377899E-2</v>
      </c>
      <c r="H1942" s="12">
        <v>18.058170208637801</v>
      </c>
      <c r="I1942" s="12">
        <v>19.906092249812801</v>
      </c>
      <c r="J1942" s="12">
        <v>18.724390493890901</v>
      </c>
      <c r="K1942" s="12">
        <v>19.108907761775701</v>
      </c>
      <c r="L1942" s="2" t="b">
        <v>1</v>
      </c>
      <c r="M1942" s="2" t="b">
        <v>0</v>
      </c>
      <c r="N1942" s="2" t="b">
        <v>1</v>
      </c>
      <c r="O1942" s="2" t="b">
        <v>0</v>
      </c>
    </row>
    <row r="1943" spans="1:15" x14ac:dyDescent="0.25">
      <c r="A1943" s="2" t="s">
        <v>4644</v>
      </c>
      <c r="B1943" s="2" t="s">
        <v>4646</v>
      </c>
      <c r="C1943" s="2">
        <v>361</v>
      </c>
      <c r="D1943" s="2" t="s">
        <v>160</v>
      </c>
      <c r="E1943" s="11">
        <v>-6.4883142469078295E-2</v>
      </c>
      <c r="F1943" s="11">
        <v>0.91348122965522205</v>
      </c>
      <c r="G1943" s="12">
        <v>3.9300372165753897E-2</v>
      </c>
      <c r="H1943" s="12">
        <v>16.843698328132799</v>
      </c>
      <c r="I1943" s="12">
        <v>17.187709642339499</v>
      </c>
      <c r="J1943" s="12">
        <v>16.486050390043101</v>
      </c>
      <c r="K1943" s="12">
        <v>17.415591295491101</v>
      </c>
      <c r="L1943" s="2" t="b">
        <v>0</v>
      </c>
      <c r="M1943" s="2" t="b">
        <v>1</v>
      </c>
      <c r="N1943" s="2" t="b">
        <v>1</v>
      </c>
      <c r="O1943" s="2" t="b">
        <v>0</v>
      </c>
    </row>
    <row r="1944" spans="1:15" x14ac:dyDescent="0.25">
      <c r="A1944" s="2" t="s">
        <v>41610</v>
      </c>
      <c r="B1944" s="4">
        <v>43352</v>
      </c>
      <c r="C1944" s="2">
        <v>49</v>
      </c>
      <c r="D1944" s="2" t="s">
        <v>46276</v>
      </c>
      <c r="E1944" s="11">
        <v>-6.4773603362809198E-2</v>
      </c>
      <c r="F1944" s="11">
        <v>0.83588477295007502</v>
      </c>
      <c r="G1944" s="12">
        <v>7.7853586102822503E-2</v>
      </c>
      <c r="H1944" s="12">
        <v>19.5040966927528</v>
      </c>
      <c r="I1944" s="12">
        <v>19.701299009343298</v>
      </c>
      <c r="J1944" s="12">
        <v>19.297979382764101</v>
      </c>
      <c r="K1944" s="12">
        <v>19.7778691126063</v>
      </c>
      <c r="L1944" s="2" t="b">
        <v>0</v>
      </c>
      <c r="M1944" s="2" t="b">
        <v>0</v>
      </c>
      <c r="N1944" s="2" t="b">
        <v>0</v>
      </c>
      <c r="O1944" s="2" t="b">
        <v>0</v>
      </c>
    </row>
    <row r="1945" spans="1:15" x14ac:dyDescent="0.25">
      <c r="A1945" s="2" t="s">
        <v>18776</v>
      </c>
      <c r="B1945" s="2" t="s">
        <v>18778</v>
      </c>
      <c r="C1945" s="2">
        <v>136</v>
      </c>
      <c r="D1945" s="2" t="s">
        <v>160</v>
      </c>
      <c r="E1945" s="11">
        <v>-6.4628953038045694E-2</v>
      </c>
      <c r="F1945" s="11">
        <v>0.64972124117972696</v>
      </c>
      <c r="G1945" s="12">
        <v>0.187272934717856</v>
      </c>
      <c r="H1945" s="12">
        <v>27.246324176966301</v>
      </c>
      <c r="I1945" s="12">
        <v>27.296284088477901</v>
      </c>
      <c r="J1945" s="12">
        <v>27.3122593165049</v>
      </c>
      <c r="K1945" s="12">
        <v>27.101091042863199</v>
      </c>
      <c r="L1945" s="2" t="b">
        <v>0</v>
      </c>
      <c r="M1945" s="2" t="b">
        <v>0</v>
      </c>
      <c r="N1945" s="2" t="b">
        <v>0</v>
      </c>
      <c r="O1945" s="2" t="b">
        <v>0</v>
      </c>
    </row>
    <row r="1946" spans="1:15" x14ac:dyDescent="0.25">
      <c r="A1946" s="2" t="s">
        <v>6953</v>
      </c>
      <c r="B1946" s="2" t="s">
        <v>6955</v>
      </c>
      <c r="C1946" s="2">
        <v>293</v>
      </c>
      <c r="D1946" s="2" t="s">
        <v>160</v>
      </c>
      <c r="E1946" s="11">
        <v>-6.24935943655558E-2</v>
      </c>
      <c r="F1946" s="11">
        <v>0.93653266079173703</v>
      </c>
      <c r="G1946" s="12">
        <v>2.8477072368521102E-2</v>
      </c>
      <c r="H1946" s="12">
        <v>21.4993162008521</v>
      </c>
      <c r="I1946" s="12">
        <v>22.655074501998602</v>
      </c>
      <c r="J1946" s="12">
        <v>22.371775034076101</v>
      </c>
      <c r="K1946" s="12">
        <v>21.657628480043599</v>
      </c>
      <c r="L1946" s="2" t="b">
        <v>0</v>
      </c>
      <c r="M1946" s="2" t="b">
        <v>0</v>
      </c>
      <c r="N1946" s="2" t="b">
        <v>0</v>
      </c>
      <c r="O1946" s="2" t="b">
        <v>0</v>
      </c>
    </row>
    <row r="1947" spans="1:15" x14ac:dyDescent="0.25">
      <c r="A1947" s="2" t="s">
        <v>41763</v>
      </c>
      <c r="B1947" s="2" t="s">
        <v>41765</v>
      </c>
      <c r="C1947" s="2">
        <v>1783</v>
      </c>
      <c r="D1947" s="2" t="s">
        <v>160</v>
      </c>
      <c r="E1947" s="11">
        <v>-6.2221751024875302E-2</v>
      </c>
      <c r="F1947" s="11">
        <v>0.87619239470138799</v>
      </c>
      <c r="G1947" s="12">
        <v>5.7400520792122101E-2</v>
      </c>
      <c r="H1947" s="12">
        <v>19.597603441764502</v>
      </c>
      <c r="I1947" s="12">
        <v>19.602564644332801</v>
      </c>
      <c r="J1947" s="12">
        <v>19.8537615325356</v>
      </c>
      <c r="K1947" s="12">
        <v>19.221963051511999</v>
      </c>
      <c r="L1947" s="2" t="b">
        <v>0</v>
      </c>
      <c r="M1947" s="2" t="b">
        <v>0</v>
      </c>
      <c r="N1947" s="2" t="b">
        <v>0</v>
      </c>
      <c r="O1947" s="2" t="b">
        <v>0</v>
      </c>
    </row>
    <row r="1948" spans="1:15" x14ac:dyDescent="0.25">
      <c r="A1948" s="2" t="s">
        <v>21888</v>
      </c>
      <c r="B1948" s="2" t="s">
        <v>21890</v>
      </c>
      <c r="C1948" s="2">
        <v>1112</v>
      </c>
      <c r="D1948" s="2" t="s">
        <v>160</v>
      </c>
      <c r="E1948" s="11">
        <v>-6.1565360222626701E-2</v>
      </c>
      <c r="F1948" s="11">
        <v>0.94631468870680602</v>
      </c>
      <c r="G1948" s="12">
        <v>2.3964418732922599E-2</v>
      </c>
      <c r="H1948" s="12">
        <v>21.257974991040399</v>
      </c>
      <c r="I1948" s="12">
        <v>21.783246632436899</v>
      </c>
      <c r="J1948" s="12">
        <v>20.7459164729019</v>
      </c>
      <c r="K1948" s="12">
        <v>22.172174430130099</v>
      </c>
      <c r="L1948" s="2" t="b">
        <v>0</v>
      </c>
      <c r="M1948" s="2" t="b">
        <v>0</v>
      </c>
      <c r="N1948" s="2" t="b">
        <v>0</v>
      </c>
      <c r="O1948" s="2" t="b">
        <v>0</v>
      </c>
    </row>
    <row r="1949" spans="1:15" x14ac:dyDescent="0.25">
      <c r="A1949" s="2" t="s">
        <v>28052</v>
      </c>
      <c r="B1949" s="2" t="s">
        <v>28054</v>
      </c>
      <c r="C1949" s="2">
        <v>68</v>
      </c>
      <c r="D1949" s="2" t="s">
        <v>160</v>
      </c>
      <c r="E1949" s="11">
        <v>-6.1175240121435999E-2</v>
      </c>
      <c r="F1949" s="11">
        <v>0.90433272751995497</v>
      </c>
      <c r="G1949" s="12">
        <v>4.3671751892266797E-2</v>
      </c>
      <c r="H1949" s="12">
        <v>18.854115579064501</v>
      </c>
      <c r="I1949" s="12">
        <v>18.887620626383001</v>
      </c>
      <c r="J1949" s="12">
        <v>19.213645568497999</v>
      </c>
      <c r="K1949" s="12">
        <v>18.405740156706599</v>
      </c>
      <c r="L1949" s="2" t="b">
        <v>0</v>
      </c>
      <c r="M1949" s="2" t="b">
        <v>0</v>
      </c>
      <c r="N1949" s="2" t="b">
        <v>0</v>
      </c>
      <c r="O1949" s="2" t="b">
        <v>0</v>
      </c>
    </row>
    <row r="1950" spans="1:15" x14ac:dyDescent="0.25">
      <c r="A1950" s="2" t="s">
        <v>40058</v>
      </c>
      <c r="B1950" s="2" t="s">
        <v>40060</v>
      </c>
      <c r="C1950" s="2">
        <v>274</v>
      </c>
      <c r="D1950" s="2" t="s">
        <v>160</v>
      </c>
      <c r="E1950" s="11">
        <v>-6.0787262250251203E-2</v>
      </c>
      <c r="F1950" s="11">
        <v>0.95015873975952403</v>
      </c>
      <c r="G1950" s="12">
        <v>2.2203832561119501E-2</v>
      </c>
      <c r="H1950" s="12">
        <v>20.414110452083101</v>
      </c>
      <c r="I1950" s="12">
        <v>19.892294939896001</v>
      </c>
      <c r="J1950" s="12">
        <v>20.853659576810202</v>
      </c>
      <c r="K1950" s="12">
        <v>19.331171290668401</v>
      </c>
      <c r="L1950" s="2" t="b">
        <v>1</v>
      </c>
      <c r="M1950" s="2" t="b">
        <v>0</v>
      </c>
      <c r="N1950" s="2" t="b">
        <v>0</v>
      </c>
      <c r="O1950" s="2" t="b">
        <v>0</v>
      </c>
    </row>
    <row r="1951" spans="1:15" x14ac:dyDescent="0.25">
      <c r="A1951" s="2" t="s">
        <v>26625</v>
      </c>
      <c r="B1951" s="2" t="s">
        <v>26627</v>
      </c>
      <c r="C1951" s="2">
        <v>329</v>
      </c>
      <c r="D1951" s="2" t="s">
        <v>160</v>
      </c>
      <c r="E1951" s="11">
        <v>-6.0736167121525901E-2</v>
      </c>
      <c r="F1951" s="11">
        <v>0.92621902190350802</v>
      </c>
      <c r="G1951" s="12">
        <v>3.3286304077497303E-2</v>
      </c>
      <c r="H1951" s="12">
        <v>18.019250738957201</v>
      </c>
      <c r="I1951" s="12">
        <v>18.257636235888501</v>
      </c>
      <c r="J1951" s="12">
        <v>17.559463657688401</v>
      </c>
      <c r="K1951" s="12">
        <v>18.5959509829142</v>
      </c>
      <c r="L1951" s="2" t="b">
        <v>0</v>
      </c>
      <c r="M1951" s="2" t="b">
        <v>0</v>
      </c>
      <c r="N1951" s="2" t="b">
        <v>1</v>
      </c>
      <c r="O1951" s="2" t="b">
        <v>0</v>
      </c>
    </row>
    <row r="1952" spans="1:15" x14ac:dyDescent="0.25">
      <c r="A1952" s="2" t="s">
        <v>28643</v>
      </c>
      <c r="B1952" s="2" t="s">
        <v>28645</v>
      </c>
      <c r="C1952" s="2">
        <v>197</v>
      </c>
      <c r="D1952" s="2" t="s">
        <v>160</v>
      </c>
      <c r="E1952" s="11">
        <v>-5.9251508206976701E-2</v>
      </c>
      <c r="F1952" s="11">
        <v>0.77171227622920802</v>
      </c>
      <c r="G1952" s="12">
        <v>0.11254459103396899</v>
      </c>
      <c r="H1952" s="12">
        <v>17.129394056587898</v>
      </c>
      <c r="I1952" s="12">
        <v>16.8132943846927</v>
      </c>
      <c r="J1952" s="12">
        <v>16.8993797161977</v>
      </c>
      <c r="K1952" s="12">
        <v>16.924805708668998</v>
      </c>
      <c r="L1952" s="2" t="b">
        <v>1</v>
      </c>
      <c r="M1952" s="2" t="b">
        <v>1</v>
      </c>
      <c r="N1952" s="2" t="b">
        <v>1</v>
      </c>
      <c r="O1952" s="2" t="b">
        <v>1</v>
      </c>
    </row>
    <row r="1953" spans="1:15" x14ac:dyDescent="0.25">
      <c r="A1953" s="2" t="s">
        <v>46013</v>
      </c>
      <c r="B1953" s="2" t="s">
        <v>46015</v>
      </c>
      <c r="C1953" s="2">
        <v>551</v>
      </c>
      <c r="D1953" s="2" t="s">
        <v>160</v>
      </c>
      <c r="E1953" s="11">
        <v>-5.9184709886075403E-2</v>
      </c>
      <c r="F1953" s="11">
        <v>0.8072631905955</v>
      </c>
      <c r="G1953" s="12">
        <v>9.2984849926736196E-2</v>
      </c>
      <c r="H1953" s="12">
        <v>18.403818991228899</v>
      </c>
      <c r="I1953" s="12">
        <v>18.103071478153499</v>
      </c>
      <c r="J1953" s="12">
        <v>18.0433175842848</v>
      </c>
      <c r="K1953" s="12">
        <v>18.3452034653256</v>
      </c>
      <c r="L1953" s="2" t="b">
        <v>1</v>
      </c>
      <c r="M1953" s="2" t="b">
        <v>0</v>
      </c>
      <c r="N1953" s="2" t="b">
        <v>1</v>
      </c>
      <c r="O1953" s="2" t="b">
        <v>0</v>
      </c>
    </row>
    <row r="1954" spans="1:15" x14ac:dyDescent="0.25">
      <c r="A1954" s="2" t="s">
        <v>19744</v>
      </c>
      <c r="B1954" s="2" t="s">
        <v>19746</v>
      </c>
      <c r="C1954" s="2">
        <v>407</v>
      </c>
      <c r="D1954" s="2" t="s">
        <v>160</v>
      </c>
      <c r="E1954" s="11">
        <v>-5.9133515938249601E-2</v>
      </c>
      <c r="F1954" s="11">
        <v>0.87034208830440196</v>
      </c>
      <c r="G1954" s="12">
        <v>6.0310014206751798E-2</v>
      </c>
      <c r="H1954" s="12">
        <v>20.1850828970748</v>
      </c>
      <c r="I1954" s="12">
        <v>20.6343002312903</v>
      </c>
      <c r="J1954" s="12">
        <v>20.578153687510898</v>
      </c>
      <c r="K1954" s="12">
        <v>20.122962408977699</v>
      </c>
      <c r="L1954" s="2" t="b">
        <v>0</v>
      </c>
      <c r="M1954" s="2" t="b">
        <v>0</v>
      </c>
      <c r="N1954" s="2" t="b">
        <v>1</v>
      </c>
      <c r="O1954" s="2" t="b">
        <v>0</v>
      </c>
    </row>
    <row r="1955" spans="1:15" x14ac:dyDescent="0.25">
      <c r="A1955" s="2" t="s">
        <v>15171</v>
      </c>
      <c r="B1955" s="2" t="s">
        <v>15173</v>
      </c>
      <c r="C1955" s="2">
        <v>776</v>
      </c>
      <c r="D1955" s="2" t="s">
        <v>46276</v>
      </c>
      <c r="E1955" s="11">
        <v>-5.8176126186730001E-2</v>
      </c>
      <c r="F1955" s="11">
        <v>0.97668206439915795</v>
      </c>
      <c r="G1955" s="12">
        <v>1.02467875080014E-2</v>
      </c>
      <c r="H1955" s="12">
        <v>19.7139627899743</v>
      </c>
      <c r="I1955" s="12">
        <v>21.298336137009802</v>
      </c>
      <c r="J1955" s="12">
        <v>18.941686105556801</v>
      </c>
      <c r="K1955" s="12">
        <v>21.954260569053801</v>
      </c>
      <c r="L1955" s="2" t="b">
        <v>0</v>
      </c>
      <c r="M1955" s="2" t="b">
        <v>0</v>
      </c>
      <c r="N1955" s="2" t="b">
        <v>0</v>
      </c>
      <c r="O1955" s="2" t="b">
        <v>0</v>
      </c>
    </row>
    <row r="1956" spans="1:15" x14ac:dyDescent="0.25">
      <c r="A1956" s="2" t="s">
        <v>20674</v>
      </c>
      <c r="B1956" s="2" t="s">
        <v>20676</v>
      </c>
      <c r="C1956" s="2">
        <v>146</v>
      </c>
      <c r="D1956" s="2" t="s">
        <v>46276</v>
      </c>
      <c r="E1956" s="11">
        <v>-5.7892596695182902E-2</v>
      </c>
      <c r="F1956" s="11">
        <v>0.97687281788201596</v>
      </c>
      <c r="G1956" s="12">
        <v>1.0161974753547E-2</v>
      </c>
      <c r="H1956" s="12">
        <v>16.2574272104467</v>
      </c>
      <c r="I1956" s="12">
        <v>17.076216349526401</v>
      </c>
      <c r="J1956" s="12">
        <v>15.030683174679501</v>
      </c>
      <c r="K1956" s="12">
        <v>18.187175191903201</v>
      </c>
      <c r="L1956" s="2" t="b">
        <v>1</v>
      </c>
      <c r="M1956" s="2" t="b">
        <v>1</v>
      </c>
      <c r="N1956" s="2" t="b">
        <v>1</v>
      </c>
      <c r="O1956" s="2" t="b">
        <v>1</v>
      </c>
    </row>
    <row r="1957" spans="1:15" x14ac:dyDescent="0.25">
      <c r="A1957" s="2" t="s">
        <v>9368</v>
      </c>
      <c r="B1957" s="2" t="s">
        <v>9370</v>
      </c>
      <c r="C1957" s="2">
        <v>1859</v>
      </c>
      <c r="D1957" s="2" t="s">
        <v>160</v>
      </c>
      <c r="E1957" s="11">
        <v>-5.72786302071258E-2</v>
      </c>
      <c r="F1957" s="11">
        <v>0.96920336984498501</v>
      </c>
      <c r="G1957" s="12">
        <v>1.3585084523659001E-2</v>
      </c>
      <c r="H1957" s="12">
        <v>21.5730939963649</v>
      </c>
      <c r="I1957" s="12">
        <v>19.330019336659799</v>
      </c>
      <c r="J1957" s="12">
        <v>19.800139978696802</v>
      </c>
      <c r="K1957" s="12">
        <v>20.988416093913699</v>
      </c>
      <c r="L1957" s="2" t="b">
        <v>0</v>
      </c>
      <c r="M1957" s="2" t="b">
        <v>0</v>
      </c>
      <c r="N1957" s="2" t="b">
        <v>0</v>
      </c>
      <c r="O1957" s="2" t="b">
        <v>0</v>
      </c>
    </row>
    <row r="1958" spans="1:15" x14ac:dyDescent="0.25">
      <c r="A1958" s="2" t="s">
        <v>13846</v>
      </c>
      <c r="B1958" s="2" t="s">
        <v>13818</v>
      </c>
      <c r="C1958" s="2">
        <v>262</v>
      </c>
      <c r="D1958" s="2" t="s">
        <v>160</v>
      </c>
      <c r="E1958" s="11">
        <v>-5.57210750101476E-2</v>
      </c>
      <c r="F1958" s="11">
        <v>0.98103133164281497</v>
      </c>
      <c r="G1958" s="12">
        <v>8.3171221386121093E-3</v>
      </c>
      <c r="H1958" s="12">
        <v>24.548157243293499</v>
      </c>
      <c r="I1958" s="12">
        <v>25.1480511103948</v>
      </c>
      <c r="J1958" s="12">
        <v>26.655968258168201</v>
      </c>
      <c r="K1958" s="12">
        <v>22.928797945499799</v>
      </c>
      <c r="L1958" s="2" t="b">
        <v>0</v>
      </c>
      <c r="M1958" s="2" t="b">
        <v>0</v>
      </c>
      <c r="N1958" s="2" t="b">
        <v>0</v>
      </c>
      <c r="O1958" s="2" t="b">
        <v>0</v>
      </c>
    </row>
    <row r="1959" spans="1:15" x14ac:dyDescent="0.25">
      <c r="A1959" s="2" t="s">
        <v>40543</v>
      </c>
      <c r="B1959" s="2" t="s">
        <v>40545</v>
      </c>
      <c r="C1959" s="2">
        <v>562</v>
      </c>
      <c r="D1959" s="2" t="s">
        <v>160</v>
      </c>
      <c r="E1959" s="11">
        <v>-5.5673302593483201E-2</v>
      </c>
      <c r="F1959" s="11">
        <v>0.97202133763165599</v>
      </c>
      <c r="G1959" s="12">
        <v>1.23242014173751E-2</v>
      </c>
      <c r="H1959" s="12">
        <v>20.481567589693199</v>
      </c>
      <c r="I1959" s="12">
        <v>18.873920898097399</v>
      </c>
      <c r="J1959" s="12">
        <v>18.4889956910013</v>
      </c>
      <c r="K1959" s="12">
        <v>20.7551461916023</v>
      </c>
      <c r="L1959" s="2" t="b">
        <v>1</v>
      </c>
      <c r="M1959" s="2" t="b">
        <v>0</v>
      </c>
      <c r="N1959" s="2" t="b">
        <v>1</v>
      </c>
      <c r="O1959" s="2" t="b">
        <v>0</v>
      </c>
    </row>
    <row r="1960" spans="1:15" x14ac:dyDescent="0.25">
      <c r="A1960" s="2" t="s">
        <v>47788</v>
      </c>
      <c r="B1960" s="2" t="s">
        <v>47790</v>
      </c>
      <c r="C1960" s="2">
        <v>30</v>
      </c>
      <c r="D1960" s="2" t="s">
        <v>46276</v>
      </c>
      <c r="E1960" s="11">
        <v>-5.2839516219847803E-2</v>
      </c>
      <c r="F1960" s="11">
        <v>0.95700802593746903</v>
      </c>
      <c r="G1960" s="12">
        <v>1.9084420001903701E-2</v>
      </c>
      <c r="H1960" s="12">
        <v>15.7361974849007</v>
      </c>
      <c r="I1960" s="12">
        <v>17.289009667513501</v>
      </c>
      <c r="J1960" s="12">
        <v>16.2893709353581</v>
      </c>
      <c r="K1960" s="12">
        <v>16.630157184616401</v>
      </c>
      <c r="L1960" s="2" t="b">
        <v>1</v>
      </c>
      <c r="M1960" s="2" t="b">
        <v>1</v>
      </c>
      <c r="N1960" s="2" t="b">
        <v>1</v>
      </c>
      <c r="O1960" s="2" t="b">
        <v>1</v>
      </c>
    </row>
    <row r="1961" spans="1:15" x14ac:dyDescent="0.25">
      <c r="A1961" s="2" t="s">
        <v>47903</v>
      </c>
      <c r="B1961" s="2" t="s">
        <v>47905</v>
      </c>
      <c r="C1961" s="2">
        <v>31</v>
      </c>
      <c r="D1961" s="2" t="s">
        <v>46276</v>
      </c>
      <c r="E1961" s="11">
        <v>-5.1433781959303801E-2</v>
      </c>
      <c r="F1961" s="11">
        <v>0.93964873610148203</v>
      </c>
      <c r="G1961" s="12">
        <v>2.70344660631874E-2</v>
      </c>
      <c r="H1961" s="12">
        <v>19.796286079812401</v>
      </c>
      <c r="I1961" s="12">
        <v>19.780937675824699</v>
      </c>
      <c r="J1961" s="12">
        <v>20.2780930665974</v>
      </c>
      <c r="K1961" s="12">
        <v>19.196263125121099</v>
      </c>
      <c r="L1961" s="2" t="b">
        <v>1</v>
      </c>
      <c r="M1961" s="2" t="b">
        <v>0</v>
      </c>
      <c r="N1961" s="2" t="b">
        <v>1</v>
      </c>
      <c r="O1961" s="2" t="b">
        <v>0</v>
      </c>
    </row>
    <row r="1962" spans="1:15" x14ac:dyDescent="0.25">
      <c r="A1962" s="2" t="s">
        <v>4283</v>
      </c>
      <c r="B1962" s="2" t="s">
        <v>4285</v>
      </c>
      <c r="C1962" s="2">
        <v>253</v>
      </c>
      <c r="D1962" s="2" t="s">
        <v>160</v>
      </c>
      <c r="E1962" s="11">
        <v>-5.1287591942905698E-2</v>
      </c>
      <c r="F1962" s="11">
        <v>0.96428661602685894</v>
      </c>
      <c r="G1962" s="12">
        <v>1.57938610577293E-2</v>
      </c>
      <c r="H1962" s="12">
        <v>18.965533873119298</v>
      </c>
      <c r="I1962" s="12">
        <v>19.214105503082699</v>
      </c>
      <c r="J1962" s="12">
        <v>18.127269862595998</v>
      </c>
      <c r="K1962" s="12">
        <v>19.949794329720199</v>
      </c>
      <c r="L1962" s="2" t="b">
        <v>0</v>
      </c>
      <c r="M1962" s="2" t="b">
        <v>1</v>
      </c>
      <c r="N1962" s="2" t="b">
        <v>1</v>
      </c>
      <c r="O1962" s="2" t="b">
        <v>0</v>
      </c>
    </row>
    <row r="1963" spans="1:15" x14ac:dyDescent="0.25">
      <c r="A1963" s="2" t="s">
        <v>7821</v>
      </c>
      <c r="B1963" s="2" t="s">
        <v>7823</v>
      </c>
      <c r="C1963" s="2">
        <v>686</v>
      </c>
      <c r="D1963" s="2" t="s">
        <v>160</v>
      </c>
      <c r="E1963" s="11">
        <v>-5.1120474165408297E-2</v>
      </c>
      <c r="F1963" s="11">
        <v>0.95714205759168802</v>
      </c>
      <c r="G1963" s="12">
        <v>1.9023600102331801E-2</v>
      </c>
      <c r="H1963" s="12">
        <v>20.0681237700114</v>
      </c>
      <c r="I1963" s="12">
        <v>18.918986469524199</v>
      </c>
      <c r="J1963" s="12">
        <v>18.826673082345899</v>
      </c>
      <c r="K1963" s="12">
        <v>20.058196208858899</v>
      </c>
      <c r="L1963" s="2" t="b">
        <v>1</v>
      </c>
      <c r="M1963" s="2" t="b">
        <v>0</v>
      </c>
      <c r="N1963" s="2" t="b">
        <v>0</v>
      </c>
      <c r="O1963" s="2" t="b">
        <v>0</v>
      </c>
    </row>
    <row r="1964" spans="1:15" x14ac:dyDescent="0.25">
      <c r="A1964" s="2" t="s">
        <v>12885</v>
      </c>
      <c r="B1964" s="2" t="s">
        <v>12887</v>
      </c>
      <c r="C1964" s="2">
        <v>181</v>
      </c>
      <c r="D1964" s="2" t="s">
        <v>160</v>
      </c>
      <c r="E1964" s="11">
        <v>-5.0102286300791797E-2</v>
      </c>
      <c r="F1964" s="11">
        <v>0.95129918407182001</v>
      </c>
      <c r="G1964" s="12">
        <v>2.1682875746950402E-2</v>
      </c>
      <c r="H1964" s="12">
        <v>18.2351865790795</v>
      </c>
      <c r="I1964" s="12">
        <v>18.960875319203499</v>
      </c>
      <c r="J1964" s="12">
        <v>19.156318147962299</v>
      </c>
      <c r="K1964" s="12">
        <v>17.939539177719102</v>
      </c>
      <c r="L1964" s="2" t="b">
        <v>1</v>
      </c>
      <c r="M1964" s="2" t="b">
        <v>0</v>
      </c>
      <c r="N1964" s="2" t="b">
        <v>1</v>
      </c>
      <c r="O1964" s="2" t="b">
        <v>0</v>
      </c>
    </row>
    <row r="1965" spans="1:15" x14ac:dyDescent="0.25">
      <c r="A1965" s="2" t="s">
        <v>4485</v>
      </c>
      <c r="B1965" s="2" t="s">
        <v>4487</v>
      </c>
      <c r="C1965" s="2">
        <v>1741</v>
      </c>
      <c r="D1965" s="2" t="s">
        <v>46276</v>
      </c>
      <c r="E1965" s="11">
        <v>-4.8993145150653603E-2</v>
      </c>
      <c r="F1965" s="11">
        <v>0.97270735469709502</v>
      </c>
      <c r="G1965" s="12">
        <v>1.2017800386171999E-2</v>
      </c>
      <c r="H1965" s="12">
        <v>20.0947411442279</v>
      </c>
      <c r="I1965" s="12">
        <v>21.677068737364401</v>
      </c>
      <c r="J1965" s="12">
        <v>19.8533661054649</v>
      </c>
      <c r="K1965" s="12">
        <v>21.8204574858261</v>
      </c>
      <c r="L1965" s="2" t="b">
        <v>1</v>
      </c>
      <c r="M1965" s="2" t="b">
        <v>0</v>
      </c>
      <c r="N1965" s="2" t="b">
        <v>0</v>
      </c>
      <c r="O1965" s="2" t="b">
        <v>0</v>
      </c>
    </row>
    <row r="1966" spans="1:15" x14ac:dyDescent="0.25">
      <c r="A1966" s="2" t="s">
        <v>40058</v>
      </c>
      <c r="B1966" s="2" t="s">
        <v>40060</v>
      </c>
      <c r="C1966" s="2">
        <v>382</v>
      </c>
      <c r="D1966" s="2" t="s">
        <v>160</v>
      </c>
      <c r="E1966" s="11">
        <v>-4.7386522287698803E-2</v>
      </c>
      <c r="F1966" s="11">
        <v>0.98257785811905596</v>
      </c>
      <c r="G1966" s="12">
        <v>7.6330266911818602E-3</v>
      </c>
      <c r="H1966" s="12">
        <v>17.1461426583279</v>
      </c>
      <c r="I1966" s="12">
        <v>20.6038225860168</v>
      </c>
      <c r="J1966" s="12">
        <v>18.6449416217867</v>
      </c>
      <c r="K1966" s="12">
        <v>19.0102505779826</v>
      </c>
      <c r="L1966" s="2" t="b">
        <v>1</v>
      </c>
      <c r="M1966" s="2" t="b">
        <v>0</v>
      </c>
      <c r="N1966" s="2" t="b">
        <v>0</v>
      </c>
      <c r="O1966" s="2" t="b">
        <v>1</v>
      </c>
    </row>
    <row r="1967" spans="1:15" x14ac:dyDescent="0.25">
      <c r="A1967" s="2" t="s">
        <v>3297</v>
      </c>
      <c r="B1967" s="2" t="s">
        <v>3299</v>
      </c>
      <c r="C1967" s="2">
        <v>120</v>
      </c>
      <c r="D1967" s="2" t="s">
        <v>160</v>
      </c>
      <c r="E1967" s="11">
        <v>-4.6992996862520897E-2</v>
      </c>
      <c r="F1967" s="11">
        <v>0.96495878293273796</v>
      </c>
      <c r="G1967" s="12">
        <v>1.54912366325418E-2</v>
      </c>
      <c r="H1967" s="12">
        <v>20.847185073173399</v>
      </c>
      <c r="I1967" s="12">
        <v>19.143894629117</v>
      </c>
      <c r="J1967" s="12">
        <v>19.8531669129265</v>
      </c>
      <c r="K1967" s="12">
        <v>20.0439267956388</v>
      </c>
      <c r="L1967" s="2" t="b">
        <v>1</v>
      </c>
      <c r="M1967" s="2" t="b">
        <v>0</v>
      </c>
      <c r="N1967" s="2" t="b">
        <v>1</v>
      </c>
      <c r="O1967" s="2" t="b">
        <v>0</v>
      </c>
    </row>
    <row r="1968" spans="1:15" x14ac:dyDescent="0.25">
      <c r="A1968" s="2" t="s">
        <v>33229</v>
      </c>
      <c r="B1968" s="2" t="s">
        <v>33231</v>
      </c>
      <c r="C1968" s="2">
        <v>619</v>
      </c>
      <c r="D1968" s="2" t="s">
        <v>160</v>
      </c>
      <c r="E1968" s="11">
        <v>-4.6277180011593103E-2</v>
      </c>
      <c r="F1968" s="11">
        <v>0.93093168824553396</v>
      </c>
      <c r="G1968" s="12">
        <v>3.10821863725614E-2</v>
      </c>
      <c r="H1968" s="12">
        <v>19.956362910882198</v>
      </c>
      <c r="I1968" s="12">
        <v>19.328661229213601</v>
      </c>
      <c r="J1968" s="12">
        <v>19.243804034848299</v>
      </c>
      <c r="K1968" s="12">
        <v>19.9486657452243</v>
      </c>
      <c r="L1968" s="2" t="b">
        <v>0</v>
      </c>
      <c r="M1968" s="2" t="b">
        <v>0</v>
      </c>
      <c r="N1968" s="2" t="b">
        <v>1</v>
      </c>
      <c r="O1968" s="2" t="b">
        <v>0</v>
      </c>
    </row>
    <row r="1969" spans="1:15" x14ac:dyDescent="0.25">
      <c r="A1969" s="2" t="s">
        <v>33872</v>
      </c>
      <c r="B1969" s="2" t="s">
        <v>33874</v>
      </c>
      <c r="C1969" s="2">
        <v>1133</v>
      </c>
      <c r="D1969" s="2" t="s">
        <v>160</v>
      </c>
      <c r="E1969" s="11">
        <v>-4.5548272520569803E-2</v>
      </c>
      <c r="F1969" s="11">
        <v>0.87853777815388501</v>
      </c>
      <c r="G1969" s="12">
        <v>5.6239558595542402E-2</v>
      </c>
      <c r="H1969" s="12">
        <v>20.649081394749199</v>
      </c>
      <c r="I1969" s="12">
        <v>21.116232680025199</v>
      </c>
      <c r="J1969" s="12">
        <v>20.771950563614801</v>
      </c>
      <c r="K1969" s="12">
        <v>20.9022669661184</v>
      </c>
      <c r="L1969" s="2" t="b">
        <v>0</v>
      </c>
      <c r="M1969" s="2" t="b">
        <v>0</v>
      </c>
      <c r="N1969" s="2" t="b">
        <v>0</v>
      </c>
      <c r="O1969" s="2" t="b">
        <v>0</v>
      </c>
    </row>
    <row r="1970" spans="1:15" x14ac:dyDescent="0.25">
      <c r="A1970" s="2" t="s">
        <v>44094</v>
      </c>
      <c r="B1970" s="2" t="s">
        <v>44096</v>
      </c>
      <c r="C1970" s="2">
        <v>108</v>
      </c>
      <c r="D1970" s="2" t="s">
        <v>46276</v>
      </c>
      <c r="E1970" s="11">
        <v>-4.5363403472929803E-2</v>
      </c>
      <c r="F1970" s="11">
        <v>0.90520381802164696</v>
      </c>
      <c r="G1970" s="12">
        <v>4.3253622920760099E-2</v>
      </c>
      <c r="H1970" s="12">
        <v>19.222107448319701</v>
      </c>
      <c r="I1970" s="12">
        <v>18.933930075756301</v>
      </c>
      <c r="J1970" s="12">
        <v>19.322051354384801</v>
      </c>
      <c r="K1970" s="12">
        <v>18.743259362745299</v>
      </c>
      <c r="L1970" s="2" t="b">
        <v>1</v>
      </c>
      <c r="M1970" s="2" t="b">
        <v>0</v>
      </c>
      <c r="N1970" s="2" t="b">
        <v>0</v>
      </c>
      <c r="O1970" s="2" t="b">
        <v>0</v>
      </c>
    </row>
    <row r="1971" spans="1:15" x14ac:dyDescent="0.25">
      <c r="A1971" s="2" t="s">
        <v>15269</v>
      </c>
      <c r="B1971" s="2" t="s">
        <v>15271</v>
      </c>
      <c r="C1971" s="2">
        <v>434</v>
      </c>
      <c r="D1971" s="2" t="s">
        <v>160</v>
      </c>
      <c r="E1971" s="11">
        <v>-4.5093518553016999E-2</v>
      </c>
      <c r="F1971" s="11">
        <v>0.96293020953907704</v>
      </c>
      <c r="G1971" s="12">
        <v>1.6405188171851201E-2</v>
      </c>
      <c r="H1971" s="12">
        <v>18.602289087335699</v>
      </c>
      <c r="I1971" s="12">
        <v>20.0442964117033</v>
      </c>
      <c r="J1971" s="12">
        <v>18.852246179431301</v>
      </c>
      <c r="K1971" s="12">
        <v>19.704152282501699</v>
      </c>
      <c r="L1971" s="2" t="b">
        <v>0</v>
      </c>
      <c r="M1971" s="2" t="b">
        <v>0</v>
      </c>
      <c r="N1971" s="2" t="b">
        <v>0</v>
      </c>
      <c r="O1971" s="2" t="b">
        <v>0</v>
      </c>
    </row>
    <row r="1972" spans="1:15" x14ac:dyDescent="0.25">
      <c r="A1972" s="2" t="s">
        <v>8044</v>
      </c>
      <c r="B1972" s="2" t="s">
        <v>13952</v>
      </c>
      <c r="C1972" s="2">
        <v>209</v>
      </c>
      <c r="D1972" s="2" t="s">
        <v>160</v>
      </c>
      <c r="E1972" s="11">
        <v>-4.49232233484693E-2</v>
      </c>
      <c r="F1972" s="11">
        <v>0.98109237125100701</v>
      </c>
      <c r="G1972" s="12">
        <v>8.2901012479466105E-3</v>
      </c>
      <c r="H1972" s="12">
        <v>19.244441210257101</v>
      </c>
      <c r="I1972" s="12">
        <v>22.249688077956598</v>
      </c>
      <c r="J1972" s="12">
        <v>21.031579598445301</v>
      </c>
      <c r="K1972" s="12">
        <v>20.372703243071399</v>
      </c>
      <c r="L1972" s="2" t="b">
        <v>0</v>
      </c>
      <c r="M1972" s="2" t="b">
        <v>1</v>
      </c>
      <c r="N1972" s="2" t="b">
        <v>0</v>
      </c>
      <c r="O1972" s="2" t="b">
        <v>0</v>
      </c>
    </row>
    <row r="1973" spans="1:15" x14ac:dyDescent="0.25">
      <c r="A1973" s="2" t="s">
        <v>4485</v>
      </c>
      <c r="B1973" s="2" t="s">
        <v>4487</v>
      </c>
      <c r="C1973" s="2">
        <v>2601</v>
      </c>
      <c r="D1973" s="2" t="s">
        <v>160</v>
      </c>
      <c r="E1973" s="11">
        <v>-4.3936171132820299E-2</v>
      </c>
      <c r="F1973" s="11">
        <v>0.98503020708209099</v>
      </c>
      <c r="G1973" s="12">
        <v>6.5504511593290201E-3</v>
      </c>
      <c r="H1973" s="12">
        <v>21.176858309989299</v>
      </c>
      <c r="I1973" s="12">
        <v>23.5105974058478</v>
      </c>
      <c r="J1973" s="12">
        <v>20.618330067821901</v>
      </c>
      <c r="K1973" s="12">
        <v>23.9812533057496</v>
      </c>
      <c r="L1973" s="2" t="b">
        <v>0</v>
      </c>
      <c r="M1973" s="2" t="b">
        <v>1</v>
      </c>
      <c r="N1973" s="2" t="b">
        <v>0</v>
      </c>
      <c r="O1973" s="2" t="b">
        <v>1</v>
      </c>
    </row>
    <row r="1974" spans="1:15" x14ac:dyDescent="0.25">
      <c r="A1974" s="2" t="s">
        <v>32399</v>
      </c>
      <c r="B1974" s="2" t="s">
        <v>32401</v>
      </c>
      <c r="C1974" s="2">
        <v>51</v>
      </c>
      <c r="D1974" s="2" t="s">
        <v>160</v>
      </c>
      <c r="E1974" s="11">
        <v>-4.3802559402322999E-2</v>
      </c>
      <c r="F1974" s="11">
        <v>0.96930726451855997</v>
      </c>
      <c r="G1974" s="12">
        <v>1.3538532410220801E-2</v>
      </c>
      <c r="H1974" s="12">
        <v>21.345829279741</v>
      </c>
      <c r="I1974" s="12">
        <v>20.012277021897699</v>
      </c>
      <c r="J1974" s="12">
        <v>21.3897724815562</v>
      </c>
      <c r="K1974" s="12">
        <v>19.8807287012777</v>
      </c>
      <c r="L1974" s="2" t="b">
        <v>1</v>
      </c>
      <c r="M1974" s="2" t="b">
        <v>0</v>
      </c>
      <c r="N1974" s="2" t="b">
        <v>1</v>
      </c>
      <c r="O1974" s="2" t="b">
        <v>0</v>
      </c>
    </row>
    <row r="1975" spans="1:15" x14ac:dyDescent="0.25">
      <c r="A1975" s="2" t="s">
        <v>25157</v>
      </c>
      <c r="B1975" s="2" t="s">
        <v>25159</v>
      </c>
      <c r="C1975" s="2">
        <v>193</v>
      </c>
      <c r="D1975" s="2" t="s">
        <v>160</v>
      </c>
      <c r="E1975" s="11">
        <v>-4.3255680814269198E-2</v>
      </c>
      <c r="F1975" s="11">
        <v>0.94049728337249705</v>
      </c>
      <c r="G1975" s="12">
        <v>2.6642454571909599E-2</v>
      </c>
      <c r="H1975" s="12">
        <v>17.194848514560299</v>
      </c>
      <c r="I1975" s="12">
        <v>16.290854639796802</v>
      </c>
      <c r="J1975" s="12">
        <v>16.865058760205901</v>
      </c>
      <c r="K1975" s="12">
        <v>16.5341330325227</v>
      </c>
      <c r="L1975" s="2" t="b">
        <v>1</v>
      </c>
      <c r="M1975" s="2" t="b">
        <v>1</v>
      </c>
      <c r="N1975" s="2" t="b">
        <v>1</v>
      </c>
      <c r="O1975" s="2" t="b">
        <v>1</v>
      </c>
    </row>
    <row r="1976" spans="1:15" x14ac:dyDescent="0.25">
      <c r="A1976" s="2" t="s">
        <v>10476</v>
      </c>
      <c r="B1976" s="2" t="s">
        <v>10478</v>
      </c>
      <c r="C1976" s="2">
        <v>295</v>
      </c>
      <c r="D1976" s="2" t="s">
        <v>160</v>
      </c>
      <c r="E1976" s="11">
        <v>-4.3212984197047902E-2</v>
      </c>
      <c r="F1976" s="11">
        <v>0.97766646561126203</v>
      </c>
      <c r="G1976" s="12">
        <v>9.8092810510043201E-3</v>
      </c>
      <c r="H1976" s="12">
        <v>20.801831994090101</v>
      </c>
      <c r="I1976" s="12">
        <v>19.641703111361799</v>
      </c>
      <c r="J1976" s="12">
        <v>21.356218176256601</v>
      </c>
      <c r="K1976" s="12">
        <v>19.0008909608012</v>
      </c>
      <c r="L1976" s="2" t="b">
        <v>0</v>
      </c>
      <c r="M1976" s="2" t="b">
        <v>0</v>
      </c>
      <c r="N1976" s="2" t="b">
        <v>0</v>
      </c>
      <c r="O1976" s="2" t="b">
        <v>0</v>
      </c>
    </row>
    <row r="1977" spans="1:15" x14ac:dyDescent="0.25">
      <c r="A1977" s="2" t="s">
        <v>45141</v>
      </c>
      <c r="B1977" s="2" t="s">
        <v>45143</v>
      </c>
      <c r="C1977" s="2">
        <v>306</v>
      </c>
      <c r="D1977" s="2" t="s">
        <v>160</v>
      </c>
      <c r="E1977" s="11">
        <v>-4.2986976509258298E-2</v>
      </c>
      <c r="F1977" s="11">
        <v>0.94838743260796998</v>
      </c>
      <c r="G1977" s="12">
        <v>2.30142096339307E-2</v>
      </c>
      <c r="H1977" s="12">
        <v>22.417459354861499</v>
      </c>
      <c r="I1977" s="12">
        <v>23.4755193997551</v>
      </c>
      <c r="J1977" s="12">
        <v>22.916368187107999</v>
      </c>
      <c r="K1977" s="12">
        <v>22.890636614489999</v>
      </c>
      <c r="L1977" s="2" t="b">
        <v>0</v>
      </c>
      <c r="M1977" s="2" t="b">
        <v>0</v>
      </c>
      <c r="N1977" s="2" t="b">
        <v>0</v>
      </c>
      <c r="O1977" s="2" t="b">
        <v>0</v>
      </c>
    </row>
    <row r="1978" spans="1:15" x14ac:dyDescent="0.25">
      <c r="A1978" s="2" t="s">
        <v>43224</v>
      </c>
      <c r="B1978" s="2" t="s">
        <v>43226</v>
      </c>
      <c r="C1978" s="2">
        <v>2034</v>
      </c>
      <c r="D1978" s="2" t="s">
        <v>46276</v>
      </c>
      <c r="E1978" s="11">
        <v>-4.2255986259135597E-2</v>
      </c>
      <c r="F1978" s="11">
        <v>0.96492014767906198</v>
      </c>
      <c r="G1978" s="12">
        <v>1.55086253683993E-2</v>
      </c>
      <c r="H1978" s="12">
        <v>24.326848410222901</v>
      </c>
      <c r="I1978" s="12">
        <v>23.079529045173299</v>
      </c>
      <c r="J1978" s="12">
        <v>24.2394807146141</v>
      </c>
      <c r="K1978" s="12">
        <v>23.0823847682638</v>
      </c>
      <c r="L1978" s="2" t="b">
        <v>0</v>
      </c>
      <c r="M1978" s="2" t="b">
        <v>0</v>
      </c>
      <c r="N1978" s="2" t="b">
        <v>0</v>
      </c>
      <c r="O1978" s="2" t="b">
        <v>0</v>
      </c>
    </row>
    <row r="1979" spans="1:15" x14ac:dyDescent="0.25">
      <c r="A1979" s="2" t="s">
        <v>9388</v>
      </c>
      <c r="B1979" s="2" t="s">
        <v>9390</v>
      </c>
      <c r="C1979" s="2">
        <v>827</v>
      </c>
      <c r="D1979" s="2" t="s">
        <v>160</v>
      </c>
      <c r="E1979" s="11">
        <v>-4.2194948908893103E-2</v>
      </c>
      <c r="F1979" s="11">
        <v>0.97809727667052404</v>
      </c>
      <c r="G1979" s="12">
        <v>9.6179503040825093E-3</v>
      </c>
      <c r="H1979" s="12">
        <v>20.852643822628501</v>
      </c>
      <c r="I1979" s="12">
        <v>18.524148213309001</v>
      </c>
      <c r="J1979" s="12">
        <v>20.254108905424701</v>
      </c>
      <c r="K1979" s="12">
        <v>19.038293232695001</v>
      </c>
      <c r="L1979" s="2" t="b">
        <v>0</v>
      </c>
      <c r="M1979" s="2" t="b">
        <v>0</v>
      </c>
      <c r="N1979" s="2" t="b">
        <v>0</v>
      </c>
      <c r="O1979" s="2" t="b">
        <v>0</v>
      </c>
    </row>
    <row r="1980" spans="1:15" x14ac:dyDescent="0.25">
      <c r="A1980" s="2" t="s">
        <v>39671</v>
      </c>
      <c r="B1980" s="2" t="s">
        <v>39673</v>
      </c>
      <c r="C1980" s="2">
        <v>8</v>
      </c>
      <c r="D1980" s="2" t="s">
        <v>160</v>
      </c>
      <c r="E1980" s="11">
        <v>-4.2014039973206997E-2</v>
      </c>
      <c r="F1980" s="11">
        <v>0.900265123082713</v>
      </c>
      <c r="G1980" s="12">
        <v>4.56295744096556E-2</v>
      </c>
      <c r="H1980" s="12">
        <v>24.314018199717999</v>
      </c>
      <c r="I1980" s="12">
        <v>23.792945415258501</v>
      </c>
      <c r="J1980" s="12">
        <v>24.108601457006699</v>
      </c>
      <c r="K1980" s="12">
        <v>23.914334078023298</v>
      </c>
      <c r="L1980" s="2" t="b">
        <v>1</v>
      </c>
      <c r="M1980" s="2" t="b">
        <v>0</v>
      </c>
      <c r="N1980" s="2" t="b">
        <v>0</v>
      </c>
      <c r="O1980" s="2" t="b">
        <v>0</v>
      </c>
    </row>
    <row r="1981" spans="1:15" x14ac:dyDescent="0.25">
      <c r="A1981" s="2" t="s">
        <v>24774</v>
      </c>
      <c r="B1981" s="2" t="s">
        <v>24776</v>
      </c>
      <c r="C1981" s="2">
        <v>160</v>
      </c>
      <c r="D1981" s="2" t="s">
        <v>160</v>
      </c>
      <c r="E1981" s="11">
        <v>-4.1414417102799903E-2</v>
      </c>
      <c r="F1981" s="11">
        <v>0.93435796007791505</v>
      </c>
      <c r="G1981" s="12">
        <v>2.9486710168440199E-2</v>
      </c>
      <c r="H1981" s="12">
        <v>20.178684827398602</v>
      </c>
      <c r="I1981" s="12">
        <v>20.950601385792201</v>
      </c>
      <c r="J1981" s="12">
        <v>20.700038434242099</v>
      </c>
      <c r="K1981" s="12">
        <v>20.346418944743199</v>
      </c>
      <c r="L1981" s="2" t="b">
        <v>0</v>
      </c>
      <c r="M1981" s="2" t="b">
        <v>0</v>
      </c>
      <c r="N1981" s="2" t="b">
        <v>0</v>
      </c>
      <c r="O1981" s="2" t="b">
        <v>0</v>
      </c>
    </row>
    <row r="1982" spans="1:15" x14ac:dyDescent="0.25">
      <c r="A1982" s="2" t="s">
        <v>36404</v>
      </c>
      <c r="B1982" s="2" t="s">
        <v>36406</v>
      </c>
      <c r="C1982" s="2">
        <v>87</v>
      </c>
      <c r="D1982" s="2" t="s">
        <v>160</v>
      </c>
      <c r="E1982" s="11">
        <v>-4.0962794618870597E-2</v>
      </c>
      <c r="F1982" s="11">
        <v>0.97173294858223502</v>
      </c>
      <c r="G1982" s="12">
        <v>1.2453071382691199E-2</v>
      </c>
      <c r="H1982" s="12">
        <v>18.205048594967501</v>
      </c>
      <c r="I1982" s="12">
        <v>20.020638667035101</v>
      </c>
      <c r="J1982" s="12">
        <v>18.7791063257133</v>
      </c>
      <c r="K1982" s="12">
        <v>19.364655347051599</v>
      </c>
      <c r="L1982" s="2" t="b">
        <v>1</v>
      </c>
      <c r="M1982" s="2" t="b">
        <v>0</v>
      </c>
      <c r="N1982" s="2" t="b">
        <v>1</v>
      </c>
      <c r="O1982" s="2" t="b">
        <v>0</v>
      </c>
    </row>
    <row r="1983" spans="1:15" x14ac:dyDescent="0.25">
      <c r="A1983" s="2" t="s">
        <v>24596</v>
      </c>
      <c r="B1983" s="2" t="s">
        <v>24598</v>
      </c>
      <c r="C1983" s="2">
        <v>292</v>
      </c>
      <c r="D1983" s="2" t="s">
        <v>160</v>
      </c>
      <c r="E1983" s="11">
        <v>-4.0776799706456798E-2</v>
      </c>
      <c r="F1983" s="11">
        <v>0.97459070114237201</v>
      </c>
      <c r="G1983" s="12">
        <v>1.11777366668335E-2</v>
      </c>
      <c r="H1983" s="12">
        <v>19.7724351860216</v>
      </c>
      <c r="I1983" s="12">
        <v>21.814598741525799</v>
      </c>
      <c r="J1983" s="12">
        <v>20.738634112097898</v>
      </c>
      <c r="K1983" s="12">
        <v>20.766846216036502</v>
      </c>
      <c r="L1983" s="2" t="b">
        <v>0</v>
      </c>
      <c r="M1983" s="2" t="b">
        <v>0</v>
      </c>
      <c r="N1983" s="2" t="b">
        <v>0</v>
      </c>
      <c r="O1983" s="2" t="b">
        <v>0</v>
      </c>
    </row>
    <row r="1984" spans="1:15" x14ac:dyDescent="0.25">
      <c r="A1984" s="2" t="s">
        <v>22130</v>
      </c>
      <c r="B1984" s="2" t="s">
        <v>22132</v>
      </c>
      <c r="C1984" s="2">
        <v>875</v>
      </c>
      <c r="D1984" s="2" t="s">
        <v>160</v>
      </c>
      <c r="E1984" s="11">
        <v>-4.0301210597448303E-2</v>
      </c>
      <c r="F1984" s="11">
        <v>0.85464662711682904</v>
      </c>
      <c r="G1984" s="12">
        <v>6.8213416986705203E-2</v>
      </c>
      <c r="H1984" s="12">
        <v>16.711167468727702</v>
      </c>
      <c r="I1984" s="12">
        <v>16.3675752188974</v>
      </c>
      <c r="J1984" s="12">
        <v>16.4500865366992</v>
      </c>
      <c r="K1984" s="12">
        <v>16.548053729730999</v>
      </c>
      <c r="L1984" s="2" t="b">
        <v>1</v>
      </c>
      <c r="M1984" s="2" t="b">
        <v>1</v>
      </c>
      <c r="N1984" s="2" t="b">
        <v>1</v>
      </c>
      <c r="O1984" s="2" t="b">
        <v>1</v>
      </c>
    </row>
    <row r="1985" spans="1:15" x14ac:dyDescent="0.25">
      <c r="A1985" s="2" t="s">
        <v>44253</v>
      </c>
      <c r="B1985" s="2" t="s">
        <v>44255</v>
      </c>
      <c r="C1985" s="2">
        <v>777</v>
      </c>
      <c r="D1985" s="2" t="s">
        <v>160</v>
      </c>
      <c r="E1985" s="11">
        <v>-4.0284397994785302E-2</v>
      </c>
      <c r="F1985" s="11">
        <v>0.95418750114554096</v>
      </c>
      <c r="G1985" s="12">
        <v>2.0366276541579399E-2</v>
      </c>
      <c r="H1985" s="12">
        <v>20.2343658190992</v>
      </c>
      <c r="I1985" s="12">
        <v>21.351784101365499</v>
      </c>
      <c r="J1985" s="12">
        <v>20.727821558013002</v>
      </c>
      <c r="K1985" s="12">
        <v>20.777759566462102</v>
      </c>
      <c r="L1985" s="2" t="b">
        <v>1</v>
      </c>
      <c r="M1985" s="2" t="b">
        <v>0</v>
      </c>
      <c r="N1985" s="2" t="b">
        <v>1</v>
      </c>
      <c r="O1985" s="2" t="b">
        <v>0</v>
      </c>
    </row>
    <row r="1986" spans="1:15" x14ac:dyDescent="0.25">
      <c r="A1986" s="2" t="s">
        <v>31446</v>
      </c>
      <c r="B1986" s="2" t="s">
        <v>31448</v>
      </c>
      <c r="C1986" s="2">
        <v>140</v>
      </c>
      <c r="D1986" s="2" t="s">
        <v>160</v>
      </c>
      <c r="E1986" s="11">
        <v>-3.9261341666879397E-2</v>
      </c>
      <c r="F1986" s="11">
        <v>0.98538852999748405</v>
      </c>
      <c r="G1986" s="12">
        <v>6.3924972547281201E-3</v>
      </c>
      <c r="H1986" s="12">
        <v>24.8181543734595</v>
      </c>
      <c r="I1986" s="12">
        <v>23.085762014873001</v>
      </c>
      <c r="J1986" s="12">
        <v>25.5314666430777</v>
      </c>
      <c r="K1986" s="12">
        <v>22.293927061921099</v>
      </c>
      <c r="L1986" s="2" t="b">
        <v>0</v>
      </c>
      <c r="M1986" s="2" t="b">
        <v>0</v>
      </c>
      <c r="N1986" s="2" t="b">
        <v>0</v>
      </c>
      <c r="O1986" s="2" t="b">
        <v>0</v>
      </c>
    </row>
    <row r="1987" spans="1:15" x14ac:dyDescent="0.25">
      <c r="A1987" s="2" t="s">
        <v>2779</v>
      </c>
      <c r="B1987" s="2" t="s">
        <v>2781</v>
      </c>
      <c r="C1987" s="2">
        <v>576</v>
      </c>
      <c r="D1987" s="2" t="s">
        <v>160</v>
      </c>
      <c r="E1987" s="11">
        <v>-3.9020830933996102E-2</v>
      </c>
      <c r="F1987" s="11">
        <v>0.97829896710513498</v>
      </c>
      <c r="G1987" s="12">
        <v>9.5284050052782798E-3</v>
      </c>
      <c r="H1987" s="12">
        <v>19.7472084317526</v>
      </c>
      <c r="I1987" s="12">
        <v>17.460659900272798</v>
      </c>
      <c r="J1987" s="12">
        <v>18.6639011281117</v>
      </c>
      <c r="K1987" s="12">
        <v>18.465925542045699</v>
      </c>
      <c r="L1987" s="2" t="b">
        <v>0</v>
      </c>
      <c r="M1987" s="2" t="b">
        <v>0</v>
      </c>
      <c r="N1987" s="2" t="b">
        <v>0</v>
      </c>
      <c r="O1987" s="2" t="b">
        <v>0</v>
      </c>
    </row>
    <row r="1988" spans="1:15" x14ac:dyDescent="0.25">
      <c r="A1988" s="2" t="s">
        <v>38518</v>
      </c>
      <c r="B1988" s="2" t="s">
        <v>38520</v>
      </c>
      <c r="C1988" s="2">
        <v>465</v>
      </c>
      <c r="D1988" s="2" t="s">
        <v>160</v>
      </c>
      <c r="E1988" s="11">
        <v>-3.6888485646244397E-2</v>
      </c>
      <c r="F1988" s="11">
        <v>0.93623863991691703</v>
      </c>
      <c r="G1988" s="12">
        <v>2.8613438880010899E-2</v>
      </c>
      <c r="H1988" s="12">
        <v>20.202165599801301</v>
      </c>
      <c r="I1988" s="12">
        <v>20.2184624876862</v>
      </c>
      <c r="J1988" s="12">
        <v>20.540483555235799</v>
      </c>
      <c r="K1988" s="12">
        <v>19.806367560959199</v>
      </c>
      <c r="L1988" s="2" t="b">
        <v>1</v>
      </c>
      <c r="M1988" s="2" t="b">
        <v>0</v>
      </c>
      <c r="N1988" s="2" t="b">
        <v>1</v>
      </c>
      <c r="O1988" s="2" t="b">
        <v>0</v>
      </c>
    </row>
    <row r="1989" spans="1:15" x14ac:dyDescent="0.25">
      <c r="A1989" s="2" t="s">
        <v>29952</v>
      </c>
      <c r="B1989" s="2" t="s">
        <v>29954</v>
      </c>
      <c r="C1989" s="2">
        <v>147</v>
      </c>
      <c r="D1989" s="2" t="s">
        <v>160</v>
      </c>
      <c r="E1989" s="11">
        <v>-3.5793595565777998E-2</v>
      </c>
      <c r="F1989" s="11">
        <v>0.95720301809758102</v>
      </c>
      <c r="G1989" s="12">
        <v>1.8995940709395202E-2</v>
      </c>
      <c r="H1989" s="12">
        <v>18.6953324965001</v>
      </c>
      <c r="I1989" s="12">
        <v>18.787150608727298</v>
      </c>
      <c r="J1989" s="12">
        <v>19.236635109721799</v>
      </c>
      <c r="K1989" s="12">
        <v>18.174260804374001</v>
      </c>
      <c r="L1989" s="2" t="b">
        <v>1</v>
      </c>
      <c r="M1989" s="2" t="b">
        <v>0</v>
      </c>
      <c r="N1989" s="2" t="b">
        <v>1</v>
      </c>
      <c r="O1989" s="2" t="b">
        <v>0</v>
      </c>
    </row>
    <row r="1990" spans="1:15" x14ac:dyDescent="0.25">
      <c r="A1990" s="2" t="s">
        <v>37569</v>
      </c>
      <c r="B1990" s="2" t="s">
        <v>37571</v>
      </c>
      <c r="C1990" s="2">
        <v>198</v>
      </c>
      <c r="D1990" s="2" t="s">
        <v>160</v>
      </c>
      <c r="E1990" s="11">
        <v>-3.4748324331907603E-2</v>
      </c>
      <c r="F1990" s="11">
        <v>0.46904085984433203</v>
      </c>
      <c r="G1990" s="12">
        <v>0.32878932267515598</v>
      </c>
      <c r="H1990" s="12">
        <v>19.032077717320099</v>
      </c>
      <c r="I1990" s="12">
        <v>19.0564645779119</v>
      </c>
      <c r="J1990" s="12">
        <v>19.042020172650599</v>
      </c>
      <c r="K1990" s="12">
        <v>18.9770254739175</v>
      </c>
      <c r="L1990" s="2" t="b">
        <v>0</v>
      </c>
      <c r="M1990" s="2" t="b">
        <v>0</v>
      </c>
      <c r="N1990" s="2" t="b">
        <v>0</v>
      </c>
      <c r="O1990" s="2" t="b">
        <v>0</v>
      </c>
    </row>
    <row r="1991" spans="1:15" x14ac:dyDescent="0.25">
      <c r="A1991" s="2" t="s">
        <v>35432</v>
      </c>
      <c r="B1991" s="2" t="s">
        <v>35434</v>
      </c>
      <c r="C1991" s="2">
        <v>132</v>
      </c>
      <c r="D1991" s="2" t="s">
        <v>160</v>
      </c>
      <c r="E1991" s="11">
        <v>-3.3718024094522299E-2</v>
      </c>
      <c r="F1991" s="11">
        <v>0.94659407912347004</v>
      </c>
      <c r="G1991" s="12">
        <v>2.38362163396569E-2</v>
      </c>
      <c r="H1991" s="12">
        <v>16.204849263005102</v>
      </c>
      <c r="I1991" s="12">
        <v>16.706034566178001</v>
      </c>
      <c r="J1991" s="12">
        <v>16.060497807268401</v>
      </c>
      <c r="K1991" s="12">
        <v>16.7829499737256</v>
      </c>
      <c r="L1991" s="2" t="b">
        <v>1</v>
      </c>
      <c r="M1991" s="2" t="b">
        <v>1</v>
      </c>
      <c r="N1991" s="2" t="b">
        <v>1</v>
      </c>
      <c r="O1991" s="2" t="b">
        <v>1</v>
      </c>
    </row>
    <row r="1992" spans="1:15" x14ac:dyDescent="0.25">
      <c r="A1992" s="2" t="s">
        <v>40543</v>
      </c>
      <c r="B1992" s="2" t="s">
        <v>40545</v>
      </c>
      <c r="C1992" s="2">
        <v>979</v>
      </c>
      <c r="D1992" s="2" t="s">
        <v>160</v>
      </c>
      <c r="E1992" s="11">
        <v>-3.3479091800082003E-2</v>
      </c>
      <c r="F1992" s="11">
        <v>0.97975340518352705</v>
      </c>
      <c r="G1992" s="12">
        <v>8.8832184343500802E-3</v>
      </c>
      <c r="H1992" s="12">
        <v>19.511907212709001</v>
      </c>
      <c r="I1992" s="12">
        <v>21.485146213530999</v>
      </c>
      <c r="J1992" s="12">
        <v>19.9026959544621</v>
      </c>
      <c r="K1992" s="12">
        <v>21.027399288177701</v>
      </c>
      <c r="L1992" s="2" t="b">
        <v>0</v>
      </c>
      <c r="M1992" s="2" t="b">
        <v>1</v>
      </c>
      <c r="N1992" s="2" t="b">
        <v>0</v>
      </c>
      <c r="O1992" s="2" t="b">
        <v>0</v>
      </c>
    </row>
    <row r="1993" spans="1:15" x14ac:dyDescent="0.25">
      <c r="A1993" s="2" t="s">
        <v>33993</v>
      </c>
      <c r="B1993" s="2" t="s">
        <v>33995</v>
      </c>
      <c r="C1993" s="2">
        <v>198</v>
      </c>
      <c r="D1993" s="2" t="s">
        <v>160</v>
      </c>
      <c r="E1993" s="11">
        <v>-3.3143488308134302E-2</v>
      </c>
      <c r="F1993" s="11">
        <v>0.98319308097772395</v>
      </c>
      <c r="G1993" s="12">
        <v>7.3611863703492101E-3</v>
      </c>
      <c r="H1993" s="12">
        <v>20.953653576972901</v>
      </c>
      <c r="I1993" s="12">
        <v>19.6224356913627</v>
      </c>
      <c r="J1993" s="12">
        <v>21.433334502339701</v>
      </c>
      <c r="K1993" s="12">
        <v>19.076467789379599</v>
      </c>
      <c r="L1993" s="2" t="b">
        <v>1</v>
      </c>
      <c r="M1993" s="2" t="b">
        <v>0</v>
      </c>
      <c r="N1993" s="2" t="b">
        <v>1</v>
      </c>
      <c r="O1993" s="2" t="b">
        <v>0</v>
      </c>
    </row>
    <row r="1994" spans="1:15" x14ac:dyDescent="0.25">
      <c r="A1994" s="2" t="s">
        <v>35208</v>
      </c>
      <c r="B1994" s="2" t="s">
        <v>35210</v>
      </c>
      <c r="C1994" s="2">
        <v>298</v>
      </c>
      <c r="D1994" s="2" t="s">
        <v>160</v>
      </c>
      <c r="E1994" s="11">
        <v>-2.9970617564970301E-2</v>
      </c>
      <c r="F1994" s="11">
        <v>0.96806201259098901</v>
      </c>
      <c r="G1994" s="12">
        <v>1.40968215516745E-2</v>
      </c>
      <c r="H1994" s="12">
        <v>19.621577639209001</v>
      </c>
      <c r="I1994" s="12">
        <v>19.018839372281501</v>
      </c>
      <c r="J1994" s="12">
        <v>19.855597293554599</v>
      </c>
      <c r="K1994" s="12">
        <v>18.724878482805899</v>
      </c>
      <c r="L1994" s="2" t="b">
        <v>0</v>
      </c>
      <c r="M1994" s="2" t="b">
        <v>0</v>
      </c>
      <c r="N1994" s="2" t="b">
        <v>0</v>
      </c>
      <c r="O1994" s="2" t="b">
        <v>0</v>
      </c>
    </row>
    <row r="1995" spans="1:15" x14ac:dyDescent="0.25">
      <c r="A1995" s="2" t="s">
        <v>18466</v>
      </c>
      <c r="B1995" s="2" t="s">
        <v>18468</v>
      </c>
      <c r="C1995" s="2">
        <v>1475</v>
      </c>
      <c r="D1995" s="2" t="s">
        <v>160</v>
      </c>
      <c r="E1995" s="11">
        <v>-2.9726832997113199E-2</v>
      </c>
      <c r="F1995" s="11">
        <v>0.96644638599532595</v>
      </c>
      <c r="G1995" s="12">
        <v>1.48222336294509E-2</v>
      </c>
      <c r="H1995" s="12">
        <v>21.066525080397501</v>
      </c>
      <c r="I1995" s="12">
        <v>19.991457273945102</v>
      </c>
      <c r="J1995" s="12">
        <v>20.228127234214298</v>
      </c>
      <c r="K1995" s="12">
        <v>20.770401454134099</v>
      </c>
      <c r="L1995" s="2" t="b">
        <v>0</v>
      </c>
      <c r="M1995" s="2" t="b">
        <v>0</v>
      </c>
      <c r="N1995" s="2" t="b">
        <v>0</v>
      </c>
      <c r="O1995" s="2" t="b">
        <v>0</v>
      </c>
    </row>
    <row r="1996" spans="1:15" x14ac:dyDescent="0.25">
      <c r="A1996" s="2" t="s">
        <v>17350</v>
      </c>
      <c r="B1996" s="2" t="s">
        <v>17352</v>
      </c>
      <c r="C1996" s="2">
        <v>233</v>
      </c>
      <c r="D1996" s="2" t="s">
        <v>160</v>
      </c>
      <c r="E1996" s="11">
        <v>-2.9094015265208401E-2</v>
      </c>
      <c r="F1996" s="11">
        <v>0.86439419648814897</v>
      </c>
      <c r="G1996" s="12">
        <v>6.3288157616692695E-2</v>
      </c>
      <c r="H1996" s="12">
        <v>16.2229679189502</v>
      </c>
      <c r="I1996" s="12">
        <v>15.9781991496515</v>
      </c>
      <c r="J1996" s="12">
        <v>15.988423521421501</v>
      </c>
      <c r="K1996" s="12">
        <v>16.1545555166498</v>
      </c>
      <c r="L1996" s="2" t="b">
        <v>1</v>
      </c>
      <c r="M1996" s="2" t="b">
        <v>1</v>
      </c>
      <c r="N1996" s="2" t="b">
        <v>1</v>
      </c>
      <c r="O1996" s="2" t="b">
        <v>1</v>
      </c>
    </row>
    <row r="1997" spans="1:15" x14ac:dyDescent="0.25">
      <c r="A1997" s="2" t="s">
        <v>18003</v>
      </c>
      <c r="B1997" s="2" t="s">
        <v>18005</v>
      </c>
      <c r="C1997" s="2">
        <v>58</v>
      </c>
      <c r="D1997" s="2" t="s">
        <v>160</v>
      </c>
      <c r="E1997" s="11">
        <v>-2.82381752345344E-2</v>
      </c>
      <c r="F1997" s="11">
        <v>0.97453019378025096</v>
      </c>
      <c r="G1997" s="12">
        <v>1.12047006315219E-2</v>
      </c>
      <c r="H1997" s="12">
        <v>16.676162098821401</v>
      </c>
      <c r="I1997" s="12">
        <v>16.5260460792659</v>
      </c>
      <c r="J1997" s="12">
        <v>15.868365024053199</v>
      </c>
      <c r="K1997" s="12">
        <v>17.277366803564998</v>
      </c>
      <c r="L1997" s="2" t="b">
        <v>1</v>
      </c>
      <c r="M1997" s="2" t="b">
        <v>1</v>
      </c>
      <c r="N1997" s="2" t="b">
        <v>1</v>
      </c>
      <c r="O1997" s="2" t="b">
        <v>1</v>
      </c>
    </row>
    <row r="1998" spans="1:15" x14ac:dyDescent="0.25">
      <c r="A1998" s="2" t="s">
        <v>40990</v>
      </c>
      <c r="B1998" s="2" t="s">
        <v>40992</v>
      </c>
      <c r="C1998" s="2">
        <v>98</v>
      </c>
      <c r="D1998" s="2" t="s">
        <v>160</v>
      </c>
      <c r="E1998" s="11">
        <v>-2.8200176318172499E-2</v>
      </c>
      <c r="F1998" s="11">
        <v>0.97460044542762603</v>
      </c>
      <c r="G1998" s="12">
        <v>1.1173394466405201E-2</v>
      </c>
      <c r="H1998" s="12">
        <v>21.485878980850099</v>
      </c>
      <c r="I1998" s="12">
        <v>22.513801543796301</v>
      </c>
      <c r="J1998" s="12">
        <v>21.3807885649369</v>
      </c>
      <c r="K1998" s="12">
        <v>22.562491607073198</v>
      </c>
      <c r="L1998" s="2" t="b">
        <v>0</v>
      </c>
      <c r="M1998" s="2" t="b">
        <v>0</v>
      </c>
      <c r="N1998" s="2" t="b">
        <v>0</v>
      </c>
      <c r="O1998" s="2" t="b">
        <v>0</v>
      </c>
    </row>
    <row r="1999" spans="1:15" x14ac:dyDescent="0.25">
      <c r="A1999" s="2" t="s">
        <v>36571</v>
      </c>
      <c r="B1999" s="2" t="s">
        <v>36573</v>
      </c>
      <c r="C1999" s="2">
        <v>157</v>
      </c>
      <c r="D1999" s="2" t="s">
        <v>160</v>
      </c>
      <c r="E1999" s="11">
        <v>-2.8080691212686301E-2</v>
      </c>
      <c r="F1999" s="11">
        <v>0.94604795079862003</v>
      </c>
      <c r="G1999" s="12">
        <v>2.40868506600685E-2</v>
      </c>
      <c r="H1999" s="12">
        <v>21.161272573573498</v>
      </c>
      <c r="I1999" s="12">
        <v>20.676339936199899</v>
      </c>
      <c r="J1999" s="12">
        <v>20.615458907624699</v>
      </c>
      <c r="K1999" s="12">
        <v>21.1659922197233</v>
      </c>
      <c r="L1999" s="2" t="b">
        <v>0</v>
      </c>
      <c r="M1999" s="2" t="b">
        <v>0</v>
      </c>
      <c r="N1999" s="2" t="b">
        <v>0</v>
      </c>
      <c r="O1999" s="2" t="b">
        <v>0</v>
      </c>
    </row>
    <row r="2000" spans="1:15" x14ac:dyDescent="0.25">
      <c r="A2000" s="2" t="s">
        <v>11487</v>
      </c>
      <c r="B2000" s="2" t="s">
        <v>11489</v>
      </c>
      <c r="C2000" s="2">
        <v>68</v>
      </c>
      <c r="D2000" s="2" t="s">
        <v>160</v>
      </c>
      <c r="E2000" s="11">
        <v>-2.76432150214951E-2</v>
      </c>
      <c r="F2000" s="11">
        <v>0.98960982869406</v>
      </c>
      <c r="G2000" s="12">
        <v>4.5359999933284097E-3</v>
      </c>
      <c r="H2000" s="12">
        <v>21.9904712976806</v>
      </c>
      <c r="I2000" s="12">
        <v>18.845423141126801</v>
      </c>
      <c r="J2000" s="12">
        <v>21.337438826131301</v>
      </c>
      <c r="K2000" s="12">
        <v>19.443169182633099</v>
      </c>
      <c r="L2000" s="2" t="b">
        <v>1</v>
      </c>
      <c r="M2000" s="2" t="b">
        <v>0</v>
      </c>
      <c r="N2000" s="2" t="b">
        <v>1</v>
      </c>
      <c r="O2000" s="2" t="b">
        <v>0</v>
      </c>
    </row>
    <row r="2001" spans="1:15" x14ac:dyDescent="0.25">
      <c r="A2001" s="2" t="s">
        <v>7198</v>
      </c>
      <c r="B2001" s="2" t="s">
        <v>7200</v>
      </c>
      <c r="C2001" s="2">
        <v>2</v>
      </c>
      <c r="D2001" s="2" t="s">
        <v>160</v>
      </c>
      <c r="E2001" s="11">
        <v>-2.7617450937089699E-2</v>
      </c>
      <c r="F2001" s="11">
        <v>0.98210314341739802</v>
      </c>
      <c r="G2001" s="12">
        <v>7.8428989088691302E-3</v>
      </c>
      <c r="H2001" s="12">
        <v>22.020153493470399</v>
      </c>
      <c r="I2001" s="12">
        <v>23.914780382178002</v>
      </c>
      <c r="J2001" s="12">
        <v>22.510463465249799</v>
      </c>
      <c r="K2001" s="12">
        <v>23.3692355085245</v>
      </c>
      <c r="L2001" s="2" t="b">
        <v>1</v>
      </c>
      <c r="M2001" s="2" t="b">
        <v>0</v>
      </c>
      <c r="N2001" s="2" t="b">
        <v>0</v>
      </c>
      <c r="O2001" s="2" t="b">
        <v>0</v>
      </c>
    </row>
    <row r="2002" spans="1:15" x14ac:dyDescent="0.25">
      <c r="A2002" s="2" t="s">
        <v>25172</v>
      </c>
      <c r="B2002" s="2" t="s">
        <v>25174</v>
      </c>
      <c r="C2002" s="2">
        <v>1076</v>
      </c>
      <c r="D2002" s="2" t="s">
        <v>160</v>
      </c>
      <c r="E2002" s="11">
        <v>-2.7270424947612799E-2</v>
      </c>
      <c r="F2002" s="11">
        <v>0.96673918605407305</v>
      </c>
      <c r="G2002" s="12">
        <v>1.46906772464259E-2</v>
      </c>
      <c r="H2002" s="12">
        <v>20.605311946268301</v>
      </c>
      <c r="I2002" s="12">
        <v>19.780201596281099</v>
      </c>
      <c r="J2002" s="12">
        <v>20.5723360479011</v>
      </c>
      <c r="K2002" s="12">
        <v>19.758636644753</v>
      </c>
      <c r="L2002" s="2" t="b">
        <v>0</v>
      </c>
      <c r="M2002" s="2" t="b">
        <v>0</v>
      </c>
      <c r="N2002" s="2" t="b">
        <v>0</v>
      </c>
      <c r="O2002" s="2" t="b">
        <v>0</v>
      </c>
    </row>
    <row r="2003" spans="1:15" x14ac:dyDescent="0.25">
      <c r="A2003" s="2" t="s">
        <v>13199</v>
      </c>
      <c r="B2003" s="2" t="s">
        <v>13201</v>
      </c>
      <c r="C2003" s="2">
        <v>1275</v>
      </c>
      <c r="D2003" s="2" t="s">
        <v>160</v>
      </c>
      <c r="E2003" s="11">
        <v>-2.6526928990733702E-2</v>
      </c>
      <c r="F2003" s="11">
        <v>0.89501512116201598</v>
      </c>
      <c r="G2003" s="12">
        <v>4.8169627274313002E-2</v>
      </c>
      <c r="H2003" s="12">
        <v>19.905352516638398</v>
      </c>
      <c r="I2003" s="12">
        <v>20.223279177756002</v>
      </c>
      <c r="J2003" s="12">
        <v>20.0125707431074</v>
      </c>
      <c r="K2003" s="12">
        <v>20.063007093305501</v>
      </c>
      <c r="L2003" s="2" t="b">
        <v>0</v>
      </c>
      <c r="M2003" s="2" t="b">
        <v>0</v>
      </c>
      <c r="N2003" s="2" t="b">
        <v>1</v>
      </c>
      <c r="O2003" s="2" t="b">
        <v>0</v>
      </c>
    </row>
    <row r="2004" spans="1:15" x14ac:dyDescent="0.25">
      <c r="A2004" s="2" t="s">
        <v>25509</v>
      </c>
      <c r="B2004" s="2" t="s">
        <v>25511</v>
      </c>
      <c r="C2004" s="2">
        <v>106</v>
      </c>
      <c r="D2004" s="2" t="s">
        <v>160</v>
      </c>
      <c r="E2004" s="11">
        <v>-2.5746065281463601E-2</v>
      </c>
      <c r="F2004" s="11">
        <v>0.95877043583828203</v>
      </c>
      <c r="G2004" s="12">
        <v>1.8285366117577698E-2</v>
      </c>
      <c r="H2004" s="12">
        <v>18.7730930561669</v>
      </c>
      <c r="I2004" s="12">
        <v>19.4748474984215</v>
      </c>
      <c r="J2004" s="12">
        <v>19.358733132386298</v>
      </c>
      <c r="K2004" s="12">
        <v>18.8377152916391</v>
      </c>
      <c r="L2004" s="2" t="b">
        <v>1</v>
      </c>
      <c r="M2004" s="2" t="b">
        <v>0</v>
      </c>
      <c r="N2004" s="2" t="b">
        <v>1</v>
      </c>
      <c r="O2004" s="2" t="b">
        <v>0</v>
      </c>
    </row>
    <row r="2005" spans="1:15" x14ac:dyDescent="0.25">
      <c r="A2005" s="2" t="s">
        <v>22275</v>
      </c>
      <c r="B2005" s="2" t="s">
        <v>22277</v>
      </c>
      <c r="C2005" s="2">
        <v>357</v>
      </c>
      <c r="D2005" s="2" t="s">
        <v>160</v>
      </c>
      <c r="E2005" s="11">
        <v>-2.5642897221565899E-2</v>
      </c>
      <c r="F2005" s="11">
        <v>0.97420542689839595</v>
      </c>
      <c r="G2005" s="12">
        <v>1.1349455481285801E-2</v>
      </c>
      <c r="H2005" s="12">
        <v>21.252165708900801</v>
      </c>
      <c r="I2005" s="12">
        <v>21.802489126120999</v>
      </c>
      <c r="J2005" s="12">
        <v>20.8912347452824</v>
      </c>
      <c r="K2005" s="12">
        <v>22.112134295296201</v>
      </c>
      <c r="L2005" s="2" t="b">
        <v>0</v>
      </c>
      <c r="M2005" s="2" t="b">
        <v>1</v>
      </c>
      <c r="N2005" s="2" t="b">
        <v>0</v>
      </c>
      <c r="O2005" s="2" t="b">
        <v>0</v>
      </c>
    </row>
    <row r="2006" spans="1:15" x14ac:dyDescent="0.25">
      <c r="A2006" s="2" t="s">
        <v>30126</v>
      </c>
      <c r="B2006" s="2" t="s">
        <v>30128</v>
      </c>
      <c r="C2006" s="2">
        <v>900</v>
      </c>
      <c r="D2006" s="2" t="s">
        <v>46276</v>
      </c>
      <c r="E2006" s="11">
        <v>-2.5197936349236699E-2</v>
      </c>
      <c r="F2006" s="11">
        <v>0.98698264379321299</v>
      </c>
      <c r="G2006" s="12">
        <v>5.6904843831593202E-3</v>
      </c>
      <c r="H2006" s="12">
        <v>19.144313312048201</v>
      </c>
      <c r="I2006" s="12">
        <v>18.6275426549862</v>
      </c>
      <c r="J2006" s="12">
        <v>20.085766230196299</v>
      </c>
      <c r="K2006" s="12">
        <v>17.635693864139601</v>
      </c>
      <c r="L2006" s="2" t="b">
        <v>0</v>
      </c>
      <c r="M2006" s="2" t="b">
        <v>1</v>
      </c>
      <c r="N2006" s="2" t="b">
        <v>0</v>
      </c>
      <c r="O2006" s="2" t="b">
        <v>0</v>
      </c>
    </row>
    <row r="2007" spans="1:15" x14ac:dyDescent="0.25">
      <c r="A2007" s="2" t="s">
        <v>45141</v>
      </c>
      <c r="B2007" s="2" t="s">
        <v>45143</v>
      </c>
      <c r="C2007" s="2">
        <v>1100</v>
      </c>
      <c r="D2007" s="2" t="s">
        <v>160</v>
      </c>
      <c r="E2007" s="11">
        <v>-2.4994627777530799E-2</v>
      </c>
      <c r="F2007" s="11">
        <v>0.97651115186506798</v>
      </c>
      <c r="G2007" s="12">
        <v>1.03227926569183E-2</v>
      </c>
      <c r="H2007" s="12">
        <v>17.262527645524401</v>
      </c>
      <c r="I2007" s="12">
        <v>16.005170652120199</v>
      </c>
      <c r="J2007" s="12">
        <v>16.229828594617899</v>
      </c>
      <c r="K2007" s="12">
        <v>16.987880447471699</v>
      </c>
      <c r="L2007" s="2" t="b">
        <v>1</v>
      </c>
      <c r="M2007" s="2" t="b">
        <v>1</v>
      </c>
      <c r="N2007" s="2" t="b">
        <v>1</v>
      </c>
      <c r="O2007" s="2" t="b">
        <v>1</v>
      </c>
    </row>
    <row r="2008" spans="1:15" x14ac:dyDescent="0.25">
      <c r="A2008" s="2" t="s">
        <v>21455</v>
      </c>
      <c r="B2008" s="2" t="s">
        <v>21457</v>
      </c>
      <c r="C2008" s="2">
        <v>211</v>
      </c>
      <c r="D2008" s="2" t="s">
        <v>160</v>
      </c>
      <c r="E2008" s="11">
        <v>-2.4100995701136399E-2</v>
      </c>
      <c r="F2008" s="11">
        <v>0.98994154760775999</v>
      </c>
      <c r="G2008" s="12">
        <v>4.3904481305818699E-3</v>
      </c>
      <c r="H2008" s="12">
        <v>20.703047112452701</v>
      </c>
      <c r="I2008" s="12">
        <v>17.6609142259755</v>
      </c>
      <c r="J2008" s="12">
        <v>18.9292211709549</v>
      </c>
      <c r="K2008" s="12">
        <v>19.386538176070999</v>
      </c>
      <c r="L2008" s="2" t="b">
        <v>1</v>
      </c>
      <c r="M2008" s="2" t="b">
        <v>0</v>
      </c>
      <c r="N2008" s="2" t="b">
        <v>1</v>
      </c>
      <c r="O2008" s="2" t="b">
        <v>0</v>
      </c>
    </row>
    <row r="2009" spans="1:15" x14ac:dyDescent="0.25">
      <c r="A2009" s="2" t="s">
        <v>13890</v>
      </c>
      <c r="B2009" s="2" t="s">
        <v>27745</v>
      </c>
      <c r="C2009" s="2">
        <v>775</v>
      </c>
      <c r="D2009" s="2" t="s">
        <v>160</v>
      </c>
      <c r="E2009" s="11">
        <v>-2.3437330571290702E-2</v>
      </c>
      <c r="F2009" s="11">
        <v>0.98192925434741696</v>
      </c>
      <c r="G2009" s="12">
        <v>7.9198009638857605E-3</v>
      </c>
      <c r="H2009" s="12">
        <v>23.390489400283599</v>
      </c>
      <c r="I2009" s="12">
        <v>22.664211836067999</v>
      </c>
      <c r="J2009" s="12">
        <v>22.208224470807998</v>
      </c>
      <c r="K2009" s="12">
        <v>23.799602104401</v>
      </c>
      <c r="L2009" s="2" t="b">
        <v>1</v>
      </c>
      <c r="M2009" s="2" t="b">
        <v>0</v>
      </c>
      <c r="N2009" s="2" t="b">
        <v>0</v>
      </c>
      <c r="O2009" s="2" t="b">
        <v>0</v>
      </c>
    </row>
    <row r="2010" spans="1:15" x14ac:dyDescent="0.25">
      <c r="A2010" s="2" t="s">
        <v>1399</v>
      </c>
      <c r="B2010" s="2" t="s">
        <v>1401</v>
      </c>
      <c r="C2010" s="2">
        <v>373</v>
      </c>
      <c r="D2010" s="2" t="s">
        <v>160</v>
      </c>
      <c r="E2010" s="11">
        <v>-2.2659111369559799E-2</v>
      </c>
      <c r="F2010" s="11">
        <v>0.98216346856846304</v>
      </c>
      <c r="G2010" s="12">
        <v>7.8162234259425301E-3</v>
      </c>
      <c r="H2010" s="12">
        <v>16.8684372525783</v>
      </c>
      <c r="I2010" s="12">
        <v>15.968847309473301</v>
      </c>
      <c r="J2010" s="12">
        <v>15.644299103777101</v>
      </c>
      <c r="K2010" s="12">
        <v>17.147667235535302</v>
      </c>
      <c r="L2010" s="2" t="b">
        <v>1</v>
      </c>
      <c r="M2010" s="2" t="b">
        <v>1</v>
      </c>
      <c r="N2010" s="2" t="b">
        <v>1</v>
      </c>
      <c r="O2010" s="2" t="b">
        <v>1</v>
      </c>
    </row>
    <row r="2011" spans="1:15" x14ac:dyDescent="0.25">
      <c r="A2011" s="2" t="s">
        <v>33238</v>
      </c>
      <c r="B2011" s="2" t="s">
        <v>33240</v>
      </c>
      <c r="C2011" s="2">
        <v>197</v>
      </c>
      <c r="D2011" s="2" t="s">
        <v>160</v>
      </c>
      <c r="E2011" s="11">
        <v>-2.1998239874324799E-2</v>
      </c>
      <c r="F2011" s="11">
        <v>0.98458955831074402</v>
      </c>
      <c r="G2011" s="12">
        <v>6.7447742834249704E-3</v>
      </c>
      <c r="H2011" s="12">
        <v>21.389470884221598</v>
      </c>
      <c r="I2011" s="12">
        <v>20.275351167672198</v>
      </c>
      <c r="J2011" s="12">
        <v>19.987525984003401</v>
      </c>
      <c r="K2011" s="12">
        <v>21.633299588141799</v>
      </c>
      <c r="L2011" s="2" t="b">
        <v>0</v>
      </c>
      <c r="M2011" s="2" t="b">
        <v>0</v>
      </c>
      <c r="N2011" s="2" t="b">
        <v>1</v>
      </c>
      <c r="O2011" s="2" t="b">
        <v>0</v>
      </c>
    </row>
    <row r="2012" spans="1:15" x14ac:dyDescent="0.25">
      <c r="A2012" s="2" t="s">
        <v>8800</v>
      </c>
      <c r="B2012" s="2" t="s">
        <v>8802</v>
      </c>
      <c r="C2012" s="2">
        <v>686</v>
      </c>
      <c r="D2012" s="2" t="s">
        <v>160</v>
      </c>
      <c r="E2012" s="11">
        <v>-2.1565177121921401E-2</v>
      </c>
      <c r="F2012" s="11">
        <v>0.974219779730636</v>
      </c>
      <c r="G2012" s="12">
        <v>1.1343057128584799E-2</v>
      </c>
      <c r="H2012" s="12">
        <v>20.808198661719999</v>
      </c>
      <c r="I2012" s="12">
        <v>20.777865136435501</v>
      </c>
      <c r="J2012" s="12">
        <v>20.239273716635399</v>
      </c>
      <c r="K2012" s="12">
        <v>21.303659727276202</v>
      </c>
      <c r="L2012" s="2" t="b">
        <v>0</v>
      </c>
      <c r="M2012" s="2" t="b">
        <v>0</v>
      </c>
      <c r="N2012" s="2" t="b">
        <v>0</v>
      </c>
      <c r="O2012" s="2" t="b">
        <v>0</v>
      </c>
    </row>
    <row r="2013" spans="1:15" x14ac:dyDescent="0.25">
      <c r="A2013" s="2" t="s">
        <v>15105</v>
      </c>
      <c r="B2013" s="2" t="s">
        <v>15107</v>
      </c>
      <c r="C2013" s="2">
        <v>1147</v>
      </c>
      <c r="D2013" s="2" t="s">
        <v>160</v>
      </c>
      <c r="E2013" s="11">
        <v>-2.13758790981089E-2</v>
      </c>
      <c r="F2013" s="11">
        <v>0.92416567716791298</v>
      </c>
      <c r="G2013" s="12">
        <v>3.4250164894762597E-2</v>
      </c>
      <c r="H2013" s="12">
        <v>15.943362710479301</v>
      </c>
      <c r="I2013" s="12">
        <v>16.2719389453231</v>
      </c>
      <c r="J2013" s="12">
        <v>16.190807285460799</v>
      </c>
      <c r="K2013" s="12">
        <v>15.9817426121454</v>
      </c>
      <c r="L2013" s="2" t="b">
        <v>1</v>
      </c>
      <c r="M2013" s="2" t="b">
        <v>1</v>
      </c>
      <c r="N2013" s="2" t="b">
        <v>1</v>
      </c>
      <c r="O2013" s="2" t="b">
        <v>1</v>
      </c>
    </row>
    <row r="2014" spans="1:15" x14ac:dyDescent="0.25">
      <c r="A2014" s="2" t="s">
        <v>18901</v>
      </c>
      <c r="B2014" s="2" t="s">
        <v>18903</v>
      </c>
      <c r="C2014" s="2">
        <v>299</v>
      </c>
      <c r="D2014" s="2" t="s">
        <v>160</v>
      </c>
      <c r="E2014" s="11">
        <v>-2.1021194792204798E-2</v>
      </c>
      <c r="F2014" s="11">
        <v>0.98935404531974902</v>
      </c>
      <c r="G2014" s="12">
        <v>4.6482661242093996E-3</v>
      </c>
      <c r="H2014" s="12">
        <v>20.5797854790071</v>
      </c>
      <c r="I2014" s="12">
        <v>19.9264113848668</v>
      </c>
      <c r="J2014" s="12">
        <v>21.477088616286999</v>
      </c>
      <c r="K2014" s="12">
        <v>18.987065858002499</v>
      </c>
      <c r="L2014" s="2" t="b">
        <v>0</v>
      </c>
      <c r="M2014" s="2" t="b">
        <v>1</v>
      </c>
      <c r="N2014" s="2" t="b">
        <v>0</v>
      </c>
      <c r="O2014" s="2" t="b">
        <v>1</v>
      </c>
    </row>
    <row r="2015" spans="1:15" x14ac:dyDescent="0.25">
      <c r="A2015" s="2" t="s">
        <v>12353</v>
      </c>
      <c r="B2015" s="2" t="s">
        <v>12355</v>
      </c>
      <c r="C2015" s="2">
        <v>939</v>
      </c>
      <c r="D2015" s="2" t="s">
        <v>160</v>
      </c>
      <c r="E2015" s="11">
        <v>-1.9565188419104401E-2</v>
      </c>
      <c r="F2015" s="11">
        <v>0.98897375896709105</v>
      </c>
      <c r="G2015" s="12">
        <v>4.8152316454729404E-3</v>
      </c>
      <c r="H2015" s="12">
        <v>20.979696141961</v>
      </c>
      <c r="I2015" s="12">
        <v>19.784639046905401</v>
      </c>
      <c r="J2015" s="12">
        <v>19.3016658262537</v>
      </c>
      <c r="K2015" s="12">
        <v>21.423538985774499</v>
      </c>
      <c r="L2015" s="2" t="b">
        <v>0</v>
      </c>
      <c r="M2015" s="2" t="b">
        <v>1</v>
      </c>
      <c r="N2015" s="2" t="b">
        <v>0</v>
      </c>
      <c r="O2015" s="2" t="b">
        <v>0</v>
      </c>
    </row>
    <row r="2016" spans="1:15" x14ac:dyDescent="0.25">
      <c r="A2016" s="2" t="s">
        <v>36953</v>
      </c>
      <c r="B2016" s="2" t="s">
        <v>36955</v>
      </c>
      <c r="C2016" s="2">
        <v>779</v>
      </c>
      <c r="D2016" s="2" t="s">
        <v>160</v>
      </c>
      <c r="E2016" s="11">
        <v>-1.8216168671457901E-2</v>
      </c>
      <c r="F2016" s="11">
        <v>0.98183451467916405</v>
      </c>
      <c r="G2016" s="12">
        <v>7.9617051030905096E-3</v>
      </c>
      <c r="H2016" s="12">
        <v>20.693869349447102</v>
      </c>
      <c r="I2016" s="12">
        <v>19.4174997316949</v>
      </c>
      <c r="J2016" s="12">
        <v>20.052074297656102</v>
      </c>
      <c r="K2016" s="12">
        <v>20.022862446143002</v>
      </c>
      <c r="L2016" s="2" t="b">
        <v>0</v>
      </c>
      <c r="M2016" s="2" t="b">
        <v>0</v>
      </c>
      <c r="N2016" s="2" t="b">
        <v>0</v>
      </c>
      <c r="O2016" s="2" t="b">
        <v>0</v>
      </c>
    </row>
    <row r="2017" spans="1:15" x14ac:dyDescent="0.25">
      <c r="A2017" s="2" t="s">
        <v>13168</v>
      </c>
      <c r="B2017" s="2" t="s">
        <v>13170</v>
      </c>
      <c r="C2017" s="2">
        <v>116</v>
      </c>
      <c r="D2017" s="2" t="s">
        <v>160</v>
      </c>
      <c r="E2017" s="11">
        <v>-1.7340447606653001E-2</v>
      </c>
      <c r="F2017" s="11">
        <v>0.98786077089718805</v>
      </c>
      <c r="G2017" s="12">
        <v>5.3042605661581897E-3</v>
      </c>
      <c r="H2017" s="12">
        <v>20.560510620750598</v>
      </c>
      <c r="I2017" s="12">
        <v>22.1009749438965</v>
      </c>
      <c r="J2017" s="12">
        <v>20.665244580546101</v>
      </c>
      <c r="K2017" s="12">
        <v>21.961560088887701</v>
      </c>
      <c r="L2017" s="2" t="b">
        <v>0</v>
      </c>
      <c r="M2017" s="2" t="b">
        <v>0</v>
      </c>
      <c r="N2017" s="2" t="b">
        <v>0</v>
      </c>
      <c r="O2017" s="2" t="b">
        <v>0</v>
      </c>
    </row>
    <row r="2018" spans="1:15" x14ac:dyDescent="0.25">
      <c r="A2018" s="2" t="s">
        <v>40058</v>
      </c>
      <c r="B2018" s="2" t="s">
        <v>40060</v>
      </c>
      <c r="C2018" s="2">
        <v>685</v>
      </c>
      <c r="D2018" s="2" t="s">
        <v>160</v>
      </c>
      <c r="E2018" s="11">
        <v>-1.6531082518749698E-2</v>
      </c>
      <c r="F2018" s="11">
        <v>0.95870409477122498</v>
      </c>
      <c r="G2018" s="12">
        <v>1.83154176868663E-2</v>
      </c>
      <c r="H2018" s="12">
        <v>17.099847561369199</v>
      </c>
      <c r="I2018" s="12">
        <v>16.597403129848701</v>
      </c>
      <c r="J2018" s="12">
        <v>16.756696091852401</v>
      </c>
      <c r="K2018" s="12">
        <v>16.907492434327999</v>
      </c>
      <c r="L2018" s="2" t="b">
        <v>1</v>
      </c>
      <c r="M2018" s="2" t="b">
        <v>1</v>
      </c>
      <c r="N2018" s="2" t="b">
        <v>1</v>
      </c>
      <c r="O2018" s="2" t="b">
        <v>1</v>
      </c>
    </row>
    <row r="2019" spans="1:15" x14ac:dyDescent="0.25">
      <c r="A2019" s="2" t="s">
        <v>2201</v>
      </c>
      <c r="B2019" s="2" t="s">
        <v>2203</v>
      </c>
      <c r="C2019" s="2">
        <v>35</v>
      </c>
      <c r="D2019" s="2" t="s">
        <v>160</v>
      </c>
      <c r="E2019" s="11">
        <v>-1.6248112939223298E-2</v>
      </c>
      <c r="F2019" s="11">
        <v>0.98221242890642402</v>
      </c>
      <c r="G2019" s="12">
        <v>7.7945746115377001E-3</v>
      </c>
      <c r="H2019" s="12">
        <v>16.8998477980324</v>
      </c>
      <c r="I2019" s="12">
        <v>15.7371907363997</v>
      </c>
      <c r="J2019" s="12">
        <v>16.317020256218999</v>
      </c>
      <c r="K2019" s="12">
        <v>16.287522052334701</v>
      </c>
      <c r="L2019" s="2" t="b">
        <v>1</v>
      </c>
      <c r="M2019" s="2" t="b">
        <v>1</v>
      </c>
      <c r="N2019" s="2" t="b">
        <v>1</v>
      </c>
      <c r="O2019" s="2" t="b">
        <v>1</v>
      </c>
    </row>
    <row r="2020" spans="1:15" x14ac:dyDescent="0.25">
      <c r="A2020" s="2" t="s">
        <v>39750</v>
      </c>
      <c r="B2020" s="2" t="s">
        <v>39752</v>
      </c>
      <c r="C2020" s="2">
        <v>86</v>
      </c>
      <c r="D2020" s="2" t="s">
        <v>160</v>
      </c>
      <c r="E2020" s="11">
        <v>-1.55742545140356E-2</v>
      </c>
      <c r="F2020" s="11">
        <v>0.98820065960585901</v>
      </c>
      <c r="G2020" s="12">
        <v>5.1548605628848202E-3</v>
      </c>
      <c r="H2020" s="12">
        <v>24.2259594043141</v>
      </c>
      <c r="I2020" s="12">
        <v>25.9061684317745</v>
      </c>
      <c r="J2020" s="12">
        <v>25.024699170739499</v>
      </c>
      <c r="K2020" s="12">
        <v>25.076280156321101</v>
      </c>
      <c r="L2020" s="2" t="b">
        <v>0</v>
      </c>
      <c r="M2020" s="2" t="b">
        <v>0</v>
      </c>
      <c r="N2020" s="2" t="b">
        <v>0</v>
      </c>
      <c r="O2020" s="2" t="b">
        <v>0</v>
      </c>
    </row>
    <row r="2021" spans="1:15" x14ac:dyDescent="0.25">
      <c r="A2021" s="2" t="s">
        <v>1551</v>
      </c>
      <c r="B2021" s="2" t="s">
        <v>1553</v>
      </c>
      <c r="C2021" s="2">
        <v>440</v>
      </c>
      <c r="D2021" s="2" t="s">
        <v>160</v>
      </c>
      <c r="E2021" s="11">
        <v>-1.3290888229097001E-2</v>
      </c>
      <c r="F2021" s="11">
        <v>0.97127413940247498</v>
      </c>
      <c r="G2021" s="12">
        <v>1.2658174390242799E-2</v>
      </c>
      <c r="H2021" s="12">
        <v>20.917945020851</v>
      </c>
      <c r="I2021" s="12">
        <v>21.107193047269899</v>
      </c>
      <c r="J2021" s="12">
        <v>20.709582570102601</v>
      </c>
      <c r="K2021" s="12">
        <v>21.288973721560001</v>
      </c>
      <c r="L2021" s="2" t="b">
        <v>0</v>
      </c>
      <c r="M2021" s="2" t="b">
        <v>0</v>
      </c>
      <c r="N2021" s="2" t="b">
        <v>0</v>
      </c>
      <c r="O2021" s="2" t="b">
        <v>0</v>
      </c>
    </row>
    <row r="2022" spans="1:15" x14ac:dyDescent="0.25">
      <c r="A2022" s="2" t="s">
        <v>12236</v>
      </c>
      <c r="B2022" s="2" t="s">
        <v>12257</v>
      </c>
      <c r="C2022" s="2">
        <v>2280</v>
      </c>
      <c r="D2022" s="2" t="s">
        <v>160</v>
      </c>
      <c r="E2022" s="11">
        <v>-1.30256395488146E-2</v>
      </c>
      <c r="F2022" s="11">
        <v>0.98242231503437005</v>
      </c>
      <c r="G2022" s="12">
        <v>7.70178139608357E-3</v>
      </c>
      <c r="H2022" s="12">
        <v>20.0163720747071</v>
      </c>
      <c r="I2022" s="12">
        <v>20.945723914066701</v>
      </c>
      <c r="J2022" s="12">
        <v>20.320810866726401</v>
      </c>
      <c r="K2022" s="12">
        <v>20.615233842949799</v>
      </c>
      <c r="L2022" s="2" t="b">
        <v>1</v>
      </c>
      <c r="M2022" s="2" t="b">
        <v>0</v>
      </c>
      <c r="N2022" s="2" t="b">
        <v>1</v>
      </c>
      <c r="O2022" s="2" t="b">
        <v>0</v>
      </c>
    </row>
    <row r="2023" spans="1:15" x14ac:dyDescent="0.25">
      <c r="A2023" s="2" t="s">
        <v>9952</v>
      </c>
      <c r="B2023" s="2" t="s">
        <v>9954</v>
      </c>
      <c r="C2023" s="2">
        <v>50</v>
      </c>
      <c r="D2023" s="2" t="s">
        <v>160</v>
      </c>
      <c r="E2023" s="11">
        <v>-1.2970505300870599E-2</v>
      </c>
      <c r="F2023" s="11">
        <v>0.98934234104344998</v>
      </c>
      <c r="G2023" s="12">
        <v>4.6534039539911998E-3</v>
      </c>
      <c r="H2023" s="12">
        <v>20.332279446430299</v>
      </c>
      <c r="I2023" s="12">
        <v>18.785941405327701</v>
      </c>
      <c r="J2023" s="12">
        <v>19.446779271981502</v>
      </c>
      <c r="K2023" s="12">
        <v>19.6455005691748</v>
      </c>
      <c r="L2023" s="2" t="b">
        <v>0</v>
      </c>
      <c r="M2023" s="2" t="b">
        <v>0</v>
      </c>
      <c r="N2023" s="2" t="b">
        <v>0</v>
      </c>
      <c r="O2023" s="2" t="b">
        <v>0</v>
      </c>
    </row>
    <row r="2024" spans="1:15" x14ac:dyDescent="0.25">
      <c r="A2024" s="2" t="s">
        <v>35539</v>
      </c>
      <c r="B2024" s="2" t="s">
        <v>35541</v>
      </c>
      <c r="C2024" s="2">
        <v>532</v>
      </c>
      <c r="D2024" s="2" t="s">
        <v>160</v>
      </c>
      <c r="E2024" s="11">
        <v>-1.24527924371804E-2</v>
      </c>
      <c r="F2024" s="11">
        <v>0.99086781612742003</v>
      </c>
      <c r="G2024" s="12">
        <v>3.9842774575878301E-3</v>
      </c>
      <c r="H2024" s="12">
        <v>19.026826785279098</v>
      </c>
      <c r="I2024" s="12">
        <v>17.290909567352301</v>
      </c>
      <c r="J2024" s="12">
        <v>18.120703685680201</v>
      </c>
      <c r="K2024" s="12">
        <v>18.172127082076798</v>
      </c>
      <c r="L2024" s="2" t="b">
        <v>1</v>
      </c>
      <c r="M2024" s="2" t="b">
        <v>0</v>
      </c>
      <c r="N2024" s="2" t="b">
        <v>1</v>
      </c>
      <c r="O2024" s="2" t="b">
        <v>0</v>
      </c>
    </row>
    <row r="2025" spans="1:15" x14ac:dyDescent="0.25">
      <c r="A2025" s="2" t="s">
        <v>47974</v>
      </c>
      <c r="B2025" s="2" t="s">
        <v>47976</v>
      </c>
      <c r="C2025" s="2">
        <v>131</v>
      </c>
      <c r="D2025" s="2" t="s">
        <v>46276</v>
      </c>
      <c r="E2025" s="11">
        <v>-1.1028662087039001E-2</v>
      </c>
      <c r="F2025" s="11">
        <v>0.99542312803066602</v>
      </c>
      <c r="G2025" s="12">
        <v>1.9922729154766201E-3</v>
      </c>
      <c r="H2025" s="12">
        <v>23.427481882453201</v>
      </c>
      <c r="I2025" s="12">
        <v>20.955956439003099</v>
      </c>
      <c r="J2025" s="12">
        <v>21.008425711845401</v>
      </c>
      <c r="K2025" s="12">
        <v>23.352955285436899</v>
      </c>
      <c r="L2025" s="2" t="b">
        <v>0</v>
      </c>
      <c r="M2025" s="2" t="b">
        <v>1</v>
      </c>
      <c r="N2025" s="2" t="b">
        <v>0</v>
      </c>
      <c r="O2025" s="2" t="b">
        <v>0</v>
      </c>
    </row>
    <row r="2026" spans="1:15" x14ac:dyDescent="0.25">
      <c r="A2026" s="2" t="s">
        <v>12958</v>
      </c>
      <c r="B2026" s="2" t="s">
        <v>12960</v>
      </c>
      <c r="C2026" s="2">
        <v>888</v>
      </c>
      <c r="D2026" s="2" t="s">
        <v>160</v>
      </c>
      <c r="E2026" s="11">
        <v>-9.5742380589243208E-3</v>
      </c>
      <c r="F2026" s="11">
        <v>0.99240083755327002</v>
      </c>
      <c r="G2026" s="12">
        <v>3.3128778695887002E-3</v>
      </c>
      <c r="H2026" s="12">
        <v>23.412217577255198</v>
      </c>
      <c r="I2026" s="12">
        <v>24.953197893111099</v>
      </c>
      <c r="J2026" s="12">
        <v>23.809160216819901</v>
      </c>
      <c r="K2026" s="12">
        <v>24.537106777428601</v>
      </c>
      <c r="L2026" s="2" t="b">
        <v>0</v>
      </c>
      <c r="M2026" s="2" t="b">
        <v>0</v>
      </c>
      <c r="N2026" s="2" t="b">
        <v>0</v>
      </c>
      <c r="O2026" s="2" t="b">
        <v>0</v>
      </c>
    </row>
    <row r="2027" spans="1:15" x14ac:dyDescent="0.25">
      <c r="A2027" s="2" t="s">
        <v>16406</v>
      </c>
      <c r="B2027" s="2" t="s">
        <v>16408</v>
      </c>
      <c r="C2027" s="2">
        <v>1601</v>
      </c>
      <c r="D2027" s="2" t="s">
        <v>160</v>
      </c>
      <c r="E2027" s="11">
        <v>-8.9768322605507898E-3</v>
      </c>
      <c r="F2027" s="11">
        <v>0.94871973158839895</v>
      </c>
      <c r="G2027" s="12">
        <v>2.2862066815915901E-2</v>
      </c>
      <c r="H2027" s="12">
        <v>19.897912734022999</v>
      </c>
      <c r="I2027" s="12">
        <v>19.703082708150699</v>
      </c>
      <c r="J2027" s="12">
        <v>19.716982313234301</v>
      </c>
      <c r="K2027" s="12">
        <v>19.866059464418299</v>
      </c>
      <c r="L2027" s="2" t="b">
        <v>0</v>
      </c>
      <c r="M2027" s="2" t="b">
        <v>1</v>
      </c>
      <c r="N2027" s="2" t="b">
        <v>0</v>
      </c>
      <c r="O2027" s="2" t="b">
        <v>0</v>
      </c>
    </row>
    <row r="2028" spans="1:15" x14ac:dyDescent="0.25">
      <c r="A2028" s="2" t="s">
        <v>25028</v>
      </c>
      <c r="B2028" s="2" t="s">
        <v>25030</v>
      </c>
      <c r="C2028" s="2">
        <v>22</v>
      </c>
      <c r="D2028" s="2" t="s">
        <v>160</v>
      </c>
      <c r="E2028" s="11">
        <v>-8.9051415720504696E-3</v>
      </c>
      <c r="F2028" s="11">
        <v>0.99595937730941098</v>
      </c>
      <c r="G2028" s="12">
        <v>1.7583750001455799E-3</v>
      </c>
      <c r="H2028" s="12">
        <v>19.034220326286299</v>
      </c>
      <c r="I2028" s="12">
        <v>21.729740754201199</v>
      </c>
      <c r="J2028" s="12">
        <v>19.7361210603766</v>
      </c>
      <c r="K2028" s="12">
        <v>21.0100297369667</v>
      </c>
      <c r="L2028" s="2" t="b">
        <v>0</v>
      </c>
      <c r="M2028" s="2" t="b">
        <v>1</v>
      </c>
      <c r="N2028" s="2" t="b">
        <v>0</v>
      </c>
      <c r="O2028" s="2" t="b">
        <v>0</v>
      </c>
    </row>
    <row r="2029" spans="1:15" x14ac:dyDescent="0.25">
      <c r="A2029" s="2" t="s">
        <v>21170</v>
      </c>
      <c r="B2029" s="2" t="s">
        <v>21172</v>
      </c>
      <c r="C2029" s="2">
        <v>298</v>
      </c>
      <c r="D2029" s="2" t="s">
        <v>160</v>
      </c>
      <c r="E2029" s="11">
        <v>-8.4736055433118906E-3</v>
      </c>
      <c r="F2029" s="11">
        <v>0.99418920950101697</v>
      </c>
      <c r="G2029" s="12">
        <v>2.5309548156037301E-3</v>
      </c>
      <c r="H2029" s="12">
        <v>23.259243762282601</v>
      </c>
      <c r="I2029" s="12">
        <v>21.406198102947201</v>
      </c>
      <c r="J2029" s="12">
        <v>22.442257063298001</v>
      </c>
      <c r="K2029" s="12">
        <v>22.206237590845099</v>
      </c>
      <c r="L2029" s="2" t="b">
        <v>0</v>
      </c>
      <c r="M2029" s="2" t="b">
        <v>0</v>
      </c>
      <c r="N2029" s="2" t="b">
        <v>1</v>
      </c>
      <c r="O2029" s="2" t="b">
        <v>0</v>
      </c>
    </row>
    <row r="2030" spans="1:15" x14ac:dyDescent="0.25">
      <c r="A2030" s="2" t="s">
        <v>38808</v>
      </c>
      <c r="B2030" s="2" t="s">
        <v>38810</v>
      </c>
      <c r="C2030" s="2">
        <v>1497</v>
      </c>
      <c r="D2030" s="2" t="s">
        <v>160</v>
      </c>
      <c r="E2030" s="11">
        <v>-6.9898249583531004E-3</v>
      </c>
      <c r="F2030" s="11">
        <v>0.98671075559105803</v>
      </c>
      <c r="G2030" s="12">
        <v>5.8101377666831197E-3</v>
      </c>
      <c r="H2030" s="12">
        <v>16.0578007204405</v>
      </c>
      <c r="I2030" s="12">
        <v>16.696327840231501</v>
      </c>
      <c r="J2030" s="12">
        <v>16.208842276678599</v>
      </c>
      <c r="K2030" s="12">
        <v>16.531306634076799</v>
      </c>
      <c r="L2030" s="2" t="b">
        <v>1</v>
      </c>
      <c r="M2030" s="2" t="b">
        <v>1</v>
      </c>
      <c r="N2030" s="2" t="b">
        <v>1</v>
      </c>
      <c r="O2030" s="2" t="b">
        <v>1</v>
      </c>
    </row>
    <row r="2031" spans="1:15" x14ac:dyDescent="0.25">
      <c r="A2031" s="2" t="s">
        <v>49823</v>
      </c>
      <c r="B2031" s="2" t="s">
        <v>49825</v>
      </c>
      <c r="C2031" s="2">
        <v>314</v>
      </c>
      <c r="D2031" s="2" t="s">
        <v>46276</v>
      </c>
      <c r="E2031" s="11">
        <v>-6.2130963354327697E-3</v>
      </c>
      <c r="F2031" s="11">
        <v>0.993660722631033</v>
      </c>
      <c r="G2031" s="12">
        <v>2.76187661014172E-3</v>
      </c>
      <c r="H2031" s="12">
        <v>19.099619531479402</v>
      </c>
      <c r="I2031" s="12">
        <v>19.835391580361001</v>
      </c>
      <c r="J2031" s="12">
        <v>20.032944430851</v>
      </c>
      <c r="K2031" s="12">
        <v>18.889640488318602</v>
      </c>
      <c r="L2031" s="2" t="b">
        <v>0</v>
      </c>
      <c r="M2031" s="2" t="b">
        <v>0</v>
      </c>
      <c r="N2031" s="2" t="b">
        <v>1</v>
      </c>
      <c r="O2031" s="2" t="b">
        <v>0</v>
      </c>
    </row>
    <row r="2032" spans="1:15" x14ac:dyDescent="0.25">
      <c r="A2032" s="2" t="s">
        <v>16988</v>
      </c>
      <c r="B2032" s="2" t="s">
        <v>16990</v>
      </c>
      <c r="C2032" s="2">
        <v>316</v>
      </c>
      <c r="D2032" s="2" t="s">
        <v>160</v>
      </c>
      <c r="E2032" s="11">
        <v>-5.8194621491054503E-3</v>
      </c>
      <c r="F2032" s="11">
        <v>0.99474754576009194</v>
      </c>
      <c r="G2032" s="12">
        <v>2.2871236710581199E-3</v>
      </c>
      <c r="H2032" s="12">
        <v>23.8938416345127</v>
      </c>
      <c r="I2032" s="12">
        <v>22.5051520282185</v>
      </c>
      <c r="J2032" s="12">
        <v>23.4184288637116</v>
      </c>
      <c r="K2032" s="12">
        <v>22.9689258747214</v>
      </c>
      <c r="L2032" s="2" t="b">
        <v>1</v>
      </c>
      <c r="M2032" s="2" t="b">
        <v>0</v>
      </c>
      <c r="N2032" s="2" t="b">
        <v>1</v>
      </c>
      <c r="O2032" s="2" t="b">
        <v>0</v>
      </c>
    </row>
    <row r="2033" spans="1:15" x14ac:dyDescent="0.25">
      <c r="A2033" s="2" t="s">
        <v>43181</v>
      </c>
      <c r="B2033" s="2" t="s">
        <v>43183</v>
      </c>
      <c r="C2033" s="2">
        <v>957</v>
      </c>
      <c r="D2033" s="2" t="s">
        <v>160</v>
      </c>
      <c r="E2033" s="11">
        <v>-5.57676983929412E-3</v>
      </c>
      <c r="F2033" s="11">
        <v>0.95940480975641995</v>
      </c>
      <c r="G2033" s="12">
        <v>1.7998108628682601E-2</v>
      </c>
      <c r="H2033" s="12">
        <v>19.682017923983398</v>
      </c>
      <c r="I2033" s="12">
        <v>19.5535816879805</v>
      </c>
      <c r="J2033" s="12">
        <v>19.5396642488898</v>
      </c>
      <c r="K2033" s="12">
        <v>19.6847818233955</v>
      </c>
      <c r="L2033" s="2" t="b">
        <v>0</v>
      </c>
      <c r="M2033" s="2" t="b">
        <v>1</v>
      </c>
      <c r="N2033" s="2" t="b">
        <v>0</v>
      </c>
      <c r="O2033" s="2" t="b">
        <v>0</v>
      </c>
    </row>
    <row r="2034" spans="1:15" x14ac:dyDescent="0.25">
      <c r="A2034" s="2" t="s">
        <v>39109</v>
      </c>
      <c r="B2034" s="2" t="s">
        <v>39111</v>
      </c>
      <c r="C2034" s="2">
        <v>1413</v>
      </c>
      <c r="D2034" s="2" t="s">
        <v>160</v>
      </c>
      <c r="E2034" s="11">
        <v>-5.2393013880092099E-3</v>
      </c>
      <c r="F2034" s="11">
        <v>0.99366319986050899</v>
      </c>
      <c r="G2034" s="12">
        <v>2.7607939007960902E-3</v>
      </c>
      <c r="H2034" s="12">
        <v>21.2198613279066</v>
      </c>
      <c r="I2034" s="12">
        <v>21.261615153821701</v>
      </c>
      <c r="J2034" s="12">
        <v>21.761747656686602</v>
      </c>
      <c r="K2034" s="12">
        <v>20.709250222265698</v>
      </c>
      <c r="L2034" s="2" t="b">
        <v>0</v>
      </c>
      <c r="M2034" s="2" t="b">
        <v>0</v>
      </c>
      <c r="N2034" s="2" t="b">
        <v>0</v>
      </c>
      <c r="O2034" s="2" t="b">
        <v>0</v>
      </c>
    </row>
    <row r="2035" spans="1:15" x14ac:dyDescent="0.25">
      <c r="A2035" s="2" t="s">
        <v>42483</v>
      </c>
      <c r="B2035" s="2" t="s">
        <v>42485</v>
      </c>
      <c r="C2035" s="2">
        <v>1453</v>
      </c>
      <c r="D2035" s="2" t="s">
        <v>160</v>
      </c>
      <c r="E2035" s="11">
        <v>-4.9806565580325897E-3</v>
      </c>
      <c r="F2035" s="11">
        <v>0.99661853882751605</v>
      </c>
      <c r="G2035" s="12">
        <v>1.4710384617644999E-3</v>
      </c>
      <c r="H2035" s="12">
        <v>19.585995726291902</v>
      </c>
      <c r="I2035" s="12">
        <v>20.111812819349801</v>
      </c>
      <c r="J2035" s="12">
        <v>20.770940304840401</v>
      </c>
      <c r="K2035" s="12">
        <v>18.9169069276853</v>
      </c>
      <c r="L2035" s="2" t="b">
        <v>1</v>
      </c>
      <c r="M2035" s="2" t="b">
        <v>0</v>
      </c>
      <c r="N2035" s="2" t="b">
        <v>1</v>
      </c>
      <c r="O2035" s="2" t="b">
        <v>0</v>
      </c>
    </row>
    <row r="2036" spans="1:15" x14ac:dyDescent="0.25">
      <c r="A2036" s="2" t="s">
        <v>28061</v>
      </c>
      <c r="B2036" s="2" t="s">
        <v>28063</v>
      </c>
      <c r="C2036" s="2">
        <v>978</v>
      </c>
      <c r="D2036" s="2" t="s">
        <v>160</v>
      </c>
      <c r="E2036" s="11">
        <v>-4.8851527462687701E-3</v>
      </c>
      <c r="F2036" s="11">
        <v>0.99703581799858398</v>
      </c>
      <c r="G2036" s="12">
        <v>1.2892396023647199E-3</v>
      </c>
      <c r="H2036" s="12">
        <v>19.839108232707101</v>
      </c>
      <c r="I2036" s="12">
        <v>17.760954886406601</v>
      </c>
      <c r="J2036" s="12">
        <v>18.5208155203626</v>
      </c>
      <c r="K2036" s="12">
        <v>19.069477293258601</v>
      </c>
      <c r="L2036" s="2" t="b">
        <v>1</v>
      </c>
      <c r="M2036" s="2" t="b">
        <v>0</v>
      </c>
      <c r="N2036" s="2" t="b">
        <v>1</v>
      </c>
      <c r="O2036" s="2" t="b">
        <v>0</v>
      </c>
    </row>
    <row r="2037" spans="1:15" x14ac:dyDescent="0.25">
      <c r="A2037" s="2" t="s">
        <v>24408</v>
      </c>
      <c r="B2037" s="2" t="s">
        <v>24410</v>
      </c>
      <c r="C2037" s="2">
        <v>492</v>
      </c>
      <c r="D2037" s="2" t="s">
        <v>160</v>
      </c>
      <c r="E2037" s="11">
        <v>-4.5610712258401503E-3</v>
      </c>
      <c r="F2037" s="11">
        <v>0.99310432651732095</v>
      </c>
      <c r="G2037" s="12">
        <v>3.0051260757573998E-3</v>
      </c>
      <c r="H2037" s="12">
        <v>23.515286657547499</v>
      </c>
      <c r="I2037" s="12">
        <v>24.2768633968711</v>
      </c>
      <c r="J2037" s="12">
        <v>24.1507967549854</v>
      </c>
      <c r="K2037" s="12">
        <v>23.632231156981501</v>
      </c>
      <c r="L2037" s="2" t="b">
        <v>0</v>
      </c>
      <c r="M2037" s="2" t="b">
        <v>0</v>
      </c>
      <c r="N2037" s="2" t="b">
        <v>0</v>
      </c>
      <c r="O2037" s="2" t="b">
        <v>0</v>
      </c>
    </row>
    <row r="2038" spans="1:15" x14ac:dyDescent="0.25">
      <c r="A2038" s="2" t="s">
        <v>43224</v>
      </c>
      <c r="B2038" s="2" t="s">
        <v>43226</v>
      </c>
      <c r="C2038" s="2">
        <v>323</v>
      </c>
      <c r="D2038" s="2" t="s">
        <v>160</v>
      </c>
      <c r="E2038" s="11">
        <v>-4.2278256486341101E-3</v>
      </c>
      <c r="F2038" s="11">
        <v>0.99488067942471003</v>
      </c>
      <c r="G2038" s="12">
        <v>2.22900304806573E-3</v>
      </c>
      <c r="H2038" s="12">
        <v>23.9535338681473</v>
      </c>
      <c r="I2038" s="12">
        <v>24.989796084692699</v>
      </c>
      <c r="J2038" s="12">
        <v>24.630147454756901</v>
      </c>
      <c r="K2038" s="12">
        <v>24.304726846785801</v>
      </c>
      <c r="L2038" s="2" t="b">
        <v>0</v>
      </c>
      <c r="M2038" s="2" t="b">
        <v>0</v>
      </c>
      <c r="N2038" s="2" t="b">
        <v>0</v>
      </c>
      <c r="O2038" s="2" t="b">
        <v>0</v>
      </c>
    </row>
    <row r="2039" spans="1:15" x14ac:dyDescent="0.25">
      <c r="A2039" s="2" t="s">
        <v>18121</v>
      </c>
      <c r="B2039" s="2" t="s">
        <v>18123</v>
      </c>
      <c r="C2039" s="2">
        <v>1036</v>
      </c>
      <c r="D2039" s="2" t="s">
        <v>160</v>
      </c>
      <c r="E2039" s="11">
        <v>-4.1973247975377603E-3</v>
      </c>
      <c r="F2039" s="11">
        <v>0.99687640646054299</v>
      </c>
      <c r="G2039" s="12">
        <v>1.35868253031398E-3</v>
      </c>
      <c r="H2039" s="12">
        <v>17.6143049095263</v>
      </c>
      <c r="I2039" s="12">
        <v>19.325201930882798</v>
      </c>
      <c r="J2039" s="12">
        <v>18.4690517589306</v>
      </c>
      <c r="K2039" s="12">
        <v>18.462060431883401</v>
      </c>
      <c r="L2039" s="2" t="b">
        <v>1</v>
      </c>
      <c r="M2039" s="2" t="b">
        <v>0</v>
      </c>
      <c r="N2039" s="2" t="b">
        <v>1</v>
      </c>
      <c r="O2039" s="2" t="b">
        <v>0</v>
      </c>
    </row>
    <row r="2040" spans="1:15" x14ac:dyDescent="0.25">
      <c r="A2040" s="2" t="s">
        <v>42957</v>
      </c>
      <c r="B2040" s="2" t="s">
        <v>42959</v>
      </c>
      <c r="C2040" s="2">
        <v>140</v>
      </c>
      <c r="D2040" s="2" t="s">
        <v>160</v>
      </c>
      <c r="E2040" s="11">
        <v>-3.7905590931259798E-3</v>
      </c>
      <c r="F2040" s="11">
        <v>0.99806324056733398</v>
      </c>
      <c r="G2040" s="12">
        <v>8.4193951496353405E-4</v>
      </c>
      <c r="H2040" s="12">
        <v>22.3057855481009</v>
      </c>
      <c r="I2040" s="12">
        <v>22.539686820345199</v>
      </c>
      <c r="J2040" s="12">
        <v>23.663624188403901</v>
      </c>
      <c r="K2040" s="12">
        <v>21.174267061856</v>
      </c>
      <c r="L2040" s="2" t="b">
        <v>1</v>
      </c>
      <c r="M2040" s="2" t="b">
        <v>0</v>
      </c>
      <c r="N2040" s="2" t="b">
        <v>0</v>
      </c>
      <c r="O2040" s="2" t="b">
        <v>0</v>
      </c>
    </row>
    <row r="2041" spans="1:15" x14ac:dyDescent="0.25">
      <c r="A2041" s="2" t="s">
        <v>10362</v>
      </c>
      <c r="B2041" s="2" t="s">
        <v>10364</v>
      </c>
      <c r="C2041" s="2">
        <v>726</v>
      </c>
      <c r="D2041" s="2" t="s">
        <v>160</v>
      </c>
      <c r="E2041" s="11">
        <v>-3.0771068278951899E-3</v>
      </c>
      <c r="F2041" s="11">
        <v>0.99680411368058297</v>
      </c>
      <c r="G2041" s="12">
        <v>1.3901784045173E-3</v>
      </c>
      <c r="H2041" s="12">
        <v>24.177519200535301</v>
      </c>
      <c r="I2041" s="12">
        <v>25.403418004706101</v>
      </c>
      <c r="J2041" s="12">
        <v>24.7922479235624</v>
      </c>
      <c r="K2041" s="12">
        <v>24.7825350680233</v>
      </c>
      <c r="L2041" s="2" t="b">
        <v>0</v>
      </c>
      <c r="M2041" s="2" t="b">
        <v>0</v>
      </c>
      <c r="N2041" s="2" t="b">
        <v>0</v>
      </c>
      <c r="O2041" s="2" t="b">
        <v>0</v>
      </c>
    </row>
    <row r="2042" spans="1:15" x14ac:dyDescent="0.25">
      <c r="A2042" s="2" t="s">
        <v>38419</v>
      </c>
      <c r="B2042" s="2" t="s">
        <v>38421</v>
      </c>
      <c r="C2042" s="2">
        <v>39</v>
      </c>
      <c r="D2042" s="2" t="s">
        <v>160</v>
      </c>
      <c r="E2042" s="11">
        <v>-2.9325869328111799E-3</v>
      </c>
      <c r="F2042" s="11">
        <v>0.99709118882386105</v>
      </c>
      <c r="G2042" s="12">
        <v>1.2651215358622601E-3</v>
      </c>
      <c r="H2042" s="12">
        <v>21.305819390652498</v>
      </c>
      <c r="I2042" s="12">
        <v>22.352076527136699</v>
      </c>
      <c r="J2042" s="12">
        <v>22.309573063635799</v>
      </c>
      <c r="K2042" s="12">
        <v>21.342457680287801</v>
      </c>
      <c r="L2042" s="2" t="b">
        <v>0</v>
      </c>
      <c r="M2042" s="2" t="b">
        <v>0</v>
      </c>
      <c r="N2042" s="2" t="b">
        <v>0</v>
      </c>
      <c r="O2042" s="2" t="b">
        <v>1</v>
      </c>
    </row>
    <row r="2043" spans="1:15" x14ac:dyDescent="0.25">
      <c r="A2043" s="2" t="s">
        <v>32748</v>
      </c>
      <c r="B2043" s="2" t="s">
        <v>32750</v>
      </c>
      <c r="C2043" s="2">
        <v>55</v>
      </c>
      <c r="D2043" s="2" t="s">
        <v>160</v>
      </c>
      <c r="E2043" s="11">
        <v>-2.30910104816218E-3</v>
      </c>
      <c r="F2043" s="11">
        <v>0.99860395153568604</v>
      </c>
      <c r="G2043" s="12">
        <v>6.0671974821537001E-4</v>
      </c>
      <c r="H2043" s="12">
        <v>19.930434412816599</v>
      </c>
      <c r="I2043" s="12">
        <v>21.992307230396499</v>
      </c>
      <c r="J2043" s="12">
        <v>21.336181597133798</v>
      </c>
      <c r="K2043" s="12">
        <v>20.5819418439829</v>
      </c>
      <c r="L2043" s="2" t="b">
        <v>0</v>
      </c>
      <c r="M2043" s="2" t="b">
        <v>0</v>
      </c>
      <c r="N2043" s="2" t="b">
        <v>0</v>
      </c>
      <c r="O2043" s="2" t="b">
        <v>0</v>
      </c>
    </row>
    <row r="2044" spans="1:15" x14ac:dyDescent="0.25">
      <c r="A2044" s="2" t="s">
        <v>15513</v>
      </c>
      <c r="B2044" s="2" t="s">
        <v>15515</v>
      </c>
      <c r="C2044" s="2">
        <v>423</v>
      </c>
      <c r="D2044" s="2" t="s">
        <v>160</v>
      </c>
      <c r="E2044" s="11">
        <v>-2.3037630537956501E-3</v>
      </c>
      <c r="F2044" s="11">
        <v>0.99650592200311205</v>
      </c>
      <c r="G2044" s="12">
        <v>1.5201160446465399E-3</v>
      </c>
      <c r="H2044" s="12">
        <v>20.6962160644735</v>
      </c>
      <c r="I2044" s="12">
        <v>21.302897640532699</v>
      </c>
      <c r="J2044" s="12">
        <v>21.349742316507299</v>
      </c>
      <c r="K2044" s="12">
        <v>20.644763862391201</v>
      </c>
      <c r="L2044" s="2" t="b">
        <v>0</v>
      </c>
      <c r="M2044" s="2" t="b">
        <v>0</v>
      </c>
      <c r="N2044" s="2" t="b">
        <v>0</v>
      </c>
      <c r="O2044" s="2" t="b">
        <v>1</v>
      </c>
    </row>
    <row r="2045" spans="1:15" x14ac:dyDescent="0.25">
      <c r="A2045" s="2" t="s">
        <v>39887</v>
      </c>
      <c r="B2045" s="2" t="s">
        <v>39889</v>
      </c>
      <c r="C2045" s="2">
        <v>512</v>
      </c>
      <c r="D2045" s="2" t="s">
        <v>160</v>
      </c>
      <c r="E2045" s="11">
        <v>-2.28520964067513E-3</v>
      </c>
      <c r="F2045" s="11">
        <v>0.99879961359671998</v>
      </c>
      <c r="G2045" s="12">
        <v>5.2163433515191695E-4</v>
      </c>
      <c r="H2045" s="12">
        <v>22.4354748409759</v>
      </c>
      <c r="I2045" s="12">
        <v>22.202083702176001</v>
      </c>
      <c r="J2045" s="12">
        <v>21.1058648828608</v>
      </c>
      <c r="K2045" s="12">
        <v>23.527123241009701</v>
      </c>
      <c r="L2045" s="2" t="b">
        <v>0</v>
      </c>
      <c r="M2045" s="2" t="b">
        <v>0</v>
      </c>
      <c r="N2045" s="2" t="b">
        <v>0</v>
      </c>
      <c r="O2045" s="2" t="b">
        <v>0</v>
      </c>
    </row>
    <row r="2046" spans="1:15" x14ac:dyDescent="0.25">
      <c r="A2046" s="2" t="s">
        <v>16726</v>
      </c>
      <c r="B2046" s="2" t="s">
        <v>16728</v>
      </c>
      <c r="C2046" s="2">
        <v>856</v>
      </c>
      <c r="D2046" s="2" t="s">
        <v>160</v>
      </c>
      <c r="E2046" s="11">
        <v>-2.2104120384795999E-3</v>
      </c>
      <c r="F2046" s="11">
        <v>0.99354622722938801</v>
      </c>
      <c r="G2046" s="12">
        <v>2.8119214443714101E-3</v>
      </c>
      <c r="H2046" s="12">
        <v>21.709057906596598</v>
      </c>
      <c r="I2046" s="12">
        <v>22.1308953269006</v>
      </c>
      <c r="J2046" s="12">
        <v>21.8253633999303</v>
      </c>
      <c r="K2046" s="12">
        <v>22.010169009489999</v>
      </c>
      <c r="L2046" s="2" t="b">
        <v>0</v>
      </c>
      <c r="M2046" s="2" t="b">
        <v>0</v>
      </c>
      <c r="N2046" s="2" t="b">
        <v>0</v>
      </c>
      <c r="O2046" s="2" t="b">
        <v>0</v>
      </c>
    </row>
    <row r="2047" spans="1:15" x14ac:dyDescent="0.25">
      <c r="A2047" s="2" t="s">
        <v>45475</v>
      </c>
      <c r="B2047" s="2" t="s">
        <v>45477</v>
      </c>
      <c r="C2047" s="2">
        <v>315</v>
      </c>
      <c r="D2047" s="2" t="s">
        <v>160</v>
      </c>
      <c r="E2047" s="11">
        <v>-2.1668388279962899E-3</v>
      </c>
      <c r="F2047" s="11">
        <v>0.999007195605215</v>
      </c>
      <c r="G2047" s="12">
        <v>4.3138364550467502E-4</v>
      </c>
      <c r="H2047" s="12">
        <v>21.2874846829056</v>
      </c>
      <c r="I2047" s="12">
        <v>18.7186207841129</v>
      </c>
      <c r="J2047" s="12">
        <v>20.792512046820502</v>
      </c>
      <c r="K2047" s="12">
        <v>19.209259742541999</v>
      </c>
      <c r="L2047" s="2" t="b">
        <v>0</v>
      </c>
      <c r="M2047" s="2" t="b">
        <v>0</v>
      </c>
      <c r="N2047" s="2" t="b">
        <v>0</v>
      </c>
      <c r="O2047" s="2" t="b">
        <v>0</v>
      </c>
    </row>
    <row r="2048" spans="1:15" x14ac:dyDescent="0.25">
      <c r="A2048" s="2" t="s">
        <v>19563</v>
      </c>
      <c r="B2048" s="2" t="s">
        <v>19565</v>
      </c>
      <c r="C2048" s="2">
        <v>4396</v>
      </c>
      <c r="D2048" s="2" t="s">
        <v>160</v>
      </c>
      <c r="E2048" s="11">
        <v>-1.2697979992566399E-3</v>
      </c>
      <c r="F2048" s="11">
        <v>0.99911987766949895</v>
      </c>
      <c r="G2048" s="12">
        <v>3.8240057587466699E-4</v>
      </c>
      <c r="H2048" s="12">
        <v>21.3191682938937</v>
      </c>
      <c r="I2048" s="12">
        <v>22.194352626034998</v>
      </c>
      <c r="J2048" s="12">
        <v>20.8783931174023</v>
      </c>
      <c r="K2048" s="12">
        <v>22.632588206527899</v>
      </c>
      <c r="L2048" s="2" t="b">
        <v>0</v>
      </c>
      <c r="M2048" s="2" t="b">
        <v>0</v>
      </c>
      <c r="N2048" s="2" t="b">
        <v>0</v>
      </c>
      <c r="O2048" s="2" t="b">
        <v>0</v>
      </c>
    </row>
    <row r="2049" spans="1:15" x14ac:dyDescent="0.25">
      <c r="A2049" s="2" t="s">
        <v>14394</v>
      </c>
      <c r="B2049" s="2" t="s">
        <v>14396</v>
      </c>
      <c r="C2049" s="2">
        <v>944</v>
      </c>
      <c r="D2049" s="2" t="s">
        <v>160</v>
      </c>
      <c r="E2049" s="11">
        <v>-1.2003045561250799E-3</v>
      </c>
      <c r="F2049" s="11">
        <v>0.99924156352096605</v>
      </c>
      <c r="G2049" s="12">
        <v>3.2950974962679398E-4</v>
      </c>
      <c r="H2049" s="12">
        <v>19.796926027115401</v>
      </c>
      <c r="I2049" s="12">
        <v>17.795662674784399</v>
      </c>
      <c r="J2049" s="12">
        <v>18.567695922530799</v>
      </c>
      <c r="K2049" s="12">
        <v>19.022492170256701</v>
      </c>
      <c r="L2049" s="2" t="b">
        <v>1</v>
      </c>
      <c r="M2049" s="2" t="b">
        <v>0</v>
      </c>
      <c r="N2049" s="2" t="b">
        <v>1</v>
      </c>
      <c r="O2049" s="2" t="b">
        <v>0</v>
      </c>
    </row>
    <row r="2050" spans="1:15" x14ac:dyDescent="0.25">
      <c r="A2050" s="2" t="s">
        <v>5459</v>
      </c>
      <c r="B2050" s="2" t="s">
        <v>5461</v>
      </c>
      <c r="C2050" s="2">
        <v>361</v>
      </c>
      <c r="D2050" s="2" t="s">
        <v>160</v>
      </c>
      <c r="E2050" s="11">
        <v>-9.3341343081476701E-4</v>
      </c>
      <c r="F2050" s="11">
        <v>0.99875832463520398</v>
      </c>
      <c r="G2050" s="12">
        <v>5.3958782507024705E-4</v>
      </c>
      <c r="H2050" s="12">
        <v>18.170612452440999</v>
      </c>
      <c r="I2050" s="12">
        <v>17.286787378994799</v>
      </c>
      <c r="J2050" s="12">
        <v>18.001648560615401</v>
      </c>
      <c r="K2050" s="12">
        <v>17.453884443958799</v>
      </c>
      <c r="L2050" s="2" t="b">
        <v>1</v>
      </c>
      <c r="M2050" s="2" t="b">
        <v>0</v>
      </c>
      <c r="N2050" s="2" t="b">
        <v>0</v>
      </c>
      <c r="O2050" s="2" t="b">
        <v>0</v>
      </c>
    </row>
    <row r="2051" spans="1:15" x14ac:dyDescent="0.25">
      <c r="A2051" s="2" t="s">
        <v>3803</v>
      </c>
      <c r="B2051" s="2" t="s">
        <v>3805</v>
      </c>
      <c r="C2051" s="2">
        <v>214</v>
      </c>
      <c r="D2051" s="2" t="s">
        <v>160</v>
      </c>
      <c r="E2051" s="11">
        <v>-6.3561325296035399E-4</v>
      </c>
      <c r="F2051" s="11">
        <v>0.99810755261659101</v>
      </c>
      <c r="G2051" s="12">
        <v>8.22658120262501E-4</v>
      </c>
      <c r="H2051" s="12">
        <v>22.5547269757969</v>
      </c>
      <c r="I2051" s="12">
        <v>22.765896815667201</v>
      </c>
      <c r="J2051" s="12">
        <v>22.862837222886402</v>
      </c>
      <c r="K2051" s="12">
        <v>22.4565153420718</v>
      </c>
      <c r="L2051" s="2" t="b">
        <v>0</v>
      </c>
      <c r="M2051" s="2" t="b">
        <v>0</v>
      </c>
      <c r="N2051" s="2" t="b">
        <v>0</v>
      </c>
      <c r="O2051" s="2" t="b">
        <v>0</v>
      </c>
    </row>
    <row r="2052" spans="1:15" x14ac:dyDescent="0.25">
      <c r="A2052" s="2" t="s">
        <v>45650</v>
      </c>
      <c r="B2052" s="2" t="s">
        <v>45652</v>
      </c>
      <c r="C2052" s="2">
        <v>1487</v>
      </c>
      <c r="D2052" s="2" t="s">
        <v>160</v>
      </c>
      <c r="E2052" s="11">
        <v>-6.2690553969346795E-4</v>
      </c>
      <c r="F2052" s="11">
        <v>0.99954195005304003</v>
      </c>
      <c r="G2052" s="12">
        <v>1.9897413792724101E-4</v>
      </c>
      <c r="H2052" s="12">
        <v>21.664180943923999</v>
      </c>
      <c r="I2052" s="12">
        <v>20.930708116653999</v>
      </c>
      <c r="J2052" s="12">
        <v>22.140200277013999</v>
      </c>
      <c r="K2052" s="12">
        <v>20.453434972484601</v>
      </c>
      <c r="L2052" s="2" t="b">
        <v>0</v>
      </c>
      <c r="M2052" s="2" t="b">
        <v>0</v>
      </c>
      <c r="N2052" s="2" t="b">
        <v>0</v>
      </c>
      <c r="O2052" s="2" t="b">
        <v>0</v>
      </c>
    </row>
    <row r="2053" spans="1:15" x14ac:dyDescent="0.25">
      <c r="A2053" s="2" t="s">
        <v>4625</v>
      </c>
      <c r="B2053" s="2" t="s">
        <v>4627</v>
      </c>
      <c r="C2053" s="2">
        <v>1785</v>
      </c>
      <c r="D2053" s="2" t="s">
        <v>160</v>
      </c>
      <c r="E2053" s="11">
        <v>-5.63868159233039E-4</v>
      </c>
      <c r="F2053" s="11">
        <v>0.99917599358922304</v>
      </c>
      <c r="G2053" s="12">
        <v>3.58008958357075E-4</v>
      </c>
      <c r="H2053" s="12">
        <v>15.650825744550099</v>
      </c>
      <c r="I2053" s="12">
        <v>16.006320699552099</v>
      </c>
      <c r="J2053" s="12">
        <v>16.250807522410302</v>
      </c>
      <c r="K2053" s="12">
        <v>15.4052111853734</v>
      </c>
      <c r="L2053" s="2" t="b">
        <v>1</v>
      </c>
      <c r="M2053" s="2" t="b">
        <v>1</v>
      </c>
      <c r="N2053" s="2" t="b">
        <v>1</v>
      </c>
      <c r="O2053" s="2" t="b">
        <v>1</v>
      </c>
    </row>
    <row r="2054" spans="1:15" x14ac:dyDescent="0.25">
      <c r="A2054" s="2" t="s">
        <v>11239</v>
      </c>
      <c r="B2054" s="2" t="s">
        <v>11241</v>
      </c>
      <c r="C2054" s="2">
        <v>1131</v>
      </c>
      <c r="D2054" s="2" t="s">
        <v>160</v>
      </c>
      <c r="E2054" s="11">
        <v>-4.0017806112757599E-4</v>
      </c>
      <c r="F2054" s="11">
        <v>0.99982642555322299</v>
      </c>
      <c r="G2054" s="12">
        <v>7.5388967423117205E-5</v>
      </c>
      <c r="H2054" s="12">
        <v>18.771635423767101</v>
      </c>
      <c r="I2054" s="12">
        <v>21.3553395771373</v>
      </c>
      <c r="J2054" s="12">
        <v>19.092122540074499</v>
      </c>
      <c r="K2054" s="12">
        <v>21.034052104707602</v>
      </c>
      <c r="L2054" s="2" t="b">
        <v>0</v>
      </c>
      <c r="M2054" s="2" t="b">
        <v>0</v>
      </c>
      <c r="N2054" s="2" t="b">
        <v>0</v>
      </c>
      <c r="O2054" s="2" t="b">
        <v>0</v>
      </c>
    </row>
    <row r="2055" spans="1:15" x14ac:dyDescent="0.25">
      <c r="A2055" s="2" t="s">
        <v>1641</v>
      </c>
      <c r="B2055" s="2" t="s">
        <v>1643</v>
      </c>
      <c r="C2055" s="2">
        <v>540</v>
      </c>
      <c r="D2055" s="2" t="s">
        <v>160</v>
      </c>
      <c r="E2055" s="11">
        <v>-1.24258326437143E-4</v>
      </c>
      <c r="F2055" s="11">
        <v>0.99993509416140103</v>
      </c>
      <c r="G2055" s="12">
        <v>2.8189162377296698E-5</v>
      </c>
      <c r="H2055" s="12">
        <v>19.805164095863699</v>
      </c>
      <c r="I2055" s="12">
        <v>18.455254262307498</v>
      </c>
      <c r="J2055" s="12">
        <v>20.2641841982249</v>
      </c>
      <c r="K2055" s="12">
        <v>17.995985643293398</v>
      </c>
      <c r="L2055" s="2" t="b">
        <v>1</v>
      </c>
      <c r="M2055" s="2" t="b">
        <v>0</v>
      </c>
      <c r="N2055" s="2" t="b">
        <v>1</v>
      </c>
      <c r="O2055" s="2" t="b">
        <v>0</v>
      </c>
    </row>
    <row r="2056" spans="1:15" x14ac:dyDescent="0.25">
      <c r="A2056" s="2" t="s">
        <v>16845</v>
      </c>
      <c r="B2056" s="2" t="s">
        <v>16865</v>
      </c>
      <c r="C2056" s="2">
        <v>668</v>
      </c>
      <c r="D2056" s="2" t="s">
        <v>160</v>
      </c>
      <c r="E2056" s="11">
        <v>9.2363331675215899E-4</v>
      </c>
      <c r="F2056" s="11">
        <v>0.99926947940522903</v>
      </c>
      <c r="G2056" s="12">
        <v>3.17377002563648E-4</v>
      </c>
      <c r="H2056" s="12">
        <v>21.2169171584077</v>
      </c>
      <c r="I2056" s="12">
        <v>19.689733885190101</v>
      </c>
      <c r="J2056" s="12">
        <v>20.855832568779402</v>
      </c>
      <c r="K2056" s="12">
        <v>20.0526657414519</v>
      </c>
      <c r="L2056" s="2" t="b">
        <v>0</v>
      </c>
      <c r="M2056" s="2" t="b">
        <v>0</v>
      </c>
      <c r="N2056" s="2" t="b">
        <v>0</v>
      </c>
      <c r="O2056" s="2" t="b">
        <v>0</v>
      </c>
    </row>
    <row r="2057" spans="1:15" x14ac:dyDescent="0.25">
      <c r="A2057" s="2" t="s">
        <v>29969</v>
      </c>
      <c r="B2057" s="2" t="s">
        <v>29971</v>
      </c>
      <c r="C2057" s="2">
        <v>243</v>
      </c>
      <c r="D2057" s="2" t="s">
        <v>160</v>
      </c>
      <c r="E2057" s="11">
        <v>1.2798379673561999E-3</v>
      </c>
      <c r="F2057" s="11">
        <v>0.99857952148681395</v>
      </c>
      <c r="G2057" s="12">
        <v>6.1734454614839097E-4</v>
      </c>
      <c r="H2057" s="12">
        <v>16.506885865756502</v>
      </c>
      <c r="I2057" s="12">
        <v>16.1761841052862</v>
      </c>
      <c r="J2057" s="12">
        <v>16.909420500305199</v>
      </c>
      <c r="K2057" s="12">
        <v>15.776209146672301</v>
      </c>
      <c r="L2057" s="2" t="b">
        <v>1</v>
      </c>
      <c r="M2057" s="2" t="b">
        <v>1</v>
      </c>
      <c r="N2057" s="2" t="b">
        <v>1</v>
      </c>
      <c r="O2057" s="2" t="b">
        <v>1</v>
      </c>
    </row>
    <row r="2058" spans="1:15" x14ac:dyDescent="0.25">
      <c r="A2058" s="2" t="s">
        <v>5176</v>
      </c>
      <c r="B2058" s="2" t="s">
        <v>5178</v>
      </c>
      <c r="C2058" s="2">
        <v>68</v>
      </c>
      <c r="D2058" s="2" t="s">
        <v>160</v>
      </c>
      <c r="E2058" s="11">
        <v>2.2072722678139201E-3</v>
      </c>
      <c r="F2058" s="11">
        <v>0.99732195881230601</v>
      </c>
      <c r="G2058" s="12">
        <v>1.16461865546682E-3</v>
      </c>
      <c r="H2058" s="12">
        <v>16.441483706713701</v>
      </c>
      <c r="I2058" s="12">
        <v>16.618710759748701</v>
      </c>
      <c r="J2058" s="12">
        <v>17.0551356838921</v>
      </c>
      <c r="K2058" s="12">
        <v>16.009473327105901</v>
      </c>
      <c r="L2058" s="2" t="b">
        <v>1</v>
      </c>
      <c r="M2058" s="2" t="b">
        <v>0</v>
      </c>
      <c r="N2058" s="2" t="b">
        <v>1</v>
      </c>
      <c r="O2058" s="2" t="b">
        <v>0</v>
      </c>
    </row>
    <row r="2059" spans="1:15" x14ac:dyDescent="0.25">
      <c r="A2059" s="2" t="s">
        <v>43074</v>
      </c>
      <c r="B2059" s="2" t="s">
        <v>43076</v>
      </c>
      <c r="C2059" s="2">
        <v>315</v>
      </c>
      <c r="D2059" s="2" t="s">
        <v>160</v>
      </c>
      <c r="E2059" s="11">
        <v>2.2264348690654899E-3</v>
      </c>
      <c r="F2059" s="11">
        <v>0.998686727627079</v>
      </c>
      <c r="G2059" s="12">
        <v>5.7072178345100096E-4</v>
      </c>
      <c r="H2059" s="12">
        <v>20.031784740172601</v>
      </c>
      <c r="I2059" s="12">
        <v>20.4030801317145</v>
      </c>
      <c r="J2059" s="12">
        <v>21.294925404998001</v>
      </c>
      <c r="K2059" s="12">
        <v>19.144392336627298</v>
      </c>
      <c r="L2059" s="2" t="b">
        <v>1</v>
      </c>
      <c r="M2059" s="2" t="b">
        <v>0</v>
      </c>
      <c r="N2059" s="2" t="b">
        <v>0</v>
      </c>
      <c r="O2059" s="2" t="b">
        <v>0</v>
      </c>
    </row>
    <row r="2060" spans="1:15" x14ac:dyDescent="0.25">
      <c r="A2060" s="2" t="s">
        <v>31669</v>
      </c>
      <c r="B2060" s="2" t="s">
        <v>31671</v>
      </c>
      <c r="C2060" s="2">
        <v>1475</v>
      </c>
      <c r="D2060" s="2" t="s">
        <v>160</v>
      </c>
      <c r="E2060" s="11">
        <v>2.5091655881688299E-3</v>
      </c>
      <c r="F2060" s="11">
        <v>0.99631535961576401</v>
      </c>
      <c r="G2060" s="12">
        <v>1.6031743643253099E-3</v>
      </c>
      <c r="H2060" s="12">
        <v>21.160704130038699</v>
      </c>
      <c r="I2060" s="12">
        <v>21.3882346140085</v>
      </c>
      <c r="J2060" s="12">
        <v>21.706288029700399</v>
      </c>
      <c r="K2060" s="12">
        <v>20.847669045523201</v>
      </c>
      <c r="L2060" s="2" t="b">
        <v>1</v>
      </c>
      <c r="M2060" s="2" t="b">
        <v>0</v>
      </c>
      <c r="N2060" s="2" t="b">
        <v>0</v>
      </c>
      <c r="O2060" s="2" t="b">
        <v>0</v>
      </c>
    </row>
    <row r="2061" spans="1:15" x14ac:dyDescent="0.25">
      <c r="A2061" s="2" t="s">
        <v>22622</v>
      </c>
      <c r="B2061" s="2" t="s">
        <v>22624</v>
      </c>
      <c r="C2061" s="2">
        <v>374</v>
      </c>
      <c r="D2061" s="2" t="s">
        <v>160</v>
      </c>
      <c r="E2061" s="11">
        <v>2.8658655330957598E-3</v>
      </c>
      <c r="F2061" s="11">
        <v>0.99407220636318305</v>
      </c>
      <c r="G2061" s="12">
        <v>2.5820686347223201E-3</v>
      </c>
      <c r="H2061" s="12">
        <v>19.557984716230202</v>
      </c>
      <c r="I2061" s="12">
        <v>19.868346033185599</v>
      </c>
      <c r="J2061" s="12">
        <v>19.424536730093699</v>
      </c>
      <c r="K2061" s="12">
        <v>20.0075257503883</v>
      </c>
      <c r="L2061" s="2" t="b">
        <v>0</v>
      </c>
      <c r="M2061" s="2" t="b">
        <v>0</v>
      </c>
      <c r="N2061" s="2" t="b">
        <v>0</v>
      </c>
      <c r="O2061" s="2" t="b">
        <v>0</v>
      </c>
    </row>
    <row r="2062" spans="1:15" x14ac:dyDescent="0.25">
      <c r="A2062" s="2" t="s">
        <v>23764</v>
      </c>
      <c r="B2062" s="2" t="s">
        <v>23766</v>
      </c>
      <c r="C2062" s="2">
        <v>113</v>
      </c>
      <c r="D2062" s="2" t="s">
        <v>160</v>
      </c>
      <c r="E2062" s="11">
        <v>2.9469442148020199E-3</v>
      </c>
      <c r="F2062" s="11">
        <v>0.99783594178279</v>
      </c>
      <c r="G2062" s="12">
        <v>9.40856944431613E-4</v>
      </c>
      <c r="H2062" s="12">
        <v>17.0498875903534</v>
      </c>
      <c r="I2062" s="12">
        <v>15.941505512633301</v>
      </c>
      <c r="J2062" s="12">
        <v>15.724915479250299</v>
      </c>
      <c r="K2062" s="12">
        <v>17.272371512166</v>
      </c>
      <c r="L2062" s="2" t="b">
        <v>1</v>
      </c>
      <c r="M2062" s="2" t="b">
        <v>1</v>
      </c>
      <c r="N2062" s="2" t="b">
        <v>1</v>
      </c>
      <c r="O2062" s="2" t="b">
        <v>1</v>
      </c>
    </row>
    <row r="2063" spans="1:15" x14ac:dyDescent="0.25">
      <c r="A2063" s="2" t="s">
        <v>39750</v>
      </c>
      <c r="B2063" s="2" t="s">
        <v>39752</v>
      </c>
      <c r="C2063" s="2">
        <v>88</v>
      </c>
      <c r="D2063" s="2" t="s">
        <v>160</v>
      </c>
      <c r="E2063" s="11">
        <v>3.36304268453347E-3</v>
      </c>
      <c r="F2063" s="11">
        <v>0.99755399539190703</v>
      </c>
      <c r="G2063" s="12">
        <v>1.06358760502726E-3</v>
      </c>
      <c r="H2063" s="12">
        <v>24.2259594043141</v>
      </c>
      <c r="I2063" s="12">
        <v>25.974871278186701</v>
      </c>
      <c r="J2063" s="12">
        <v>25.024699170739499</v>
      </c>
      <c r="K2063" s="12">
        <v>25.182857597130401</v>
      </c>
      <c r="L2063" s="2" t="b">
        <v>0</v>
      </c>
      <c r="M2063" s="2" t="b">
        <v>0</v>
      </c>
      <c r="N2063" s="2" t="b">
        <v>0</v>
      </c>
      <c r="O2063" s="2" t="b">
        <v>0</v>
      </c>
    </row>
    <row r="2064" spans="1:15" x14ac:dyDescent="0.25">
      <c r="A2064" s="2" t="s">
        <v>6029</v>
      </c>
      <c r="B2064" s="2" t="s">
        <v>6031</v>
      </c>
      <c r="C2064" s="2">
        <v>233</v>
      </c>
      <c r="D2064" s="2" t="s">
        <v>160</v>
      </c>
      <c r="E2064" s="11">
        <v>3.5078741706868798E-3</v>
      </c>
      <c r="F2064" s="11">
        <v>0.99717434661798698</v>
      </c>
      <c r="G2064" s="12">
        <v>1.2289027169585199E-3</v>
      </c>
      <c r="H2064" s="12">
        <v>18.866646536592999</v>
      </c>
      <c r="I2064" s="12">
        <v>18.945864646155901</v>
      </c>
      <c r="J2064" s="12">
        <v>19.699854648856402</v>
      </c>
      <c r="K2064" s="12">
        <v>18.1196722822339</v>
      </c>
      <c r="L2064" s="2" t="b">
        <v>1</v>
      </c>
      <c r="M2064" s="2" t="b">
        <v>0</v>
      </c>
      <c r="N2064" s="2" t="b">
        <v>0</v>
      </c>
      <c r="O2064" s="2" t="b">
        <v>0</v>
      </c>
    </row>
    <row r="2065" spans="1:15" x14ac:dyDescent="0.25">
      <c r="A2065" s="2" t="s">
        <v>40982</v>
      </c>
      <c r="B2065" s="2" t="s">
        <v>40984</v>
      </c>
      <c r="C2065" s="2">
        <v>28</v>
      </c>
      <c r="D2065" s="2" t="s">
        <v>160</v>
      </c>
      <c r="E2065" s="11">
        <v>3.9925725858260801E-3</v>
      </c>
      <c r="F2065" s="11">
        <v>0.99687904589862097</v>
      </c>
      <c r="G2065" s="12">
        <v>1.3575326466699299E-3</v>
      </c>
      <c r="H2065" s="12">
        <v>17.6452766918826</v>
      </c>
      <c r="I2065" s="12">
        <v>19.131376430520898</v>
      </c>
      <c r="J2065" s="12">
        <v>18.879627555672201</v>
      </c>
      <c r="K2065" s="12">
        <v>17.905010711903</v>
      </c>
      <c r="L2065" s="2" t="b">
        <v>1</v>
      </c>
      <c r="M2065" s="2" t="b">
        <v>0</v>
      </c>
      <c r="N2065" s="2" t="b">
        <v>1</v>
      </c>
      <c r="O2065" s="2" t="b">
        <v>0</v>
      </c>
    </row>
    <row r="2066" spans="1:15" x14ac:dyDescent="0.25">
      <c r="A2066" s="2" t="s">
        <v>21395</v>
      </c>
      <c r="B2066" s="2" t="s">
        <v>21397</v>
      </c>
      <c r="C2066" s="2">
        <v>42</v>
      </c>
      <c r="D2066" s="2" t="s">
        <v>160</v>
      </c>
      <c r="E2066" s="11">
        <v>4.2398707883677398E-3</v>
      </c>
      <c r="F2066" s="11">
        <v>0.992548242188935</v>
      </c>
      <c r="G2066" s="12">
        <v>3.2483754391260502E-3</v>
      </c>
      <c r="H2066" s="12">
        <v>16.636272456793499</v>
      </c>
      <c r="I2066" s="12">
        <v>15.9706205444263</v>
      </c>
      <c r="J2066" s="12">
        <v>16.518977373808301</v>
      </c>
      <c r="K2066" s="12">
        <v>16.096395368988201</v>
      </c>
      <c r="L2066" s="2" t="b">
        <v>1</v>
      </c>
      <c r="M2066" s="2" t="b">
        <v>1</v>
      </c>
      <c r="N2066" s="2" t="b">
        <v>0</v>
      </c>
      <c r="O2066" s="2" t="b">
        <v>1</v>
      </c>
    </row>
    <row r="2067" spans="1:15" x14ac:dyDescent="0.25">
      <c r="A2067" s="2" t="s">
        <v>15858</v>
      </c>
      <c r="B2067" s="2" t="s">
        <v>15860</v>
      </c>
      <c r="C2067" s="2">
        <v>5720</v>
      </c>
      <c r="D2067" s="2" t="s">
        <v>160</v>
      </c>
      <c r="E2067" s="11">
        <v>4.6496700043263698E-3</v>
      </c>
      <c r="F2067" s="11">
        <v>0.99396056743845895</v>
      </c>
      <c r="G2067" s="12">
        <v>2.6308446606138798E-3</v>
      </c>
      <c r="H2067" s="12">
        <v>15.7522898254701</v>
      </c>
      <c r="I2067" s="12">
        <v>16.322430377528399</v>
      </c>
      <c r="J2067" s="12">
        <v>16.4927112093037</v>
      </c>
      <c r="K2067" s="12">
        <v>15.5913083337035</v>
      </c>
      <c r="L2067" s="2" t="b">
        <v>1</v>
      </c>
      <c r="M2067" s="2" t="b">
        <v>1</v>
      </c>
      <c r="N2067" s="2" t="b">
        <v>1</v>
      </c>
      <c r="O2067" s="2" t="b">
        <v>1</v>
      </c>
    </row>
    <row r="2068" spans="1:15" x14ac:dyDescent="0.25">
      <c r="A2068" s="2" t="s">
        <v>31446</v>
      </c>
      <c r="B2068" s="2" t="s">
        <v>31448</v>
      </c>
      <c r="C2068" s="2">
        <v>2039</v>
      </c>
      <c r="D2068" s="2" t="s">
        <v>51630</v>
      </c>
      <c r="E2068" s="11">
        <v>6.4619983991036599E-3</v>
      </c>
      <c r="F2068" s="11">
        <v>0.99570857572059801</v>
      </c>
      <c r="G2068" s="12">
        <v>1.8677524156768899E-3</v>
      </c>
      <c r="H2068" s="12">
        <v>20.3811409903591</v>
      </c>
      <c r="I2068" s="12">
        <v>18.485511515943099</v>
      </c>
      <c r="J2068" s="12">
        <v>19.707332727782902</v>
      </c>
      <c r="K2068" s="12">
        <v>19.172243775317501</v>
      </c>
      <c r="L2068" s="2" t="b">
        <v>0</v>
      </c>
      <c r="M2068" s="2" t="b">
        <v>1</v>
      </c>
      <c r="N2068" s="2" t="b">
        <v>0</v>
      </c>
      <c r="O2068" s="2" t="b">
        <v>1</v>
      </c>
    </row>
    <row r="2069" spans="1:15" x14ac:dyDescent="0.25">
      <c r="A2069" s="2" t="s">
        <v>515</v>
      </c>
      <c r="B2069" s="2" t="s">
        <v>517</v>
      </c>
      <c r="C2069" s="2">
        <v>706</v>
      </c>
      <c r="D2069" s="2" t="s">
        <v>160</v>
      </c>
      <c r="E2069" s="11">
        <v>8.2298405069138898E-3</v>
      </c>
      <c r="F2069" s="11">
        <v>0.98987316751211796</v>
      </c>
      <c r="G2069" s="12">
        <v>4.4204480068272198E-3</v>
      </c>
      <c r="H2069" s="12">
        <v>21.125033694931599</v>
      </c>
      <c r="I2069" s="12">
        <v>22.1438917954735</v>
      </c>
      <c r="J2069" s="12">
        <v>21.479148273846601</v>
      </c>
      <c r="K2069" s="12">
        <v>21.806236897572401</v>
      </c>
      <c r="L2069" s="2" t="b">
        <v>0</v>
      </c>
      <c r="M2069" s="2" t="b">
        <v>0</v>
      </c>
      <c r="N2069" s="2" t="b">
        <v>0</v>
      </c>
      <c r="O2069" s="2" t="b">
        <v>0</v>
      </c>
    </row>
    <row r="2070" spans="1:15" x14ac:dyDescent="0.25">
      <c r="A2070" s="2" t="s">
        <v>43224</v>
      </c>
      <c r="B2070" s="2" t="s">
        <v>43226</v>
      </c>
      <c r="C2070" s="2">
        <v>2438</v>
      </c>
      <c r="D2070" s="2" t="s">
        <v>160</v>
      </c>
      <c r="E2070" s="11">
        <v>8.6653843830042394E-3</v>
      </c>
      <c r="F2070" s="11">
        <v>0.99355284604712402</v>
      </c>
      <c r="G2070" s="12">
        <v>2.8090282660105299E-3</v>
      </c>
      <c r="H2070" s="12">
        <v>19.240041564248301</v>
      </c>
      <c r="I2070" s="12">
        <v>20.870694982341099</v>
      </c>
      <c r="J2070" s="12">
        <v>20.478187268402898</v>
      </c>
      <c r="K2070" s="12">
        <v>19.6498800469525</v>
      </c>
      <c r="L2070" s="2" t="b">
        <v>0</v>
      </c>
      <c r="M2070" s="2" t="b">
        <v>1</v>
      </c>
      <c r="N2070" s="2" t="b">
        <v>0</v>
      </c>
      <c r="O2070" s="2" t="b">
        <v>1</v>
      </c>
    </row>
    <row r="2071" spans="1:15" x14ac:dyDescent="0.25">
      <c r="A2071" s="2" t="s">
        <v>43224</v>
      </c>
      <c r="B2071" s="2" t="s">
        <v>43226</v>
      </c>
      <c r="C2071" s="2">
        <v>1497</v>
      </c>
      <c r="D2071" s="2" t="s">
        <v>160</v>
      </c>
      <c r="E2071" s="11">
        <v>8.7673225127744593E-3</v>
      </c>
      <c r="F2071" s="11">
        <v>0.99309218668689203</v>
      </c>
      <c r="G2071" s="12">
        <v>3.0104349778037301E-3</v>
      </c>
      <c r="H2071" s="12">
        <v>19.4646236256254</v>
      </c>
      <c r="I2071" s="12">
        <v>20.926879853126</v>
      </c>
      <c r="J2071" s="12">
        <v>19.707962690770501</v>
      </c>
      <c r="K2071" s="12">
        <v>20.701075433006501</v>
      </c>
      <c r="L2071" s="2" t="b">
        <v>0</v>
      </c>
      <c r="M2071" s="2" t="b">
        <v>0</v>
      </c>
      <c r="N2071" s="2" t="b">
        <v>1</v>
      </c>
      <c r="O2071" s="2" t="b">
        <v>0</v>
      </c>
    </row>
    <row r="2072" spans="1:15" x14ac:dyDescent="0.25">
      <c r="A2072" s="2" t="s">
        <v>15057</v>
      </c>
      <c r="B2072" s="2" t="s">
        <v>15059</v>
      </c>
      <c r="C2072" s="2">
        <v>37</v>
      </c>
      <c r="D2072" s="2" t="s">
        <v>160</v>
      </c>
      <c r="E2072" s="11">
        <v>9.0735021240320197E-3</v>
      </c>
      <c r="F2072" s="11">
        <v>0.99368012682858697</v>
      </c>
      <c r="G2072" s="12">
        <v>2.7533957942553499E-3</v>
      </c>
      <c r="H2072" s="12">
        <v>20.5058499479257</v>
      </c>
      <c r="I2072" s="12">
        <v>20.3296432020624</v>
      </c>
      <c r="J2072" s="12">
        <v>21.3397934351046</v>
      </c>
      <c r="K2072" s="12">
        <v>19.5138467191315</v>
      </c>
      <c r="L2072" s="2" t="b">
        <v>0</v>
      </c>
      <c r="M2072" s="2" t="b">
        <v>1</v>
      </c>
      <c r="N2072" s="2" t="b">
        <v>0</v>
      </c>
      <c r="O2072" s="2" t="b">
        <v>0</v>
      </c>
    </row>
    <row r="2073" spans="1:15" x14ac:dyDescent="0.25">
      <c r="A2073" s="2" t="s">
        <v>47820</v>
      </c>
      <c r="B2073" s="2" t="s">
        <v>47822</v>
      </c>
      <c r="C2073" s="2">
        <v>926</v>
      </c>
      <c r="D2073" s="2" t="s">
        <v>46276</v>
      </c>
      <c r="E2073" s="11">
        <v>1.0625840316809101E-2</v>
      </c>
      <c r="F2073" s="11">
        <v>0.99164230586587998</v>
      </c>
      <c r="G2073" s="12">
        <v>3.6449534530508202E-3</v>
      </c>
      <c r="H2073" s="12">
        <v>19.356456505743999</v>
      </c>
      <c r="I2073" s="12">
        <v>19.177118754696998</v>
      </c>
      <c r="J2073" s="12">
        <v>18.469250391207801</v>
      </c>
      <c r="K2073" s="12">
        <v>20.085576549866701</v>
      </c>
      <c r="L2073" s="2" t="b">
        <v>0</v>
      </c>
      <c r="M2073" s="2" t="b">
        <v>1</v>
      </c>
      <c r="N2073" s="2" t="b">
        <v>0</v>
      </c>
      <c r="O2073" s="2" t="b">
        <v>1</v>
      </c>
    </row>
    <row r="2074" spans="1:15" x14ac:dyDescent="0.25">
      <c r="A2074" s="2" t="s">
        <v>28656</v>
      </c>
      <c r="B2074" s="2" t="s">
        <v>28658</v>
      </c>
      <c r="C2074" s="2">
        <v>240</v>
      </c>
      <c r="D2074" s="2" t="s">
        <v>160</v>
      </c>
      <c r="E2074" s="11">
        <v>1.11140062875208E-2</v>
      </c>
      <c r="F2074" s="11">
        <v>0.98501510325401498</v>
      </c>
      <c r="G2074" s="12">
        <v>6.5571104063572401E-3</v>
      </c>
      <c r="H2074" s="12">
        <v>15.1603554960636</v>
      </c>
      <c r="I2074" s="12">
        <v>16.084977115516899</v>
      </c>
      <c r="J2074" s="12">
        <v>15.4653645886624</v>
      </c>
      <c r="K2074" s="12">
        <v>15.8021960354932</v>
      </c>
      <c r="L2074" s="2" t="b">
        <v>1</v>
      </c>
      <c r="M2074" s="2" t="b">
        <v>1</v>
      </c>
      <c r="N2074" s="2" t="b">
        <v>1</v>
      </c>
      <c r="O2074" s="2" t="b">
        <v>1</v>
      </c>
    </row>
    <row r="2075" spans="1:15" x14ac:dyDescent="0.25">
      <c r="A2075" s="2" t="s">
        <v>3014</v>
      </c>
      <c r="B2075" s="2" t="s">
        <v>3016</v>
      </c>
      <c r="C2075" s="2">
        <v>73</v>
      </c>
      <c r="D2075" s="2" t="s">
        <v>160</v>
      </c>
      <c r="E2075" s="11">
        <v>1.2415965818537E-2</v>
      </c>
      <c r="F2075" s="11">
        <v>0.97853811292009196</v>
      </c>
      <c r="G2075" s="12">
        <v>9.4222544121772105E-3</v>
      </c>
      <c r="H2075" s="12">
        <v>20.827369987153599</v>
      </c>
      <c r="I2075" s="12">
        <v>21.5631997728666</v>
      </c>
      <c r="J2075" s="12">
        <v>21.1801435233549</v>
      </c>
      <c r="K2075" s="12">
        <v>21.235258168302401</v>
      </c>
      <c r="L2075" s="2" t="b">
        <v>0</v>
      </c>
      <c r="M2075" s="2" t="b">
        <v>0</v>
      </c>
      <c r="N2075" s="2" t="b">
        <v>0</v>
      </c>
      <c r="O2075" s="2" t="b">
        <v>0</v>
      </c>
    </row>
    <row r="2076" spans="1:15" x14ac:dyDescent="0.25">
      <c r="A2076" s="2" t="s">
        <v>26450</v>
      </c>
      <c r="B2076" s="2" t="s">
        <v>26452</v>
      </c>
      <c r="C2076" s="2">
        <v>905</v>
      </c>
      <c r="D2076" s="2" t="s">
        <v>160</v>
      </c>
      <c r="E2076" s="11">
        <v>1.32241717857227E-2</v>
      </c>
      <c r="F2076" s="11">
        <v>0.97593180782695899</v>
      </c>
      <c r="G2076" s="12">
        <v>1.05805271274798E-2</v>
      </c>
      <c r="H2076" s="12">
        <v>19.709659195070198</v>
      </c>
      <c r="I2076" s="12">
        <v>20.023390701199801</v>
      </c>
      <c r="J2076" s="12">
        <v>20.216079706769499</v>
      </c>
      <c r="K2076" s="12">
        <v>19.5434185330719</v>
      </c>
      <c r="L2076" s="2" t="b">
        <v>0</v>
      </c>
      <c r="M2076" s="2" t="b">
        <v>0</v>
      </c>
      <c r="N2076" s="2" t="b">
        <v>0</v>
      </c>
      <c r="O2076" s="2" t="b">
        <v>0</v>
      </c>
    </row>
    <row r="2077" spans="1:15" x14ac:dyDescent="0.25">
      <c r="A2077" s="2" t="s">
        <v>30134</v>
      </c>
      <c r="B2077" s="2" t="s">
        <v>30136</v>
      </c>
      <c r="C2077" s="2">
        <v>371</v>
      </c>
      <c r="D2077" s="2" t="s">
        <v>46276</v>
      </c>
      <c r="E2077" s="11">
        <v>1.39444826057549E-2</v>
      </c>
      <c r="F2077" s="11">
        <v>0.98858414796487803</v>
      </c>
      <c r="G2077" s="12">
        <v>4.9863577702210999E-3</v>
      </c>
      <c r="H2077" s="12">
        <v>18.751881458389999</v>
      </c>
      <c r="I2077" s="12">
        <v>18.431928224635101</v>
      </c>
      <c r="J2077" s="12">
        <v>19.3790994768597</v>
      </c>
      <c r="K2077" s="12">
        <v>17.832599171376899</v>
      </c>
      <c r="L2077" s="2" t="b">
        <v>1</v>
      </c>
      <c r="M2077" s="2" t="b">
        <v>0</v>
      </c>
      <c r="N2077" s="2" t="b">
        <v>1</v>
      </c>
      <c r="O2077" s="2" t="b">
        <v>0</v>
      </c>
    </row>
    <row r="2078" spans="1:15" x14ac:dyDescent="0.25">
      <c r="A2078" s="2" t="s">
        <v>37684</v>
      </c>
      <c r="B2078" s="2" t="s">
        <v>37686</v>
      </c>
      <c r="C2078" s="2">
        <v>91</v>
      </c>
      <c r="D2078" s="2" t="s">
        <v>160</v>
      </c>
      <c r="E2078" s="11">
        <v>1.6381452263207301E-2</v>
      </c>
      <c r="F2078" s="11">
        <v>0.99600659484130605</v>
      </c>
      <c r="G2078" s="12">
        <v>1.73778598021056E-3</v>
      </c>
      <c r="H2078" s="12">
        <v>20.933006864044099</v>
      </c>
      <c r="I2078" s="12">
        <v>25.0099317371761</v>
      </c>
      <c r="J2078" s="12">
        <v>20.924365363008601</v>
      </c>
      <c r="K2078" s="12">
        <v>25.051336142737998</v>
      </c>
      <c r="L2078" s="2" t="b">
        <v>0</v>
      </c>
      <c r="M2078" s="2" t="b">
        <v>0</v>
      </c>
      <c r="N2078" s="2" t="b">
        <v>0</v>
      </c>
      <c r="O2078" s="2" t="b">
        <v>0</v>
      </c>
    </row>
    <row r="2079" spans="1:15" x14ac:dyDescent="0.25">
      <c r="A2079" s="2" t="s">
        <v>41044</v>
      </c>
      <c r="B2079" s="2" t="s">
        <v>41046</v>
      </c>
      <c r="C2079" s="2">
        <v>7</v>
      </c>
      <c r="D2079" s="2" t="s">
        <v>160</v>
      </c>
      <c r="E2079" s="11">
        <v>1.7717017221606599E-2</v>
      </c>
      <c r="F2079" s="11">
        <v>0.99116451948158102</v>
      </c>
      <c r="G2079" s="12">
        <v>3.8542527066072201E-3</v>
      </c>
      <c r="H2079" s="12">
        <v>20.673833851687199</v>
      </c>
      <c r="I2079" s="12">
        <v>19.560877811824799</v>
      </c>
      <c r="J2079" s="12">
        <v>21.366576278122501</v>
      </c>
      <c r="K2079" s="12">
        <v>18.903569419832699</v>
      </c>
      <c r="L2079" s="2" t="b">
        <v>1</v>
      </c>
      <c r="M2079" s="2" t="b">
        <v>0</v>
      </c>
      <c r="N2079" s="2" t="b">
        <v>1</v>
      </c>
      <c r="O2079" s="2" t="b">
        <v>0</v>
      </c>
    </row>
    <row r="2080" spans="1:15" x14ac:dyDescent="0.25">
      <c r="A2080" s="2" t="s">
        <v>7040</v>
      </c>
      <c r="B2080" s="2" t="s">
        <v>7042</v>
      </c>
      <c r="C2080" s="2">
        <v>426</v>
      </c>
      <c r="D2080" s="2" t="s">
        <v>46276</v>
      </c>
      <c r="E2080" s="11">
        <v>1.78641195892872E-2</v>
      </c>
      <c r="F2080" s="11">
        <v>0.98535729743169798</v>
      </c>
      <c r="G2080" s="12">
        <v>6.40626273456729E-3</v>
      </c>
      <c r="H2080" s="12">
        <v>15.884714378141901</v>
      </c>
      <c r="I2080" s="12">
        <v>17.435633861944002</v>
      </c>
      <c r="J2080" s="12">
        <v>16.593802751885299</v>
      </c>
      <c r="K2080" s="12">
        <v>16.762273727379199</v>
      </c>
      <c r="L2080" s="2" t="b">
        <v>1</v>
      </c>
      <c r="M2080" s="2" t="b">
        <v>1</v>
      </c>
      <c r="N2080" s="2" t="b">
        <v>1</v>
      </c>
      <c r="O2080" s="2" t="b">
        <v>1</v>
      </c>
    </row>
    <row r="2081" spans="1:15" x14ac:dyDescent="0.25">
      <c r="A2081" s="2" t="s">
        <v>25441</v>
      </c>
      <c r="B2081" s="2" t="s">
        <v>25443</v>
      </c>
      <c r="C2081" s="2">
        <v>104</v>
      </c>
      <c r="D2081" s="2" t="s">
        <v>160</v>
      </c>
      <c r="E2081" s="11">
        <v>1.8284151666847499E-2</v>
      </c>
      <c r="F2081" s="11">
        <v>0.98517425148875903</v>
      </c>
      <c r="G2081" s="12">
        <v>6.4869474038640696E-3</v>
      </c>
      <c r="H2081" s="12">
        <v>20.071852342206999</v>
      </c>
      <c r="I2081" s="12">
        <v>19.779827697943901</v>
      </c>
      <c r="J2081" s="12">
        <v>19.1626027354875</v>
      </c>
      <c r="K2081" s="12">
        <v>20.725645607997102</v>
      </c>
      <c r="L2081" s="2" t="b">
        <v>0</v>
      </c>
      <c r="M2081" s="2" t="b">
        <v>0</v>
      </c>
      <c r="N2081" s="2" t="b">
        <v>1</v>
      </c>
      <c r="O2081" s="2" t="b">
        <v>0</v>
      </c>
    </row>
    <row r="2082" spans="1:15" x14ac:dyDescent="0.25">
      <c r="A2082" s="2" t="s">
        <v>9729</v>
      </c>
      <c r="B2082" s="2" t="s">
        <v>9731</v>
      </c>
      <c r="C2082" s="2">
        <v>527</v>
      </c>
      <c r="D2082" s="2" t="s">
        <v>160</v>
      </c>
      <c r="E2082" s="11">
        <v>1.83922585401959E-2</v>
      </c>
      <c r="F2082" s="11">
        <v>0.99543292561892305</v>
      </c>
      <c r="G2082" s="12">
        <v>1.9879983336871299E-3</v>
      </c>
      <c r="H2082" s="12">
        <v>20.741509907785499</v>
      </c>
      <c r="I2082" s="12">
        <v>20.3685192156175</v>
      </c>
      <c r="J2082" s="12">
        <v>18.011264183027301</v>
      </c>
      <c r="K2082" s="12">
        <v>23.1355494574562</v>
      </c>
      <c r="L2082" s="2" t="b">
        <v>0</v>
      </c>
      <c r="M2082" s="2" t="b">
        <v>0</v>
      </c>
      <c r="N2082" s="2" t="b">
        <v>0</v>
      </c>
      <c r="O2082" s="2" t="b">
        <v>0</v>
      </c>
    </row>
    <row r="2083" spans="1:15" x14ac:dyDescent="0.25">
      <c r="A2083" s="2" t="s">
        <v>35335</v>
      </c>
      <c r="B2083" s="2" t="s">
        <v>35337</v>
      </c>
      <c r="C2083" s="2">
        <v>246</v>
      </c>
      <c r="D2083" s="2" t="s">
        <v>160</v>
      </c>
      <c r="E2083" s="11">
        <v>1.863227611436E-2</v>
      </c>
      <c r="F2083" s="11">
        <v>0.98148643389891399</v>
      </c>
      <c r="G2083" s="12">
        <v>8.1156988388702209E-3</v>
      </c>
      <c r="H2083" s="12">
        <v>18.273154212842801</v>
      </c>
      <c r="I2083" s="12">
        <v>18.788986581682</v>
      </c>
      <c r="J2083" s="12">
        <v>17.927368813994502</v>
      </c>
      <c r="K2083" s="12">
        <v>19.172036532758899</v>
      </c>
      <c r="L2083" s="2" t="b">
        <v>1</v>
      </c>
      <c r="M2083" s="2" t="b">
        <v>0</v>
      </c>
      <c r="N2083" s="2" t="b">
        <v>0</v>
      </c>
      <c r="O2083" s="2" t="b">
        <v>0</v>
      </c>
    </row>
    <row r="2084" spans="1:15" x14ac:dyDescent="0.25">
      <c r="A2084" s="2" t="s">
        <v>42399</v>
      </c>
      <c r="B2084" s="2" t="s">
        <v>42401</v>
      </c>
      <c r="C2084" s="2">
        <v>10</v>
      </c>
      <c r="D2084" s="2" t="s">
        <v>160</v>
      </c>
      <c r="E2084" s="11">
        <v>1.9036031203842899E-2</v>
      </c>
      <c r="F2084" s="11">
        <v>0.97471607457575304</v>
      </c>
      <c r="G2084" s="12">
        <v>1.11218716885263E-2</v>
      </c>
      <c r="H2084" s="12">
        <v>22.308620657608301</v>
      </c>
      <c r="I2084" s="12">
        <v>22.430801032023702</v>
      </c>
      <c r="J2084" s="12">
        <v>22.8668692096604</v>
      </c>
      <c r="K2084" s="12">
        <v>21.9106245423792</v>
      </c>
      <c r="L2084" s="2" t="b">
        <v>0</v>
      </c>
      <c r="M2084" s="2" t="b">
        <v>1</v>
      </c>
      <c r="N2084" s="2" t="b">
        <v>0</v>
      </c>
      <c r="O2084" s="2" t="b">
        <v>1</v>
      </c>
    </row>
    <row r="2085" spans="1:15" x14ac:dyDescent="0.25">
      <c r="A2085" s="2" t="s">
        <v>12236</v>
      </c>
      <c r="B2085" s="2" t="s">
        <v>12257</v>
      </c>
      <c r="C2085" s="2">
        <v>3207</v>
      </c>
      <c r="D2085" s="2" t="s">
        <v>160</v>
      </c>
      <c r="E2085" s="11">
        <v>1.91000595529758E-2</v>
      </c>
      <c r="F2085" s="11">
        <v>0.99393912216228697</v>
      </c>
      <c r="G2085" s="12">
        <v>2.6402149172253899E-3</v>
      </c>
      <c r="H2085" s="12">
        <v>19.0952243202433</v>
      </c>
      <c r="I2085" s="12">
        <v>18.489730997003299</v>
      </c>
      <c r="J2085" s="12">
        <v>20.812123463423301</v>
      </c>
      <c r="K2085" s="12">
        <v>16.8110319729293</v>
      </c>
      <c r="L2085" s="2" t="b">
        <v>0</v>
      </c>
      <c r="M2085" s="2" t="b">
        <v>0</v>
      </c>
      <c r="N2085" s="2" t="b">
        <v>0</v>
      </c>
      <c r="O2085" s="2" t="b">
        <v>0</v>
      </c>
    </row>
    <row r="2086" spans="1:15" x14ac:dyDescent="0.25">
      <c r="A2086" s="2" t="s">
        <v>31972</v>
      </c>
      <c r="B2086" s="2" t="s">
        <v>31974</v>
      </c>
      <c r="C2086" s="2">
        <v>240</v>
      </c>
      <c r="D2086" s="2" t="s">
        <v>160</v>
      </c>
      <c r="E2086" s="11">
        <v>1.9126618926041099E-2</v>
      </c>
      <c r="F2086" s="11">
        <v>0.97259460570475997</v>
      </c>
      <c r="G2086" s="12">
        <v>1.20681434858686E-2</v>
      </c>
      <c r="H2086" s="12">
        <v>16.730774601757201</v>
      </c>
      <c r="I2086" s="12">
        <v>16.393091829406298</v>
      </c>
      <c r="J2086" s="12">
        <v>17.0142848064317</v>
      </c>
      <c r="K2086" s="12">
        <v>16.147834862583899</v>
      </c>
      <c r="L2086" s="2" t="b">
        <v>1</v>
      </c>
      <c r="M2086" s="2" t="b">
        <v>1</v>
      </c>
      <c r="N2086" s="2" t="b">
        <v>1</v>
      </c>
      <c r="O2086" s="2" t="b">
        <v>0</v>
      </c>
    </row>
    <row r="2087" spans="1:15" x14ac:dyDescent="0.25">
      <c r="A2087" s="2" t="s">
        <v>7907</v>
      </c>
      <c r="B2087" s="2" t="s">
        <v>7909</v>
      </c>
      <c r="C2087" s="2">
        <v>856</v>
      </c>
      <c r="D2087" s="2" t="s">
        <v>160</v>
      </c>
      <c r="E2087" s="11">
        <v>1.9534321486517601E-2</v>
      </c>
      <c r="F2087" s="11">
        <v>0.97978624549696602</v>
      </c>
      <c r="G2087" s="12">
        <v>8.8686615797264508E-3</v>
      </c>
      <c r="H2087" s="12">
        <v>18.7446047411267</v>
      </c>
      <c r="I2087" s="12">
        <v>19.900200919046501</v>
      </c>
      <c r="J2087" s="12">
        <v>19.667054411179201</v>
      </c>
      <c r="K2087" s="12">
        <v>19.016819891967099</v>
      </c>
      <c r="L2087" s="2" t="b">
        <v>0</v>
      </c>
      <c r="M2087" s="2" t="b">
        <v>1</v>
      </c>
      <c r="N2087" s="2" t="b">
        <v>0</v>
      </c>
      <c r="O2087" s="2" t="b">
        <v>0</v>
      </c>
    </row>
    <row r="2088" spans="1:15" x14ac:dyDescent="0.25">
      <c r="A2088" s="2" t="s">
        <v>20292</v>
      </c>
      <c r="B2088" s="2" t="s">
        <v>20294</v>
      </c>
      <c r="C2088" s="2">
        <v>31</v>
      </c>
      <c r="D2088" s="2" t="s">
        <v>160</v>
      </c>
      <c r="E2088" s="11">
        <v>1.96044956923167E-2</v>
      </c>
      <c r="F2088" s="11">
        <v>0.983799812647151</v>
      </c>
      <c r="G2088" s="12">
        <v>7.0932644828434997E-3</v>
      </c>
      <c r="H2088" s="12">
        <v>21.698639820642999</v>
      </c>
      <c r="I2088" s="12">
        <v>20.158933728457001</v>
      </c>
      <c r="J2088" s="12">
        <v>20.998802330573799</v>
      </c>
      <c r="K2088" s="12">
        <v>20.897980209910799</v>
      </c>
      <c r="L2088" s="2" t="b">
        <v>1</v>
      </c>
      <c r="M2088" s="2" t="b">
        <v>0</v>
      </c>
      <c r="N2088" s="2" t="b">
        <v>0</v>
      </c>
      <c r="O2088" s="2" t="b">
        <v>0</v>
      </c>
    </row>
    <row r="2089" spans="1:15" x14ac:dyDescent="0.25">
      <c r="A2089" s="2" t="s">
        <v>9925</v>
      </c>
      <c r="B2089" s="2" t="s">
        <v>9927</v>
      </c>
      <c r="C2089" s="2">
        <v>216</v>
      </c>
      <c r="D2089" s="2" t="s">
        <v>160</v>
      </c>
      <c r="E2089" s="11">
        <v>2.0141267793583498E-2</v>
      </c>
      <c r="F2089" s="11">
        <v>0.97711730228140004</v>
      </c>
      <c r="G2089" s="12">
        <v>1.0053296388162601E-2</v>
      </c>
      <c r="H2089" s="12">
        <v>18.213741665250701</v>
      </c>
      <c r="I2089" s="12">
        <v>19.193207106779798</v>
      </c>
      <c r="J2089" s="12">
        <v>19.099846678467799</v>
      </c>
      <c r="K2089" s="12">
        <v>18.3473846291499</v>
      </c>
      <c r="L2089" s="2" t="b">
        <v>1</v>
      </c>
      <c r="M2089" s="2" t="b">
        <v>0</v>
      </c>
      <c r="N2089" s="2" t="b">
        <v>0</v>
      </c>
      <c r="O2089" s="2" t="b">
        <v>0</v>
      </c>
    </row>
    <row r="2090" spans="1:15" x14ac:dyDescent="0.25">
      <c r="A2090" s="2" t="s">
        <v>39874</v>
      </c>
      <c r="B2090" s="2" t="s">
        <v>39876</v>
      </c>
      <c r="C2090" s="2">
        <v>122</v>
      </c>
      <c r="D2090" s="2" t="s">
        <v>160</v>
      </c>
      <c r="E2090" s="11">
        <v>2.0867125534870499E-2</v>
      </c>
      <c r="F2090" s="11">
        <v>0.97623476578575796</v>
      </c>
      <c r="G2090" s="12">
        <v>1.0445730258616601E-2</v>
      </c>
      <c r="H2090" s="12">
        <v>19.034967082386299</v>
      </c>
      <c r="I2090" s="12">
        <v>18.613892802985699</v>
      </c>
      <c r="J2090" s="12">
        <v>18.2998669202664</v>
      </c>
      <c r="K2090" s="12">
        <v>19.3907272161753</v>
      </c>
      <c r="L2090" s="2" t="b">
        <v>1</v>
      </c>
      <c r="M2090" s="2" t="b">
        <v>0</v>
      </c>
      <c r="N2090" s="2" t="b">
        <v>0</v>
      </c>
      <c r="O2090" s="2" t="b">
        <v>0</v>
      </c>
    </row>
    <row r="2091" spans="1:15" x14ac:dyDescent="0.25">
      <c r="A2091" s="2" t="s">
        <v>43224</v>
      </c>
      <c r="B2091" s="2" t="s">
        <v>43226</v>
      </c>
      <c r="C2091" s="2">
        <v>1501</v>
      </c>
      <c r="D2091" s="2" t="s">
        <v>160</v>
      </c>
      <c r="E2091" s="11">
        <v>2.1183588313139299E-2</v>
      </c>
      <c r="F2091" s="11">
        <v>0.97737423977979498</v>
      </c>
      <c r="G2091" s="12">
        <v>9.9391116644244101E-3</v>
      </c>
      <c r="H2091" s="12">
        <v>20.144570439513501</v>
      </c>
      <c r="I2091" s="12">
        <v>21.326738594751902</v>
      </c>
      <c r="J2091" s="12">
        <v>20.900314484609801</v>
      </c>
      <c r="K2091" s="12">
        <v>20.613361726281902</v>
      </c>
      <c r="L2091" s="2" t="b">
        <v>0</v>
      </c>
      <c r="M2091" s="2" t="b">
        <v>0</v>
      </c>
      <c r="N2091" s="2" t="b">
        <v>1</v>
      </c>
      <c r="O2091" s="2" t="b">
        <v>0</v>
      </c>
    </row>
    <row r="2092" spans="1:15" x14ac:dyDescent="0.25">
      <c r="A2092" s="2" t="s">
        <v>14553</v>
      </c>
      <c r="B2092" s="2" t="s">
        <v>14555</v>
      </c>
      <c r="C2092" s="2">
        <v>2138</v>
      </c>
      <c r="D2092" s="2" t="s">
        <v>160</v>
      </c>
      <c r="E2092" s="11">
        <v>2.1269000148603098E-2</v>
      </c>
      <c r="F2092" s="11">
        <v>0.98170088634168495</v>
      </c>
      <c r="G2092" s="12">
        <v>8.0208168966979295E-3</v>
      </c>
      <c r="H2092" s="12">
        <v>21.214762640639002</v>
      </c>
      <c r="I2092" s="12">
        <v>19.762422310601099</v>
      </c>
      <c r="J2092" s="12">
        <v>20.258065452926299</v>
      </c>
      <c r="K2092" s="12">
        <v>20.7616574986111</v>
      </c>
      <c r="L2092" s="2" t="b">
        <v>0</v>
      </c>
      <c r="M2092" s="2" t="b">
        <v>0</v>
      </c>
      <c r="N2092" s="2" t="b">
        <v>0</v>
      </c>
      <c r="O2092" s="2" t="b">
        <v>0</v>
      </c>
    </row>
    <row r="2093" spans="1:15" x14ac:dyDescent="0.25">
      <c r="A2093" s="2" t="s">
        <v>37550</v>
      </c>
      <c r="B2093" s="2" t="s">
        <v>37552</v>
      </c>
      <c r="C2093" s="2">
        <v>8</v>
      </c>
      <c r="D2093" s="2" t="s">
        <v>160</v>
      </c>
      <c r="E2093" s="11">
        <v>2.2125455833332801E-2</v>
      </c>
      <c r="F2093" s="11">
        <v>0.985095548655887</v>
      </c>
      <c r="G2093" s="12">
        <v>6.5216433688958702E-3</v>
      </c>
      <c r="H2093" s="12">
        <v>22.499731868660199</v>
      </c>
      <c r="I2093" s="12">
        <v>22.160782578386399</v>
      </c>
      <c r="J2093" s="12">
        <v>23.293419584691701</v>
      </c>
      <c r="K2093" s="12">
        <v>21.411345774021601</v>
      </c>
      <c r="L2093" s="2" t="b">
        <v>0</v>
      </c>
      <c r="M2093" s="2" t="b">
        <v>1</v>
      </c>
      <c r="N2093" s="2" t="b">
        <v>0</v>
      </c>
      <c r="O2093" s="2" t="b">
        <v>1</v>
      </c>
    </row>
    <row r="2094" spans="1:15" x14ac:dyDescent="0.25">
      <c r="A2094" s="2" t="s">
        <v>19744</v>
      </c>
      <c r="B2094" s="2" t="s">
        <v>19746</v>
      </c>
      <c r="C2094" s="2">
        <v>410</v>
      </c>
      <c r="D2094" s="2" t="s">
        <v>160</v>
      </c>
      <c r="E2094" s="11">
        <v>2.2755643320621698E-2</v>
      </c>
      <c r="F2094" s="11">
        <v>0.98602757171571398</v>
      </c>
      <c r="G2094" s="12">
        <v>6.1109409648991697E-3</v>
      </c>
      <c r="H2094" s="12">
        <v>19.047632888409499</v>
      </c>
      <c r="I2094" s="12">
        <v>19.321476388688801</v>
      </c>
      <c r="J2094" s="12">
        <v>20.2417688432616</v>
      </c>
      <c r="K2094" s="12">
        <v>18.172851720477901</v>
      </c>
      <c r="L2094" s="2" t="b">
        <v>0</v>
      </c>
      <c r="M2094" s="2" t="b">
        <v>0</v>
      </c>
      <c r="N2094" s="2" t="b">
        <v>1</v>
      </c>
      <c r="O2094" s="2" t="b">
        <v>0</v>
      </c>
    </row>
    <row r="2095" spans="1:15" x14ac:dyDescent="0.25">
      <c r="A2095" s="2" t="s">
        <v>32528</v>
      </c>
      <c r="B2095" s="2" t="s">
        <v>32530</v>
      </c>
      <c r="C2095" s="2">
        <v>62</v>
      </c>
      <c r="D2095" s="2" t="s">
        <v>160</v>
      </c>
      <c r="E2095" s="11">
        <v>2.37147274135339E-2</v>
      </c>
      <c r="F2095" s="11">
        <v>0.97717982261123704</v>
      </c>
      <c r="G2095" s="12">
        <v>1.0025509176158499E-2</v>
      </c>
      <c r="H2095" s="12">
        <v>20.699903837158701</v>
      </c>
      <c r="I2095" s="12">
        <v>19.898849169563</v>
      </c>
      <c r="J2095" s="12">
        <v>19.721820534649801</v>
      </c>
      <c r="K2095" s="12">
        <v>20.9243619268989</v>
      </c>
      <c r="L2095" s="2" t="b">
        <v>0</v>
      </c>
      <c r="M2095" s="2" t="b">
        <v>0</v>
      </c>
      <c r="N2095" s="2" t="b">
        <v>0</v>
      </c>
      <c r="O2095" s="2" t="b">
        <v>0</v>
      </c>
    </row>
    <row r="2096" spans="1:15" x14ac:dyDescent="0.25">
      <c r="A2096" s="2" t="s">
        <v>12061</v>
      </c>
      <c r="B2096" s="2" t="s">
        <v>12063</v>
      </c>
      <c r="C2096" s="2">
        <v>139</v>
      </c>
      <c r="D2096" s="2" t="s">
        <v>160</v>
      </c>
      <c r="E2096" s="11">
        <v>2.50596675482271E-2</v>
      </c>
      <c r="F2096" s="11">
        <v>0.95247794583230205</v>
      </c>
      <c r="G2096" s="12">
        <v>2.1145071415304001E-2</v>
      </c>
      <c r="H2096" s="12">
        <v>23.586619086515899</v>
      </c>
      <c r="I2096" s="12">
        <v>24.2521817943367</v>
      </c>
      <c r="J2096" s="12">
        <v>24.021001330891099</v>
      </c>
      <c r="K2096" s="12">
        <v>23.867918885058</v>
      </c>
      <c r="L2096" s="2" t="b">
        <v>0</v>
      </c>
      <c r="M2096" s="2" t="b">
        <v>0</v>
      </c>
      <c r="N2096" s="2" t="b">
        <v>0</v>
      </c>
      <c r="O2096" s="2" t="b">
        <v>0</v>
      </c>
    </row>
    <row r="2097" spans="1:15" x14ac:dyDescent="0.25">
      <c r="A2097" s="2" t="s">
        <v>25384</v>
      </c>
      <c r="B2097" s="2" t="s">
        <v>25386</v>
      </c>
      <c r="C2097" s="2">
        <v>152</v>
      </c>
      <c r="D2097" s="2" t="s">
        <v>160</v>
      </c>
      <c r="E2097" s="11">
        <v>2.53233878472621E-2</v>
      </c>
      <c r="F2097" s="11">
        <v>0.93211479758510896</v>
      </c>
      <c r="G2097" s="12">
        <v>3.0530597423339099E-2</v>
      </c>
      <c r="H2097" s="12">
        <v>20.4169860100866</v>
      </c>
      <c r="I2097" s="12">
        <v>20.664367400557001</v>
      </c>
      <c r="J2097" s="12">
        <v>20.788980891779399</v>
      </c>
      <c r="K2097" s="12">
        <v>20.343019294558601</v>
      </c>
      <c r="L2097" s="2" t="b">
        <v>0</v>
      </c>
      <c r="M2097" s="2" t="b">
        <v>1</v>
      </c>
      <c r="N2097" s="2" t="b">
        <v>0</v>
      </c>
      <c r="O2097" s="2" t="b">
        <v>0</v>
      </c>
    </row>
    <row r="2098" spans="1:15" x14ac:dyDescent="0.25">
      <c r="A2098" s="2" t="s">
        <v>38104</v>
      </c>
      <c r="B2098" s="2" t="s">
        <v>38106</v>
      </c>
      <c r="C2098" s="2">
        <v>468</v>
      </c>
      <c r="D2098" s="2" t="s">
        <v>160</v>
      </c>
      <c r="E2098" s="11">
        <v>2.5468982593963602E-2</v>
      </c>
      <c r="F2098" s="11">
        <v>0.93160671350187596</v>
      </c>
      <c r="G2098" s="12">
        <v>3.0767390439725699E-2</v>
      </c>
      <c r="H2098" s="12">
        <v>16.049746843667499</v>
      </c>
      <c r="I2098" s="12">
        <v>16.260028512169701</v>
      </c>
      <c r="J2098" s="12">
        <v>15.9527827247164</v>
      </c>
      <c r="K2098" s="12">
        <v>16.407930596308798</v>
      </c>
      <c r="L2098" s="2" t="b">
        <v>1</v>
      </c>
      <c r="M2098" s="2" t="b">
        <v>1</v>
      </c>
      <c r="N2098" s="2" t="b">
        <v>1</v>
      </c>
      <c r="O2098" s="2" t="b">
        <v>1</v>
      </c>
    </row>
    <row r="2099" spans="1:15" x14ac:dyDescent="0.25">
      <c r="A2099" s="2" t="s">
        <v>19160</v>
      </c>
      <c r="B2099" s="2" t="s">
        <v>19162</v>
      </c>
      <c r="C2099" s="2">
        <v>605</v>
      </c>
      <c r="D2099" s="2" t="s">
        <v>160</v>
      </c>
      <c r="E2099" s="11">
        <v>2.6736794354604899E-2</v>
      </c>
      <c r="F2099" s="11">
        <v>0.98666604557674098</v>
      </c>
      <c r="G2099" s="12">
        <v>5.8298170418174403E-3</v>
      </c>
      <c r="H2099" s="12">
        <v>19.273072925228</v>
      </c>
      <c r="I2099" s="12">
        <v>20.086156834195201</v>
      </c>
      <c r="J2099" s="12">
        <v>20.9628627103036</v>
      </c>
      <c r="K2099" s="12">
        <v>18.4498406378288</v>
      </c>
      <c r="L2099" s="2" t="b">
        <v>1</v>
      </c>
      <c r="M2099" s="2" t="b">
        <v>0</v>
      </c>
      <c r="N2099" s="2" t="b">
        <v>1</v>
      </c>
      <c r="O2099" s="2" t="b">
        <v>0</v>
      </c>
    </row>
    <row r="2100" spans="1:15" x14ac:dyDescent="0.25">
      <c r="A2100" s="2" t="s">
        <v>14306</v>
      </c>
      <c r="B2100" s="2" t="s">
        <v>14308</v>
      </c>
      <c r="C2100" s="2">
        <v>240</v>
      </c>
      <c r="D2100" s="2" t="s">
        <v>160</v>
      </c>
      <c r="E2100" s="11">
        <v>2.8457177921342901E-2</v>
      </c>
      <c r="F2100" s="11">
        <v>0.85326000590427797</v>
      </c>
      <c r="G2100" s="12">
        <v>6.8918610188456297E-2</v>
      </c>
      <c r="H2100" s="12">
        <v>18.373954261045899</v>
      </c>
      <c r="I2100" s="12">
        <v>18.609217336943601</v>
      </c>
      <c r="J2100" s="12">
        <v>18.572400740249801</v>
      </c>
      <c r="K2100" s="12">
        <v>18.4676852135823</v>
      </c>
      <c r="L2100" s="2" t="b">
        <v>1</v>
      </c>
      <c r="M2100" s="2" t="b">
        <v>0</v>
      </c>
      <c r="N2100" s="2" t="b">
        <v>1</v>
      </c>
      <c r="O2100" s="2" t="b">
        <v>0</v>
      </c>
    </row>
    <row r="2101" spans="1:15" x14ac:dyDescent="0.25">
      <c r="A2101" s="2" t="s">
        <v>24661</v>
      </c>
      <c r="B2101" s="2" t="s">
        <v>24663</v>
      </c>
      <c r="C2101" s="2">
        <v>528</v>
      </c>
      <c r="D2101" s="2" t="s">
        <v>160</v>
      </c>
      <c r="E2101" s="11">
        <v>2.9852776424537101E-2</v>
      </c>
      <c r="F2101" s="11">
        <v>0.97467104550344896</v>
      </c>
      <c r="G2101" s="12">
        <v>1.11419353048591E-2</v>
      </c>
      <c r="H2101" s="12">
        <v>23.5274772357883</v>
      </c>
      <c r="I2101" s="12">
        <v>22.248468970021602</v>
      </c>
      <c r="J2101" s="12">
        <v>23.446595768247899</v>
      </c>
      <c r="K2101" s="12">
        <v>22.389055990411102</v>
      </c>
      <c r="L2101" s="2" t="b">
        <v>0</v>
      </c>
      <c r="M2101" s="2" t="b">
        <v>0</v>
      </c>
      <c r="N2101" s="2" t="b">
        <v>0</v>
      </c>
      <c r="O2101" s="2" t="b">
        <v>0</v>
      </c>
    </row>
    <row r="2102" spans="1:15" x14ac:dyDescent="0.25">
      <c r="A2102" s="2" t="s">
        <v>39269</v>
      </c>
      <c r="B2102" s="2" t="s">
        <v>39271</v>
      </c>
      <c r="C2102" s="2">
        <v>22</v>
      </c>
      <c r="D2102" s="2" t="s">
        <v>160</v>
      </c>
      <c r="E2102" s="11">
        <v>2.9932448151321001E-2</v>
      </c>
      <c r="F2102" s="11">
        <v>0.95885368053618802</v>
      </c>
      <c r="G2102" s="12">
        <v>1.82476603830053E-2</v>
      </c>
      <c r="H2102" s="12">
        <v>20.7433293657372</v>
      </c>
      <c r="I2102" s="12">
        <v>21.5982228230766</v>
      </c>
      <c r="J2102" s="12">
        <v>20.936438569439499</v>
      </c>
      <c r="K2102" s="12">
        <v>21.464978515677</v>
      </c>
      <c r="L2102" s="2" t="b">
        <v>0</v>
      </c>
      <c r="M2102" s="2" t="b">
        <v>0</v>
      </c>
      <c r="N2102" s="2" t="b">
        <v>1</v>
      </c>
      <c r="O2102" s="2" t="b">
        <v>0</v>
      </c>
    </row>
    <row r="2103" spans="1:15" x14ac:dyDescent="0.25">
      <c r="A2103" s="2" t="s">
        <v>37293</v>
      </c>
      <c r="B2103" s="2" t="s">
        <v>37295</v>
      </c>
      <c r="C2103" s="2">
        <v>578</v>
      </c>
      <c r="D2103" s="2" t="s">
        <v>160</v>
      </c>
      <c r="E2103" s="11">
        <v>3.0329956178537301E-2</v>
      </c>
      <c r="F2103" s="11">
        <v>0.97358504564519099</v>
      </c>
      <c r="G2103" s="12">
        <v>1.16261055294833E-2</v>
      </c>
      <c r="H2103" s="12">
        <v>21.501597323691701</v>
      </c>
      <c r="I2103" s="12">
        <v>20.270897126706799</v>
      </c>
      <c r="J2103" s="12">
        <v>21.442355521575301</v>
      </c>
      <c r="K2103" s="12">
        <v>20.390798841180199</v>
      </c>
      <c r="L2103" s="2" t="b">
        <v>0</v>
      </c>
      <c r="M2103" s="2" t="b">
        <v>1</v>
      </c>
      <c r="N2103" s="2" t="b">
        <v>0</v>
      </c>
      <c r="O2103" s="2" t="b">
        <v>1</v>
      </c>
    </row>
    <row r="2104" spans="1:15" x14ac:dyDescent="0.25">
      <c r="A2104" s="2" t="s">
        <v>18068</v>
      </c>
      <c r="B2104" s="2" t="s">
        <v>18070</v>
      </c>
      <c r="C2104" s="2">
        <v>333</v>
      </c>
      <c r="D2104" s="2" t="s">
        <v>160</v>
      </c>
      <c r="E2104" s="11">
        <v>3.08996150521175E-2</v>
      </c>
      <c r="F2104" s="11">
        <v>0.97139767920613396</v>
      </c>
      <c r="G2104" s="12">
        <v>1.2602938447060801E-2</v>
      </c>
      <c r="H2104" s="12">
        <v>20.523229595639801</v>
      </c>
      <c r="I2104" s="12">
        <v>20.693427554217699</v>
      </c>
      <c r="J2104" s="12">
        <v>21.325265305083601</v>
      </c>
      <c r="K2104" s="12">
        <v>19.953191074878099</v>
      </c>
      <c r="L2104" s="2" t="b">
        <v>1</v>
      </c>
      <c r="M2104" s="2" t="b">
        <v>0</v>
      </c>
      <c r="N2104" s="2" t="b">
        <v>0</v>
      </c>
      <c r="O2104" s="2" t="b">
        <v>0</v>
      </c>
    </row>
    <row r="2105" spans="1:15" x14ac:dyDescent="0.25">
      <c r="A2105" s="2" t="s">
        <v>4451</v>
      </c>
      <c r="B2105" s="2" t="s">
        <v>4453</v>
      </c>
      <c r="C2105" s="2">
        <v>347</v>
      </c>
      <c r="D2105" s="2" t="s">
        <v>160</v>
      </c>
      <c r="E2105" s="11">
        <v>3.1033949375768099E-2</v>
      </c>
      <c r="F2105" s="11">
        <v>0.98492561318781202</v>
      </c>
      <c r="G2105" s="12">
        <v>6.5965684891708598E-3</v>
      </c>
      <c r="H2105" s="12">
        <v>18.397282335988798</v>
      </c>
      <c r="I2105" s="12">
        <v>19.435550346653901</v>
      </c>
      <c r="J2105" s="12">
        <v>17.672732714763999</v>
      </c>
      <c r="K2105" s="12">
        <v>20.222167866630301</v>
      </c>
      <c r="L2105" s="2" t="b">
        <v>0</v>
      </c>
      <c r="M2105" s="2" t="b">
        <v>0</v>
      </c>
      <c r="N2105" s="2" t="b">
        <v>1</v>
      </c>
      <c r="O2105" s="2" t="b">
        <v>0</v>
      </c>
    </row>
    <row r="2106" spans="1:15" x14ac:dyDescent="0.25">
      <c r="A2106" s="2" t="s">
        <v>13816</v>
      </c>
      <c r="B2106" s="2" t="s">
        <v>13818</v>
      </c>
      <c r="C2106" s="2">
        <v>16</v>
      </c>
      <c r="D2106" s="2" t="s">
        <v>160</v>
      </c>
      <c r="E2106" s="11">
        <v>3.2250650220927199E-2</v>
      </c>
      <c r="F2106" s="11">
        <v>0.97877966944113004</v>
      </c>
      <c r="G2106" s="12">
        <v>9.3150601020529009E-3</v>
      </c>
      <c r="H2106" s="12">
        <v>20.1051867475785</v>
      </c>
      <c r="I2106" s="12">
        <v>22.0298326039673</v>
      </c>
      <c r="J2106" s="12">
        <v>21.2906355703232</v>
      </c>
      <c r="K2106" s="12">
        <v>20.908885081664501</v>
      </c>
      <c r="L2106" s="2" t="b">
        <v>1</v>
      </c>
      <c r="M2106" s="2" t="b">
        <v>0</v>
      </c>
      <c r="N2106" s="2" t="b">
        <v>1</v>
      </c>
      <c r="O2106" s="2" t="b">
        <v>0</v>
      </c>
    </row>
    <row r="2107" spans="1:15" x14ac:dyDescent="0.25">
      <c r="A2107" s="2" t="s">
        <v>43224</v>
      </c>
      <c r="B2107" s="2" t="s">
        <v>43226</v>
      </c>
      <c r="C2107" s="2">
        <v>1925</v>
      </c>
      <c r="D2107" s="2" t="s">
        <v>160</v>
      </c>
      <c r="E2107" s="11">
        <v>3.27934383165598E-2</v>
      </c>
      <c r="F2107" s="11">
        <v>0.97826853565281402</v>
      </c>
      <c r="G2107" s="12">
        <v>9.54191459470137E-3</v>
      </c>
      <c r="H2107" s="12">
        <v>22.764910184527899</v>
      </c>
      <c r="I2107" s="12">
        <v>23.885366269000802</v>
      </c>
      <c r="J2107" s="12">
        <v>22.4754073120667</v>
      </c>
      <c r="K2107" s="12">
        <v>24.240456018095099</v>
      </c>
      <c r="L2107" s="2" t="b">
        <v>0</v>
      </c>
      <c r="M2107" s="2" t="b">
        <v>0</v>
      </c>
      <c r="N2107" s="2" t="b">
        <v>1</v>
      </c>
      <c r="O2107" s="2" t="b">
        <v>0</v>
      </c>
    </row>
    <row r="2108" spans="1:15" x14ac:dyDescent="0.25">
      <c r="A2108" s="2" t="s">
        <v>2792</v>
      </c>
      <c r="B2108" s="2" t="s">
        <v>2794</v>
      </c>
      <c r="C2108" s="2">
        <v>439</v>
      </c>
      <c r="D2108" s="2" t="s">
        <v>160</v>
      </c>
      <c r="E2108" s="11">
        <v>3.3171255858871297E-2</v>
      </c>
      <c r="F2108" s="11">
        <v>0.94389904007237702</v>
      </c>
      <c r="G2108" s="12">
        <v>2.50744555793566E-2</v>
      </c>
      <c r="H2108" s="12">
        <v>22.071091263010398</v>
      </c>
      <c r="I2108" s="12">
        <v>22.709705387427299</v>
      </c>
      <c r="J2108" s="12">
        <v>22.690081634939901</v>
      </c>
      <c r="K2108" s="12">
        <v>22.157057527215599</v>
      </c>
      <c r="L2108" s="2" t="b">
        <v>0</v>
      </c>
      <c r="M2108" s="2" t="b">
        <v>0</v>
      </c>
      <c r="N2108" s="2" t="b">
        <v>0</v>
      </c>
      <c r="O2108" s="2" t="b">
        <v>0</v>
      </c>
    </row>
    <row r="2109" spans="1:15" x14ac:dyDescent="0.25">
      <c r="A2109" s="2" t="s">
        <v>12958</v>
      </c>
      <c r="B2109" s="2" t="s">
        <v>12960</v>
      </c>
      <c r="C2109" s="2">
        <v>612</v>
      </c>
      <c r="D2109" s="2" t="s">
        <v>160</v>
      </c>
      <c r="E2109" s="11">
        <v>3.3982122998100599E-2</v>
      </c>
      <c r="F2109" s="11">
        <v>0.97739191031900396</v>
      </c>
      <c r="G2109" s="12">
        <v>9.9312598631531093E-3</v>
      </c>
      <c r="H2109" s="12">
        <v>21.7378640368057</v>
      </c>
      <c r="I2109" s="12">
        <v>21.9256948271669</v>
      </c>
      <c r="J2109" s="12">
        <v>20.910341757360801</v>
      </c>
      <c r="K2109" s="12">
        <v>22.821181352607901</v>
      </c>
      <c r="L2109" s="2" t="b">
        <v>1</v>
      </c>
      <c r="M2109" s="2" t="b">
        <v>0</v>
      </c>
      <c r="N2109" s="2" t="b">
        <v>1</v>
      </c>
      <c r="O2109" s="2" t="b">
        <v>0</v>
      </c>
    </row>
    <row r="2110" spans="1:15" x14ac:dyDescent="0.25">
      <c r="A2110" s="2" t="s">
        <v>41424</v>
      </c>
      <c r="B2110" s="2" t="s">
        <v>41426</v>
      </c>
      <c r="C2110" s="2">
        <v>1322</v>
      </c>
      <c r="D2110" s="2" t="s">
        <v>160</v>
      </c>
      <c r="E2110" s="11">
        <v>3.5072082644369097E-2</v>
      </c>
      <c r="F2110" s="11">
        <v>0.95900700329217903</v>
      </c>
      <c r="G2110" s="12">
        <v>1.81782213172999E-2</v>
      </c>
      <c r="H2110" s="12">
        <v>20.237256205483501</v>
      </c>
      <c r="I2110" s="12">
        <v>20.240039309744901</v>
      </c>
      <c r="J2110" s="12">
        <v>19.729805038804301</v>
      </c>
      <c r="K2110" s="12">
        <v>20.8176346417128</v>
      </c>
      <c r="L2110" s="2" t="b">
        <v>1</v>
      </c>
      <c r="M2110" s="2" t="b">
        <v>0</v>
      </c>
      <c r="N2110" s="2" t="b">
        <v>0</v>
      </c>
      <c r="O2110" s="2" t="b">
        <v>0</v>
      </c>
    </row>
    <row r="2111" spans="1:15" x14ac:dyDescent="0.25">
      <c r="A2111" s="2" t="s">
        <v>41161</v>
      </c>
      <c r="B2111" s="2" t="s">
        <v>41163</v>
      </c>
      <c r="C2111" s="2">
        <v>130</v>
      </c>
      <c r="D2111" s="2" t="s">
        <v>160</v>
      </c>
      <c r="E2111" s="11">
        <v>3.51213222947067E-2</v>
      </c>
      <c r="F2111" s="11">
        <v>0.97160046049478499</v>
      </c>
      <c r="G2111" s="12">
        <v>1.2512288030866899E-2</v>
      </c>
      <c r="H2111" s="12">
        <v>24.285562556018501</v>
      </c>
      <c r="I2111" s="12">
        <v>24.2101336830825</v>
      </c>
      <c r="J2111" s="12">
        <v>23.496397958938001</v>
      </c>
      <c r="K2111" s="12">
        <v>25.0695409247523</v>
      </c>
      <c r="L2111" s="2" t="b">
        <v>0</v>
      </c>
      <c r="M2111" s="2" t="b">
        <v>0</v>
      </c>
      <c r="N2111" s="2" t="b">
        <v>0</v>
      </c>
      <c r="O2111" s="2" t="b">
        <v>0</v>
      </c>
    </row>
    <row r="2112" spans="1:15" x14ac:dyDescent="0.25">
      <c r="A2112" s="2" t="s">
        <v>28998</v>
      </c>
      <c r="B2112" s="2" t="s">
        <v>29000</v>
      </c>
      <c r="C2112" s="2">
        <v>161</v>
      </c>
      <c r="D2112" s="2" t="s">
        <v>160</v>
      </c>
      <c r="E2112" s="11">
        <v>3.5157861513887702E-2</v>
      </c>
      <c r="F2112" s="11">
        <v>0.94687350424983896</v>
      </c>
      <c r="G2112" s="12">
        <v>2.3708035860166499E-2</v>
      </c>
      <c r="H2112" s="12">
        <v>19.226198375307298</v>
      </c>
      <c r="I2112" s="12">
        <v>19.7502607097232</v>
      </c>
      <c r="J2112" s="12">
        <v>19.144432451535401</v>
      </c>
      <c r="K2112" s="12">
        <v>19.902342356522901</v>
      </c>
      <c r="L2112" s="2" t="b">
        <v>0</v>
      </c>
      <c r="M2112" s="2" t="b">
        <v>0</v>
      </c>
      <c r="N2112" s="2" t="b">
        <v>0</v>
      </c>
      <c r="O2112" s="2" t="b">
        <v>0</v>
      </c>
    </row>
    <row r="2113" spans="1:15" x14ac:dyDescent="0.25">
      <c r="A2113" s="2" t="s">
        <v>32892</v>
      </c>
      <c r="B2113" s="2" t="s">
        <v>32894</v>
      </c>
      <c r="C2113" s="2">
        <v>111</v>
      </c>
      <c r="D2113" s="2" t="s">
        <v>160</v>
      </c>
      <c r="E2113" s="11">
        <v>3.6574550773099901E-2</v>
      </c>
      <c r="F2113" s="11">
        <v>0.97084473906361601</v>
      </c>
      <c r="G2113" s="12">
        <v>1.28502184538687E-2</v>
      </c>
      <c r="H2113" s="12">
        <v>19.7543310480192</v>
      </c>
      <c r="I2113" s="12">
        <v>20.8074196123628</v>
      </c>
      <c r="J2113" s="12">
        <v>19.613949920346101</v>
      </c>
      <c r="K2113" s="12">
        <v>21.020949841581999</v>
      </c>
      <c r="L2113" s="2" t="b">
        <v>0</v>
      </c>
      <c r="M2113" s="2" t="b">
        <v>0</v>
      </c>
      <c r="N2113" s="2" t="b">
        <v>0</v>
      </c>
      <c r="O2113" s="2" t="b">
        <v>0</v>
      </c>
    </row>
    <row r="2114" spans="1:15" x14ac:dyDescent="0.25">
      <c r="A2114" s="2" t="s">
        <v>12958</v>
      </c>
      <c r="B2114" s="2" t="s">
        <v>12960</v>
      </c>
      <c r="C2114" s="2">
        <v>1023</v>
      </c>
      <c r="D2114" s="2" t="s">
        <v>160</v>
      </c>
      <c r="E2114" s="11">
        <v>3.6700230278846398E-2</v>
      </c>
      <c r="F2114" s="11">
        <v>0.97207778511165499</v>
      </c>
      <c r="G2114" s="12">
        <v>1.2298981685725401E-2</v>
      </c>
      <c r="H2114" s="12">
        <v>18.507650613955001</v>
      </c>
      <c r="I2114" s="12">
        <v>17.017184782663399</v>
      </c>
      <c r="J2114" s="12">
        <v>18.336175668100999</v>
      </c>
      <c r="K2114" s="12">
        <v>17.262060189075001</v>
      </c>
      <c r="L2114" s="2" t="b">
        <v>1</v>
      </c>
      <c r="M2114" s="2" t="b">
        <v>1</v>
      </c>
      <c r="N2114" s="2" t="b">
        <v>1</v>
      </c>
      <c r="O2114" s="2" t="b">
        <v>1</v>
      </c>
    </row>
    <row r="2115" spans="1:15" x14ac:dyDescent="0.25">
      <c r="A2115" s="2" t="s">
        <v>4283</v>
      </c>
      <c r="B2115" s="2" t="s">
        <v>4285</v>
      </c>
      <c r="C2115" s="2">
        <v>133</v>
      </c>
      <c r="D2115" s="2" t="s">
        <v>160</v>
      </c>
      <c r="E2115" s="11">
        <v>3.7061482220600801E-2</v>
      </c>
      <c r="F2115" s="11">
        <v>0.95685176617883405</v>
      </c>
      <c r="G2115" s="12">
        <v>1.9155337162449299E-2</v>
      </c>
      <c r="H2115" s="12">
        <v>24.861218187948701</v>
      </c>
      <c r="I2115" s="12">
        <v>24.173934839591301</v>
      </c>
      <c r="J2115" s="12">
        <v>25.045062996154901</v>
      </c>
      <c r="K2115" s="12">
        <v>24.0642129958262</v>
      </c>
      <c r="L2115" s="2" t="b">
        <v>0</v>
      </c>
      <c r="M2115" s="2" t="b">
        <v>0</v>
      </c>
      <c r="N2115" s="2" t="b">
        <v>0</v>
      </c>
      <c r="O2115" s="2" t="b">
        <v>0</v>
      </c>
    </row>
    <row r="2116" spans="1:15" x14ac:dyDescent="0.25">
      <c r="A2116" s="2" t="s">
        <v>41161</v>
      </c>
      <c r="B2116" s="2" t="s">
        <v>41163</v>
      </c>
      <c r="C2116" s="2">
        <v>1067</v>
      </c>
      <c r="D2116" s="2" t="s">
        <v>160</v>
      </c>
      <c r="E2116" s="11">
        <v>3.7539552891814799E-2</v>
      </c>
      <c r="F2116" s="11">
        <v>0.97536196373149897</v>
      </c>
      <c r="G2116" s="12">
        <v>1.0834184630871799E-2</v>
      </c>
      <c r="H2116" s="12">
        <v>20.497462357623</v>
      </c>
      <c r="I2116" s="12">
        <v>21.266302072441</v>
      </c>
      <c r="J2116" s="12">
        <v>19.976304484329699</v>
      </c>
      <c r="K2116" s="12">
        <v>21.862539051517899</v>
      </c>
      <c r="L2116" s="2" t="b">
        <v>1</v>
      </c>
      <c r="M2116" s="2" t="b">
        <v>0</v>
      </c>
      <c r="N2116" s="2" t="b">
        <v>0</v>
      </c>
      <c r="O2116" s="2" t="b">
        <v>0</v>
      </c>
    </row>
    <row r="2117" spans="1:15" x14ac:dyDescent="0.25">
      <c r="A2117" s="2" t="s">
        <v>40239</v>
      </c>
      <c r="B2117" s="2" t="s">
        <v>40241</v>
      </c>
      <c r="C2117" s="2">
        <v>731</v>
      </c>
      <c r="D2117" s="2" t="s">
        <v>160</v>
      </c>
      <c r="E2117" s="11">
        <v>3.7618404298761697E-2</v>
      </c>
      <c r="F2117" s="11">
        <v>0.82553364377289995</v>
      </c>
      <c r="G2117" s="12">
        <v>8.3265222816472098E-2</v>
      </c>
      <c r="H2117" s="12">
        <v>16.880764673061002</v>
      </c>
      <c r="I2117" s="12">
        <v>17.1480613495849</v>
      </c>
      <c r="J2117" s="12">
        <v>17.0350049749545</v>
      </c>
      <c r="K2117" s="12">
        <v>17.069057856289</v>
      </c>
      <c r="L2117" s="2" t="b">
        <v>1</v>
      </c>
      <c r="M2117" s="2" t="b">
        <v>1</v>
      </c>
      <c r="N2117" s="2" t="b">
        <v>1</v>
      </c>
      <c r="O2117" s="2" t="b">
        <v>1</v>
      </c>
    </row>
    <row r="2118" spans="1:15" x14ac:dyDescent="0.25">
      <c r="A2118" s="2" t="s">
        <v>8700</v>
      </c>
      <c r="B2118" s="2" t="s">
        <v>8711</v>
      </c>
      <c r="C2118" s="2">
        <v>61</v>
      </c>
      <c r="D2118" s="2" t="s">
        <v>46276</v>
      </c>
      <c r="E2118" s="11">
        <v>3.7860255647633102E-2</v>
      </c>
      <c r="F2118" s="11">
        <v>0.945357786996602</v>
      </c>
      <c r="G2118" s="12">
        <v>2.4403794125068899E-2</v>
      </c>
      <c r="H2118" s="12">
        <v>15.6910863055181</v>
      </c>
      <c r="I2118" s="12">
        <v>16.4909099139403</v>
      </c>
      <c r="J2118" s="12">
        <v>15.861207656174701</v>
      </c>
      <c r="K2118" s="12">
        <v>16.396509074579001</v>
      </c>
      <c r="L2118" s="2" t="b">
        <v>1</v>
      </c>
      <c r="M2118" s="2" t="b">
        <v>1</v>
      </c>
      <c r="N2118" s="2" t="b">
        <v>1</v>
      </c>
      <c r="O2118" s="2" t="b">
        <v>1</v>
      </c>
    </row>
    <row r="2119" spans="1:15" x14ac:dyDescent="0.25">
      <c r="A2119" s="2" t="s">
        <v>16341</v>
      </c>
      <c r="B2119" s="2" t="s">
        <v>16343</v>
      </c>
      <c r="C2119" s="2">
        <v>1310</v>
      </c>
      <c r="D2119" s="2" t="s">
        <v>160</v>
      </c>
      <c r="E2119" s="11">
        <v>3.8032007018390601E-2</v>
      </c>
      <c r="F2119" s="11">
        <v>0.958383789951051</v>
      </c>
      <c r="G2119" s="12">
        <v>1.8460540524824601E-2</v>
      </c>
      <c r="H2119" s="12">
        <v>19.042382581503102</v>
      </c>
      <c r="I2119" s="12">
        <v>18.094104091698199</v>
      </c>
      <c r="J2119" s="12">
        <v>18.168735221372401</v>
      </c>
      <c r="K2119" s="12">
        <v>19.043815465865698</v>
      </c>
      <c r="L2119" s="2" t="b">
        <v>1</v>
      </c>
      <c r="M2119" s="2" t="b">
        <v>0</v>
      </c>
      <c r="N2119" s="2" t="b">
        <v>1</v>
      </c>
      <c r="O2119" s="2" t="b">
        <v>0</v>
      </c>
    </row>
    <row r="2120" spans="1:15" x14ac:dyDescent="0.25">
      <c r="A2120" s="2" t="s">
        <v>1551</v>
      </c>
      <c r="B2120" s="2" t="s">
        <v>1553</v>
      </c>
      <c r="C2120" s="2">
        <v>1993</v>
      </c>
      <c r="D2120" s="2" t="s">
        <v>160</v>
      </c>
      <c r="E2120" s="11">
        <v>3.9036297303056203E-2</v>
      </c>
      <c r="F2120" s="11">
        <v>0.98446111412570803</v>
      </c>
      <c r="G2120" s="12">
        <v>6.8014336692432996E-3</v>
      </c>
      <c r="H2120" s="12">
        <v>20.945002745071601</v>
      </c>
      <c r="I2120" s="12">
        <v>19.403979087740399</v>
      </c>
      <c r="J2120" s="12">
        <v>21.738208798576999</v>
      </c>
      <c r="K2120" s="12">
        <v>18.688845628841101</v>
      </c>
      <c r="L2120" s="2" t="b">
        <v>0</v>
      </c>
      <c r="M2120" s="2" t="b">
        <v>0</v>
      </c>
      <c r="N2120" s="2" t="b">
        <v>1</v>
      </c>
      <c r="O2120" s="2" t="b">
        <v>0</v>
      </c>
    </row>
    <row r="2121" spans="1:15" x14ac:dyDescent="0.25">
      <c r="A2121" s="2" t="s">
        <v>11768</v>
      </c>
      <c r="B2121" s="2" t="s">
        <v>11770</v>
      </c>
      <c r="C2121" s="2">
        <v>338</v>
      </c>
      <c r="D2121" s="2" t="s">
        <v>46276</v>
      </c>
      <c r="E2121" s="11">
        <v>3.9233081454383999E-2</v>
      </c>
      <c r="F2121" s="11">
        <v>0.97568460096276399</v>
      </c>
      <c r="G2121" s="12">
        <v>1.06905493399382E-2</v>
      </c>
      <c r="H2121" s="12">
        <v>17.588362527345499</v>
      </c>
      <c r="I2121" s="12">
        <v>18.9814127840285</v>
      </c>
      <c r="J2121" s="12">
        <v>19.2176208164827</v>
      </c>
      <c r="K2121" s="12">
        <v>17.430620657799999</v>
      </c>
      <c r="L2121" s="2" t="b">
        <v>0</v>
      </c>
      <c r="M2121" s="2" t="b">
        <v>1</v>
      </c>
      <c r="N2121" s="2" t="b">
        <v>0</v>
      </c>
      <c r="O2121" s="2" t="b">
        <v>0</v>
      </c>
    </row>
    <row r="2122" spans="1:15" x14ac:dyDescent="0.25">
      <c r="A2122" s="2" t="s">
        <v>5844</v>
      </c>
      <c r="B2122" s="2" t="s">
        <v>5846</v>
      </c>
      <c r="C2122" s="2">
        <v>289</v>
      </c>
      <c r="D2122" s="2" t="s">
        <v>160</v>
      </c>
      <c r="E2122" s="11">
        <v>4.0214701857081502E-2</v>
      </c>
      <c r="F2122" s="11">
        <v>0.956154087700539</v>
      </c>
      <c r="G2122" s="12">
        <v>1.9472113952321901E-2</v>
      </c>
      <c r="H2122" s="12">
        <v>18.795823350241498</v>
      </c>
      <c r="I2122" s="12">
        <v>19.883543784152099</v>
      </c>
      <c r="J2122" s="12">
        <v>19.699843893562701</v>
      </c>
      <c r="K2122" s="12">
        <v>19.059952644545199</v>
      </c>
      <c r="L2122" s="2" t="b">
        <v>1</v>
      </c>
      <c r="M2122" s="2" t="b">
        <v>0</v>
      </c>
      <c r="N2122" s="2" t="b">
        <v>1</v>
      </c>
      <c r="O2122" s="2" t="b">
        <v>0</v>
      </c>
    </row>
    <row r="2123" spans="1:15" x14ac:dyDescent="0.25">
      <c r="A2123" s="2" t="s">
        <v>5967</v>
      </c>
      <c r="B2123" s="2" t="s">
        <v>5969</v>
      </c>
      <c r="C2123" s="2">
        <v>138</v>
      </c>
      <c r="D2123" s="2" t="s">
        <v>160</v>
      </c>
      <c r="E2123" s="11">
        <v>4.0426069297144103E-2</v>
      </c>
      <c r="F2123" s="11">
        <v>0.96516691780564501</v>
      </c>
      <c r="G2123" s="12">
        <v>1.53975724456851E-2</v>
      </c>
      <c r="H2123" s="12">
        <v>21.503394061567899</v>
      </c>
      <c r="I2123" s="12">
        <v>20.027355645063899</v>
      </c>
      <c r="J2123" s="12">
        <v>20.829039426007899</v>
      </c>
      <c r="K2123" s="12">
        <v>20.782562419218198</v>
      </c>
      <c r="L2123" s="2" t="b">
        <v>0</v>
      </c>
      <c r="M2123" s="2" t="b">
        <v>0</v>
      </c>
      <c r="N2123" s="2" t="b">
        <v>0</v>
      </c>
      <c r="O2123" s="2" t="b">
        <v>0</v>
      </c>
    </row>
    <row r="2124" spans="1:15" x14ac:dyDescent="0.25">
      <c r="A2124" s="2" t="s">
        <v>21424</v>
      </c>
      <c r="B2124" s="2" t="s">
        <v>21426</v>
      </c>
      <c r="C2124" s="2">
        <v>82</v>
      </c>
      <c r="D2124" s="2" t="s">
        <v>160</v>
      </c>
      <c r="E2124" s="11">
        <v>4.2343869731570997E-2</v>
      </c>
      <c r="F2124" s="11">
        <v>0.94342272288437501</v>
      </c>
      <c r="G2124" s="12">
        <v>2.5293667729438401E-2</v>
      </c>
      <c r="H2124" s="12">
        <v>23.669374701982299</v>
      </c>
      <c r="I2124" s="12">
        <v>24.571680482813498</v>
      </c>
      <c r="J2124" s="12">
        <v>24.400102987323201</v>
      </c>
      <c r="K2124" s="12">
        <v>23.925639936935799</v>
      </c>
      <c r="L2124" s="2" t="b">
        <v>0</v>
      </c>
      <c r="M2124" s="2" t="b">
        <v>0</v>
      </c>
      <c r="N2124" s="2" t="b">
        <v>0</v>
      </c>
      <c r="O2124" s="2" t="b">
        <v>0</v>
      </c>
    </row>
    <row r="2125" spans="1:15" x14ac:dyDescent="0.25">
      <c r="A2125" s="2" t="s">
        <v>20242</v>
      </c>
      <c r="B2125" s="2" t="s">
        <v>20244</v>
      </c>
      <c r="C2125" s="2">
        <v>238</v>
      </c>
      <c r="D2125" s="2" t="s">
        <v>160</v>
      </c>
      <c r="E2125" s="11">
        <v>4.2370875576153801E-2</v>
      </c>
      <c r="F2125" s="11">
        <v>0.91162397942736095</v>
      </c>
      <c r="G2125" s="12">
        <v>4.0184259625916201E-2</v>
      </c>
      <c r="H2125" s="12">
        <v>20.170093482854501</v>
      </c>
      <c r="I2125" s="12">
        <v>20.772110084913301</v>
      </c>
      <c r="J2125" s="12">
        <v>20.586793513825398</v>
      </c>
      <c r="K2125" s="12">
        <v>20.4401518050947</v>
      </c>
      <c r="L2125" s="2" t="b">
        <v>0</v>
      </c>
      <c r="M2125" s="2" t="b">
        <v>0</v>
      </c>
      <c r="N2125" s="2" t="b">
        <v>0</v>
      </c>
      <c r="O2125" s="2" t="b">
        <v>0</v>
      </c>
    </row>
    <row r="2126" spans="1:15" x14ac:dyDescent="0.25">
      <c r="A2126" s="2" t="s">
        <v>8033</v>
      </c>
      <c r="B2126" s="2" t="s">
        <v>8035</v>
      </c>
      <c r="C2126" s="2">
        <v>324</v>
      </c>
      <c r="D2126" s="2" t="s">
        <v>160</v>
      </c>
      <c r="E2126" s="11">
        <v>4.2718929472446397E-2</v>
      </c>
      <c r="F2126" s="11">
        <v>0.97512245541456999</v>
      </c>
      <c r="G2126" s="12">
        <v>1.09408423820578E-2</v>
      </c>
      <c r="H2126" s="12">
        <v>20.799118304193598</v>
      </c>
      <c r="I2126" s="12">
        <v>18.802766394476699</v>
      </c>
      <c r="J2126" s="12">
        <v>20.495038303235599</v>
      </c>
      <c r="K2126" s="12">
        <v>19.192284254379601</v>
      </c>
      <c r="L2126" s="2" t="b">
        <v>1</v>
      </c>
      <c r="M2126" s="2" t="b">
        <v>0</v>
      </c>
      <c r="N2126" s="2" t="b">
        <v>1</v>
      </c>
      <c r="O2126" s="2" t="b">
        <v>0</v>
      </c>
    </row>
    <row r="2127" spans="1:15" x14ac:dyDescent="0.25">
      <c r="A2127" s="2" t="s">
        <v>47245</v>
      </c>
      <c r="B2127" s="2" t="s">
        <v>47247</v>
      </c>
      <c r="C2127" s="2">
        <v>687</v>
      </c>
      <c r="D2127" s="2" t="s">
        <v>46276</v>
      </c>
      <c r="E2127" s="11">
        <v>4.2887941020818901E-2</v>
      </c>
      <c r="F2127" s="11">
        <v>0.95011358266641499</v>
      </c>
      <c r="G2127" s="12">
        <v>2.2224473262063602E-2</v>
      </c>
      <c r="H2127" s="12">
        <v>16.251814776857898</v>
      </c>
      <c r="I2127" s="12">
        <v>16.652987078091702</v>
      </c>
      <c r="J2127" s="12">
        <v>15.961091122170201</v>
      </c>
      <c r="K2127" s="12">
        <v>17.029486614821099</v>
      </c>
      <c r="L2127" s="2" t="b">
        <v>1</v>
      </c>
      <c r="M2127" s="2" t="b">
        <v>1</v>
      </c>
      <c r="N2127" s="2" t="b">
        <v>1</v>
      </c>
      <c r="O2127" s="2" t="b">
        <v>1</v>
      </c>
    </row>
    <row r="2128" spans="1:15" x14ac:dyDescent="0.25">
      <c r="A2128" s="2" t="s">
        <v>35699</v>
      </c>
      <c r="B2128" s="2" t="s">
        <v>35701</v>
      </c>
      <c r="C2128" s="2">
        <v>82</v>
      </c>
      <c r="D2128" s="2" t="s">
        <v>160</v>
      </c>
      <c r="E2128" s="11">
        <v>4.3729617169692099E-2</v>
      </c>
      <c r="F2128" s="11">
        <v>0.76925774189045604</v>
      </c>
      <c r="G2128" s="12">
        <v>0.113928124273373</v>
      </c>
      <c r="H2128" s="12">
        <v>16.239512217056301</v>
      </c>
      <c r="I2128" s="12">
        <v>16.456795762065401</v>
      </c>
      <c r="J2128" s="12">
        <v>16.45724228964</v>
      </c>
      <c r="K2128" s="12">
        <v>16.326524923821001</v>
      </c>
      <c r="L2128" s="2" t="b">
        <v>1</v>
      </c>
      <c r="M2128" s="2" t="b">
        <v>1</v>
      </c>
      <c r="N2128" s="2" t="b">
        <v>1</v>
      </c>
      <c r="O2128" s="2" t="b">
        <v>1</v>
      </c>
    </row>
    <row r="2129" spans="1:15" x14ac:dyDescent="0.25">
      <c r="A2129" s="2" t="s">
        <v>7990</v>
      </c>
      <c r="B2129" s="2" t="s">
        <v>7992</v>
      </c>
      <c r="C2129" s="2">
        <v>63</v>
      </c>
      <c r="D2129" s="2" t="s">
        <v>160</v>
      </c>
      <c r="E2129" s="11">
        <v>4.6577969486076398E-2</v>
      </c>
      <c r="F2129" s="11">
        <v>0.98206041752442297</v>
      </c>
      <c r="G2129" s="12">
        <v>7.8617930783014597E-3</v>
      </c>
      <c r="H2129" s="12">
        <v>20.2037934299344</v>
      </c>
      <c r="I2129" s="12">
        <v>21.2007617134817</v>
      </c>
      <c r="J2129" s="12">
        <v>19.118799858911899</v>
      </c>
      <c r="K2129" s="12">
        <v>22.3789112234764</v>
      </c>
      <c r="L2129" s="2" t="b">
        <v>1</v>
      </c>
      <c r="M2129" s="2" t="b">
        <v>0</v>
      </c>
      <c r="N2129" s="2" t="b">
        <v>1</v>
      </c>
      <c r="O2129" s="2" t="b">
        <v>0</v>
      </c>
    </row>
    <row r="2130" spans="1:15" x14ac:dyDescent="0.25">
      <c r="A2130" s="2" t="s">
        <v>21721</v>
      </c>
      <c r="B2130" s="2" t="s">
        <v>21723</v>
      </c>
      <c r="C2130" s="2">
        <v>215</v>
      </c>
      <c r="D2130" s="2" t="s">
        <v>160</v>
      </c>
      <c r="E2130" s="11">
        <v>4.7897118609775198E-2</v>
      </c>
      <c r="F2130" s="11">
        <v>0.98700397793481498</v>
      </c>
      <c r="G2130" s="12">
        <v>5.68109698420488E-3</v>
      </c>
      <c r="H2130" s="12">
        <v>18.911401137592701</v>
      </c>
      <c r="I2130" s="12">
        <v>23.601171711270698</v>
      </c>
      <c r="J2130" s="12">
        <v>21.4514957377278</v>
      </c>
      <c r="K2130" s="12">
        <v>21.1568713483552</v>
      </c>
      <c r="L2130" s="2" t="b">
        <v>0</v>
      </c>
      <c r="M2130" s="2" t="b">
        <v>0</v>
      </c>
      <c r="N2130" s="2" t="b">
        <v>0</v>
      </c>
      <c r="O2130" s="2" t="b">
        <v>0</v>
      </c>
    </row>
    <row r="2131" spans="1:15" x14ac:dyDescent="0.25">
      <c r="A2131" s="2" t="s">
        <v>40139</v>
      </c>
      <c r="B2131" s="2" t="s">
        <v>40141</v>
      </c>
      <c r="C2131" s="2">
        <v>536</v>
      </c>
      <c r="D2131" s="2" t="s">
        <v>160</v>
      </c>
      <c r="E2131" s="11">
        <v>4.8963226412425301E-2</v>
      </c>
      <c r="F2131" s="11">
        <v>0.95415508158664697</v>
      </c>
      <c r="G2131" s="12">
        <v>2.0381032419965198E-2</v>
      </c>
      <c r="H2131" s="12">
        <v>15.9574402295623</v>
      </c>
      <c r="I2131" s="12">
        <v>17.0611101178811</v>
      </c>
      <c r="J2131" s="12">
        <v>17.071998375939099</v>
      </c>
      <c r="K2131" s="12">
        <v>16.0444784243291</v>
      </c>
      <c r="L2131" s="2" t="b">
        <v>1</v>
      </c>
      <c r="M2131" s="2" t="b">
        <v>0</v>
      </c>
      <c r="N2131" s="2" t="b">
        <v>1</v>
      </c>
      <c r="O2131" s="2" t="b">
        <v>1</v>
      </c>
    </row>
    <row r="2132" spans="1:15" x14ac:dyDescent="0.25">
      <c r="A2132" s="2" t="s">
        <v>34525</v>
      </c>
      <c r="B2132" s="2" t="s">
        <v>34527</v>
      </c>
      <c r="C2132" s="2">
        <v>466</v>
      </c>
      <c r="D2132" s="2" t="s">
        <v>160</v>
      </c>
      <c r="E2132" s="11">
        <v>5.0872724078082902E-2</v>
      </c>
      <c r="F2132" s="11">
        <v>0.96580131176907802</v>
      </c>
      <c r="G2132" s="12">
        <v>1.5112209068531E-2</v>
      </c>
      <c r="H2132" s="12">
        <v>18.856880893453798</v>
      </c>
      <c r="I2132" s="12">
        <v>20.7375838999424</v>
      </c>
      <c r="J2132" s="12">
        <v>19.6441973297283</v>
      </c>
      <c r="K2132" s="12">
        <v>20.0520129118241</v>
      </c>
      <c r="L2132" s="2" t="b">
        <v>0</v>
      </c>
      <c r="M2132" s="2" t="b">
        <v>1</v>
      </c>
      <c r="N2132" s="2" t="b">
        <v>0</v>
      </c>
      <c r="O2132" s="2" t="b">
        <v>0</v>
      </c>
    </row>
    <row r="2133" spans="1:15" x14ac:dyDescent="0.25">
      <c r="A2133" s="2" t="s">
        <v>36527</v>
      </c>
      <c r="B2133" s="2" t="s">
        <v>36529</v>
      </c>
      <c r="C2133" s="2">
        <v>287</v>
      </c>
      <c r="D2133" s="2" t="s">
        <v>160</v>
      </c>
      <c r="E2133" s="11">
        <v>5.1755062626142503E-2</v>
      </c>
      <c r="F2133" s="11">
        <v>0.95021326489332703</v>
      </c>
      <c r="G2133" s="12">
        <v>2.2178911161851899E-2</v>
      </c>
      <c r="H2133" s="12">
        <v>22.206490579375</v>
      </c>
      <c r="I2133" s="12">
        <v>20.9606016975535</v>
      </c>
      <c r="J2133" s="12">
        <v>21.2926406502581</v>
      </c>
      <c r="K2133" s="12">
        <v>21.977961751922699</v>
      </c>
      <c r="L2133" s="2" t="b">
        <v>1</v>
      </c>
      <c r="M2133" s="2" t="b">
        <v>0</v>
      </c>
      <c r="N2133" s="2" t="b">
        <v>0</v>
      </c>
      <c r="O2133" s="2" t="b">
        <v>1</v>
      </c>
    </row>
    <row r="2134" spans="1:15" x14ac:dyDescent="0.25">
      <c r="A2134" s="2" t="s">
        <v>1857</v>
      </c>
      <c r="B2134" s="2" t="s">
        <v>1859</v>
      </c>
      <c r="C2134" s="2">
        <v>280</v>
      </c>
      <c r="D2134" s="2" t="s">
        <v>160</v>
      </c>
      <c r="E2134" s="11">
        <v>5.20400676346853E-2</v>
      </c>
      <c r="F2134" s="11">
        <v>0.96043124900667798</v>
      </c>
      <c r="G2134" s="12">
        <v>1.75337179919548E-2</v>
      </c>
      <c r="H2134" s="12">
        <v>21.016037367706701</v>
      </c>
      <c r="I2134" s="12">
        <v>22.407567717734199</v>
      </c>
      <c r="J2134" s="12">
        <v>22.3772951422646</v>
      </c>
      <c r="K2134" s="12">
        <v>21.1503900784456</v>
      </c>
      <c r="L2134" s="2" t="b">
        <v>0</v>
      </c>
      <c r="M2134" s="2" t="b">
        <v>1</v>
      </c>
      <c r="N2134" s="2" t="b">
        <v>1</v>
      </c>
      <c r="O2134" s="2" t="b">
        <v>0</v>
      </c>
    </row>
    <row r="2135" spans="1:15" x14ac:dyDescent="0.25">
      <c r="A2135" s="2" t="s">
        <v>29234</v>
      </c>
      <c r="B2135" s="2" t="s">
        <v>29236</v>
      </c>
      <c r="C2135" s="2">
        <v>263</v>
      </c>
      <c r="D2135" s="2" t="s">
        <v>160</v>
      </c>
      <c r="E2135" s="11">
        <v>5.2976938166502001E-2</v>
      </c>
      <c r="F2135" s="11">
        <v>0.66198843851502798</v>
      </c>
      <c r="G2135" s="12">
        <v>0.17914959535330899</v>
      </c>
      <c r="H2135" s="12">
        <v>19.547802872975002</v>
      </c>
      <c r="I2135" s="12">
        <v>19.376138377436298</v>
      </c>
      <c r="J2135" s="12">
        <v>19.460800455960602</v>
      </c>
      <c r="K2135" s="12">
        <v>19.569094670783699</v>
      </c>
      <c r="L2135" s="2" t="b">
        <v>0</v>
      </c>
      <c r="M2135" s="2" t="b">
        <v>0</v>
      </c>
      <c r="N2135" s="2" t="b">
        <v>0</v>
      </c>
      <c r="O2135" s="2" t="b">
        <v>1</v>
      </c>
    </row>
    <row r="2136" spans="1:15" x14ac:dyDescent="0.25">
      <c r="A2136" s="2" t="s">
        <v>18466</v>
      </c>
      <c r="B2136" s="2" t="s">
        <v>18468</v>
      </c>
      <c r="C2136" s="2">
        <v>1378</v>
      </c>
      <c r="D2136" s="2" t="s">
        <v>160</v>
      </c>
      <c r="E2136" s="11">
        <v>5.4364182851976799E-2</v>
      </c>
      <c r="F2136" s="11">
        <v>0.96398652716245103</v>
      </c>
      <c r="G2136" s="12">
        <v>1.5929035827347199E-2</v>
      </c>
      <c r="H2136" s="12">
        <v>21.926116739512199</v>
      </c>
      <c r="I2136" s="12">
        <v>20.037321103864102</v>
      </c>
      <c r="J2136" s="12">
        <v>21.348381922738501</v>
      </c>
      <c r="K2136" s="12">
        <v>20.723784286341701</v>
      </c>
      <c r="L2136" s="2" t="b">
        <v>1</v>
      </c>
      <c r="M2136" s="2" t="b">
        <v>0</v>
      </c>
      <c r="N2136" s="2" t="b">
        <v>0</v>
      </c>
      <c r="O2136" s="2" t="b">
        <v>0</v>
      </c>
    </row>
    <row r="2137" spans="1:15" x14ac:dyDescent="0.25">
      <c r="A2137" s="2" t="s">
        <v>18332</v>
      </c>
      <c r="B2137" s="2" t="s">
        <v>18334</v>
      </c>
      <c r="C2137" s="2">
        <v>882</v>
      </c>
      <c r="D2137" s="2" t="s">
        <v>160</v>
      </c>
      <c r="E2137" s="11">
        <v>5.4383976793538097E-2</v>
      </c>
      <c r="F2137" s="11">
        <v>0.92952337438843702</v>
      </c>
      <c r="G2137" s="12">
        <v>3.1739684708350799E-2</v>
      </c>
      <c r="H2137" s="12">
        <v>19.084840441652901</v>
      </c>
      <c r="I2137" s="12">
        <v>19.4371462093948</v>
      </c>
      <c r="J2137" s="12">
        <v>18.836150320042901</v>
      </c>
      <c r="K2137" s="12">
        <v>19.794604284592001</v>
      </c>
      <c r="L2137" s="2" t="b">
        <v>0</v>
      </c>
      <c r="M2137" s="2" t="b">
        <v>0</v>
      </c>
      <c r="N2137" s="2" t="b">
        <v>1</v>
      </c>
      <c r="O2137" s="2" t="b">
        <v>0</v>
      </c>
    </row>
    <row r="2138" spans="1:15" x14ac:dyDescent="0.25">
      <c r="A2138" s="2" t="s">
        <v>43224</v>
      </c>
      <c r="B2138" s="2" t="s">
        <v>43226</v>
      </c>
      <c r="C2138" s="2">
        <v>702</v>
      </c>
      <c r="D2138" s="2" t="s">
        <v>160</v>
      </c>
      <c r="E2138" s="11">
        <v>5.4895662906680798E-2</v>
      </c>
      <c r="F2138" s="11">
        <v>0.89689521827746199</v>
      </c>
      <c r="G2138" s="12">
        <v>4.72582913839735E-2</v>
      </c>
      <c r="H2138" s="12">
        <v>16.7142531845093</v>
      </c>
      <c r="I2138" s="12">
        <v>16.0712607127521</v>
      </c>
      <c r="J2138" s="12">
        <v>16.286861937847402</v>
      </c>
      <c r="K2138" s="12">
        <v>16.608443285227299</v>
      </c>
      <c r="L2138" s="2" t="b">
        <v>1</v>
      </c>
      <c r="M2138" s="2" t="b">
        <v>1</v>
      </c>
      <c r="N2138" s="2" t="b">
        <v>1</v>
      </c>
      <c r="O2138" s="2" t="b">
        <v>1</v>
      </c>
    </row>
    <row r="2139" spans="1:15" x14ac:dyDescent="0.25">
      <c r="A2139" s="2" t="s">
        <v>24947</v>
      </c>
      <c r="B2139" s="2" t="s">
        <v>24949</v>
      </c>
      <c r="C2139" s="2">
        <v>523</v>
      </c>
      <c r="D2139" s="2" t="s">
        <v>160</v>
      </c>
      <c r="E2139" s="11">
        <v>5.5930386285837103E-2</v>
      </c>
      <c r="F2139" s="11">
        <v>0.96978388195198195</v>
      </c>
      <c r="G2139" s="12">
        <v>1.3325038242234801E-2</v>
      </c>
      <c r="H2139" s="12">
        <v>19.6286064275203</v>
      </c>
      <c r="I2139" s="12">
        <v>21.1296692048581</v>
      </c>
      <c r="J2139" s="12">
        <v>21.487531316132198</v>
      </c>
      <c r="K2139" s="12">
        <v>19.3826050888179</v>
      </c>
      <c r="L2139" s="2" t="b">
        <v>1</v>
      </c>
      <c r="M2139" s="2" t="b">
        <v>0</v>
      </c>
      <c r="N2139" s="2" t="b">
        <v>1</v>
      </c>
      <c r="O2139" s="2" t="b">
        <v>0</v>
      </c>
    </row>
    <row r="2140" spans="1:15" x14ac:dyDescent="0.25">
      <c r="A2140" s="2" t="s">
        <v>515</v>
      </c>
      <c r="B2140" s="2" t="s">
        <v>517</v>
      </c>
      <c r="C2140" s="2">
        <v>1203</v>
      </c>
      <c r="D2140" s="2" t="s">
        <v>160</v>
      </c>
      <c r="E2140" s="11">
        <v>5.6506698170888797E-2</v>
      </c>
      <c r="F2140" s="11">
        <v>0.97401862413981</v>
      </c>
      <c r="G2140" s="12">
        <v>1.14327389285499E-2</v>
      </c>
      <c r="H2140" s="12">
        <v>18.196069592060802</v>
      </c>
      <c r="I2140" s="12">
        <v>17.8828995093989</v>
      </c>
      <c r="J2140" s="12">
        <v>16.7142713828034</v>
      </c>
      <c r="K2140" s="12">
        <v>19.477711114998002</v>
      </c>
      <c r="L2140" s="2" t="b">
        <v>1</v>
      </c>
      <c r="M2140" s="2" t="b">
        <v>0</v>
      </c>
      <c r="N2140" s="2" t="b">
        <v>0</v>
      </c>
      <c r="O2140" s="2" t="b">
        <v>0</v>
      </c>
    </row>
    <row r="2141" spans="1:15" x14ac:dyDescent="0.25">
      <c r="A2141" s="2" t="s">
        <v>20973</v>
      </c>
      <c r="B2141" s="2" t="s">
        <v>20975</v>
      </c>
      <c r="C2141" s="2">
        <v>328</v>
      </c>
      <c r="D2141" s="2" t="s">
        <v>160</v>
      </c>
      <c r="E2141" s="11">
        <v>5.6939377810859802E-2</v>
      </c>
      <c r="F2141" s="11">
        <v>0.92704820151888401</v>
      </c>
      <c r="G2141" s="12">
        <v>3.2897684291918902E-2</v>
      </c>
      <c r="H2141" s="12">
        <v>22.562692335201898</v>
      </c>
      <c r="I2141" s="12">
        <v>22.1281867325924</v>
      </c>
      <c r="J2141" s="12">
        <v>22.879842409593302</v>
      </c>
      <c r="K2141" s="12">
        <v>21.924915413822799</v>
      </c>
      <c r="L2141" s="2" t="b">
        <v>0</v>
      </c>
      <c r="M2141" s="2" t="b">
        <v>0</v>
      </c>
      <c r="N2141" s="2" t="b">
        <v>0</v>
      </c>
      <c r="O2141" s="2" t="b">
        <v>0</v>
      </c>
    </row>
    <row r="2142" spans="1:15" x14ac:dyDescent="0.25">
      <c r="A2142" s="2" t="s">
        <v>46856</v>
      </c>
      <c r="B2142" s="2" t="s">
        <v>46858</v>
      </c>
      <c r="C2142" s="2">
        <v>383</v>
      </c>
      <c r="D2142" s="2" t="s">
        <v>46276</v>
      </c>
      <c r="E2142" s="11">
        <v>5.7238429674033101E-2</v>
      </c>
      <c r="F2142" s="11">
        <v>0.97113768403242595</v>
      </c>
      <c r="G2142" s="12">
        <v>1.27191931851458E-2</v>
      </c>
      <c r="H2142" s="12">
        <v>17.400381008388401</v>
      </c>
      <c r="I2142" s="12">
        <v>14.929865429408</v>
      </c>
      <c r="J2142" s="12">
        <v>16.675092759503901</v>
      </c>
      <c r="K2142" s="12">
        <v>15.7696305376406</v>
      </c>
      <c r="L2142" s="2" t="b">
        <v>1</v>
      </c>
      <c r="M2142" s="2" t="b">
        <v>0</v>
      </c>
      <c r="N2142" s="2" t="b">
        <v>1</v>
      </c>
      <c r="O2142" s="2" t="b">
        <v>1</v>
      </c>
    </row>
    <row r="2143" spans="1:15" x14ac:dyDescent="0.25">
      <c r="A2143" s="2" t="s">
        <v>3653</v>
      </c>
      <c r="B2143" s="2" t="s">
        <v>3655</v>
      </c>
      <c r="C2143" s="2">
        <v>252</v>
      </c>
      <c r="D2143" s="2" t="s">
        <v>160</v>
      </c>
      <c r="E2143" s="11">
        <v>5.7287425806773498E-2</v>
      </c>
      <c r="F2143" s="11">
        <v>0.78083978268429599</v>
      </c>
      <c r="G2143" s="12">
        <v>0.107438068087102</v>
      </c>
      <c r="H2143" s="12">
        <v>21.522182639627101</v>
      </c>
      <c r="I2143" s="12">
        <v>21.806374635088101</v>
      </c>
      <c r="J2143" s="12">
        <v>21.830013520023101</v>
      </c>
      <c r="K2143" s="12">
        <v>21.613118606305601</v>
      </c>
      <c r="L2143" s="2" t="b">
        <v>1</v>
      </c>
      <c r="M2143" s="2" t="b">
        <v>0</v>
      </c>
      <c r="N2143" s="2" t="b">
        <v>1</v>
      </c>
      <c r="O2143" s="2" t="b">
        <v>0</v>
      </c>
    </row>
    <row r="2144" spans="1:15" x14ac:dyDescent="0.25">
      <c r="A2144" s="2" t="s">
        <v>8995</v>
      </c>
      <c r="B2144" s="2" t="s">
        <v>8997</v>
      </c>
      <c r="C2144" s="2">
        <v>294</v>
      </c>
      <c r="D2144" s="2" t="s">
        <v>160</v>
      </c>
      <c r="E2144" s="11">
        <v>5.73581043745151E-2</v>
      </c>
      <c r="F2144" s="11">
        <v>0.97117353386323502</v>
      </c>
      <c r="G2144" s="12">
        <v>1.2703161373605099E-2</v>
      </c>
      <c r="H2144" s="12">
        <v>16.222077163097399</v>
      </c>
      <c r="I2144" s="12">
        <v>16.258250493611499</v>
      </c>
      <c r="J2144" s="12">
        <v>15.0316884778006</v>
      </c>
      <c r="K2144" s="12">
        <v>17.5633553876573</v>
      </c>
      <c r="L2144" s="2" t="b">
        <v>1</v>
      </c>
      <c r="M2144" s="2" t="b">
        <v>1</v>
      </c>
      <c r="N2144" s="2" t="b">
        <v>1</v>
      </c>
      <c r="O2144" s="2" t="b">
        <v>0</v>
      </c>
    </row>
    <row r="2145" spans="1:15" x14ac:dyDescent="0.25">
      <c r="A2145" s="2" t="s">
        <v>2080</v>
      </c>
      <c r="B2145" s="2" t="s">
        <v>2082</v>
      </c>
      <c r="C2145" s="2">
        <v>1844</v>
      </c>
      <c r="D2145" s="2" t="s">
        <v>160</v>
      </c>
      <c r="E2145" s="11">
        <v>5.8599197739912498E-2</v>
      </c>
      <c r="F2145" s="11">
        <v>0.97674550995414899</v>
      </c>
      <c r="G2145" s="12">
        <v>1.02185765266422E-2</v>
      </c>
      <c r="H2145" s="12">
        <v>21.098401402021501</v>
      </c>
      <c r="I2145" s="12">
        <v>17.891555499877601</v>
      </c>
      <c r="J2145" s="12">
        <v>19.588765611698399</v>
      </c>
      <c r="K2145" s="12">
        <v>19.5183896856805</v>
      </c>
      <c r="L2145" s="2" t="b">
        <v>1</v>
      </c>
      <c r="M2145" s="2" t="b">
        <v>0</v>
      </c>
      <c r="N2145" s="2" t="b">
        <v>0</v>
      </c>
      <c r="O2145" s="2" t="b">
        <v>0</v>
      </c>
    </row>
    <row r="2146" spans="1:15" x14ac:dyDescent="0.25">
      <c r="A2146" s="2" t="s">
        <v>41963</v>
      </c>
      <c r="B2146" s="2" t="s">
        <v>41965</v>
      </c>
      <c r="C2146" s="2">
        <v>352</v>
      </c>
      <c r="D2146" s="2" t="s">
        <v>160</v>
      </c>
      <c r="E2146" s="11">
        <v>5.8610333360864103E-2</v>
      </c>
      <c r="F2146" s="11">
        <v>0.85258801779515303</v>
      </c>
      <c r="G2146" s="12">
        <v>6.9260775186438403E-2</v>
      </c>
      <c r="H2146" s="12">
        <v>21.314229729837798</v>
      </c>
      <c r="I2146" s="12">
        <v>21.339302498146601</v>
      </c>
      <c r="J2146" s="12">
        <v>21.633901183600301</v>
      </c>
      <c r="K2146" s="12">
        <v>21.136851711105798</v>
      </c>
      <c r="L2146" s="2" t="b">
        <v>0</v>
      </c>
      <c r="M2146" s="2" t="b">
        <v>0</v>
      </c>
      <c r="N2146" s="2" t="b">
        <v>0</v>
      </c>
      <c r="O2146" s="2" t="b">
        <v>0</v>
      </c>
    </row>
    <row r="2147" spans="1:15" x14ac:dyDescent="0.25">
      <c r="A2147" s="2" t="s">
        <v>29445</v>
      </c>
      <c r="B2147" s="2" t="s">
        <v>29447</v>
      </c>
      <c r="C2147" s="2">
        <v>493</v>
      </c>
      <c r="D2147" s="2" t="s">
        <v>160</v>
      </c>
      <c r="E2147" s="11">
        <v>6.0280453219167598E-2</v>
      </c>
      <c r="F2147" s="11">
        <v>0.86087775198377103</v>
      </c>
      <c r="G2147" s="12">
        <v>6.5058515687232699E-2</v>
      </c>
      <c r="H2147" s="12">
        <v>19.3717171904362</v>
      </c>
      <c r="I2147" s="12">
        <v>18.832388094897599</v>
      </c>
      <c r="J2147" s="12">
        <v>19.2279906577497</v>
      </c>
      <c r="K2147" s="12">
        <v>19.096675534022399</v>
      </c>
      <c r="L2147" s="2" t="b">
        <v>1</v>
      </c>
      <c r="M2147" s="2" t="b">
        <v>0</v>
      </c>
      <c r="N2147" s="2" t="b">
        <v>1</v>
      </c>
      <c r="O2147" s="2" t="b">
        <v>0</v>
      </c>
    </row>
    <row r="2148" spans="1:15" x14ac:dyDescent="0.25">
      <c r="A2148" s="2" t="s">
        <v>15816</v>
      </c>
      <c r="B2148" s="2" t="s">
        <v>15818</v>
      </c>
      <c r="C2148" s="2">
        <v>743</v>
      </c>
      <c r="D2148" s="2" t="s">
        <v>160</v>
      </c>
      <c r="E2148" s="11">
        <v>6.1706905748795997E-2</v>
      </c>
      <c r="F2148" s="11">
        <v>0.94759836268964404</v>
      </c>
      <c r="G2148" s="12">
        <v>2.33756983455022E-2</v>
      </c>
      <c r="H2148" s="12">
        <v>23.465521976951301</v>
      </c>
      <c r="I2148" s="12">
        <v>24.697075420138599</v>
      </c>
      <c r="J2148" s="12">
        <v>23.585600257540602</v>
      </c>
      <c r="K2148" s="12">
        <v>24.700410951046901</v>
      </c>
      <c r="L2148" s="2" t="b">
        <v>0</v>
      </c>
      <c r="M2148" s="2" t="b">
        <v>0</v>
      </c>
      <c r="N2148" s="2" t="b">
        <v>0</v>
      </c>
      <c r="O2148" s="2" t="b">
        <v>0</v>
      </c>
    </row>
    <row r="2149" spans="1:15" x14ac:dyDescent="0.25">
      <c r="A2149" s="2" t="s">
        <v>36953</v>
      </c>
      <c r="B2149" s="2" t="s">
        <v>36955</v>
      </c>
      <c r="C2149" s="2">
        <v>372</v>
      </c>
      <c r="D2149" s="2" t="s">
        <v>160</v>
      </c>
      <c r="E2149" s="11">
        <v>6.2284956730771099E-2</v>
      </c>
      <c r="F2149" s="11">
        <v>0.96876528399017603</v>
      </c>
      <c r="G2149" s="12">
        <v>1.37814326660374E-2</v>
      </c>
      <c r="H2149" s="12">
        <v>21.185802399297099</v>
      </c>
      <c r="I2149" s="12">
        <v>18.6966679039604</v>
      </c>
      <c r="J2149" s="12">
        <v>20.440656469409799</v>
      </c>
      <c r="K2149" s="12">
        <v>19.566383747309199</v>
      </c>
      <c r="L2149" s="2" t="b">
        <v>1</v>
      </c>
      <c r="M2149" s="2" t="b">
        <v>0</v>
      </c>
      <c r="N2149" s="2" t="b">
        <v>1</v>
      </c>
      <c r="O2149" s="2" t="b">
        <v>0</v>
      </c>
    </row>
    <row r="2150" spans="1:15" x14ac:dyDescent="0.25">
      <c r="A2150" s="2" t="s">
        <v>5294</v>
      </c>
      <c r="B2150" s="2" t="s">
        <v>5296</v>
      </c>
      <c r="C2150" s="2">
        <v>160</v>
      </c>
      <c r="D2150" s="2" t="s">
        <v>160</v>
      </c>
      <c r="E2150" s="11">
        <v>6.4627954671824001E-2</v>
      </c>
      <c r="F2150" s="11">
        <v>0.93114253839883898</v>
      </c>
      <c r="G2150" s="12">
        <v>3.0983832550603101E-2</v>
      </c>
      <c r="H2150" s="12">
        <v>17.910891472800799</v>
      </c>
      <c r="I2150" s="12">
        <v>19.082604288631</v>
      </c>
      <c r="J2150" s="12">
        <v>18.3683561382142</v>
      </c>
      <c r="K2150" s="12">
        <v>18.754395532561102</v>
      </c>
      <c r="L2150" s="2" t="b">
        <v>0</v>
      </c>
      <c r="M2150" s="2" t="b">
        <v>0</v>
      </c>
      <c r="N2150" s="2" t="b">
        <v>1</v>
      </c>
      <c r="O2150" s="2" t="b">
        <v>0</v>
      </c>
    </row>
    <row r="2151" spans="1:15" x14ac:dyDescent="0.25">
      <c r="A2151" s="2" t="s">
        <v>29367</v>
      </c>
      <c r="B2151" s="2" t="s">
        <v>29369</v>
      </c>
      <c r="C2151" s="2">
        <v>3029</v>
      </c>
      <c r="D2151" s="2" t="s">
        <v>160</v>
      </c>
      <c r="E2151" s="11">
        <v>6.4660814594493105E-2</v>
      </c>
      <c r="F2151" s="11">
        <v>0.96564466000003302</v>
      </c>
      <c r="G2151" s="12">
        <v>1.51826568056357E-2</v>
      </c>
      <c r="H2151" s="12">
        <v>18.0393393591403</v>
      </c>
      <c r="I2151" s="12">
        <v>20.427223246030302</v>
      </c>
      <c r="J2151" s="12">
        <v>19.472893791443401</v>
      </c>
      <c r="K2151" s="12">
        <v>19.122990442916201</v>
      </c>
      <c r="L2151" s="2" t="b">
        <v>0</v>
      </c>
      <c r="M2151" s="2" t="b">
        <v>1</v>
      </c>
      <c r="N2151" s="2" t="b">
        <v>1</v>
      </c>
      <c r="O2151" s="2" t="b">
        <v>0</v>
      </c>
    </row>
    <row r="2152" spans="1:15" x14ac:dyDescent="0.25">
      <c r="A2152" s="2" t="s">
        <v>11239</v>
      </c>
      <c r="B2152" s="2" t="s">
        <v>11241</v>
      </c>
      <c r="C2152" s="2">
        <v>1071</v>
      </c>
      <c r="D2152" s="2" t="s">
        <v>160</v>
      </c>
      <c r="E2152" s="11">
        <v>6.5057569470184304E-2</v>
      </c>
      <c r="F2152" s="11">
        <v>0.95364422642498503</v>
      </c>
      <c r="G2152" s="12">
        <v>2.06136161955572E-2</v>
      </c>
      <c r="H2152" s="12">
        <v>21.292158755401299</v>
      </c>
      <c r="I2152" s="12">
        <v>20.023865610996701</v>
      </c>
      <c r="J2152" s="12">
        <v>21.480475537109399</v>
      </c>
      <c r="K2152" s="12">
        <v>19.965663968228998</v>
      </c>
      <c r="L2152" s="2" t="b">
        <v>1</v>
      </c>
      <c r="M2152" s="2" t="b">
        <v>0</v>
      </c>
      <c r="N2152" s="2" t="b">
        <v>1</v>
      </c>
      <c r="O2152" s="2" t="b">
        <v>0</v>
      </c>
    </row>
    <row r="2153" spans="1:15" x14ac:dyDescent="0.25">
      <c r="A2153" s="2" t="s">
        <v>26163</v>
      </c>
      <c r="B2153" s="2" t="s">
        <v>26165</v>
      </c>
      <c r="C2153" s="2">
        <v>3816</v>
      </c>
      <c r="D2153" s="2" t="s">
        <v>160</v>
      </c>
      <c r="E2153" s="11">
        <v>6.7122639128861294E-2</v>
      </c>
      <c r="F2153" s="11">
        <v>0.95305995167018998</v>
      </c>
      <c r="G2153" s="12">
        <v>2.0879779465958901E-2</v>
      </c>
      <c r="H2153" s="12">
        <v>19.656453849513301</v>
      </c>
      <c r="I2153" s="12">
        <v>21.194842953761199</v>
      </c>
      <c r="J2153" s="12">
        <v>19.843166375946399</v>
      </c>
      <c r="K2153" s="12">
        <v>21.142375705585899</v>
      </c>
      <c r="L2153" s="2" t="b">
        <v>0</v>
      </c>
      <c r="M2153" s="2" t="b">
        <v>0</v>
      </c>
      <c r="N2153" s="2" t="b">
        <v>0</v>
      </c>
      <c r="O2153" s="2" t="b">
        <v>1</v>
      </c>
    </row>
    <row r="2154" spans="1:15" x14ac:dyDescent="0.25">
      <c r="A2154" s="2" t="s">
        <v>21761</v>
      </c>
      <c r="B2154" s="2" t="s">
        <v>21763</v>
      </c>
      <c r="C2154" s="2">
        <v>108</v>
      </c>
      <c r="D2154" s="2" t="s">
        <v>160</v>
      </c>
      <c r="E2154" s="11">
        <v>6.7755061909387806E-2</v>
      </c>
      <c r="F2154" s="11">
        <v>0.96923242594301895</v>
      </c>
      <c r="G2154" s="12">
        <v>1.35720648476188E-2</v>
      </c>
      <c r="H2154" s="12">
        <v>21.383725497177199</v>
      </c>
      <c r="I2154" s="12">
        <v>23.900817182935899</v>
      </c>
      <c r="J2154" s="12">
        <v>21.829678863477898</v>
      </c>
      <c r="K2154" s="12">
        <v>23.590373940453901</v>
      </c>
      <c r="L2154" s="2" t="b">
        <v>1</v>
      </c>
      <c r="M2154" s="2" t="b">
        <v>0</v>
      </c>
      <c r="N2154" s="2" t="b">
        <v>0</v>
      </c>
      <c r="O2154" s="2" t="b">
        <v>0</v>
      </c>
    </row>
    <row r="2155" spans="1:15" x14ac:dyDescent="0.25">
      <c r="A2155" s="2" t="s">
        <v>29015</v>
      </c>
      <c r="B2155" s="2" t="s">
        <v>29017</v>
      </c>
      <c r="C2155" s="2">
        <v>168</v>
      </c>
      <c r="D2155" s="2" t="s">
        <v>160</v>
      </c>
      <c r="E2155" s="11">
        <v>6.8311320580043897E-2</v>
      </c>
      <c r="F2155" s="11">
        <v>0.94765504348700502</v>
      </c>
      <c r="G2155" s="12">
        <v>2.3349721705702001E-2</v>
      </c>
      <c r="H2155" s="12">
        <v>17.456016408400199</v>
      </c>
      <c r="I2155" s="12">
        <v>16.432957945882102</v>
      </c>
      <c r="J2155" s="12">
        <v>17.762667086097199</v>
      </c>
      <c r="K2155" s="12">
        <v>16.2629299093452</v>
      </c>
      <c r="L2155" s="2" t="b">
        <v>1</v>
      </c>
      <c r="M2155" s="2" t="b">
        <v>1</v>
      </c>
      <c r="N2155" s="2" t="b">
        <v>1</v>
      </c>
      <c r="O2155" s="2" t="b">
        <v>1</v>
      </c>
    </row>
    <row r="2156" spans="1:15" x14ac:dyDescent="0.25">
      <c r="A2156" s="2" t="s">
        <v>13846</v>
      </c>
      <c r="B2156" s="2" t="s">
        <v>13818</v>
      </c>
      <c r="C2156" s="2">
        <v>260</v>
      </c>
      <c r="D2156" s="2" t="s">
        <v>160</v>
      </c>
      <c r="E2156" s="11">
        <v>6.8320426205453103E-2</v>
      </c>
      <c r="F2156" s="11">
        <v>0.975300726272747</v>
      </c>
      <c r="G2156" s="12">
        <v>1.0861452379998001E-2</v>
      </c>
      <c r="H2156" s="12">
        <v>24.5256406791482</v>
      </c>
      <c r="I2156" s="12">
        <v>25.381294906464401</v>
      </c>
      <c r="J2156" s="12">
        <v>26.767656264416999</v>
      </c>
      <c r="K2156" s="12">
        <v>23.275920173606501</v>
      </c>
      <c r="L2156" s="2" t="b">
        <v>0</v>
      </c>
      <c r="M2156" s="2" t="b">
        <v>0</v>
      </c>
      <c r="N2156" s="2" t="b">
        <v>0</v>
      </c>
      <c r="O2156" s="2" t="b">
        <v>0</v>
      </c>
    </row>
    <row r="2157" spans="1:15" x14ac:dyDescent="0.25">
      <c r="A2157" s="2" t="s">
        <v>31175</v>
      </c>
      <c r="B2157" s="2" t="s">
        <v>31177</v>
      </c>
      <c r="C2157" s="2">
        <v>26</v>
      </c>
      <c r="D2157" s="2" t="s">
        <v>160</v>
      </c>
      <c r="E2157" s="11">
        <v>6.8874716638685399E-2</v>
      </c>
      <c r="F2157" s="11">
        <v>0.86485816897013601</v>
      </c>
      <c r="G2157" s="12">
        <v>6.30551081236954E-2</v>
      </c>
      <c r="H2157" s="12">
        <v>21.887147136105401</v>
      </c>
      <c r="I2157" s="12">
        <v>21.5268660155409</v>
      </c>
      <c r="J2157" s="12">
        <v>22.073807385512499</v>
      </c>
      <c r="K2157" s="12">
        <v>21.477955199411099</v>
      </c>
      <c r="L2157" s="2" t="b">
        <v>0</v>
      </c>
      <c r="M2157" s="2" t="b">
        <v>0</v>
      </c>
      <c r="N2157" s="2" t="b">
        <v>0</v>
      </c>
      <c r="O2157" s="2" t="b">
        <v>0</v>
      </c>
    </row>
    <row r="2158" spans="1:15" x14ac:dyDescent="0.25">
      <c r="A2158" s="2" t="s">
        <v>6575</v>
      </c>
      <c r="B2158" s="2" t="s">
        <v>6577</v>
      </c>
      <c r="C2158" s="2">
        <v>42</v>
      </c>
      <c r="D2158" s="2" t="s">
        <v>160</v>
      </c>
      <c r="E2158" s="11">
        <v>6.8951105828244194E-2</v>
      </c>
      <c r="F2158" s="11">
        <v>0.949858015593258</v>
      </c>
      <c r="G2158" s="12">
        <v>2.2341308029908899E-2</v>
      </c>
      <c r="H2158" s="12">
        <v>22.169448754860301</v>
      </c>
      <c r="I2158" s="12">
        <v>21.376816902176699</v>
      </c>
      <c r="J2158" s="12">
        <v>22.6818285164344</v>
      </c>
      <c r="K2158" s="12">
        <v>21.002339352259099</v>
      </c>
      <c r="L2158" s="2" t="b">
        <v>0</v>
      </c>
      <c r="M2158" s="2" t="b">
        <v>0</v>
      </c>
      <c r="N2158" s="2" t="b">
        <v>0</v>
      </c>
      <c r="O2158" s="2" t="b">
        <v>0</v>
      </c>
    </row>
    <row r="2159" spans="1:15" x14ac:dyDescent="0.25">
      <c r="A2159" s="2" t="s">
        <v>19656</v>
      </c>
      <c r="B2159" s="2" t="s">
        <v>19658</v>
      </c>
      <c r="C2159" s="2">
        <v>69</v>
      </c>
      <c r="D2159" s="2" t="s">
        <v>160</v>
      </c>
      <c r="E2159" s="11">
        <v>6.9294677118961104E-2</v>
      </c>
      <c r="F2159" s="11">
        <v>0.93697635997509199</v>
      </c>
      <c r="G2159" s="12">
        <v>2.8271366275384999E-2</v>
      </c>
      <c r="H2159" s="12">
        <v>20.093243566941901</v>
      </c>
      <c r="I2159" s="12">
        <v>21.456515868784699</v>
      </c>
      <c r="J2159" s="12">
        <v>20.582358895826001</v>
      </c>
      <c r="K2159" s="12">
        <v>21.105989894138499</v>
      </c>
      <c r="L2159" s="2" t="b">
        <v>1</v>
      </c>
      <c r="M2159" s="2" t="b">
        <v>0</v>
      </c>
      <c r="N2159" s="2" t="b">
        <v>0</v>
      </c>
      <c r="O2159" s="2" t="b">
        <v>0</v>
      </c>
    </row>
    <row r="2160" spans="1:15" x14ac:dyDescent="0.25">
      <c r="A2160" s="2" t="s">
        <v>27040</v>
      </c>
      <c r="B2160" s="2" t="s">
        <v>27042</v>
      </c>
      <c r="C2160" s="2">
        <v>285</v>
      </c>
      <c r="D2160" s="2" t="s">
        <v>160</v>
      </c>
      <c r="E2160" s="11">
        <v>6.9451952776631701E-2</v>
      </c>
      <c r="F2160" s="11">
        <v>0.87849067922034496</v>
      </c>
      <c r="G2160" s="12">
        <v>5.6262842005505298E-2</v>
      </c>
      <c r="H2160" s="12">
        <v>18.7290458673295</v>
      </c>
      <c r="I2160" s="12">
        <v>19.305840929942601</v>
      </c>
      <c r="J2160" s="12">
        <v>18.8081091362926</v>
      </c>
      <c r="K2160" s="12">
        <v>19.3656815665328</v>
      </c>
      <c r="L2160" s="2" t="b">
        <v>0</v>
      </c>
      <c r="M2160" s="2" t="b">
        <v>0</v>
      </c>
      <c r="N2160" s="2" t="b">
        <v>0</v>
      </c>
      <c r="O2160" s="2" t="b">
        <v>0</v>
      </c>
    </row>
    <row r="2161" spans="1:15" x14ac:dyDescent="0.25">
      <c r="A2161" s="2" t="s">
        <v>34995</v>
      </c>
      <c r="B2161" s="2" t="s">
        <v>34997</v>
      </c>
      <c r="C2161" s="2">
        <v>175</v>
      </c>
      <c r="D2161" s="2" t="s">
        <v>160</v>
      </c>
      <c r="E2161" s="11">
        <v>6.9546928341722505E-2</v>
      </c>
      <c r="F2161" s="11">
        <v>0.94004283628658403</v>
      </c>
      <c r="G2161" s="12">
        <v>2.6852355826881599E-2</v>
      </c>
      <c r="H2161" s="12">
        <v>20.237528707656601</v>
      </c>
      <c r="I2161" s="12">
        <v>21.241655799002402</v>
      </c>
      <c r="J2161" s="12">
        <v>20.169122194738499</v>
      </c>
      <c r="K2161" s="12">
        <v>21.449156168603899</v>
      </c>
      <c r="L2161" s="2" t="b">
        <v>0</v>
      </c>
      <c r="M2161" s="2" t="b">
        <v>0</v>
      </c>
      <c r="N2161" s="2" t="b">
        <v>0</v>
      </c>
      <c r="O2161" s="2" t="b">
        <v>0</v>
      </c>
    </row>
    <row r="2162" spans="1:15" x14ac:dyDescent="0.25">
      <c r="A2162" s="2" t="s">
        <v>26082</v>
      </c>
      <c r="B2162" s="2" t="s">
        <v>26084</v>
      </c>
      <c r="C2162" s="2">
        <v>168</v>
      </c>
      <c r="D2162" s="2" t="s">
        <v>160</v>
      </c>
      <c r="E2162" s="11">
        <v>7.2935499175677904E-2</v>
      </c>
      <c r="F2162" s="11">
        <v>0.74138670998585299</v>
      </c>
      <c r="G2162" s="12">
        <v>0.12995520335034499</v>
      </c>
      <c r="H2162" s="12">
        <v>18.821564278020599</v>
      </c>
      <c r="I2162" s="12">
        <v>18.620311711839101</v>
      </c>
      <c r="J2162" s="12">
        <v>18.635021030510199</v>
      </c>
      <c r="K2162" s="12">
        <v>18.9527259577008</v>
      </c>
      <c r="L2162" s="2" t="b">
        <v>0</v>
      </c>
      <c r="M2162" s="2" t="b">
        <v>0</v>
      </c>
      <c r="N2162" s="2" t="b">
        <v>1</v>
      </c>
      <c r="O2162" s="2" t="b">
        <v>0</v>
      </c>
    </row>
    <row r="2163" spans="1:15" x14ac:dyDescent="0.25">
      <c r="A2163" s="2" t="s">
        <v>22922</v>
      </c>
      <c r="B2163" s="2" t="s">
        <v>22924</v>
      </c>
      <c r="C2163" s="2">
        <v>122</v>
      </c>
      <c r="D2163" s="2" t="s">
        <v>160</v>
      </c>
      <c r="E2163" s="11">
        <v>7.38601205879377E-2</v>
      </c>
      <c r="F2163" s="11">
        <v>0.90036425842753398</v>
      </c>
      <c r="G2163" s="12">
        <v>4.5581753426944698E-2</v>
      </c>
      <c r="H2163" s="12">
        <v>16.610935988925501</v>
      </c>
      <c r="I2163" s="12">
        <v>15.689278161662299</v>
      </c>
      <c r="J2163" s="12">
        <v>16.070400536338699</v>
      </c>
      <c r="K2163" s="12">
        <v>16.377533855425</v>
      </c>
      <c r="L2163" s="2" t="b">
        <v>1</v>
      </c>
      <c r="M2163" s="2" t="b">
        <v>1</v>
      </c>
      <c r="N2163" s="2" t="b">
        <v>1</v>
      </c>
      <c r="O2163" s="2" t="b">
        <v>1</v>
      </c>
    </row>
    <row r="2164" spans="1:15" x14ac:dyDescent="0.25">
      <c r="A2164" s="2" t="s">
        <v>41026</v>
      </c>
      <c r="B2164" s="2" t="s">
        <v>41028</v>
      </c>
      <c r="C2164" s="2">
        <v>428</v>
      </c>
      <c r="D2164" s="2" t="s">
        <v>160</v>
      </c>
      <c r="E2164" s="11">
        <v>7.4519919703156703E-2</v>
      </c>
      <c r="F2164" s="11">
        <v>0.95724981242419305</v>
      </c>
      <c r="G2164" s="12">
        <v>1.8974710081498099E-2</v>
      </c>
      <c r="H2164" s="12">
        <v>18.1967656857395</v>
      </c>
      <c r="I2164" s="12">
        <v>20.411629298907599</v>
      </c>
      <c r="J2164" s="12">
        <v>19.456797364697699</v>
      </c>
      <c r="K2164" s="12">
        <v>19.300637459355698</v>
      </c>
      <c r="L2164" s="2" t="b">
        <v>0</v>
      </c>
      <c r="M2164" s="2" t="b">
        <v>1</v>
      </c>
      <c r="N2164" s="2" t="b">
        <v>1</v>
      </c>
      <c r="O2164" s="2" t="b">
        <v>0</v>
      </c>
    </row>
    <row r="2165" spans="1:15" x14ac:dyDescent="0.25">
      <c r="A2165" s="2" t="s">
        <v>29486</v>
      </c>
      <c r="B2165" s="2" t="s">
        <v>29488</v>
      </c>
      <c r="C2165" s="2">
        <v>70</v>
      </c>
      <c r="D2165" s="2" t="s">
        <v>160</v>
      </c>
      <c r="E2165" s="11">
        <v>7.4987575871912099E-2</v>
      </c>
      <c r="F2165" s="11">
        <v>0.925802773790947</v>
      </c>
      <c r="G2165" s="12">
        <v>3.3481522364724903E-2</v>
      </c>
      <c r="H2165" s="12">
        <v>16.986984508655599</v>
      </c>
      <c r="I2165" s="12">
        <v>15.7862391174462</v>
      </c>
      <c r="J2165" s="12">
        <v>16.806855547483</v>
      </c>
      <c r="K2165" s="12">
        <v>16.116343230362599</v>
      </c>
      <c r="L2165" s="2" t="b">
        <v>1</v>
      </c>
      <c r="M2165" s="2" t="b">
        <v>1</v>
      </c>
      <c r="N2165" s="2" t="b">
        <v>1</v>
      </c>
      <c r="O2165" s="2" t="b">
        <v>1</v>
      </c>
    </row>
    <row r="2166" spans="1:15" x14ac:dyDescent="0.25">
      <c r="A2166" s="2" t="s">
        <v>13487</v>
      </c>
      <c r="B2166" s="2" t="s">
        <v>13489</v>
      </c>
      <c r="C2166" s="2">
        <v>92</v>
      </c>
      <c r="D2166" s="2" t="s">
        <v>160</v>
      </c>
      <c r="E2166" s="11">
        <v>7.5284034687214799E-2</v>
      </c>
      <c r="F2166" s="11">
        <v>0.94582250148261804</v>
      </c>
      <c r="G2166" s="12">
        <v>2.4190358164225999E-2</v>
      </c>
      <c r="H2166" s="12">
        <v>18.309930222773399</v>
      </c>
      <c r="I2166" s="12">
        <v>20.045595640478801</v>
      </c>
      <c r="J2166" s="12">
        <v>18.9618218118536</v>
      </c>
      <c r="K2166" s="12">
        <v>19.544272120773002</v>
      </c>
      <c r="L2166" s="2" t="b">
        <v>0</v>
      </c>
      <c r="M2166" s="2" t="b">
        <v>0</v>
      </c>
      <c r="N2166" s="2" t="b">
        <v>0</v>
      </c>
      <c r="O2166" s="2" t="b">
        <v>0</v>
      </c>
    </row>
    <row r="2167" spans="1:15" x14ac:dyDescent="0.25">
      <c r="A2167" s="2" t="s">
        <v>1877</v>
      </c>
      <c r="B2167" s="2" t="s">
        <v>1879</v>
      </c>
      <c r="C2167" s="2">
        <v>445</v>
      </c>
      <c r="D2167" s="2" t="s">
        <v>160</v>
      </c>
      <c r="E2167" s="11">
        <v>7.7124998826242602E-2</v>
      </c>
      <c r="F2167" s="11">
        <v>0.74737267905454496</v>
      </c>
      <c r="G2167" s="12">
        <v>0.126462782259359</v>
      </c>
      <c r="H2167" s="12">
        <v>22.219164498510501</v>
      </c>
      <c r="I2167" s="12">
        <v>22.587160707330501</v>
      </c>
      <c r="J2167" s="12">
        <v>22.4995187654361</v>
      </c>
      <c r="K2167" s="12">
        <v>22.461056438057302</v>
      </c>
      <c r="L2167" s="2" t="b">
        <v>0</v>
      </c>
      <c r="M2167" s="2" t="b">
        <v>0</v>
      </c>
      <c r="N2167" s="2" t="b">
        <v>1</v>
      </c>
      <c r="O2167" s="2" t="b">
        <v>0</v>
      </c>
    </row>
    <row r="2168" spans="1:15" x14ac:dyDescent="0.25">
      <c r="A2168" s="2" t="s">
        <v>33063</v>
      </c>
      <c r="B2168" s="2" t="s">
        <v>33065</v>
      </c>
      <c r="C2168" s="2">
        <v>747</v>
      </c>
      <c r="D2168" s="2" t="s">
        <v>160</v>
      </c>
      <c r="E2168" s="11">
        <v>7.81017817462413E-2</v>
      </c>
      <c r="F2168" s="11">
        <v>0.93222185753472198</v>
      </c>
      <c r="G2168" s="12">
        <v>3.04807185076688E-2</v>
      </c>
      <c r="H2168" s="12">
        <v>20.802673469189099</v>
      </c>
      <c r="I2168" s="12">
        <v>20.260279046806801</v>
      </c>
      <c r="J2168" s="12">
        <v>21.3241481445428</v>
      </c>
      <c r="K2168" s="12">
        <v>19.8950079349456</v>
      </c>
      <c r="L2168" s="2" t="b">
        <v>0</v>
      </c>
      <c r="M2168" s="2" t="b">
        <v>0</v>
      </c>
      <c r="N2168" s="2" t="b">
        <v>1</v>
      </c>
      <c r="O2168" s="2" t="b">
        <v>0</v>
      </c>
    </row>
    <row r="2169" spans="1:15" x14ac:dyDescent="0.25">
      <c r="A2169" s="2" t="s">
        <v>45504</v>
      </c>
      <c r="B2169" s="2" t="s">
        <v>45506</v>
      </c>
      <c r="C2169" s="2">
        <v>373</v>
      </c>
      <c r="D2169" s="2" t="s">
        <v>160</v>
      </c>
      <c r="E2169" s="11">
        <v>7.8401741649361895E-2</v>
      </c>
      <c r="F2169" s="11">
        <v>0.88618722564466601</v>
      </c>
      <c r="G2169" s="12">
        <v>5.24745145978135E-2</v>
      </c>
      <c r="H2169" s="12">
        <v>16.335323065575199</v>
      </c>
      <c r="I2169" s="12">
        <v>15.8169190473656</v>
      </c>
      <c r="J2169" s="12">
        <v>15.756652640429101</v>
      </c>
      <c r="K2169" s="12">
        <v>16.5523929558105</v>
      </c>
      <c r="L2169" s="2" t="b">
        <v>1</v>
      </c>
      <c r="M2169" s="2" t="b">
        <v>1</v>
      </c>
      <c r="N2169" s="2" t="b">
        <v>1</v>
      </c>
      <c r="O2169" s="2" t="b">
        <v>1</v>
      </c>
    </row>
    <row r="2170" spans="1:15" x14ac:dyDescent="0.25">
      <c r="A2170" s="2" t="s">
        <v>17188</v>
      </c>
      <c r="B2170" s="2" t="s">
        <v>17190</v>
      </c>
      <c r="C2170" s="2">
        <v>14</v>
      </c>
      <c r="D2170" s="2" t="s">
        <v>160</v>
      </c>
      <c r="E2170" s="11">
        <v>7.8900035027714893E-2</v>
      </c>
      <c r="F2170" s="11">
        <v>0.934066077522552</v>
      </c>
      <c r="G2170" s="12">
        <v>2.96223999065706E-2</v>
      </c>
      <c r="H2170" s="12">
        <v>20.6085881151538</v>
      </c>
      <c r="I2170" s="12">
        <v>20.456862740342999</v>
      </c>
      <c r="J2170" s="12">
        <v>21.369866665662499</v>
      </c>
      <c r="K2170" s="12">
        <v>19.853384259889701</v>
      </c>
      <c r="L2170" s="2" t="b">
        <v>0</v>
      </c>
      <c r="M2170" s="2" t="b">
        <v>0</v>
      </c>
      <c r="N2170" s="2" t="b">
        <v>0</v>
      </c>
      <c r="O2170" s="2" t="b">
        <v>0</v>
      </c>
    </row>
    <row r="2171" spans="1:15" x14ac:dyDescent="0.25">
      <c r="A2171" s="2" t="s">
        <v>40543</v>
      </c>
      <c r="B2171" s="2" t="s">
        <v>40545</v>
      </c>
      <c r="C2171" s="2">
        <v>669</v>
      </c>
      <c r="D2171" s="2" t="s">
        <v>160</v>
      </c>
      <c r="E2171" s="11">
        <v>7.9039887718600696E-2</v>
      </c>
      <c r="F2171" s="11">
        <v>0.87476740849782397</v>
      </c>
      <c r="G2171" s="12">
        <v>5.8107405987880799E-2</v>
      </c>
      <c r="H2171" s="12">
        <v>22.1354149021378</v>
      </c>
      <c r="I2171" s="12">
        <v>22.898024349016499</v>
      </c>
      <c r="J2171" s="12">
        <v>22.411301965001201</v>
      </c>
      <c r="K2171" s="12">
        <v>22.7802170615902</v>
      </c>
      <c r="L2171" s="2" t="b">
        <v>0</v>
      </c>
      <c r="M2171" s="2" t="b">
        <v>0</v>
      </c>
      <c r="N2171" s="2" t="b">
        <v>0</v>
      </c>
      <c r="O2171" s="2" t="b">
        <v>0</v>
      </c>
    </row>
    <row r="2172" spans="1:15" x14ac:dyDescent="0.25">
      <c r="A2172" s="2" t="s">
        <v>40543</v>
      </c>
      <c r="B2172" s="2" t="s">
        <v>40545</v>
      </c>
      <c r="C2172" s="2">
        <v>673</v>
      </c>
      <c r="D2172" s="2" t="s">
        <v>160</v>
      </c>
      <c r="E2172" s="11">
        <v>7.9039887718600696E-2</v>
      </c>
      <c r="F2172" s="11">
        <v>0.87476740849782397</v>
      </c>
      <c r="G2172" s="12">
        <v>5.8107405987880799E-2</v>
      </c>
      <c r="H2172" s="12">
        <v>22.1354149021378</v>
      </c>
      <c r="I2172" s="12">
        <v>22.898024349016499</v>
      </c>
      <c r="J2172" s="12">
        <v>22.411301965001201</v>
      </c>
      <c r="K2172" s="12">
        <v>22.7802170615902</v>
      </c>
      <c r="L2172" s="2" t="b">
        <v>0</v>
      </c>
      <c r="M2172" s="2" t="b">
        <v>0</v>
      </c>
      <c r="N2172" s="2" t="b">
        <v>0</v>
      </c>
      <c r="O2172" s="2" t="b">
        <v>0</v>
      </c>
    </row>
    <row r="2173" spans="1:15" x14ac:dyDescent="0.25">
      <c r="A2173" s="2" t="s">
        <v>44496</v>
      </c>
      <c r="B2173" s="2" t="s">
        <v>44498</v>
      </c>
      <c r="C2173" s="2">
        <v>928</v>
      </c>
      <c r="D2173" s="2" t="s">
        <v>160</v>
      </c>
      <c r="E2173" s="11">
        <v>7.9627194067430906E-2</v>
      </c>
      <c r="F2173" s="11">
        <v>0.96154915748541703</v>
      </c>
      <c r="G2173" s="12">
        <v>1.7028508327278601E-2</v>
      </c>
      <c r="H2173" s="12">
        <v>19.3231155711829</v>
      </c>
      <c r="I2173" s="12">
        <v>21.954584574562901</v>
      </c>
      <c r="J2173" s="12">
        <v>20.609747607236201</v>
      </c>
      <c r="K2173" s="12">
        <v>20.827206926644401</v>
      </c>
      <c r="L2173" s="2" t="b">
        <v>1</v>
      </c>
      <c r="M2173" s="2" t="b">
        <v>0</v>
      </c>
      <c r="N2173" s="2" t="b">
        <v>1</v>
      </c>
      <c r="O2173" s="2" t="b">
        <v>0</v>
      </c>
    </row>
    <row r="2174" spans="1:15" x14ac:dyDescent="0.25">
      <c r="A2174" s="2" t="s">
        <v>41729</v>
      </c>
      <c r="B2174" s="2" t="s">
        <v>41731</v>
      </c>
      <c r="C2174" s="2">
        <v>2</v>
      </c>
      <c r="D2174" s="2" t="s">
        <v>160</v>
      </c>
      <c r="E2174" s="11">
        <v>8.1694026498020406E-2</v>
      </c>
      <c r="F2174" s="11">
        <v>0.89821221923931005</v>
      </c>
      <c r="G2174" s="12">
        <v>4.6621041110190303E-2</v>
      </c>
      <c r="H2174" s="12">
        <v>21.8593297043295</v>
      </c>
      <c r="I2174" s="12">
        <v>21.109880108828399</v>
      </c>
      <c r="J2174" s="12">
        <v>21.145204228456699</v>
      </c>
      <c r="K2174" s="12">
        <v>21.987393637697298</v>
      </c>
      <c r="L2174" s="2" t="b">
        <v>1</v>
      </c>
      <c r="M2174" s="2" t="b">
        <v>0</v>
      </c>
      <c r="N2174" s="2" t="b">
        <v>1</v>
      </c>
      <c r="O2174" s="2" t="b">
        <v>0</v>
      </c>
    </row>
    <row r="2175" spans="1:15" x14ac:dyDescent="0.25">
      <c r="A2175" s="2" t="s">
        <v>45535</v>
      </c>
      <c r="B2175" s="2" t="s">
        <v>45537</v>
      </c>
      <c r="C2175" s="2">
        <v>1690</v>
      </c>
      <c r="D2175" s="2" t="s">
        <v>160</v>
      </c>
      <c r="E2175" s="11">
        <v>8.3177825651699094E-2</v>
      </c>
      <c r="F2175" s="11">
        <v>0.96724733258089701</v>
      </c>
      <c r="G2175" s="12">
        <v>1.4462459277427901E-2</v>
      </c>
      <c r="H2175" s="12">
        <v>19.312204729031301</v>
      </c>
      <c r="I2175" s="12">
        <v>22.542818226433202</v>
      </c>
      <c r="J2175" s="12">
        <v>21.0224735483229</v>
      </c>
      <c r="K2175" s="12">
        <v>20.998905058445001</v>
      </c>
      <c r="L2175" s="2" t="b">
        <v>0</v>
      </c>
      <c r="M2175" s="2" t="b">
        <v>0</v>
      </c>
      <c r="N2175" s="2" t="b">
        <v>1</v>
      </c>
      <c r="O2175" s="2" t="b">
        <v>0</v>
      </c>
    </row>
    <row r="2176" spans="1:15" x14ac:dyDescent="0.25">
      <c r="A2176" s="2" t="s">
        <v>2439</v>
      </c>
      <c r="B2176" s="2" t="s">
        <v>2441</v>
      </c>
      <c r="C2176" s="2">
        <v>126</v>
      </c>
      <c r="D2176" s="2" t="s">
        <v>160</v>
      </c>
      <c r="E2176" s="11">
        <v>8.3490048243497497E-2</v>
      </c>
      <c r="F2176" s="11">
        <v>0.93153528763588</v>
      </c>
      <c r="G2176" s="12">
        <v>3.0800688878023199E-2</v>
      </c>
      <c r="H2176" s="12">
        <v>20.272055204821701</v>
      </c>
      <c r="I2176" s="12">
        <v>18.7658430046876</v>
      </c>
      <c r="J2176" s="12">
        <v>19.907655239148401</v>
      </c>
      <c r="K2176" s="12">
        <v>19.297223066847899</v>
      </c>
      <c r="L2176" s="2" t="b">
        <v>0</v>
      </c>
      <c r="M2176" s="2" t="b">
        <v>0</v>
      </c>
      <c r="N2176" s="2" t="b">
        <v>0</v>
      </c>
      <c r="O2176" s="2" t="b">
        <v>0</v>
      </c>
    </row>
    <row r="2177" spans="1:15" x14ac:dyDescent="0.25">
      <c r="A2177" s="2" t="s">
        <v>13890</v>
      </c>
      <c r="B2177" s="2" t="s">
        <v>27745</v>
      </c>
      <c r="C2177" s="2">
        <v>597</v>
      </c>
      <c r="D2177" s="2" t="s">
        <v>160</v>
      </c>
      <c r="E2177" s="11">
        <v>8.4572184514229307E-2</v>
      </c>
      <c r="F2177" s="11">
        <v>0.96473721172897897</v>
      </c>
      <c r="G2177" s="12">
        <v>1.55909695975582E-2</v>
      </c>
      <c r="H2177" s="12">
        <v>22.804246021492901</v>
      </c>
      <c r="I2177" s="12">
        <v>22.572728496168601</v>
      </c>
      <c r="J2177" s="12">
        <v>24.2973247241857</v>
      </c>
      <c r="K2177" s="12">
        <v>21.248794162504201</v>
      </c>
      <c r="L2177" s="2" t="b">
        <v>0</v>
      </c>
      <c r="M2177" s="2" t="b">
        <v>0</v>
      </c>
      <c r="N2177" s="2" t="b">
        <v>0</v>
      </c>
      <c r="O2177" s="2" t="b">
        <v>0</v>
      </c>
    </row>
    <row r="2178" spans="1:15" x14ac:dyDescent="0.25">
      <c r="A2178" s="2" t="s">
        <v>19563</v>
      </c>
      <c r="B2178" s="2" t="s">
        <v>19565</v>
      </c>
      <c r="C2178" s="2">
        <v>125</v>
      </c>
      <c r="D2178" s="2" t="s">
        <v>160</v>
      </c>
      <c r="E2178" s="11">
        <v>8.4765361454227403E-2</v>
      </c>
      <c r="F2178" s="11">
        <v>0.90174873401376499</v>
      </c>
      <c r="G2178" s="12">
        <v>4.4914458725398398E-2</v>
      </c>
      <c r="H2178" s="12">
        <v>18.239331262307001</v>
      </c>
      <c r="I2178" s="12">
        <v>19.211140579936899</v>
      </c>
      <c r="J2178" s="12">
        <v>18.4573474816317</v>
      </c>
      <c r="K2178" s="12">
        <v>19.162655083520701</v>
      </c>
      <c r="L2178" s="2" t="b">
        <v>1</v>
      </c>
      <c r="M2178" s="2" t="b">
        <v>0</v>
      </c>
      <c r="N2178" s="2" t="b">
        <v>1</v>
      </c>
      <c r="O2178" s="2" t="b">
        <v>0</v>
      </c>
    </row>
    <row r="2179" spans="1:15" x14ac:dyDescent="0.25">
      <c r="A2179" s="2" t="s">
        <v>23647</v>
      </c>
      <c r="B2179" s="2" t="s">
        <v>23649</v>
      </c>
      <c r="C2179" s="2">
        <v>902</v>
      </c>
      <c r="D2179" s="2" t="s">
        <v>46276</v>
      </c>
      <c r="E2179" s="11">
        <v>8.5076670580882294E-2</v>
      </c>
      <c r="F2179" s="11">
        <v>0.922465476712374</v>
      </c>
      <c r="G2179" s="12">
        <v>3.5049878343830498E-2</v>
      </c>
      <c r="H2179" s="12">
        <v>15.404422735220001</v>
      </c>
      <c r="I2179" s="12">
        <v>16.556651289676498</v>
      </c>
      <c r="J2179" s="12">
        <v>15.551091845151801</v>
      </c>
      <c r="K2179" s="12">
        <v>16.580135520906499</v>
      </c>
      <c r="L2179" s="2" t="b">
        <v>1</v>
      </c>
      <c r="M2179" s="2" t="b">
        <v>1</v>
      </c>
      <c r="N2179" s="2" t="b">
        <v>1</v>
      </c>
      <c r="O2179" s="2" t="b">
        <v>1</v>
      </c>
    </row>
    <row r="2180" spans="1:15" x14ac:dyDescent="0.25">
      <c r="A2180" s="2" t="s">
        <v>14070</v>
      </c>
      <c r="B2180" s="2" t="s">
        <v>14072</v>
      </c>
      <c r="C2180" s="2">
        <v>427</v>
      </c>
      <c r="D2180" s="2" t="s">
        <v>160</v>
      </c>
      <c r="E2180" s="11">
        <v>8.5614631287107598E-2</v>
      </c>
      <c r="F2180" s="11">
        <v>0.92287363925182897</v>
      </c>
      <c r="G2180" s="12">
        <v>3.4857758922568503E-2</v>
      </c>
      <c r="H2180" s="12">
        <v>18.768335472212101</v>
      </c>
      <c r="I2180" s="12">
        <v>20.137792028689901</v>
      </c>
      <c r="J2180" s="12">
        <v>19.259709928911299</v>
      </c>
      <c r="K2180" s="12">
        <v>19.817646834565</v>
      </c>
      <c r="L2180" s="2" t="b">
        <v>0</v>
      </c>
      <c r="M2180" s="2" t="b">
        <v>0</v>
      </c>
      <c r="N2180" s="2" t="b">
        <v>0</v>
      </c>
      <c r="O2180" s="2" t="b">
        <v>0</v>
      </c>
    </row>
    <row r="2181" spans="1:15" x14ac:dyDescent="0.25">
      <c r="A2181" s="2" t="s">
        <v>10214</v>
      </c>
      <c r="B2181" s="2" t="s">
        <v>10216</v>
      </c>
      <c r="C2181" s="2">
        <v>156</v>
      </c>
      <c r="D2181" s="2" t="s">
        <v>160</v>
      </c>
      <c r="E2181" s="11">
        <v>8.6779228713087506E-2</v>
      </c>
      <c r="F2181" s="11">
        <v>0.90466490510044695</v>
      </c>
      <c r="G2181" s="12">
        <v>4.3512257054640097E-2</v>
      </c>
      <c r="H2181" s="12">
        <v>18.545379061411001</v>
      </c>
      <c r="I2181" s="12">
        <v>19.569879330055802</v>
      </c>
      <c r="J2181" s="12">
        <v>19.517650077488</v>
      </c>
      <c r="K2181" s="12">
        <v>18.771166771405099</v>
      </c>
      <c r="L2181" s="2" t="b">
        <v>1</v>
      </c>
      <c r="M2181" s="2" t="b">
        <v>0</v>
      </c>
      <c r="N2181" s="2" t="b">
        <v>1</v>
      </c>
      <c r="O2181" s="2" t="b">
        <v>0</v>
      </c>
    </row>
    <row r="2182" spans="1:15" x14ac:dyDescent="0.25">
      <c r="A2182" s="2" t="s">
        <v>44860</v>
      </c>
      <c r="B2182" s="2" t="s">
        <v>44862</v>
      </c>
      <c r="C2182" s="2">
        <v>313</v>
      </c>
      <c r="D2182" s="2" t="s">
        <v>160</v>
      </c>
      <c r="E2182" s="11">
        <v>8.6996576661697106E-2</v>
      </c>
      <c r="F2182" s="11">
        <v>0.94202102174202296</v>
      </c>
      <c r="G2182" s="12">
        <v>2.59394055673208E-2</v>
      </c>
      <c r="H2182" s="12">
        <v>20.096761041827101</v>
      </c>
      <c r="I2182" s="12">
        <v>18.1968819787581</v>
      </c>
      <c r="J2182" s="12">
        <v>19.379876013668198</v>
      </c>
      <c r="K2182" s="12">
        <v>19.0877601602404</v>
      </c>
      <c r="L2182" s="2" t="b">
        <v>0</v>
      </c>
      <c r="M2182" s="2" t="b">
        <v>0</v>
      </c>
      <c r="N2182" s="2" t="b">
        <v>0</v>
      </c>
      <c r="O2182" s="2" t="b">
        <v>0</v>
      </c>
    </row>
    <row r="2183" spans="1:15" x14ac:dyDescent="0.25">
      <c r="A2183" s="2" t="s">
        <v>37881</v>
      </c>
      <c r="B2183" s="2" t="s">
        <v>37883</v>
      </c>
      <c r="C2183" s="2">
        <v>1789</v>
      </c>
      <c r="D2183" s="2" t="s">
        <v>160</v>
      </c>
      <c r="E2183" s="11">
        <v>8.7445836371553995E-2</v>
      </c>
      <c r="F2183" s="11">
        <v>0.94932902733487301</v>
      </c>
      <c r="G2183" s="12">
        <v>2.2583239637861401E-2</v>
      </c>
      <c r="H2183" s="12">
        <v>23.214358934632099</v>
      </c>
      <c r="I2183" s="12">
        <v>21.777945956168299</v>
      </c>
      <c r="J2183" s="12">
        <v>21.6135541212725</v>
      </c>
      <c r="K2183" s="12">
        <v>23.553642442270998</v>
      </c>
      <c r="L2183" s="2" t="b">
        <v>1</v>
      </c>
      <c r="M2183" s="2" t="b">
        <v>0</v>
      </c>
      <c r="N2183" s="2" t="b">
        <v>1</v>
      </c>
      <c r="O2183" s="2" t="b">
        <v>0</v>
      </c>
    </row>
    <row r="2184" spans="1:15" x14ac:dyDescent="0.25">
      <c r="A2184" s="2" t="s">
        <v>25197</v>
      </c>
      <c r="B2184" s="2" t="s">
        <v>25199</v>
      </c>
      <c r="C2184" s="2">
        <v>515</v>
      </c>
      <c r="D2184" s="2" t="s">
        <v>160</v>
      </c>
      <c r="E2184" s="11">
        <v>8.7540028690334296E-2</v>
      </c>
      <c r="F2184" s="11">
        <v>0.89612914487437001</v>
      </c>
      <c r="G2184" s="12">
        <v>4.7629397855003301E-2</v>
      </c>
      <c r="H2184" s="12">
        <v>21.413278173132799</v>
      </c>
      <c r="I2184" s="12">
        <v>20.3498310222664</v>
      </c>
      <c r="J2184" s="12">
        <v>20.9830248718979</v>
      </c>
      <c r="K2184" s="12">
        <v>20.955164380882</v>
      </c>
      <c r="L2184" s="2" t="b">
        <v>0</v>
      </c>
      <c r="M2184" s="2" t="b">
        <v>0</v>
      </c>
      <c r="N2184" s="2" t="b">
        <v>0</v>
      </c>
      <c r="O2184" s="2" t="b">
        <v>0</v>
      </c>
    </row>
    <row r="2185" spans="1:15" x14ac:dyDescent="0.25">
      <c r="A2185" s="2" t="s">
        <v>26353</v>
      </c>
      <c r="B2185" s="2" t="s">
        <v>26355</v>
      </c>
      <c r="C2185" s="2">
        <v>75</v>
      </c>
      <c r="D2185" s="2" t="s">
        <v>160</v>
      </c>
      <c r="E2185" s="11">
        <v>8.8617687197938694E-2</v>
      </c>
      <c r="F2185" s="11">
        <v>0.79352405347114696</v>
      </c>
      <c r="G2185" s="12">
        <v>0.10043990428221</v>
      </c>
      <c r="H2185" s="12">
        <v>24.8214912468761</v>
      </c>
      <c r="I2185" s="12">
        <v>24.894031267112499</v>
      </c>
      <c r="J2185" s="12">
        <v>24.683094355981101</v>
      </c>
      <c r="K2185" s="12">
        <v>25.209663532403301</v>
      </c>
      <c r="L2185" s="2" t="b">
        <v>1</v>
      </c>
      <c r="M2185" s="2" t="b">
        <v>0</v>
      </c>
      <c r="N2185" s="2" t="b">
        <v>0</v>
      </c>
      <c r="O2185" s="2" t="b">
        <v>0</v>
      </c>
    </row>
    <row r="2186" spans="1:15" x14ac:dyDescent="0.25">
      <c r="A2186" s="2" t="s">
        <v>6148</v>
      </c>
      <c r="B2186" s="2" t="s">
        <v>6150</v>
      </c>
      <c r="C2186" s="2">
        <v>101</v>
      </c>
      <c r="D2186" s="2" t="s">
        <v>160</v>
      </c>
      <c r="E2186" s="11">
        <v>8.9525018347629298E-2</v>
      </c>
      <c r="F2186" s="11">
        <v>0.95215793685769601</v>
      </c>
      <c r="G2186" s="12">
        <v>2.12910081105031E-2</v>
      </c>
      <c r="H2186" s="12">
        <v>18.249623283049399</v>
      </c>
      <c r="I2186" s="12">
        <v>18.873162746503301</v>
      </c>
      <c r="J2186" s="12">
        <v>17.473167698729899</v>
      </c>
      <c r="K2186" s="12">
        <v>19.828668367518102</v>
      </c>
      <c r="L2186" s="2" t="b">
        <v>0</v>
      </c>
      <c r="M2186" s="2" t="b">
        <v>0</v>
      </c>
      <c r="N2186" s="2" t="b">
        <v>0</v>
      </c>
      <c r="O2186" s="2" t="b">
        <v>0</v>
      </c>
    </row>
    <row r="2187" spans="1:15" x14ac:dyDescent="0.25">
      <c r="A2187" s="2" t="s">
        <v>5467</v>
      </c>
      <c r="B2187" s="2" t="s">
        <v>5469</v>
      </c>
      <c r="C2187" s="2">
        <v>920</v>
      </c>
      <c r="D2187" s="2" t="s">
        <v>160</v>
      </c>
      <c r="E2187" s="11">
        <v>9.0277242867991006E-2</v>
      </c>
      <c r="F2187" s="11">
        <v>0.912290284324352</v>
      </c>
      <c r="G2187" s="12">
        <v>3.9866950245040403E-2</v>
      </c>
      <c r="H2187" s="12">
        <v>18.3838560194142</v>
      </c>
      <c r="I2187" s="12">
        <v>18.335590514339199</v>
      </c>
      <c r="J2187" s="12">
        <v>19.101012691496301</v>
      </c>
      <c r="K2187" s="12">
        <v>17.798988327993001</v>
      </c>
      <c r="L2187" s="2" t="b">
        <v>1</v>
      </c>
      <c r="M2187" s="2" t="b">
        <v>0</v>
      </c>
      <c r="N2187" s="2" t="b">
        <v>0</v>
      </c>
      <c r="O2187" s="2" t="b">
        <v>0</v>
      </c>
    </row>
    <row r="2188" spans="1:15" x14ac:dyDescent="0.25">
      <c r="A2188" s="2" t="s">
        <v>7517</v>
      </c>
      <c r="B2188" s="2" t="s">
        <v>7519</v>
      </c>
      <c r="C2188" s="2">
        <v>23</v>
      </c>
      <c r="D2188" s="2" t="s">
        <v>160</v>
      </c>
      <c r="E2188" s="11">
        <v>9.0746114009728998E-2</v>
      </c>
      <c r="F2188" s="11">
        <v>0.94466977924147799</v>
      </c>
      <c r="G2188" s="12">
        <v>2.47199778570865E-2</v>
      </c>
      <c r="H2188" s="12">
        <v>22.544271306910002</v>
      </c>
      <c r="I2188" s="12">
        <v>23.832800078854099</v>
      </c>
      <c r="J2188" s="12">
        <v>22.337778306087799</v>
      </c>
      <c r="K2188" s="12">
        <v>24.220785307695699</v>
      </c>
      <c r="L2188" s="2" t="b">
        <v>1</v>
      </c>
      <c r="M2188" s="2" t="b">
        <v>0</v>
      </c>
      <c r="N2188" s="2" t="b">
        <v>1</v>
      </c>
      <c r="O2188" s="2" t="b">
        <v>0</v>
      </c>
    </row>
    <row r="2189" spans="1:15" x14ac:dyDescent="0.25">
      <c r="A2189" s="2" t="s">
        <v>10871</v>
      </c>
      <c r="B2189" s="2" t="s">
        <v>10873</v>
      </c>
      <c r="C2189" s="2">
        <v>167</v>
      </c>
      <c r="D2189" s="2" t="s">
        <v>160</v>
      </c>
      <c r="E2189" s="11">
        <v>9.08829821803607E-2</v>
      </c>
      <c r="F2189" s="11">
        <v>0.967248691590891</v>
      </c>
      <c r="G2189" s="12">
        <v>1.44618490817656E-2</v>
      </c>
      <c r="H2189" s="12">
        <v>19.273260938640899</v>
      </c>
      <c r="I2189" s="12">
        <v>20.801815840712202</v>
      </c>
      <c r="J2189" s="12">
        <v>18.424093391129801</v>
      </c>
      <c r="K2189" s="12">
        <v>21.832749352583999</v>
      </c>
      <c r="L2189" s="2" t="b">
        <v>1</v>
      </c>
      <c r="M2189" s="2" t="b">
        <v>0</v>
      </c>
      <c r="N2189" s="2" t="b">
        <v>0</v>
      </c>
      <c r="O2189" s="2" t="b">
        <v>0</v>
      </c>
    </row>
    <row r="2190" spans="1:15" x14ac:dyDescent="0.25">
      <c r="A2190" s="2" t="s">
        <v>33993</v>
      </c>
      <c r="B2190" s="2" t="s">
        <v>33995</v>
      </c>
      <c r="C2190" s="2">
        <v>438</v>
      </c>
      <c r="D2190" s="2" t="s">
        <v>160</v>
      </c>
      <c r="E2190" s="11">
        <v>9.1340392897194506E-2</v>
      </c>
      <c r="F2190" s="11">
        <v>0.94155098135276105</v>
      </c>
      <c r="G2190" s="12">
        <v>2.6156159640146601E-2</v>
      </c>
      <c r="H2190" s="12">
        <v>20.3840906779722</v>
      </c>
      <c r="I2190" s="12">
        <v>21.755015896584801</v>
      </c>
      <c r="J2190" s="12">
        <v>20.304302971951898</v>
      </c>
      <c r="K2190" s="12">
        <v>22.017484388399499</v>
      </c>
      <c r="L2190" s="2" t="b">
        <v>0</v>
      </c>
      <c r="M2190" s="2" t="b">
        <v>0</v>
      </c>
      <c r="N2190" s="2" t="b">
        <v>0</v>
      </c>
      <c r="O2190" s="2" t="b">
        <v>0</v>
      </c>
    </row>
    <row r="2191" spans="1:15" x14ac:dyDescent="0.25">
      <c r="A2191" s="2" t="s">
        <v>33993</v>
      </c>
      <c r="B2191" s="2" t="s">
        <v>33995</v>
      </c>
      <c r="C2191" s="2">
        <v>440</v>
      </c>
      <c r="D2191" s="2" t="s">
        <v>160</v>
      </c>
      <c r="E2191" s="11">
        <v>9.1340392897194506E-2</v>
      </c>
      <c r="F2191" s="11">
        <v>0.94155098135276105</v>
      </c>
      <c r="G2191" s="12">
        <v>2.6156159640146601E-2</v>
      </c>
      <c r="H2191" s="12">
        <v>20.3840906779722</v>
      </c>
      <c r="I2191" s="12">
        <v>21.755015896584801</v>
      </c>
      <c r="J2191" s="12">
        <v>20.304302971951898</v>
      </c>
      <c r="K2191" s="12">
        <v>22.017484388399499</v>
      </c>
      <c r="L2191" s="2" t="b">
        <v>0</v>
      </c>
      <c r="M2191" s="2" t="b">
        <v>0</v>
      </c>
      <c r="N2191" s="2" t="b">
        <v>0</v>
      </c>
      <c r="O2191" s="2" t="b">
        <v>0</v>
      </c>
    </row>
    <row r="2192" spans="1:15" x14ac:dyDescent="0.25">
      <c r="A2192" s="2" t="s">
        <v>21147</v>
      </c>
      <c r="B2192" s="2" t="s">
        <v>21149</v>
      </c>
      <c r="C2192" s="2">
        <v>130</v>
      </c>
      <c r="D2192" s="2" t="s">
        <v>160</v>
      </c>
      <c r="E2192" s="11">
        <v>9.2237494360094999E-2</v>
      </c>
      <c r="F2192" s="11">
        <v>0.94320225654052503</v>
      </c>
      <c r="G2192" s="12">
        <v>2.539516889481E-2</v>
      </c>
      <c r="H2192" s="12">
        <v>21.781187947199101</v>
      </c>
      <c r="I2192" s="12">
        <v>19.740887437951901</v>
      </c>
      <c r="J2192" s="12">
        <v>21.137586261919498</v>
      </c>
      <c r="K2192" s="12">
        <v>20.568964111951701</v>
      </c>
      <c r="L2192" s="2" t="b">
        <v>0</v>
      </c>
      <c r="M2192" s="2" t="b">
        <v>0</v>
      </c>
      <c r="N2192" s="2" t="b">
        <v>1</v>
      </c>
      <c r="O2192" s="2" t="b">
        <v>0</v>
      </c>
    </row>
    <row r="2193" spans="1:15" x14ac:dyDescent="0.25">
      <c r="A2193" s="2" t="s">
        <v>18662</v>
      </c>
      <c r="B2193" s="2" t="s">
        <v>18664</v>
      </c>
      <c r="C2193" s="2">
        <v>365</v>
      </c>
      <c r="D2193" s="2" t="s">
        <v>160</v>
      </c>
      <c r="E2193" s="11">
        <v>9.2358202821678503E-2</v>
      </c>
      <c r="F2193" s="11">
        <v>0.92846066940708505</v>
      </c>
      <c r="G2193" s="12">
        <v>3.22364887160735E-2</v>
      </c>
      <c r="H2193" s="12">
        <v>21.067147737219099</v>
      </c>
      <c r="I2193" s="12">
        <v>20.187564703614701</v>
      </c>
      <c r="J2193" s="12">
        <v>19.952163943349401</v>
      </c>
      <c r="K2193" s="12">
        <v>21.487264903127901</v>
      </c>
      <c r="L2193" s="2" t="b">
        <v>0</v>
      </c>
      <c r="M2193" s="2" t="b">
        <v>0</v>
      </c>
      <c r="N2193" s="2" t="b">
        <v>0</v>
      </c>
      <c r="O2193" s="2" t="b">
        <v>1</v>
      </c>
    </row>
    <row r="2194" spans="1:15" x14ac:dyDescent="0.25">
      <c r="A2194" s="2" t="s">
        <v>30931</v>
      </c>
      <c r="B2194" s="2" t="s">
        <v>30933</v>
      </c>
      <c r="C2194" s="2">
        <v>403</v>
      </c>
      <c r="D2194" s="2" t="s">
        <v>160</v>
      </c>
      <c r="E2194" s="11">
        <v>9.27343475126996E-2</v>
      </c>
      <c r="F2194" s="11">
        <v>0.85579005995462298</v>
      </c>
      <c r="G2194" s="12">
        <v>6.7632762175441202E-2</v>
      </c>
      <c r="H2194" s="12">
        <v>20.6850566360804</v>
      </c>
      <c r="I2194" s="12">
        <v>21.485945687907599</v>
      </c>
      <c r="J2194" s="12">
        <v>21.092306134972802</v>
      </c>
      <c r="K2194" s="12">
        <v>21.2641648840406</v>
      </c>
      <c r="L2194" s="2" t="b">
        <v>0</v>
      </c>
      <c r="M2194" s="2" t="b">
        <v>0</v>
      </c>
      <c r="N2194" s="2" t="b">
        <v>0</v>
      </c>
      <c r="O2194" s="2" t="b">
        <v>0</v>
      </c>
    </row>
    <row r="2195" spans="1:15" x14ac:dyDescent="0.25">
      <c r="A2195" s="2" t="s">
        <v>17860</v>
      </c>
      <c r="B2195" s="2" t="s">
        <v>17862</v>
      </c>
      <c r="C2195" s="2">
        <v>319</v>
      </c>
      <c r="D2195" s="2" t="s">
        <v>160</v>
      </c>
      <c r="E2195" s="11">
        <v>9.3547097858934294E-2</v>
      </c>
      <c r="F2195" s="11">
        <v>0.91001624604893805</v>
      </c>
      <c r="G2195" s="12">
        <v>4.0950854375141198E-2</v>
      </c>
      <c r="H2195" s="12">
        <v>18.345077637432201</v>
      </c>
      <c r="I2195" s="12">
        <v>17.938013229320699</v>
      </c>
      <c r="J2195" s="12">
        <v>17.5865810919822</v>
      </c>
      <c r="K2195" s="12">
        <v>18.883603970488601</v>
      </c>
      <c r="L2195" s="2" t="b">
        <v>1</v>
      </c>
      <c r="M2195" s="2" t="b">
        <v>0</v>
      </c>
      <c r="N2195" s="2" t="b">
        <v>1</v>
      </c>
      <c r="O2195" s="2" t="b">
        <v>0</v>
      </c>
    </row>
    <row r="2196" spans="1:15" x14ac:dyDescent="0.25">
      <c r="A2196" s="2" t="s">
        <v>41124</v>
      </c>
      <c r="B2196" s="2" t="s">
        <v>41126</v>
      </c>
      <c r="C2196" s="2">
        <v>102</v>
      </c>
      <c r="D2196" s="2" t="s">
        <v>160</v>
      </c>
      <c r="E2196" s="11">
        <v>9.4015879069488106E-2</v>
      </c>
      <c r="F2196" s="11">
        <v>0.91660131483488305</v>
      </c>
      <c r="G2196" s="12">
        <v>3.7819524109424602E-2</v>
      </c>
      <c r="H2196" s="12">
        <v>25.638915481863901</v>
      </c>
      <c r="I2196" s="12">
        <v>27.0348397923335</v>
      </c>
      <c r="J2196" s="12">
        <v>26.166085969715802</v>
      </c>
      <c r="K2196" s="12">
        <v>26.6957010626205</v>
      </c>
      <c r="L2196" s="2" t="b">
        <v>0</v>
      </c>
      <c r="M2196" s="2" t="b">
        <v>0</v>
      </c>
      <c r="N2196" s="2" t="b">
        <v>0</v>
      </c>
      <c r="O2196" s="2" t="b">
        <v>0</v>
      </c>
    </row>
    <row r="2197" spans="1:15" x14ac:dyDescent="0.25">
      <c r="A2197" s="2" t="s">
        <v>21314</v>
      </c>
      <c r="B2197" s="2" t="s">
        <v>21316</v>
      </c>
      <c r="C2197" s="2">
        <v>94</v>
      </c>
      <c r="D2197" s="2" t="s">
        <v>160</v>
      </c>
      <c r="E2197" s="11">
        <v>9.5683895291280394E-2</v>
      </c>
      <c r="F2197" s="11">
        <v>0.83427579507121297</v>
      </c>
      <c r="G2197" s="12">
        <v>7.8690356463522695E-2</v>
      </c>
      <c r="H2197" s="12">
        <v>22.8407648952066</v>
      </c>
      <c r="I2197" s="12">
        <v>22.9983391993085</v>
      </c>
      <c r="J2197" s="12">
        <v>22.657670639319399</v>
      </c>
      <c r="K2197" s="12">
        <v>23.372801245778199</v>
      </c>
      <c r="L2197" s="2" t="b">
        <v>0</v>
      </c>
      <c r="M2197" s="2" t="b">
        <v>0</v>
      </c>
      <c r="N2197" s="2" t="b">
        <v>0</v>
      </c>
      <c r="O2197" s="2" t="b">
        <v>0</v>
      </c>
    </row>
    <row r="2198" spans="1:15" x14ac:dyDescent="0.25">
      <c r="A2198" s="2" t="s">
        <v>15040</v>
      </c>
      <c r="B2198" s="2" t="s">
        <v>15042</v>
      </c>
      <c r="C2198" s="2">
        <v>734</v>
      </c>
      <c r="D2198" s="2" t="s">
        <v>46276</v>
      </c>
      <c r="E2198" s="11">
        <v>9.5992791216453099E-2</v>
      </c>
      <c r="F2198" s="11">
        <v>0.899836592311276</v>
      </c>
      <c r="G2198" s="12">
        <v>4.5836350006039799E-2</v>
      </c>
      <c r="H2198" s="12">
        <v>16.679114546492599</v>
      </c>
      <c r="I2198" s="12">
        <v>16.612603644574001</v>
      </c>
      <c r="J2198" s="12">
        <v>16.136965830540699</v>
      </c>
      <c r="K2198" s="12">
        <v>17.3467379429588</v>
      </c>
      <c r="L2198" s="2" t="b">
        <v>1</v>
      </c>
      <c r="M2198" s="2" t="b">
        <v>1</v>
      </c>
      <c r="N2198" s="2" t="b">
        <v>1</v>
      </c>
      <c r="O2198" s="2" t="b">
        <v>1</v>
      </c>
    </row>
    <row r="2199" spans="1:15" x14ac:dyDescent="0.25">
      <c r="A2199" s="2" t="s">
        <v>2201</v>
      </c>
      <c r="B2199" s="2" t="s">
        <v>2203</v>
      </c>
      <c r="C2199" s="2">
        <v>1292</v>
      </c>
      <c r="D2199" s="2" t="s">
        <v>46276</v>
      </c>
      <c r="E2199" s="11">
        <v>9.7545483851085593E-2</v>
      </c>
      <c r="F2199" s="11">
        <v>0.95767015579367898</v>
      </c>
      <c r="G2199" s="12">
        <v>1.8784046438281399E-2</v>
      </c>
      <c r="H2199" s="12">
        <v>21.156653278039201</v>
      </c>
      <c r="I2199" s="12">
        <v>18.435593708002699</v>
      </c>
      <c r="J2199" s="12">
        <v>20.713846395575001</v>
      </c>
      <c r="K2199" s="12">
        <v>19.073491558169</v>
      </c>
      <c r="L2199" s="2" t="b">
        <v>1</v>
      </c>
      <c r="M2199" s="2" t="b">
        <v>0</v>
      </c>
      <c r="N2199" s="2" t="b">
        <v>0</v>
      </c>
      <c r="O2199" s="2" t="b">
        <v>0</v>
      </c>
    </row>
    <row r="2200" spans="1:15" x14ac:dyDescent="0.25">
      <c r="A2200" s="2" t="s">
        <v>10250</v>
      </c>
      <c r="B2200" s="2" t="s">
        <v>10252</v>
      </c>
      <c r="C2200" s="2">
        <v>374</v>
      </c>
      <c r="D2200" s="2" t="s">
        <v>160</v>
      </c>
      <c r="E2200" s="11">
        <v>9.8759013797078396E-2</v>
      </c>
      <c r="F2200" s="11">
        <v>0.69706459970045498</v>
      </c>
      <c r="G2200" s="12">
        <v>0.15672697227013499</v>
      </c>
      <c r="H2200" s="12">
        <v>19.269391913929098</v>
      </c>
      <c r="I2200" s="12">
        <v>19.422932847612401</v>
      </c>
      <c r="J2200" s="12">
        <v>19.634483752560801</v>
      </c>
      <c r="K2200" s="12">
        <v>19.255359036574799</v>
      </c>
      <c r="L2200" s="2" t="b">
        <v>1</v>
      </c>
      <c r="M2200" s="2" t="b">
        <v>0</v>
      </c>
      <c r="N2200" s="2" t="b">
        <v>1</v>
      </c>
      <c r="O2200" s="2" t="b">
        <v>0</v>
      </c>
    </row>
    <row r="2201" spans="1:15" x14ac:dyDescent="0.25">
      <c r="A2201" s="2" t="s">
        <v>14776</v>
      </c>
      <c r="B2201" s="2" t="s">
        <v>14778</v>
      </c>
      <c r="C2201" s="2">
        <v>98</v>
      </c>
      <c r="D2201" s="2" t="s">
        <v>160</v>
      </c>
      <c r="E2201" s="11">
        <v>9.9119887437566903E-2</v>
      </c>
      <c r="F2201" s="11">
        <v>0.89124255336228397</v>
      </c>
      <c r="G2201" s="12">
        <v>5.0004085804515201E-2</v>
      </c>
      <c r="H2201" s="12">
        <v>16.3982934817478</v>
      </c>
      <c r="I2201" s="12">
        <v>16.588078982901902</v>
      </c>
      <c r="J2201" s="12">
        <v>17.1651580343555</v>
      </c>
      <c r="K2201" s="12">
        <v>16.0194542051693</v>
      </c>
      <c r="L2201" s="2" t="b">
        <v>1</v>
      </c>
      <c r="M2201" s="2" t="b">
        <v>1</v>
      </c>
      <c r="N2201" s="2" t="b">
        <v>1</v>
      </c>
      <c r="O2201" s="2" t="b">
        <v>1</v>
      </c>
    </row>
    <row r="2202" spans="1:15" x14ac:dyDescent="0.25">
      <c r="A2202" s="2" t="s">
        <v>13001</v>
      </c>
      <c r="B2202" s="2" t="s">
        <v>13003</v>
      </c>
      <c r="C2202" s="2">
        <v>132</v>
      </c>
      <c r="D2202" s="2" t="s">
        <v>160</v>
      </c>
      <c r="E2202" s="11">
        <v>9.9173915811768196E-2</v>
      </c>
      <c r="F2202" s="11">
        <v>0.87107183165431801</v>
      </c>
      <c r="G2202" s="12">
        <v>5.9946030061463103E-2</v>
      </c>
      <c r="H2202" s="12">
        <v>20.008741400083402</v>
      </c>
      <c r="I2202" s="12">
        <v>19.770001082211699</v>
      </c>
      <c r="J2202" s="12">
        <v>20.468100020610098</v>
      </c>
      <c r="K2202" s="12">
        <v>19.5089902933085</v>
      </c>
      <c r="L2202" s="2" t="b">
        <v>0</v>
      </c>
      <c r="M2202" s="2" t="b">
        <v>0</v>
      </c>
      <c r="N2202" s="2" t="b">
        <v>0</v>
      </c>
      <c r="O2202" s="2" t="b">
        <v>1</v>
      </c>
    </row>
    <row r="2203" spans="1:15" x14ac:dyDescent="0.25">
      <c r="A2203" s="2" t="s">
        <v>28024</v>
      </c>
      <c r="B2203" s="2" t="s">
        <v>28026</v>
      </c>
      <c r="C2203" s="2">
        <v>590</v>
      </c>
      <c r="D2203" s="2" t="s">
        <v>160</v>
      </c>
      <c r="E2203" s="11">
        <v>0.103070861808003</v>
      </c>
      <c r="F2203" s="11">
        <v>0.93643503843968001</v>
      </c>
      <c r="G2203" s="12">
        <v>2.8522344744403301E-2</v>
      </c>
      <c r="H2203" s="12">
        <v>20.2513094666886</v>
      </c>
      <c r="I2203" s="12">
        <v>21.989997004661099</v>
      </c>
      <c r="J2203" s="12">
        <v>21.962492448933201</v>
      </c>
      <c r="K2203" s="12">
        <v>20.484955746032501</v>
      </c>
      <c r="L2203" s="2" t="b">
        <v>0</v>
      </c>
      <c r="M2203" s="2" t="b">
        <v>0</v>
      </c>
      <c r="N2203" s="2" t="b">
        <v>0</v>
      </c>
      <c r="O2203" s="2" t="b">
        <v>0</v>
      </c>
    </row>
    <row r="2204" spans="1:15" x14ac:dyDescent="0.25">
      <c r="A2204" s="2" t="s">
        <v>20666</v>
      </c>
      <c r="B2204" s="2" t="s">
        <v>20668</v>
      </c>
      <c r="C2204" s="2">
        <v>13</v>
      </c>
      <c r="D2204" s="2" t="s">
        <v>160</v>
      </c>
      <c r="E2204" s="11">
        <v>0.103152478703898</v>
      </c>
      <c r="F2204" s="11">
        <v>0.93376936734036198</v>
      </c>
      <c r="G2204" s="12">
        <v>2.9760377367366898E-2</v>
      </c>
      <c r="H2204" s="12">
        <v>19.5542296449532</v>
      </c>
      <c r="I2204" s="12">
        <v>17.946880543588801</v>
      </c>
      <c r="J2204" s="12">
        <v>19.602206898557899</v>
      </c>
      <c r="K2204" s="12">
        <v>18.105208247392</v>
      </c>
      <c r="L2204" s="2" t="b">
        <v>1</v>
      </c>
      <c r="M2204" s="2" t="b">
        <v>0</v>
      </c>
      <c r="N2204" s="2" t="b">
        <v>1</v>
      </c>
      <c r="O2204" s="2" t="b">
        <v>0</v>
      </c>
    </row>
    <row r="2205" spans="1:15" x14ac:dyDescent="0.25">
      <c r="A2205" s="2" t="s">
        <v>42187</v>
      </c>
      <c r="B2205" s="2" t="s">
        <v>42189</v>
      </c>
      <c r="C2205" s="2">
        <v>1722</v>
      </c>
      <c r="D2205" s="2" t="s">
        <v>160</v>
      </c>
      <c r="E2205" s="11">
        <v>0.104123459775895</v>
      </c>
      <c r="F2205" s="11">
        <v>0.90895882717985699</v>
      </c>
      <c r="G2205" s="12">
        <v>4.1455788432118799E-2</v>
      </c>
      <c r="H2205" s="12">
        <v>21.855201402554499</v>
      </c>
      <c r="I2205" s="12">
        <v>20.607338717765401</v>
      </c>
      <c r="J2205" s="12">
        <v>21.837920289575901</v>
      </c>
      <c r="K2205" s="12">
        <v>20.8328667502958</v>
      </c>
      <c r="L2205" s="2" t="b">
        <v>0</v>
      </c>
      <c r="M2205" s="2" t="b">
        <v>0</v>
      </c>
      <c r="N2205" s="2" t="b">
        <v>0</v>
      </c>
      <c r="O2205" s="2" t="b">
        <v>0</v>
      </c>
    </row>
    <row r="2206" spans="1:15" x14ac:dyDescent="0.25">
      <c r="A2206" s="2" t="s">
        <v>39241</v>
      </c>
      <c r="B2206" s="2" t="s">
        <v>39243</v>
      </c>
      <c r="C2206" s="2">
        <v>159</v>
      </c>
      <c r="D2206" s="2" t="s">
        <v>160</v>
      </c>
      <c r="E2206" s="11">
        <v>0.10507191681712399</v>
      </c>
      <c r="F2206" s="11">
        <v>0.94421926589785798</v>
      </c>
      <c r="G2206" s="12">
        <v>2.4927142447692101E-2</v>
      </c>
      <c r="H2206" s="12">
        <v>20.678704116416998</v>
      </c>
      <c r="I2206" s="12">
        <v>18.698639930797398</v>
      </c>
      <c r="J2206" s="12">
        <v>20.6788248254813</v>
      </c>
      <c r="K2206" s="12">
        <v>18.908663055367398</v>
      </c>
      <c r="L2206" s="2" t="b">
        <v>1</v>
      </c>
      <c r="M2206" s="2" t="b">
        <v>0</v>
      </c>
      <c r="N2206" s="2" t="b">
        <v>1</v>
      </c>
      <c r="O2206" s="2" t="b">
        <v>0</v>
      </c>
    </row>
    <row r="2207" spans="1:15" x14ac:dyDescent="0.25">
      <c r="A2207" s="2" t="s">
        <v>35317</v>
      </c>
      <c r="B2207" s="2" t="s">
        <v>35319</v>
      </c>
      <c r="C2207" s="2">
        <v>148</v>
      </c>
      <c r="D2207" s="2" t="s">
        <v>160</v>
      </c>
      <c r="E2207" s="11">
        <v>0.105995575736408</v>
      </c>
      <c r="F2207" s="11">
        <v>0.69990799099340795</v>
      </c>
      <c r="G2207" s="12">
        <v>0.15495904802890501</v>
      </c>
      <c r="H2207" s="12">
        <v>22.852655796299601</v>
      </c>
      <c r="I2207" s="12">
        <v>23.260992935604101</v>
      </c>
      <c r="J2207" s="12">
        <v>23.256359726743302</v>
      </c>
      <c r="K2207" s="12">
        <v>23.069280156633202</v>
      </c>
      <c r="L2207" s="2" t="b">
        <v>0</v>
      </c>
      <c r="M2207" s="2" t="b">
        <v>0</v>
      </c>
      <c r="N2207" s="2" t="b">
        <v>0</v>
      </c>
      <c r="O2207" s="2" t="b">
        <v>0</v>
      </c>
    </row>
    <row r="2208" spans="1:15" x14ac:dyDescent="0.25">
      <c r="A2208" s="2" t="s">
        <v>18406</v>
      </c>
      <c r="B2208" s="2" t="s">
        <v>18408</v>
      </c>
      <c r="C2208" s="2">
        <v>608</v>
      </c>
      <c r="D2208" s="2" t="s">
        <v>160</v>
      </c>
      <c r="E2208" s="11">
        <v>0.10628441954218799</v>
      </c>
      <c r="F2208" s="11">
        <v>0.94374581652842204</v>
      </c>
      <c r="G2208" s="12">
        <v>2.5144960515230599E-2</v>
      </c>
      <c r="H2208" s="12">
        <v>21.351787051689701</v>
      </c>
      <c r="I2208" s="12">
        <v>20.062932976507302</v>
      </c>
      <c r="J2208" s="12">
        <v>19.68911693035</v>
      </c>
      <c r="K2208" s="12">
        <v>21.938171936931401</v>
      </c>
      <c r="L2208" s="2" t="b">
        <v>0</v>
      </c>
      <c r="M2208" s="2" t="b">
        <v>1</v>
      </c>
      <c r="N2208" s="2" t="b">
        <v>1</v>
      </c>
      <c r="O2208" s="2" t="b">
        <v>0</v>
      </c>
    </row>
    <row r="2209" spans="1:15" x14ac:dyDescent="0.25">
      <c r="A2209" s="2" t="s">
        <v>27187</v>
      </c>
      <c r="B2209" s="2" t="s">
        <v>27189</v>
      </c>
      <c r="C2209" s="2">
        <v>102</v>
      </c>
      <c r="D2209" s="2" t="s">
        <v>160</v>
      </c>
      <c r="E2209" s="11">
        <v>0.10908238521295401</v>
      </c>
      <c r="F2209" s="11">
        <v>0.935014030243975</v>
      </c>
      <c r="G2209" s="12">
        <v>2.9181872323394399E-2</v>
      </c>
      <c r="H2209" s="12">
        <v>18.285865049011399</v>
      </c>
      <c r="I2209" s="12">
        <v>19.346878057879501</v>
      </c>
      <c r="J2209" s="12">
        <v>17.913879276132501</v>
      </c>
      <c r="K2209" s="12">
        <v>19.937028601184199</v>
      </c>
      <c r="L2209" s="2" t="b">
        <v>1</v>
      </c>
      <c r="M2209" s="2" t="b">
        <v>0</v>
      </c>
      <c r="N2209" s="2" t="b">
        <v>1</v>
      </c>
      <c r="O2209" s="2" t="b">
        <v>0</v>
      </c>
    </row>
    <row r="2210" spans="1:15" x14ac:dyDescent="0.25">
      <c r="A2210" s="2" t="s">
        <v>46069</v>
      </c>
      <c r="B2210" s="2" t="s">
        <v>46071</v>
      </c>
      <c r="C2210" s="2">
        <v>779</v>
      </c>
      <c r="D2210" s="2" t="s">
        <v>160</v>
      </c>
      <c r="E2210" s="11">
        <v>0.10922585492798501</v>
      </c>
      <c r="F2210" s="11">
        <v>0.952150610602291</v>
      </c>
      <c r="G2210" s="12">
        <v>2.1294349745764801E-2</v>
      </c>
      <c r="H2210" s="12">
        <v>20.232682331828201</v>
      </c>
      <c r="I2210" s="12">
        <v>22.661598880254498</v>
      </c>
      <c r="J2210" s="12">
        <v>20.501426881918</v>
      </c>
      <c r="K2210" s="12">
        <v>22.6113060400207</v>
      </c>
      <c r="L2210" s="2" t="b">
        <v>0</v>
      </c>
      <c r="M2210" s="2" t="b">
        <v>0</v>
      </c>
      <c r="N2210" s="2" t="b">
        <v>0</v>
      </c>
      <c r="O2210" s="2" t="b">
        <v>0</v>
      </c>
    </row>
    <row r="2211" spans="1:15" x14ac:dyDescent="0.25">
      <c r="A2211" s="2" t="s">
        <v>3415</v>
      </c>
      <c r="B2211" s="2" t="s">
        <v>3417</v>
      </c>
      <c r="C2211" s="2">
        <v>1303</v>
      </c>
      <c r="D2211" s="2" t="s">
        <v>160</v>
      </c>
      <c r="E2211" s="11">
        <v>0.110081953500707</v>
      </c>
      <c r="F2211" s="11">
        <v>0.88462325234982897</v>
      </c>
      <c r="G2211" s="12">
        <v>5.3241649372358001E-2</v>
      </c>
      <c r="H2211" s="12">
        <v>18.732112496655802</v>
      </c>
      <c r="I2211" s="12">
        <v>19.931369043490498</v>
      </c>
      <c r="J2211" s="12">
        <v>19.5226321452684</v>
      </c>
      <c r="K2211" s="12">
        <v>19.3610133018794</v>
      </c>
      <c r="L2211" s="2" t="b">
        <v>0</v>
      </c>
      <c r="M2211" s="2" t="b">
        <v>0</v>
      </c>
      <c r="N2211" s="2" t="b">
        <v>0</v>
      </c>
      <c r="O2211" s="2" t="b">
        <v>0</v>
      </c>
    </row>
    <row r="2212" spans="1:15" x14ac:dyDescent="0.25">
      <c r="A2212" s="2" t="s">
        <v>3415</v>
      </c>
      <c r="B2212" s="2" t="s">
        <v>3417</v>
      </c>
      <c r="C2212" s="2">
        <v>1304</v>
      </c>
      <c r="D2212" s="2" t="s">
        <v>160</v>
      </c>
      <c r="E2212" s="11">
        <v>0.110081953500707</v>
      </c>
      <c r="F2212" s="11">
        <v>0.88462325234982897</v>
      </c>
      <c r="G2212" s="12">
        <v>5.3241649372358001E-2</v>
      </c>
      <c r="H2212" s="12">
        <v>18.732112496655802</v>
      </c>
      <c r="I2212" s="12">
        <v>19.931369043490498</v>
      </c>
      <c r="J2212" s="12">
        <v>19.5226321452684</v>
      </c>
      <c r="K2212" s="12">
        <v>19.3610133018794</v>
      </c>
      <c r="L2212" s="2" t="b">
        <v>0</v>
      </c>
      <c r="M2212" s="2" t="b">
        <v>0</v>
      </c>
      <c r="N2212" s="2" t="b">
        <v>0</v>
      </c>
      <c r="O2212" s="2" t="b">
        <v>0</v>
      </c>
    </row>
    <row r="2213" spans="1:15" x14ac:dyDescent="0.25">
      <c r="A2213" s="2" t="s">
        <v>42029</v>
      </c>
      <c r="B2213" s="2" t="s">
        <v>42031</v>
      </c>
      <c r="C2213" s="2">
        <v>93</v>
      </c>
      <c r="D2213" s="2" t="s">
        <v>160</v>
      </c>
      <c r="E2213" s="11">
        <v>0.110246555586915</v>
      </c>
      <c r="F2213" s="11">
        <v>0.92702275796735201</v>
      </c>
      <c r="G2213" s="12">
        <v>3.2909604001867702E-2</v>
      </c>
      <c r="H2213" s="12">
        <v>16.29880413687</v>
      </c>
      <c r="I2213" s="12">
        <v>16.270975131921599</v>
      </c>
      <c r="J2213" s="12">
        <v>15.4376338674395</v>
      </c>
      <c r="K2213" s="12">
        <v>17.352638512525999</v>
      </c>
      <c r="L2213" s="2" t="b">
        <v>1</v>
      </c>
      <c r="M2213" s="2" t="b">
        <v>0</v>
      </c>
      <c r="N2213" s="2" t="b">
        <v>1</v>
      </c>
      <c r="O2213" s="2" t="b">
        <v>1</v>
      </c>
    </row>
    <row r="2214" spans="1:15" x14ac:dyDescent="0.25">
      <c r="A2214" s="2" t="s">
        <v>34700</v>
      </c>
      <c r="B2214" s="2" t="s">
        <v>34702</v>
      </c>
      <c r="C2214" s="2">
        <v>155</v>
      </c>
      <c r="D2214" s="2" t="s">
        <v>160</v>
      </c>
      <c r="E2214" s="11">
        <v>0.11146131416310499</v>
      </c>
      <c r="F2214" s="11">
        <v>0.93440149002654604</v>
      </c>
      <c r="G2214" s="12">
        <v>2.9466477691231899E-2</v>
      </c>
      <c r="H2214" s="12">
        <v>20.962777603303699</v>
      </c>
      <c r="I2214" s="12">
        <v>23.117865665943199</v>
      </c>
      <c r="J2214" s="12">
        <v>22.094255293524</v>
      </c>
      <c r="K2214" s="12">
        <v>22.209310604049101</v>
      </c>
      <c r="L2214" s="2" t="b">
        <v>0</v>
      </c>
      <c r="M2214" s="2" t="b">
        <v>0</v>
      </c>
      <c r="N2214" s="2" t="b">
        <v>0</v>
      </c>
      <c r="O2214" s="2" t="b">
        <v>0</v>
      </c>
    </row>
    <row r="2215" spans="1:15" x14ac:dyDescent="0.25">
      <c r="A2215" s="2" t="s">
        <v>38978</v>
      </c>
      <c r="B2215" s="2" t="s">
        <v>38980</v>
      </c>
      <c r="C2215" s="2">
        <v>71</v>
      </c>
      <c r="D2215" s="2" t="s">
        <v>160</v>
      </c>
      <c r="E2215" s="11">
        <v>0.111529892477144</v>
      </c>
      <c r="F2215" s="11">
        <v>0.92020917471885799</v>
      </c>
      <c r="G2215" s="12">
        <v>3.6113441023505097E-2</v>
      </c>
      <c r="H2215" s="12">
        <v>18.829807743403499</v>
      </c>
      <c r="I2215" s="12">
        <v>20.598413666429899</v>
      </c>
      <c r="J2215" s="12">
        <v>19.7405677451146</v>
      </c>
      <c r="K2215" s="12">
        <v>19.9107134496731</v>
      </c>
      <c r="L2215" s="2" t="b">
        <v>1</v>
      </c>
      <c r="M2215" s="2" t="b">
        <v>0</v>
      </c>
      <c r="N2215" s="2" t="b">
        <v>0</v>
      </c>
      <c r="O2215" s="2" t="b">
        <v>0</v>
      </c>
    </row>
    <row r="2216" spans="1:15" x14ac:dyDescent="0.25">
      <c r="A2216" s="2" t="s">
        <v>18466</v>
      </c>
      <c r="B2216" s="2" t="s">
        <v>18468</v>
      </c>
      <c r="C2216" s="2">
        <v>1581</v>
      </c>
      <c r="D2216" s="2" t="s">
        <v>160</v>
      </c>
      <c r="E2216" s="11">
        <v>0.111615530229944</v>
      </c>
      <c r="F2216" s="11">
        <v>0.90771125057839697</v>
      </c>
      <c r="G2216" s="12">
        <v>4.2052281681580303E-2</v>
      </c>
      <c r="H2216" s="12">
        <v>15.296366545628301</v>
      </c>
      <c r="I2216" s="12">
        <v>16.818104655974899</v>
      </c>
      <c r="J2216" s="12">
        <v>16.0150281678353</v>
      </c>
      <c r="K2216" s="12">
        <v>16.3226740942278</v>
      </c>
      <c r="L2216" s="2" t="b">
        <v>1</v>
      </c>
      <c r="M2216" s="2" t="b">
        <v>1</v>
      </c>
      <c r="N2216" s="2" t="b">
        <v>1</v>
      </c>
      <c r="O2216" s="2" t="b">
        <v>1</v>
      </c>
    </row>
    <row r="2217" spans="1:15" x14ac:dyDescent="0.25">
      <c r="A2217" s="2" t="s">
        <v>24512</v>
      </c>
      <c r="B2217" s="2" t="s">
        <v>24514</v>
      </c>
      <c r="C2217" s="2">
        <v>113</v>
      </c>
      <c r="D2217" s="2" t="s">
        <v>160</v>
      </c>
      <c r="E2217" s="11">
        <v>0.11191760238557399</v>
      </c>
      <c r="F2217" s="11">
        <v>0.91184403228203204</v>
      </c>
      <c r="G2217" s="12">
        <v>4.0079439864493499E-2</v>
      </c>
      <c r="H2217" s="12">
        <v>19.8169789253317</v>
      </c>
      <c r="I2217" s="12">
        <v>21.283822469533099</v>
      </c>
      <c r="J2217" s="12">
        <v>20.178874542218701</v>
      </c>
      <c r="K2217" s="12">
        <v>21.145762057417201</v>
      </c>
      <c r="L2217" s="2" t="b">
        <v>0</v>
      </c>
      <c r="M2217" s="2" t="b">
        <v>0</v>
      </c>
      <c r="N2217" s="2" t="b">
        <v>0</v>
      </c>
      <c r="O2217" s="2" t="b">
        <v>0</v>
      </c>
    </row>
    <row r="2218" spans="1:15" x14ac:dyDescent="0.25">
      <c r="A2218" s="2" t="s">
        <v>28354</v>
      </c>
      <c r="B2218" s="2" t="s">
        <v>28356</v>
      </c>
      <c r="C2218" s="2">
        <v>1168</v>
      </c>
      <c r="D2218" s="2" t="s">
        <v>160</v>
      </c>
      <c r="E2218" s="11">
        <v>0.11286726901531099</v>
      </c>
      <c r="F2218" s="11">
        <v>0.943290844880738</v>
      </c>
      <c r="G2218" s="12">
        <v>2.5354380590506299E-2</v>
      </c>
      <c r="H2218" s="12">
        <v>19.774011413639101</v>
      </c>
      <c r="I2218" s="12">
        <v>17.4964617535909</v>
      </c>
      <c r="J2218" s="12">
        <v>17.958825455614299</v>
      </c>
      <c r="K2218" s="12">
        <v>19.537382249646299</v>
      </c>
      <c r="L2218" s="2" t="b">
        <v>1</v>
      </c>
      <c r="M2218" s="2" t="b">
        <v>0</v>
      </c>
      <c r="N2218" s="2" t="b">
        <v>1</v>
      </c>
      <c r="O2218" s="2" t="b">
        <v>0</v>
      </c>
    </row>
    <row r="2219" spans="1:15" x14ac:dyDescent="0.25">
      <c r="A2219" s="2" t="s">
        <v>44416</v>
      </c>
      <c r="B2219" s="2" t="s">
        <v>44418</v>
      </c>
      <c r="C2219" s="2">
        <v>153</v>
      </c>
      <c r="D2219" s="2" t="s">
        <v>160</v>
      </c>
      <c r="E2219" s="11">
        <v>0.11377810673887701</v>
      </c>
      <c r="F2219" s="11">
        <v>0.93341004846112097</v>
      </c>
      <c r="G2219" s="12">
        <v>2.99275281051091E-2</v>
      </c>
      <c r="H2219" s="12">
        <v>20.985192738424999</v>
      </c>
      <c r="I2219" s="12">
        <v>19.856782184644501</v>
      </c>
      <c r="J2219" s="12">
        <v>21.556980295022498</v>
      </c>
      <c r="K2219" s="12">
        <v>19.5125508415247</v>
      </c>
      <c r="L2219" s="2" t="b">
        <v>0</v>
      </c>
      <c r="M2219" s="2" t="b">
        <v>0</v>
      </c>
      <c r="N2219" s="2" t="b">
        <v>0</v>
      </c>
      <c r="O2219" s="2" t="b">
        <v>0</v>
      </c>
    </row>
    <row r="2220" spans="1:15" x14ac:dyDescent="0.25">
      <c r="A2220" s="2" t="s">
        <v>31446</v>
      </c>
      <c r="B2220" s="2" t="s">
        <v>31448</v>
      </c>
      <c r="C2220" s="2">
        <v>2043</v>
      </c>
      <c r="D2220" s="2" t="s">
        <v>160</v>
      </c>
      <c r="E2220" s="11">
        <v>0.113877588376461</v>
      </c>
      <c r="F2220" s="11">
        <v>0.91559894760334104</v>
      </c>
      <c r="G2220" s="12">
        <v>3.8294715178713898E-2</v>
      </c>
      <c r="H2220" s="12">
        <v>20.328019182187401</v>
      </c>
      <c r="I2220" s="12">
        <v>19.401177583687701</v>
      </c>
      <c r="J2220" s="12">
        <v>19.178724621517201</v>
      </c>
      <c r="K2220" s="12">
        <v>20.778227321110801</v>
      </c>
      <c r="L2220" s="2" t="b">
        <v>0</v>
      </c>
      <c r="M2220" s="2" t="b">
        <v>0</v>
      </c>
      <c r="N2220" s="2" t="b">
        <v>0</v>
      </c>
      <c r="O2220" s="2" t="b">
        <v>0</v>
      </c>
    </row>
    <row r="2221" spans="1:15" x14ac:dyDescent="0.25">
      <c r="A2221" s="2" t="s">
        <v>44496</v>
      </c>
      <c r="B2221" s="2" t="s">
        <v>44498</v>
      </c>
      <c r="C2221" s="2">
        <v>243</v>
      </c>
      <c r="D2221" s="2" t="s">
        <v>160</v>
      </c>
      <c r="E2221" s="11">
        <v>0.113977251530926</v>
      </c>
      <c r="F2221" s="11">
        <v>0.94866816130180498</v>
      </c>
      <c r="G2221" s="12">
        <v>2.2885674736033298E-2</v>
      </c>
      <c r="H2221" s="12">
        <v>23.1357745574951</v>
      </c>
      <c r="I2221" s="12">
        <v>22.004153665065001</v>
      </c>
      <c r="J2221" s="12">
        <v>24.0553585761138</v>
      </c>
      <c r="K2221" s="12">
        <v>21.312524149508199</v>
      </c>
      <c r="L2221" s="2" t="b">
        <v>0</v>
      </c>
      <c r="M2221" s="2" t="b">
        <v>0</v>
      </c>
      <c r="N2221" s="2" t="b">
        <v>0</v>
      </c>
      <c r="O2221" s="2" t="b">
        <v>0</v>
      </c>
    </row>
    <row r="2222" spans="1:15" x14ac:dyDescent="0.25">
      <c r="A2222" s="2" t="s">
        <v>2080</v>
      </c>
      <c r="B2222" s="2" t="s">
        <v>2082</v>
      </c>
      <c r="C2222" s="2">
        <v>1786</v>
      </c>
      <c r="D2222" s="2" t="s">
        <v>160</v>
      </c>
      <c r="E2222" s="11">
        <v>0.11453330823921699</v>
      </c>
      <c r="F2222" s="11">
        <v>0.94246360979755195</v>
      </c>
      <c r="G2222" s="12">
        <v>2.5735409683682899E-2</v>
      </c>
      <c r="H2222" s="12">
        <v>18.370323256261901</v>
      </c>
      <c r="I2222" s="12">
        <v>20.5034825132485</v>
      </c>
      <c r="J2222" s="12">
        <v>20.460157845315599</v>
      </c>
      <c r="K2222" s="12">
        <v>18.6427145406732</v>
      </c>
      <c r="L2222" s="2" t="b">
        <v>0</v>
      </c>
      <c r="M2222" s="2" t="b">
        <v>1</v>
      </c>
      <c r="N2222" s="2" t="b">
        <v>0</v>
      </c>
      <c r="O2222" s="2" t="b">
        <v>1</v>
      </c>
    </row>
    <row r="2223" spans="1:15" x14ac:dyDescent="0.25">
      <c r="A2223" s="2" t="s">
        <v>18849</v>
      </c>
      <c r="B2223" s="2" t="s">
        <v>18851</v>
      </c>
      <c r="C2223" s="2">
        <v>1016</v>
      </c>
      <c r="D2223" s="2" t="s">
        <v>160</v>
      </c>
      <c r="E2223" s="11">
        <v>0.11535181156891</v>
      </c>
      <c r="F2223" s="11">
        <v>0.91639204946050601</v>
      </c>
      <c r="G2223" s="12">
        <v>3.7918687368289003E-2</v>
      </c>
      <c r="H2223" s="12">
        <v>21.391834052338499</v>
      </c>
      <c r="I2223" s="12">
        <v>23.1381096253096</v>
      </c>
      <c r="J2223" s="12">
        <v>22.346658076706301</v>
      </c>
      <c r="K2223" s="12">
        <v>22.4139892240796</v>
      </c>
      <c r="L2223" s="2" t="b">
        <v>1</v>
      </c>
      <c r="M2223" s="2" t="b">
        <v>0</v>
      </c>
      <c r="N2223" s="2" t="b">
        <v>0</v>
      </c>
      <c r="O2223" s="2" t="b">
        <v>1</v>
      </c>
    </row>
    <row r="2224" spans="1:15" x14ac:dyDescent="0.25">
      <c r="A2224" s="2" t="s">
        <v>22922</v>
      </c>
      <c r="B2224" s="2" t="s">
        <v>22924</v>
      </c>
      <c r="C2224" s="2">
        <v>968</v>
      </c>
      <c r="D2224" s="2" t="s">
        <v>160</v>
      </c>
      <c r="E2224" s="11">
        <v>0.115666183803754</v>
      </c>
      <c r="F2224" s="11">
        <v>0.91785278260028502</v>
      </c>
      <c r="G2224" s="12">
        <v>3.7226971120642299E-2</v>
      </c>
      <c r="H2224" s="12">
        <v>21.870927104893202</v>
      </c>
      <c r="I2224" s="12">
        <v>20.986820437914901</v>
      </c>
      <c r="J2224" s="12">
        <v>20.696620541091299</v>
      </c>
      <c r="K2224" s="12">
        <v>22.3924593693243</v>
      </c>
      <c r="L2224" s="2" t="b">
        <v>0</v>
      </c>
      <c r="M2224" s="2" t="b">
        <v>0</v>
      </c>
      <c r="N2224" s="2" t="b">
        <v>1</v>
      </c>
      <c r="O2224" s="2" t="b">
        <v>0</v>
      </c>
    </row>
    <row r="2225" spans="1:15" x14ac:dyDescent="0.25">
      <c r="A2225" s="2" t="s">
        <v>23672</v>
      </c>
      <c r="B2225" s="2" t="s">
        <v>23674</v>
      </c>
      <c r="C2225" s="2">
        <v>193</v>
      </c>
      <c r="D2225" s="2" t="s">
        <v>160</v>
      </c>
      <c r="E2225" s="11">
        <v>0.116400276067331</v>
      </c>
      <c r="F2225" s="11">
        <v>0.78230585067264902</v>
      </c>
      <c r="G2225" s="12">
        <v>0.106623421760436</v>
      </c>
      <c r="H2225" s="12">
        <v>16.536869610138002</v>
      </c>
      <c r="I2225" s="12">
        <v>16.368186520158599</v>
      </c>
      <c r="J2225" s="12">
        <v>16.243588374386299</v>
      </c>
      <c r="K2225" s="12">
        <v>16.8942683080449</v>
      </c>
      <c r="L2225" s="2" t="b">
        <v>1</v>
      </c>
      <c r="M2225" s="2" t="b">
        <v>1</v>
      </c>
      <c r="N2225" s="2" t="b">
        <v>1</v>
      </c>
      <c r="O2225" s="2" t="b">
        <v>1</v>
      </c>
    </row>
    <row r="2226" spans="1:15" x14ac:dyDescent="0.25">
      <c r="A2226" s="2" t="s">
        <v>45591</v>
      </c>
      <c r="B2226" s="2" t="s">
        <v>45593</v>
      </c>
      <c r="C2226" s="2">
        <v>485</v>
      </c>
      <c r="D2226" s="2" t="s">
        <v>160</v>
      </c>
      <c r="E2226" s="11">
        <v>0.116412419633633</v>
      </c>
      <c r="F2226" s="11">
        <v>0.92624751831045404</v>
      </c>
      <c r="G2226" s="12">
        <v>3.3272942613716001E-2</v>
      </c>
      <c r="H2226" s="12">
        <v>16.2694004093646</v>
      </c>
      <c r="I2226" s="12">
        <v>16.0602321461093</v>
      </c>
      <c r="J2226" s="12">
        <v>15.2820818907194</v>
      </c>
      <c r="K2226" s="12">
        <v>17.280375504021801</v>
      </c>
      <c r="L2226" s="2" t="b">
        <v>1</v>
      </c>
      <c r="M2226" s="2" t="b">
        <v>1</v>
      </c>
      <c r="N2226" s="2" t="b">
        <v>1</v>
      </c>
      <c r="O2226" s="2" t="b">
        <v>1</v>
      </c>
    </row>
    <row r="2227" spans="1:15" x14ac:dyDescent="0.25">
      <c r="A2227" s="2" t="s">
        <v>37944</v>
      </c>
      <c r="B2227" s="2" t="s">
        <v>37946</v>
      </c>
      <c r="C2227" s="2">
        <v>121</v>
      </c>
      <c r="D2227" s="2" t="s">
        <v>160</v>
      </c>
      <c r="E2227" s="11">
        <v>0.11661284141924</v>
      </c>
      <c r="F2227" s="11">
        <v>0.87840493571103695</v>
      </c>
      <c r="G2227" s="12">
        <v>5.6305232609323103E-2</v>
      </c>
      <c r="H2227" s="12">
        <v>21.037217280717901</v>
      </c>
      <c r="I2227" s="12">
        <v>21.502831998276498</v>
      </c>
      <c r="J2227" s="12">
        <v>21.975896009999001</v>
      </c>
      <c r="K2227" s="12">
        <v>20.797378951833799</v>
      </c>
      <c r="L2227" s="2" t="b">
        <v>0</v>
      </c>
      <c r="M2227" s="2" t="b">
        <v>0</v>
      </c>
      <c r="N2227" s="2" t="b">
        <v>0</v>
      </c>
      <c r="O2227" s="2" t="b">
        <v>0</v>
      </c>
    </row>
    <row r="2228" spans="1:15" x14ac:dyDescent="0.25">
      <c r="A2228" s="2" t="s">
        <v>18776</v>
      </c>
      <c r="B2228" s="2" t="s">
        <v>18778</v>
      </c>
      <c r="C2228" s="2">
        <v>127</v>
      </c>
      <c r="D2228" s="2" t="s">
        <v>160</v>
      </c>
      <c r="E2228" s="11">
        <v>0.119765216224963</v>
      </c>
      <c r="F2228" s="11">
        <v>0.93183569424088697</v>
      </c>
      <c r="G2228" s="12">
        <v>3.0660657791051201E-2</v>
      </c>
      <c r="H2228" s="12">
        <v>22.586041762312298</v>
      </c>
      <c r="I2228" s="12">
        <v>24.811624315123201</v>
      </c>
      <c r="J2228" s="12">
        <v>23.697352371193901</v>
      </c>
      <c r="K2228" s="12">
        <v>23.939844138691502</v>
      </c>
      <c r="L2228" s="2" t="b">
        <v>0</v>
      </c>
      <c r="M2228" s="2" t="b">
        <v>1</v>
      </c>
      <c r="N2228" s="2" t="b">
        <v>0</v>
      </c>
      <c r="O2228" s="2" t="b">
        <v>0</v>
      </c>
    </row>
    <row r="2229" spans="1:15" x14ac:dyDescent="0.25">
      <c r="A2229" s="2" t="s">
        <v>11831</v>
      </c>
      <c r="B2229" s="2" t="s">
        <v>11833</v>
      </c>
      <c r="C2229" s="2">
        <v>106</v>
      </c>
      <c r="D2229" s="2" t="s">
        <v>160</v>
      </c>
      <c r="E2229" s="11">
        <v>0.120122702829775</v>
      </c>
      <c r="F2229" s="11">
        <v>0.89395394326113697</v>
      </c>
      <c r="G2229" s="12">
        <v>4.8684855591993502E-2</v>
      </c>
      <c r="H2229" s="12">
        <v>23.683588097013601</v>
      </c>
      <c r="I2229" s="12">
        <v>23.644102421218498</v>
      </c>
      <c r="J2229" s="12">
        <v>23.069578182673901</v>
      </c>
      <c r="K2229" s="12">
        <v>24.498357741217699</v>
      </c>
      <c r="L2229" s="2" t="b">
        <v>0</v>
      </c>
      <c r="M2229" s="2" t="b">
        <v>0</v>
      </c>
      <c r="N2229" s="2" t="b">
        <v>0</v>
      </c>
      <c r="O2229" s="2" t="b">
        <v>0</v>
      </c>
    </row>
    <row r="2230" spans="1:15" x14ac:dyDescent="0.25">
      <c r="A2230" s="2" t="s">
        <v>21808</v>
      </c>
      <c r="B2230" s="2" t="s">
        <v>21810</v>
      </c>
      <c r="C2230" s="2">
        <v>197</v>
      </c>
      <c r="D2230" s="2" t="s">
        <v>160</v>
      </c>
      <c r="E2230" s="11">
        <v>0.12024667789303201</v>
      </c>
      <c r="F2230" s="11">
        <v>0.84319001339845501</v>
      </c>
      <c r="G2230" s="12">
        <v>7.4074545812301801E-2</v>
      </c>
      <c r="H2230" s="12">
        <v>17.9930267263845</v>
      </c>
      <c r="I2230" s="12">
        <v>18.456979076035299</v>
      </c>
      <c r="J2230" s="12">
        <v>18.803704413218298</v>
      </c>
      <c r="K2230" s="12">
        <v>17.886794744987501</v>
      </c>
      <c r="L2230" s="2" t="b">
        <v>1</v>
      </c>
      <c r="M2230" s="2" t="b">
        <v>0</v>
      </c>
      <c r="N2230" s="2" t="b">
        <v>1</v>
      </c>
      <c r="O2230" s="2" t="b">
        <v>0</v>
      </c>
    </row>
    <row r="2231" spans="1:15" x14ac:dyDescent="0.25">
      <c r="A2231" s="2" t="s">
        <v>29322</v>
      </c>
      <c r="B2231" s="2" t="s">
        <v>29324</v>
      </c>
      <c r="C2231" s="2">
        <v>521</v>
      </c>
      <c r="D2231" s="2" t="s">
        <v>160</v>
      </c>
      <c r="E2231" s="11">
        <v>0.12374597575187</v>
      </c>
      <c r="F2231" s="11">
        <v>0.43597437885310503</v>
      </c>
      <c r="G2231" s="12">
        <v>0.36053903240496299</v>
      </c>
      <c r="H2231" s="12">
        <v>20.519941790536301</v>
      </c>
      <c r="I2231" s="12">
        <v>20.3294992823485</v>
      </c>
      <c r="J2231" s="12">
        <v>20.463306822701998</v>
      </c>
      <c r="K2231" s="12">
        <v>20.6336262016865</v>
      </c>
      <c r="L2231" s="2" t="b">
        <v>0</v>
      </c>
      <c r="M2231" s="2" t="b">
        <v>0</v>
      </c>
      <c r="N2231" s="2" t="b">
        <v>0</v>
      </c>
      <c r="O2231" s="2" t="b">
        <v>1</v>
      </c>
    </row>
    <row r="2232" spans="1:15" x14ac:dyDescent="0.25">
      <c r="A2232" s="2" t="s">
        <v>11677</v>
      </c>
      <c r="B2232" s="2" t="s">
        <v>11679</v>
      </c>
      <c r="C2232" s="2">
        <v>808</v>
      </c>
      <c r="D2232" s="2" t="s">
        <v>160</v>
      </c>
      <c r="E2232" s="11">
        <v>0.123821140822525</v>
      </c>
      <c r="F2232" s="11">
        <v>0.83681438715965595</v>
      </c>
      <c r="G2232" s="12">
        <v>7.7370861686246503E-2</v>
      </c>
      <c r="H2232" s="12">
        <v>23.0098046384255</v>
      </c>
      <c r="I2232" s="12">
        <v>22.075758035051798</v>
      </c>
      <c r="J2232" s="12">
        <v>22.8133601050328</v>
      </c>
      <c r="K2232" s="12">
        <v>22.519844850089498</v>
      </c>
      <c r="L2232" s="2" t="b">
        <v>0</v>
      </c>
      <c r="M2232" s="2" t="b">
        <v>0</v>
      </c>
      <c r="N2232" s="2" t="b">
        <v>0</v>
      </c>
      <c r="O2232" s="2" t="b">
        <v>0</v>
      </c>
    </row>
    <row r="2233" spans="1:15" x14ac:dyDescent="0.25">
      <c r="A2233" s="2" t="s">
        <v>35439</v>
      </c>
      <c r="B2233" s="2" t="s">
        <v>35441</v>
      </c>
      <c r="C2233" s="2">
        <v>182</v>
      </c>
      <c r="D2233" s="2" t="s">
        <v>160</v>
      </c>
      <c r="E2233" s="11">
        <v>0.123929467993371</v>
      </c>
      <c r="F2233" s="11">
        <v>0.73688961376975903</v>
      </c>
      <c r="G2233" s="12">
        <v>0.13259756467990899</v>
      </c>
      <c r="H2233" s="12">
        <v>20.262092502701201</v>
      </c>
      <c r="I2233" s="12">
        <v>19.718545306741699</v>
      </c>
      <c r="J2233" s="12">
        <v>19.967805470167399</v>
      </c>
      <c r="K2233" s="12">
        <v>20.2606912752622</v>
      </c>
      <c r="L2233" s="2" t="b">
        <v>0</v>
      </c>
      <c r="M2233" s="2" t="b">
        <v>0</v>
      </c>
      <c r="N2233" s="2" t="b">
        <v>0</v>
      </c>
      <c r="O2233" s="2" t="b">
        <v>0</v>
      </c>
    </row>
    <row r="2234" spans="1:15" x14ac:dyDescent="0.25">
      <c r="A2234" s="2" t="s">
        <v>12919</v>
      </c>
      <c r="B2234" s="2" t="s">
        <v>12921</v>
      </c>
      <c r="C2234" s="2">
        <v>624</v>
      </c>
      <c r="D2234" s="2" t="s">
        <v>160</v>
      </c>
      <c r="E2234" s="11">
        <v>0.124197189728683</v>
      </c>
      <c r="F2234" s="11">
        <v>0.91923003302713802</v>
      </c>
      <c r="G2234" s="12">
        <v>3.6575794845352401E-2</v>
      </c>
      <c r="H2234" s="12">
        <v>19.963695509648701</v>
      </c>
      <c r="I2234" s="12">
        <v>21.2598979485449</v>
      </c>
      <c r="J2234" s="12">
        <v>19.878908954269701</v>
      </c>
      <c r="K2234" s="12">
        <v>21.593078883381299</v>
      </c>
      <c r="L2234" s="2" t="b">
        <v>0</v>
      </c>
      <c r="M2234" s="2" t="b">
        <v>1</v>
      </c>
      <c r="N2234" s="2" t="b">
        <v>1</v>
      </c>
      <c r="O2234" s="2" t="b">
        <v>0</v>
      </c>
    </row>
    <row r="2235" spans="1:15" x14ac:dyDescent="0.25">
      <c r="A2235" s="2" t="s">
        <v>9656</v>
      </c>
      <c r="B2235" s="2" t="s">
        <v>9658</v>
      </c>
      <c r="C2235" s="2">
        <v>1041</v>
      </c>
      <c r="D2235" s="2" t="s">
        <v>160</v>
      </c>
      <c r="E2235" s="11">
        <v>0.124217560112992</v>
      </c>
      <c r="F2235" s="11">
        <v>0.86352228001885201</v>
      </c>
      <c r="G2235" s="12">
        <v>6.3726452578960105E-2</v>
      </c>
      <c r="H2235" s="12">
        <v>19.929676185846599</v>
      </c>
      <c r="I2235" s="12">
        <v>19.867965150408899</v>
      </c>
      <c r="J2235" s="12">
        <v>20.593418778677801</v>
      </c>
      <c r="K2235" s="12">
        <v>19.4526576778037</v>
      </c>
      <c r="L2235" s="2" t="b">
        <v>1</v>
      </c>
      <c r="M2235" s="2" t="b">
        <v>0</v>
      </c>
      <c r="N2235" s="2" t="b">
        <v>1</v>
      </c>
      <c r="O2235" s="2" t="b">
        <v>0</v>
      </c>
    </row>
    <row r="2236" spans="1:15" x14ac:dyDescent="0.25">
      <c r="A2236" s="2" t="s">
        <v>38853</v>
      </c>
      <c r="B2236" s="2" t="s">
        <v>38855</v>
      </c>
      <c r="C2236" s="2">
        <v>63</v>
      </c>
      <c r="D2236" s="2" t="s">
        <v>160</v>
      </c>
      <c r="E2236" s="11">
        <v>0.12542315615084801</v>
      </c>
      <c r="F2236" s="11">
        <v>0.87335271211517695</v>
      </c>
      <c r="G2236" s="12">
        <v>5.8810326753373797E-2</v>
      </c>
      <c r="H2236" s="12">
        <v>15.618124905458201</v>
      </c>
      <c r="I2236" s="12">
        <v>16.859119622883799</v>
      </c>
      <c r="J2236" s="12">
        <v>16.463869834694702</v>
      </c>
      <c r="K2236" s="12">
        <v>16.264221005949</v>
      </c>
      <c r="L2236" s="2" t="b">
        <v>1</v>
      </c>
      <c r="M2236" s="2" t="b">
        <v>1</v>
      </c>
      <c r="N2236" s="2" t="b">
        <v>1</v>
      </c>
      <c r="O2236" s="2" t="b">
        <v>1</v>
      </c>
    </row>
    <row r="2237" spans="1:15" x14ac:dyDescent="0.25">
      <c r="A2237" s="2" t="s">
        <v>40474</v>
      </c>
      <c r="B2237" s="2" t="s">
        <v>40476</v>
      </c>
      <c r="C2237" s="2">
        <v>1202</v>
      </c>
      <c r="D2237" s="2" t="s">
        <v>160</v>
      </c>
      <c r="E2237" s="11">
        <v>0.12590497339301299</v>
      </c>
      <c r="F2237" s="11">
        <v>0.92526650725152504</v>
      </c>
      <c r="G2237" s="12">
        <v>3.3733158116883197E-2</v>
      </c>
      <c r="H2237" s="12">
        <v>22.0798695278412</v>
      </c>
      <c r="I2237" s="12">
        <v>23.667953986906198</v>
      </c>
      <c r="J2237" s="12">
        <v>22.118235583782901</v>
      </c>
      <c r="K2237" s="12">
        <v>23.881397877750398</v>
      </c>
      <c r="L2237" s="2" t="b">
        <v>1</v>
      </c>
      <c r="M2237" s="2" t="b">
        <v>0</v>
      </c>
      <c r="N2237" s="2" t="b">
        <v>1</v>
      </c>
      <c r="O2237" s="2" t="b">
        <v>0</v>
      </c>
    </row>
    <row r="2238" spans="1:15" x14ac:dyDescent="0.25">
      <c r="A2238" s="2" t="s">
        <v>408</v>
      </c>
      <c r="B2238" s="2" t="s">
        <v>410</v>
      </c>
      <c r="C2238" s="2">
        <v>184</v>
      </c>
      <c r="D2238" s="2" t="s">
        <v>160</v>
      </c>
      <c r="E2238" s="11">
        <v>0.12732041106366099</v>
      </c>
      <c r="F2238" s="11">
        <v>0.75719947851217095</v>
      </c>
      <c r="G2238" s="12">
        <v>0.120789693809356</v>
      </c>
      <c r="H2238" s="12">
        <v>20.4490969147129</v>
      </c>
      <c r="I2238" s="12">
        <v>20.817914901229202</v>
      </c>
      <c r="J2238" s="12">
        <v>21.058917934037002</v>
      </c>
      <c r="K2238" s="12">
        <v>20.4627347040324</v>
      </c>
      <c r="L2238" s="2" t="b">
        <v>0</v>
      </c>
      <c r="M2238" s="2" t="b">
        <v>0</v>
      </c>
      <c r="N2238" s="2" t="b">
        <v>1</v>
      </c>
      <c r="O2238" s="2" t="b">
        <v>0</v>
      </c>
    </row>
    <row r="2239" spans="1:15" x14ac:dyDescent="0.25">
      <c r="A2239" s="2" t="s">
        <v>24194</v>
      </c>
      <c r="B2239" s="2" t="s">
        <v>24196</v>
      </c>
      <c r="C2239" s="2">
        <v>515</v>
      </c>
      <c r="D2239" s="2" t="s">
        <v>160</v>
      </c>
      <c r="E2239" s="11">
        <v>0.12804050604686901</v>
      </c>
      <c r="F2239" s="11">
        <v>0.85469627470861098</v>
      </c>
      <c r="G2239" s="12">
        <v>6.8188188958866303E-2</v>
      </c>
      <c r="H2239" s="12">
        <v>22.015999271402801</v>
      </c>
      <c r="I2239" s="12">
        <v>23.0240046143219</v>
      </c>
      <c r="J2239" s="12">
        <v>22.311966357130402</v>
      </c>
      <c r="K2239" s="12">
        <v>22.984118540688002</v>
      </c>
      <c r="L2239" s="2" t="b">
        <v>1</v>
      </c>
      <c r="M2239" s="2" t="b">
        <v>0</v>
      </c>
      <c r="N2239" s="2" t="b">
        <v>0</v>
      </c>
      <c r="O2239" s="2" t="b">
        <v>0</v>
      </c>
    </row>
    <row r="2240" spans="1:15" x14ac:dyDescent="0.25">
      <c r="A2240" s="2" t="s">
        <v>40474</v>
      </c>
      <c r="B2240" s="2" t="s">
        <v>40476</v>
      </c>
      <c r="C2240" s="2">
        <v>1360</v>
      </c>
      <c r="D2240" s="2" t="s">
        <v>160</v>
      </c>
      <c r="E2240" s="11">
        <v>0.128220719769988</v>
      </c>
      <c r="F2240" s="11">
        <v>0.82914978906633996</v>
      </c>
      <c r="G2240" s="12">
        <v>8.1367005410389603E-2</v>
      </c>
      <c r="H2240" s="12">
        <v>22.065100243779799</v>
      </c>
      <c r="I2240" s="12">
        <v>21.132671972977999</v>
      </c>
      <c r="J2240" s="12">
        <v>21.712027387689201</v>
      </c>
      <c r="K2240" s="12">
        <v>21.742186268608702</v>
      </c>
      <c r="L2240" s="2" t="b">
        <v>0</v>
      </c>
      <c r="M2240" s="2" t="b">
        <v>0</v>
      </c>
      <c r="N2240" s="2" t="b">
        <v>0</v>
      </c>
      <c r="O2240" s="2" t="b">
        <v>0</v>
      </c>
    </row>
    <row r="2241" spans="1:15" x14ac:dyDescent="0.25">
      <c r="A2241" s="2" t="s">
        <v>19091</v>
      </c>
      <c r="B2241" s="2" t="s">
        <v>19093</v>
      </c>
      <c r="C2241" s="2">
        <v>231</v>
      </c>
      <c r="D2241" s="2" t="s">
        <v>160</v>
      </c>
      <c r="E2241" s="11">
        <v>0.12871041882717499</v>
      </c>
      <c r="F2241" s="11">
        <v>0.877140106875827</v>
      </c>
      <c r="G2241" s="12">
        <v>5.6931030598442997E-2</v>
      </c>
      <c r="H2241" s="12">
        <v>18.182372981474199</v>
      </c>
      <c r="I2241" s="12">
        <v>19.476521758089699</v>
      </c>
      <c r="J2241" s="12">
        <v>19.188688920043901</v>
      </c>
      <c r="K2241" s="12">
        <v>18.727626657174302</v>
      </c>
      <c r="L2241" s="2" t="b">
        <v>0</v>
      </c>
      <c r="M2241" s="2" t="b">
        <v>0</v>
      </c>
      <c r="N2241" s="2" t="b">
        <v>0</v>
      </c>
      <c r="O2241" s="2" t="b">
        <v>0</v>
      </c>
    </row>
    <row r="2242" spans="1:15" x14ac:dyDescent="0.25">
      <c r="A2242" s="2" t="s">
        <v>35591</v>
      </c>
      <c r="B2242" s="2" t="s">
        <v>35593</v>
      </c>
      <c r="C2242" s="2">
        <v>125</v>
      </c>
      <c r="D2242" s="2" t="s">
        <v>160</v>
      </c>
      <c r="E2242" s="11">
        <v>0.128813776202339</v>
      </c>
      <c r="F2242" s="11">
        <v>0.52773579489605105</v>
      </c>
      <c r="G2242" s="12">
        <v>0.27758344780010302</v>
      </c>
      <c r="H2242" s="12">
        <v>21.1691202543904</v>
      </c>
      <c r="I2242" s="12">
        <v>21.448978478972801</v>
      </c>
      <c r="J2242" s="12">
        <v>21.521409487238</v>
      </c>
      <c r="K2242" s="12">
        <v>21.354316798529901</v>
      </c>
      <c r="L2242" s="2" t="b">
        <v>1</v>
      </c>
      <c r="M2242" s="2" t="b">
        <v>0</v>
      </c>
      <c r="N2242" s="2" t="b">
        <v>0</v>
      </c>
      <c r="O2242" s="2" t="b">
        <v>0</v>
      </c>
    </row>
    <row r="2243" spans="1:15" x14ac:dyDescent="0.25">
      <c r="A2243" s="2" t="s">
        <v>38229</v>
      </c>
      <c r="B2243" s="2" t="s">
        <v>38231</v>
      </c>
      <c r="C2243" s="2">
        <v>416</v>
      </c>
      <c r="D2243" s="2" t="s">
        <v>160</v>
      </c>
      <c r="E2243" s="11">
        <v>0.12958207783297099</v>
      </c>
      <c r="F2243" s="11">
        <v>0.726767282834482</v>
      </c>
      <c r="G2243" s="12">
        <v>0.13860463172760601</v>
      </c>
      <c r="H2243" s="12">
        <v>17.764986052228299</v>
      </c>
      <c r="I2243" s="12">
        <v>18.136047724382699</v>
      </c>
      <c r="J2243" s="12">
        <v>18.3385607000688</v>
      </c>
      <c r="K2243" s="12">
        <v>17.821637232208101</v>
      </c>
      <c r="L2243" s="2" t="b">
        <v>1</v>
      </c>
      <c r="M2243" s="2" t="b">
        <v>0</v>
      </c>
      <c r="N2243" s="2" t="b">
        <v>0</v>
      </c>
      <c r="O2243" s="2" t="b">
        <v>0</v>
      </c>
    </row>
    <row r="2244" spans="1:15" x14ac:dyDescent="0.25">
      <c r="A2244" s="2" t="s">
        <v>10094</v>
      </c>
      <c r="B2244" s="2" t="s">
        <v>10096</v>
      </c>
      <c r="C2244" s="2">
        <v>481</v>
      </c>
      <c r="D2244" s="2" t="s">
        <v>160</v>
      </c>
      <c r="E2244" s="11">
        <v>0.13076776989636199</v>
      </c>
      <c r="F2244" s="11">
        <v>0.88096559191075396</v>
      </c>
      <c r="G2244" s="12">
        <v>5.50410536028322E-2</v>
      </c>
      <c r="H2244" s="12">
        <v>22.156382773294599</v>
      </c>
      <c r="I2244" s="12">
        <v>23.273070291845201</v>
      </c>
      <c r="J2244" s="12">
        <v>22.313705257742001</v>
      </c>
      <c r="K2244" s="12">
        <v>23.377283347190598</v>
      </c>
      <c r="L2244" s="2" t="b">
        <v>1</v>
      </c>
      <c r="M2244" s="2" t="b">
        <v>0</v>
      </c>
      <c r="N2244" s="2" t="b">
        <v>1</v>
      </c>
      <c r="O2244" s="2" t="b">
        <v>0</v>
      </c>
    </row>
    <row r="2245" spans="1:15" x14ac:dyDescent="0.25">
      <c r="A2245" s="2" t="s">
        <v>11525</v>
      </c>
      <c r="B2245" s="2" t="s">
        <v>11527</v>
      </c>
      <c r="C2245" s="2">
        <v>109</v>
      </c>
      <c r="D2245" s="2" t="s">
        <v>160</v>
      </c>
      <c r="E2245" s="11">
        <v>0.13131227230311299</v>
      </c>
      <c r="F2245" s="11">
        <v>0.95402153392482603</v>
      </c>
      <c r="G2245" s="12">
        <v>2.0441822403683901E-2</v>
      </c>
      <c r="H2245" s="12">
        <v>18.9504268699392</v>
      </c>
      <c r="I2245" s="12">
        <v>21.777945956168299</v>
      </c>
      <c r="J2245" s="12">
        <v>19.0565400754706</v>
      </c>
      <c r="K2245" s="12">
        <v>21.934457295243099</v>
      </c>
      <c r="L2245" s="2" t="b">
        <v>1</v>
      </c>
      <c r="M2245" s="2" t="b">
        <v>0</v>
      </c>
      <c r="N2245" s="2" t="b">
        <v>1</v>
      </c>
      <c r="O2245" s="2" t="b">
        <v>0</v>
      </c>
    </row>
    <row r="2246" spans="1:15" x14ac:dyDescent="0.25">
      <c r="A2246" s="2" t="s">
        <v>44217</v>
      </c>
      <c r="B2246" s="2" t="s">
        <v>44219</v>
      </c>
      <c r="C2246" s="2">
        <v>763</v>
      </c>
      <c r="D2246" s="2" t="s">
        <v>160</v>
      </c>
      <c r="E2246" s="11">
        <v>0.13378022502339701</v>
      </c>
      <c r="F2246" s="11">
        <v>0.83625435809408299</v>
      </c>
      <c r="G2246" s="12">
        <v>7.7661605916162404E-2</v>
      </c>
      <c r="H2246" s="12">
        <v>16.816505919786898</v>
      </c>
      <c r="I2246" s="12">
        <v>15.842156380231801</v>
      </c>
      <c r="J2246" s="12">
        <v>16.213974617678101</v>
      </c>
      <c r="K2246" s="12">
        <v>16.712248132387401</v>
      </c>
      <c r="L2246" s="2" t="b">
        <v>1</v>
      </c>
      <c r="M2246" s="2" t="b">
        <v>1</v>
      </c>
      <c r="N2246" s="2" t="b">
        <v>1</v>
      </c>
      <c r="O2246" s="2" t="b">
        <v>1</v>
      </c>
    </row>
    <row r="2247" spans="1:15" x14ac:dyDescent="0.25">
      <c r="A2247" s="2" t="s">
        <v>14738</v>
      </c>
      <c r="B2247" s="2" t="s">
        <v>14740</v>
      </c>
      <c r="C2247" s="2">
        <v>386</v>
      </c>
      <c r="D2247" s="2" t="s">
        <v>160</v>
      </c>
      <c r="E2247" s="11">
        <v>0.13562154615543801</v>
      </c>
      <c r="F2247" s="11">
        <v>0.89283332229025103</v>
      </c>
      <c r="G2247" s="12">
        <v>4.9229609382391397E-2</v>
      </c>
      <c r="H2247" s="12">
        <v>19.445075112593301</v>
      </c>
      <c r="I2247" s="12">
        <v>18.787739848584</v>
      </c>
      <c r="J2247" s="12">
        <v>18.476397975787801</v>
      </c>
      <c r="K2247" s="12">
        <v>20.0276600777003</v>
      </c>
      <c r="L2247" s="2" t="b">
        <v>1</v>
      </c>
      <c r="M2247" s="2" t="b">
        <v>0</v>
      </c>
      <c r="N2247" s="2" t="b">
        <v>0</v>
      </c>
      <c r="O2247" s="2" t="b">
        <v>1</v>
      </c>
    </row>
    <row r="2248" spans="1:15" x14ac:dyDescent="0.25">
      <c r="A2248" s="2" t="s">
        <v>5367</v>
      </c>
      <c r="B2248" s="2" t="s">
        <v>5369</v>
      </c>
      <c r="C2248" s="2">
        <v>337</v>
      </c>
      <c r="D2248" s="2" t="s">
        <v>160</v>
      </c>
      <c r="E2248" s="11">
        <v>0.13625581380274501</v>
      </c>
      <c r="F2248" s="11">
        <v>0.675793163904574</v>
      </c>
      <c r="G2248" s="12">
        <v>0.170186205715218</v>
      </c>
      <c r="H2248" s="12">
        <v>21.6158636344808</v>
      </c>
      <c r="I2248" s="12">
        <v>22.0970406412724</v>
      </c>
      <c r="J2248" s="12">
        <v>22.101541427341299</v>
      </c>
      <c r="K2248" s="12">
        <v>21.8838744760174</v>
      </c>
      <c r="L2248" s="2" t="b">
        <v>0</v>
      </c>
      <c r="M2248" s="2" t="b">
        <v>1</v>
      </c>
      <c r="N2248" s="2" t="b">
        <v>0</v>
      </c>
      <c r="O2248" s="2" t="b">
        <v>1</v>
      </c>
    </row>
    <row r="2249" spans="1:15" x14ac:dyDescent="0.25">
      <c r="A2249" s="2" t="s">
        <v>22879</v>
      </c>
      <c r="B2249" s="2" t="s">
        <v>22881</v>
      </c>
      <c r="C2249" s="2">
        <v>973</v>
      </c>
      <c r="D2249" s="2" t="s">
        <v>160</v>
      </c>
      <c r="E2249" s="11">
        <v>0.136309050260223</v>
      </c>
      <c r="F2249" s="11">
        <v>0.79935666162624097</v>
      </c>
      <c r="G2249" s="12">
        <v>9.7259401393390302E-2</v>
      </c>
      <c r="H2249" s="12">
        <v>22.110679866360201</v>
      </c>
      <c r="I2249" s="12">
        <v>21.285874166183699</v>
      </c>
      <c r="J2249" s="12">
        <v>21.980038816142599</v>
      </c>
      <c r="K2249" s="12">
        <v>21.689133316921701</v>
      </c>
      <c r="L2249" s="2" t="b">
        <v>1</v>
      </c>
      <c r="M2249" s="2" t="b">
        <v>0</v>
      </c>
      <c r="N2249" s="2" t="b">
        <v>1</v>
      </c>
      <c r="O2249" s="2" t="b">
        <v>0</v>
      </c>
    </row>
    <row r="2250" spans="1:15" x14ac:dyDescent="0.25">
      <c r="A2250" s="2" t="s">
        <v>374</v>
      </c>
      <c r="B2250" s="2" t="s">
        <v>376</v>
      </c>
      <c r="C2250" s="2">
        <v>232</v>
      </c>
      <c r="D2250" s="2" t="s">
        <v>160</v>
      </c>
      <c r="E2250" s="11">
        <v>0.136619092815494</v>
      </c>
      <c r="F2250" s="11">
        <v>0.825916491163594</v>
      </c>
      <c r="G2250" s="12">
        <v>8.3063862195705704E-2</v>
      </c>
      <c r="H2250" s="12">
        <v>22.606555438372698</v>
      </c>
      <c r="I2250" s="12">
        <v>22.1073268572197</v>
      </c>
      <c r="J2250" s="12">
        <v>22.029559682118901</v>
      </c>
      <c r="K2250" s="12">
        <v>22.957560799104499</v>
      </c>
      <c r="L2250" s="2" t="b">
        <v>0</v>
      </c>
      <c r="M2250" s="2" t="b">
        <v>0</v>
      </c>
      <c r="N2250" s="2" t="b">
        <v>0</v>
      </c>
      <c r="O2250" s="2" t="b">
        <v>0</v>
      </c>
    </row>
    <row r="2251" spans="1:15" x14ac:dyDescent="0.25">
      <c r="A2251" s="2" t="s">
        <v>20716</v>
      </c>
      <c r="B2251" s="2" t="s">
        <v>20718</v>
      </c>
      <c r="C2251" s="2">
        <v>459</v>
      </c>
      <c r="D2251" s="2" t="s">
        <v>160</v>
      </c>
      <c r="E2251" s="11">
        <v>0.137297434766953</v>
      </c>
      <c r="F2251" s="11">
        <v>0.85038506236176403</v>
      </c>
      <c r="G2251" s="12">
        <v>7.0384377119326602E-2</v>
      </c>
      <c r="H2251" s="12">
        <v>20.022879953547299</v>
      </c>
      <c r="I2251" s="12">
        <v>21.1378638773772</v>
      </c>
      <c r="J2251" s="12">
        <v>20.959297096671399</v>
      </c>
      <c r="K2251" s="12">
        <v>20.476041603786999</v>
      </c>
      <c r="L2251" s="2" t="b">
        <v>0</v>
      </c>
      <c r="M2251" s="2" t="b">
        <v>0</v>
      </c>
      <c r="N2251" s="2" t="b">
        <v>0</v>
      </c>
      <c r="O2251" s="2" t="b">
        <v>0</v>
      </c>
    </row>
    <row r="2252" spans="1:15" x14ac:dyDescent="0.25">
      <c r="A2252" s="2" t="s">
        <v>44660</v>
      </c>
      <c r="B2252" s="2" t="s">
        <v>44662</v>
      </c>
      <c r="C2252" s="2">
        <v>9</v>
      </c>
      <c r="D2252" s="2" t="s">
        <v>160</v>
      </c>
      <c r="E2252" s="11">
        <v>0.137605310104576</v>
      </c>
      <c r="F2252" s="11">
        <v>0.92423094019704299</v>
      </c>
      <c r="G2252" s="12">
        <v>3.4219496830161102E-2</v>
      </c>
      <c r="H2252" s="12">
        <v>21.014082380989102</v>
      </c>
      <c r="I2252" s="12">
        <v>20.008803864867101</v>
      </c>
      <c r="J2252" s="12">
        <v>19.537762939944699</v>
      </c>
      <c r="K2252" s="12">
        <v>21.760333926120701</v>
      </c>
      <c r="L2252" s="2" t="b">
        <v>1</v>
      </c>
      <c r="M2252" s="2" t="b">
        <v>0</v>
      </c>
      <c r="N2252" s="2" t="b">
        <v>0</v>
      </c>
      <c r="O2252" s="2" t="b">
        <v>1</v>
      </c>
    </row>
    <row r="2253" spans="1:15" x14ac:dyDescent="0.25">
      <c r="A2253" s="2" t="s">
        <v>37028</v>
      </c>
      <c r="B2253" s="2" t="s">
        <v>37030</v>
      </c>
      <c r="C2253" s="2">
        <v>98</v>
      </c>
      <c r="D2253" s="2" t="s">
        <v>160</v>
      </c>
      <c r="E2253" s="11">
        <v>0.138055183141926</v>
      </c>
      <c r="F2253" s="11">
        <v>0.91175301613570503</v>
      </c>
      <c r="G2253" s="12">
        <v>4.0122791338637803E-2</v>
      </c>
      <c r="H2253" s="12">
        <v>19.524799960558099</v>
      </c>
      <c r="I2253" s="12">
        <v>19.619674010946099</v>
      </c>
      <c r="J2253" s="12">
        <v>20.699609636565601</v>
      </c>
      <c r="K2253" s="12">
        <v>18.720974701222499</v>
      </c>
      <c r="L2253" s="2" t="b">
        <v>1</v>
      </c>
      <c r="M2253" s="2" t="b">
        <v>0</v>
      </c>
      <c r="N2253" s="2" t="b">
        <v>1</v>
      </c>
      <c r="O2253" s="2" t="b">
        <v>0</v>
      </c>
    </row>
    <row r="2254" spans="1:15" x14ac:dyDescent="0.25">
      <c r="A2254" s="2" t="s">
        <v>9321</v>
      </c>
      <c r="B2254" s="2" t="s">
        <v>9323</v>
      </c>
      <c r="C2254" s="2">
        <v>583</v>
      </c>
      <c r="D2254" s="2" t="s">
        <v>160</v>
      </c>
      <c r="E2254" s="11">
        <v>0.13825605121822801</v>
      </c>
      <c r="F2254" s="11">
        <v>0.850947659953458</v>
      </c>
      <c r="G2254" s="12">
        <v>7.0097151657421197E-2</v>
      </c>
      <c r="H2254" s="12">
        <v>19.096545112133601</v>
      </c>
      <c r="I2254" s="12">
        <v>20.163989068568199</v>
      </c>
      <c r="J2254" s="12">
        <v>19.4230386255696</v>
      </c>
      <c r="K2254" s="12">
        <v>20.1140076575686</v>
      </c>
      <c r="L2254" s="2" t="b">
        <v>0</v>
      </c>
      <c r="M2254" s="2" t="b">
        <v>0</v>
      </c>
      <c r="N2254" s="2" t="b">
        <v>1</v>
      </c>
      <c r="O2254" s="2" t="b">
        <v>0</v>
      </c>
    </row>
    <row r="2255" spans="1:15" x14ac:dyDescent="0.25">
      <c r="A2255" s="2" t="s">
        <v>41665</v>
      </c>
      <c r="B2255" s="2" t="s">
        <v>41667</v>
      </c>
      <c r="C2255" s="2">
        <v>257</v>
      </c>
      <c r="D2255" s="2" t="s">
        <v>46276</v>
      </c>
      <c r="E2255" s="11">
        <v>0.13871132819773299</v>
      </c>
      <c r="F2255" s="11">
        <v>0.89160943137823201</v>
      </c>
      <c r="G2255" s="12">
        <v>4.9825346232783001E-2</v>
      </c>
      <c r="H2255" s="12">
        <v>24.342265271014899</v>
      </c>
      <c r="I2255" s="12">
        <v>24.8357443263688</v>
      </c>
      <c r="J2255" s="12">
        <v>23.931151670647001</v>
      </c>
      <c r="K2255" s="12">
        <v>25.5242805831321</v>
      </c>
      <c r="L2255" s="2" t="b">
        <v>0</v>
      </c>
      <c r="M2255" s="2" t="b">
        <v>0</v>
      </c>
      <c r="N2255" s="2" t="b">
        <v>0</v>
      </c>
      <c r="O2255" s="2" t="b">
        <v>0</v>
      </c>
    </row>
    <row r="2256" spans="1:15" x14ac:dyDescent="0.25">
      <c r="A2256" s="2" t="s">
        <v>41142</v>
      </c>
      <c r="B2256" s="2" t="s">
        <v>41144</v>
      </c>
      <c r="C2256" s="2">
        <v>207</v>
      </c>
      <c r="D2256" s="2" t="s">
        <v>160</v>
      </c>
      <c r="E2256" s="11">
        <v>0.139539836948224</v>
      </c>
      <c r="F2256" s="11">
        <v>0.91618237682131198</v>
      </c>
      <c r="G2256" s="12">
        <v>3.8018066328618802E-2</v>
      </c>
      <c r="H2256" s="12">
        <v>19.335229615450402</v>
      </c>
      <c r="I2256" s="12">
        <v>21.191236361158499</v>
      </c>
      <c r="J2256" s="12">
        <v>19.701779318576101</v>
      </c>
      <c r="K2256" s="12">
        <v>21.103766331929201</v>
      </c>
      <c r="L2256" s="2" t="b">
        <v>0</v>
      </c>
      <c r="M2256" s="2" t="b">
        <v>0</v>
      </c>
      <c r="N2256" s="2" t="b">
        <v>1</v>
      </c>
      <c r="O2256" s="2" t="b">
        <v>0</v>
      </c>
    </row>
    <row r="2257" spans="1:15" x14ac:dyDescent="0.25">
      <c r="A2257" s="2" t="s">
        <v>32457</v>
      </c>
      <c r="B2257" s="2" t="s">
        <v>32459</v>
      </c>
      <c r="C2257" s="2">
        <v>468</v>
      </c>
      <c r="D2257" s="2" t="s">
        <v>160</v>
      </c>
      <c r="E2257" s="11">
        <v>0.13980575965608799</v>
      </c>
      <c r="F2257" s="11">
        <v>0.68997680668229799</v>
      </c>
      <c r="G2257" s="12">
        <v>0.16116550766736601</v>
      </c>
      <c r="H2257" s="12">
        <v>20.1262567999106</v>
      </c>
      <c r="I2257" s="12">
        <v>20.641407827603299</v>
      </c>
      <c r="J2257" s="12">
        <v>20.393954956327601</v>
      </c>
      <c r="K2257" s="12">
        <v>20.653321190498499</v>
      </c>
      <c r="L2257" s="2" t="b">
        <v>0</v>
      </c>
      <c r="M2257" s="2" t="b">
        <v>0</v>
      </c>
      <c r="N2257" s="2" t="b">
        <v>0</v>
      </c>
      <c r="O2257" s="2" t="b">
        <v>0</v>
      </c>
    </row>
    <row r="2258" spans="1:15" x14ac:dyDescent="0.25">
      <c r="A2258" s="2" t="s">
        <v>25967</v>
      </c>
      <c r="B2258" s="2" t="s">
        <v>25969</v>
      </c>
      <c r="C2258" s="2">
        <v>1374</v>
      </c>
      <c r="D2258" s="2" t="s">
        <v>160</v>
      </c>
      <c r="E2258" s="11">
        <v>0.13994441968002699</v>
      </c>
      <c r="F2258" s="11">
        <v>0.84218328312354196</v>
      </c>
      <c r="G2258" s="12">
        <v>7.4593383337570193E-2</v>
      </c>
      <c r="H2258" s="12">
        <v>17.4522894267837</v>
      </c>
      <c r="I2258" s="12">
        <v>18.5384371702233</v>
      </c>
      <c r="J2258" s="12">
        <v>17.9347262910374</v>
      </c>
      <c r="K2258" s="12">
        <v>18.335889145329698</v>
      </c>
      <c r="L2258" s="2" t="b">
        <v>0</v>
      </c>
      <c r="M2258" s="2" t="b">
        <v>0</v>
      </c>
      <c r="N2258" s="2" t="b">
        <v>0</v>
      </c>
      <c r="O2258" s="2" t="b">
        <v>1</v>
      </c>
    </row>
    <row r="2259" spans="1:15" x14ac:dyDescent="0.25">
      <c r="A2259" s="2" t="s">
        <v>49897</v>
      </c>
      <c r="B2259" s="2" t="s">
        <v>49899</v>
      </c>
      <c r="C2259" s="2">
        <v>51</v>
      </c>
      <c r="D2259" s="2" t="s">
        <v>46276</v>
      </c>
      <c r="E2259" s="11">
        <v>0.140759496588508</v>
      </c>
      <c r="F2259" s="11">
        <v>0.92341351039282704</v>
      </c>
      <c r="G2259" s="12">
        <v>3.4603775608865399E-2</v>
      </c>
      <c r="H2259" s="12">
        <v>20.1837267735783</v>
      </c>
      <c r="I2259" s="12">
        <v>17.886706395542099</v>
      </c>
      <c r="J2259" s="12">
        <v>19.534800792702399</v>
      </c>
      <c r="K2259" s="12">
        <v>18.817151369594999</v>
      </c>
      <c r="L2259" s="2" t="b">
        <v>1</v>
      </c>
      <c r="M2259" s="2" t="b">
        <v>0</v>
      </c>
      <c r="N2259" s="2" t="b">
        <v>1</v>
      </c>
      <c r="O2259" s="2" t="b">
        <v>0</v>
      </c>
    </row>
    <row r="2260" spans="1:15" x14ac:dyDescent="0.25">
      <c r="A2260" s="2" t="s">
        <v>14242</v>
      </c>
      <c r="B2260" s="2" t="s">
        <v>14244</v>
      </c>
      <c r="C2260" s="2">
        <v>445</v>
      </c>
      <c r="D2260" s="2" t="s">
        <v>160</v>
      </c>
      <c r="E2260" s="11">
        <v>0.141087548662714</v>
      </c>
      <c r="F2260" s="11">
        <v>0.83039813755879799</v>
      </c>
      <c r="G2260" s="12">
        <v>8.0713633542876598E-2</v>
      </c>
      <c r="H2260" s="12">
        <v>22.467534760315001</v>
      </c>
      <c r="I2260" s="12">
        <v>23.491700235751701</v>
      </c>
      <c r="J2260" s="12">
        <v>22.969418648545901</v>
      </c>
      <c r="K2260" s="12">
        <v>23.271991444846201</v>
      </c>
      <c r="L2260" s="2" t="b">
        <v>0</v>
      </c>
      <c r="M2260" s="2" t="b">
        <v>0</v>
      </c>
      <c r="N2260" s="2" t="b">
        <v>0</v>
      </c>
      <c r="O2260" s="2" t="b">
        <v>0</v>
      </c>
    </row>
    <row r="2261" spans="1:15" x14ac:dyDescent="0.25">
      <c r="A2261" s="2" t="s">
        <v>24539</v>
      </c>
      <c r="B2261" s="2" t="s">
        <v>24541</v>
      </c>
      <c r="C2261" s="2">
        <v>365</v>
      </c>
      <c r="D2261" s="2" t="s">
        <v>160</v>
      </c>
      <c r="E2261" s="11">
        <v>0.141219676386136</v>
      </c>
      <c r="F2261" s="11">
        <v>0.91241785381500995</v>
      </c>
      <c r="G2261" s="12">
        <v>3.9806225217531299E-2</v>
      </c>
      <c r="H2261" s="12">
        <v>17.229560054069701</v>
      </c>
      <c r="I2261" s="12">
        <v>19.2623595969843</v>
      </c>
      <c r="J2261" s="12">
        <v>18.565849609943601</v>
      </c>
      <c r="K2261" s="12">
        <v>18.2085093938827</v>
      </c>
      <c r="L2261" s="2" t="b">
        <v>0</v>
      </c>
      <c r="M2261" s="2" t="b">
        <v>0</v>
      </c>
      <c r="N2261" s="2" t="b">
        <v>1</v>
      </c>
      <c r="O2261" s="2" t="b">
        <v>0</v>
      </c>
    </row>
    <row r="2262" spans="1:15" x14ac:dyDescent="0.25">
      <c r="A2262" s="2" t="s">
        <v>33101</v>
      </c>
      <c r="B2262" s="2" t="s">
        <v>33103</v>
      </c>
      <c r="C2262" s="2">
        <v>459</v>
      </c>
      <c r="D2262" s="2" t="s">
        <v>160</v>
      </c>
      <c r="E2262" s="11">
        <v>0.14277904612417899</v>
      </c>
      <c r="F2262" s="11">
        <v>0.122217324472674</v>
      </c>
      <c r="G2262" s="12">
        <v>0.91286722789382602</v>
      </c>
      <c r="H2262" s="12">
        <v>20.699744429747199</v>
      </c>
      <c r="I2262" s="12">
        <v>20.6553727286522</v>
      </c>
      <c r="J2262" s="12">
        <v>20.860625623201901</v>
      </c>
      <c r="K2262" s="12">
        <v>20.780049627445798</v>
      </c>
      <c r="L2262" s="2" t="b">
        <v>1</v>
      </c>
      <c r="M2262" s="2" t="b">
        <v>0</v>
      </c>
      <c r="N2262" s="2" t="b">
        <v>0</v>
      </c>
      <c r="O2262" s="2" t="b">
        <v>0</v>
      </c>
    </row>
    <row r="2263" spans="1:15" x14ac:dyDescent="0.25">
      <c r="A2263" s="2" t="s">
        <v>9208</v>
      </c>
      <c r="B2263" s="2" t="s">
        <v>9210</v>
      </c>
      <c r="C2263" s="2">
        <v>247</v>
      </c>
      <c r="D2263" s="2" t="s">
        <v>160</v>
      </c>
      <c r="E2263" s="11">
        <v>0.14362984924352401</v>
      </c>
      <c r="F2263" s="11">
        <v>0.929798202426526</v>
      </c>
      <c r="G2263" s="12">
        <v>3.1611297771123897E-2</v>
      </c>
      <c r="H2263" s="12">
        <v>19.825190723035501</v>
      </c>
      <c r="I2263" s="12">
        <v>20.797169977067099</v>
      </c>
      <c r="J2263" s="12">
        <v>19.187091814029301</v>
      </c>
      <c r="K2263" s="12">
        <v>21.722528584560301</v>
      </c>
      <c r="L2263" s="2" t="b">
        <v>1</v>
      </c>
      <c r="M2263" s="2" t="b">
        <v>0</v>
      </c>
      <c r="N2263" s="2" t="b">
        <v>1</v>
      </c>
      <c r="O2263" s="2" t="b">
        <v>0</v>
      </c>
    </row>
    <row r="2264" spans="1:15" x14ac:dyDescent="0.25">
      <c r="A2264" s="2" t="s">
        <v>29191</v>
      </c>
      <c r="B2264" s="2" t="s">
        <v>29193</v>
      </c>
      <c r="C2264" s="2">
        <v>532</v>
      </c>
      <c r="D2264" s="2" t="s">
        <v>46276</v>
      </c>
      <c r="E2264" s="11">
        <v>0.144195624817513</v>
      </c>
      <c r="F2264" s="11">
        <v>0.92290794533923004</v>
      </c>
      <c r="G2264" s="12">
        <v>3.4841615144149199E-2</v>
      </c>
      <c r="H2264" s="12">
        <v>21.434275523465502</v>
      </c>
      <c r="I2264" s="12">
        <v>19.094942827013501</v>
      </c>
      <c r="J2264" s="12">
        <v>20.7656931100443</v>
      </c>
      <c r="K2264" s="12">
        <v>20.051916490069701</v>
      </c>
      <c r="L2264" s="2" t="b">
        <v>0</v>
      </c>
      <c r="M2264" s="2" t="b">
        <v>0</v>
      </c>
      <c r="N2264" s="2" t="b">
        <v>0</v>
      </c>
      <c r="O2264" s="2" t="b">
        <v>0</v>
      </c>
    </row>
    <row r="2265" spans="1:15" x14ac:dyDescent="0.25">
      <c r="A2265" s="2" t="s">
        <v>33813</v>
      </c>
      <c r="B2265" s="2" t="s">
        <v>33815</v>
      </c>
      <c r="C2265" s="2">
        <v>677</v>
      </c>
      <c r="D2265" s="2" t="s">
        <v>160</v>
      </c>
      <c r="E2265" s="11">
        <v>0.14433001767183401</v>
      </c>
      <c r="F2265" s="11">
        <v>0.40428989459777998</v>
      </c>
      <c r="G2265" s="12">
        <v>0.39330711391062501</v>
      </c>
      <c r="H2265" s="12">
        <v>20.2146904044065</v>
      </c>
      <c r="I2265" s="12">
        <v>20.333981545088299</v>
      </c>
      <c r="J2265" s="12">
        <v>20.306243688015201</v>
      </c>
      <c r="K2265" s="12">
        <v>20.531088296823299</v>
      </c>
      <c r="L2265" s="2" t="b">
        <v>0</v>
      </c>
      <c r="M2265" s="2" t="b">
        <v>0</v>
      </c>
      <c r="N2265" s="2" t="b">
        <v>1</v>
      </c>
      <c r="O2265" s="2" t="b">
        <v>0</v>
      </c>
    </row>
    <row r="2266" spans="1:15" x14ac:dyDescent="0.25">
      <c r="A2266" s="2" t="s">
        <v>30558</v>
      </c>
      <c r="B2266" s="2" t="s">
        <v>30560</v>
      </c>
      <c r="C2266" s="2">
        <v>517</v>
      </c>
      <c r="D2266" s="2" t="s">
        <v>160</v>
      </c>
      <c r="E2266" s="11">
        <v>0.14450098831157701</v>
      </c>
      <c r="F2266" s="11">
        <v>0.79788417177626403</v>
      </c>
      <c r="G2266" s="12">
        <v>9.8060150265191104E-2</v>
      </c>
      <c r="H2266" s="12">
        <v>19.291095166751401</v>
      </c>
      <c r="I2266" s="12">
        <v>20.0050479361831</v>
      </c>
      <c r="J2266" s="12">
        <v>20.135499967259499</v>
      </c>
      <c r="K2266" s="12">
        <v>19.4496451122981</v>
      </c>
      <c r="L2266" s="2" t="b">
        <v>1</v>
      </c>
      <c r="M2266" s="2" t="b">
        <v>0</v>
      </c>
      <c r="N2266" s="2" t="b">
        <v>1</v>
      </c>
      <c r="O2266" s="2" t="b">
        <v>0</v>
      </c>
    </row>
    <row r="2267" spans="1:15" x14ac:dyDescent="0.25">
      <c r="A2267" s="2" t="s">
        <v>42281</v>
      </c>
      <c r="B2267" s="2" t="s">
        <v>42283</v>
      </c>
      <c r="C2267" s="2">
        <v>243</v>
      </c>
      <c r="D2267" s="2" t="s">
        <v>160</v>
      </c>
      <c r="E2267" s="11">
        <v>0.144999911921389</v>
      </c>
      <c r="F2267" s="11">
        <v>0.86227919659213204</v>
      </c>
      <c r="G2267" s="12">
        <v>6.4352091591849098E-2</v>
      </c>
      <c r="H2267" s="12">
        <v>20.281157134753599</v>
      </c>
      <c r="I2267" s="12">
        <v>21.543783515165501</v>
      </c>
      <c r="J2267" s="12">
        <v>20.736589305706001</v>
      </c>
      <c r="K2267" s="12">
        <v>21.378351168056</v>
      </c>
      <c r="L2267" s="2" t="b">
        <v>0</v>
      </c>
      <c r="M2267" s="2" t="b">
        <v>0</v>
      </c>
      <c r="N2267" s="2" t="b">
        <v>0</v>
      </c>
      <c r="O2267" s="2" t="b">
        <v>0</v>
      </c>
    </row>
    <row r="2268" spans="1:15" x14ac:dyDescent="0.25">
      <c r="A2268" s="2" t="s">
        <v>44644</v>
      </c>
      <c r="B2268" s="2" t="s">
        <v>44646</v>
      </c>
      <c r="C2268" s="2">
        <v>651</v>
      </c>
      <c r="D2268" s="2" t="s">
        <v>160</v>
      </c>
      <c r="E2268" s="11">
        <v>0.145180532316701</v>
      </c>
      <c r="F2268" s="11">
        <v>0.89024349365890598</v>
      </c>
      <c r="G2268" s="12">
        <v>5.0491191681633497E-2</v>
      </c>
      <c r="H2268" s="12">
        <v>19.417523696768001</v>
      </c>
      <c r="I2268" s="12">
        <v>20.165172285453099</v>
      </c>
      <c r="J2268" s="12">
        <v>19.132389111183901</v>
      </c>
      <c r="K2268" s="12">
        <v>20.7406679356707</v>
      </c>
      <c r="L2268" s="2" t="b">
        <v>1</v>
      </c>
      <c r="M2268" s="2" t="b">
        <v>0</v>
      </c>
      <c r="N2268" s="2" t="b">
        <v>1</v>
      </c>
      <c r="O2268" s="2" t="b">
        <v>0</v>
      </c>
    </row>
    <row r="2269" spans="1:15" x14ac:dyDescent="0.25">
      <c r="A2269" s="2" t="s">
        <v>18341</v>
      </c>
      <c r="B2269" s="2" t="s">
        <v>18343</v>
      </c>
      <c r="C2269" s="2">
        <v>118</v>
      </c>
      <c r="D2269" s="2" t="s">
        <v>160</v>
      </c>
      <c r="E2269" s="11">
        <v>0.145377634073036</v>
      </c>
      <c r="F2269" s="11">
        <v>0.88260480513834005</v>
      </c>
      <c r="G2269" s="12">
        <v>5.4233712466227997E-2</v>
      </c>
      <c r="H2269" s="12">
        <v>19.7846960236214</v>
      </c>
      <c r="I2269" s="12">
        <v>18.294219375309702</v>
      </c>
      <c r="J2269" s="12">
        <v>19.5622228718527</v>
      </c>
      <c r="K2269" s="12">
        <v>18.807447795224501</v>
      </c>
      <c r="L2269" s="2" t="b">
        <v>1</v>
      </c>
      <c r="M2269" s="2" t="b">
        <v>0</v>
      </c>
      <c r="N2269" s="2" t="b">
        <v>0</v>
      </c>
      <c r="O2269" s="2" t="b">
        <v>0</v>
      </c>
    </row>
    <row r="2270" spans="1:15" x14ac:dyDescent="0.25">
      <c r="A2270" s="2" t="s">
        <v>11525</v>
      </c>
      <c r="B2270" s="2" t="s">
        <v>11527</v>
      </c>
      <c r="C2270" s="2">
        <v>127</v>
      </c>
      <c r="D2270" s="2" t="s">
        <v>160</v>
      </c>
      <c r="E2270" s="11">
        <v>0.14638901732831</v>
      </c>
      <c r="F2270" s="11">
        <v>0.93080633334202501</v>
      </c>
      <c r="G2270" s="12">
        <v>3.1140670372269499E-2</v>
      </c>
      <c r="H2270" s="12">
        <v>19.104434049578401</v>
      </c>
      <c r="I2270" s="12">
        <v>21.781521649887701</v>
      </c>
      <c r="J2270" s="12">
        <v>20.402010787075099</v>
      </c>
      <c r="K2270" s="12">
        <v>20.776722947047499</v>
      </c>
      <c r="L2270" s="2" t="b">
        <v>0</v>
      </c>
      <c r="M2270" s="2" t="b">
        <v>0</v>
      </c>
      <c r="N2270" s="2" t="b">
        <v>0</v>
      </c>
      <c r="O2270" s="2" t="b">
        <v>1</v>
      </c>
    </row>
    <row r="2271" spans="1:15" x14ac:dyDescent="0.25">
      <c r="A2271" s="2" t="s">
        <v>2358</v>
      </c>
      <c r="B2271" s="2" t="s">
        <v>2360</v>
      </c>
      <c r="C2271" s="2">
        <v>420</v>
      </c>
      <c r="D2271" s="2" t="s">
        <v>160</v>
      </c>
      <c r="E2271" s="11">
        <v>0.14666546197854999</v>
      </c>
      <c r="F2271" s="11">
        <v>0.90138780024153298</v>
      </c>
      <c r="G2271" s="12">
        <v>4.5088324147931701E-2</v>
      </c>
      <c r="H2271" s="12">
        <v>19.688943463659999</v>
      </c>
      <c r="I2271" s="12">
        <v>17.974816413544101</v>
      </c>
      <c r="J2271" s="12">
        <v>18.410034129566601</v>
      </c>
      <c r="K2271" s="12">
        <v>19.547056671594699</v>
      </c>
      <c r="L2271" s="2" t="b">
        <v>1</v>
      </c>
      <c r="M2271" s="2" t="b">
        <v>0</v>
      </c>
      <c r="N2271" s="2" t="b">
        <v>1</v>
      </c>
      <c r="O2271" s="2" t="b">
        <v>0</v>
      </c>
    </row>
    <row r="2272" spans="1:15" x14ac:dyDescent="0.25">
      <c r="A2272" s="2" t="s">
        <v>39840</v>
      </c>
      <c r="B2272" s="2" t="s">
        <v>39842</v>
      </c>
      <c r="C2272" s="2">
        <v>227</v>
      </c>
      <c r="D2272" s="2" t="s">
        <v>160</v>
      </c>
      <c r="E2272" s="11">
        <v>0.14673936380244601</v>
      </c>
      <c r="F2272" s="11">
        <v>0.76596934391933902</v>
      </c>
      <c r="G2272" s="12">
        <v>0.115788611611639</v>
      </c>
      <c r="H2272" s="12">
        <v>18.575655911789699</v>
      </c>
      <c r="I2272" s="12">
        <v>19.327682004400899</v>
      </c>
      <c r="J2272" s="12">
        <v>19.236995600678501</v>
      </c>
      <c r="K2272" s="12">
        <v>18.959821043117</v>
      </c>
      <c r="L2272" s="2" t="b">
        <v>1</v>
      </c>
      <c r="M2272" s="2" t="b">
        <v>0</v>
      </c>
      <c r="N2272" s="2" t="b">
        <v>1</v>
      </c>
      <c r="O2272" s="2" t="b">
        <v>0</v>
      </c>
    </row>
    <row r="2273" spans="1:15" x14ac:dyDescent="0.25">
      <c r="A2273" s="2" t="s">
        <v>17188</v>
      </c>
      <c r="B2273" s="2" t="s">
        <v>17190</v>
      </c>
      <c r="C2273" s="2">
        <v>12</v>
      </c>
      <c r="D2273" s="2" t="s">
        <v>160</v>
      </c>
      <c r="E2273" s="11">
        <v>0.14717418598190299</v>
      </c>
      <c r="F2273" s="11">
        <v>0.93709502752087404</v>
      </c>
      <c r="G2273" s="12">
        <v>2.8216366598502799E-2</v>
      </c>
      <c r="H2273" s="12">
        <v>20.6085881151538</v>
      </c>
      <c r="I2273" s="12">
        <v>21.707246225256998</v>
      </c>
      <c r="J2273" s="12">
        <v>22.756798452484901</v>
      </c>
      <c r="K2273" s="12">
        <v>19.853384259889701</v>
      </c>
      <c r="L2273" s="2" t="b">
        <v>0</v>
      </c>
      <c r="M2273" s="2" t="b">
        <v>0</v>
      </c>
      <c r="N2273" s="2" t="b">
        <v>0</v>
      </c>
      <c r="O2273" s="2" t="b">
        <v>0</v>
      </c>
    </row>
    <row r="2274" spans="1:15" x14ac:dyDescent="0.25">
      <c r="A2274" s="2" t="s">
        <v>9943</v>
      </c>
      <c r="B2274" s="2" t="s">
        <v>9945</v>
      </c>
      <c r="C2274" s="2">
        <v>47</v>
      </c>
      <c r="D2274" s="2" t="s">
        <v>160</v>
      </c>
      <c r="E2274" s="11">
        <v>0.14752866313792301</v>
      </c>
      <c r="F2274" s="11">
        <v>0.77300387264961601</v>
      </c>
      <c r="G2274" s="12">
        <v>0.111818330316933</v>
      </c>
      <c r="H2274" s="12">
        <v>22.6553040031954</v>
      </c>
      <c r="I2274" s="12">
        <v>23.217131642948502</v>
      </c>
      <c r="J2274" s="12">
        <v>23.429114182366199</v>
      </c>
      <c r="K2274" s="12">
        <v>22.738378790053599</v>
      </c>
      <c r="L2274" s="2" t="b">
        <v>0</v>
      </c>
      <c r="M2274" s="2" t="b">
        <v>0</v>
      </c>
      <c r="N2274" s="2" t="b">
        <v>1</v>
      </c>
      <c r="O2274" s="2" t="b">
        <v>0</v>
      </c>
    </row>
    <row r="2275" spans="1:15" x14ac:dyDescent="0.25">
      <c r="A2275" s="2" t="s">
        <v>27616</v>
      </c>
      <c r="B2275" s="2" t="s">
        <v>27618</v>
      </c>
      <c r="C2275" s="2">
        <v>640</v>
      </c>
      <c r="D2275" s="2" t="s">
        <v>46276</v>
      </c>
      <c r="E2275" s="11">
        <v>0.14765612474023701</v>
      </c>
      <c r="F2275" s="11">
        <v>0.876182957830131</v>
      </c>
      <c r="G2275" s="12">
        <v>5.74051983072532E-2</v>
      </c>
      <c r="H2275" s="12">
        <v>21.043453466354499</v>
      </c>
      <c r="I2275" s="12">
        <v>19.942119510401302</v>
      </c>
      <c r="J2275" s="12">
        <v>21.2682439301099</v>
      </c>
      <c r="K2275" s="12">
        <v>20.012641296126301</v>
      </c>
      <c r="L2275" s="2" t="b">
        <v>1</v>
      </c>
      <c r="M2275" s="2" t="b">
        <v>0</v>
      </c>
      <c r="N2275" s="2" t="b">
        <v>1</v>
      </c>
      <c r="O2275" s="2" t="b">
        <v>0</v>
      </c>
    </row>
    <row r="2276" spans="1:15" x14ac:dyDescent="0.25">
      <c r="A2276" s="2" t="s">
        <v>9388</v>
      </c>
      <c r="B2276" s="2" t="s">
        <v>9390</v>
      </c>
      <c r="C2276" s="2">
        <v>521</v>
      </c>
      <c r="D2276" s="2" t="s">
        <v>46276</v>
      </c>
      <c r="E2276" s="11">
        <v>0.14839667989174299</v>
      </c>
      <c r="F2276" s="11">
        <v>0.87868410394525298</v>
      </c>
      <c r="G2276" s="12">
        <v>5.61672302407163E-2</v>
      </c>
      <c r="H2276" s="12">
        <v>17.868177870258801</v>
      </c>
      <c r="I2276" s="12">
        <v>17.4526991995385</v>
      </c>
      <c r="J2276" s="12">
        <v>17.046497884498802</v>
      </c>
      <c r="K2276" s="12">
        <v>18.5711725450819</v>
      </c>
      <c r="L2276" s="2" t="b">
        <v>0</v>
      </c>
      <c r="M2276" s="2" t="b">
        <v>0</v>
      </c>
      <c r="N2276" s="2" t="b">
        <v>0</v>
      </c>
      <c r="O2276" s="2" t="b">
        <v>0</v>
      </c>
    </row>
    <row r="2277" spans="1:15" x14ac:dyDescent="0.25">
      <c r="A2277" s="2" t="s">
        <v>21249</v>
      </c>
      <c r="B2277" s="2" t="s">
        <v>21251</v>
      </c>
      <c r="C2277" s="2">
        <v>1307</v>
      </c>
      <c r="D2277" s="2" t="s">
        <v>160</v>
      </c>
      <c r="E2277" s="11">
        <v>0.14899785510802499</v>
      </c>
      <c r="F2277" s="11">
        <v>2.61765147117737E-2</v>
      </c>
      <c r="G2277" s="12">
        <v>1.5820881783432199</v>
      </c>
      <c r="H2277" s="12">
        <v>19.308249822861999</v>
      </c>
      <c r="I2277" s="12">
        <v>19.336569385390099</v>
      </c>
      <c r="J2277" s="12">
        <v>19.464081478464301</v>
      </c>
      <c r="K2277" s="12">
        <v>19.4787334400039</v>
      </c>
      <c r="L2277" s="2" t="b">
        <v>0</v>
      </c>
      <c r="M2277" s="2" t="b">
        <v>0</v>
      </c>
      <c r="N2277" s="2" t="b">
        <v>0</v>
      </c>
      <c r="O2277" s="2" t="b">
        <v>0</v>
      </c>
    </row>
    <row r="2278" spans="1:15" x14ac:dyDescent="0.25">
      <c r="A2278" s="2" t="s">
        <v>40474</v>
      </c>
      <c r="B2278" s="2" t="s">
        <v>40476</v>
      </c>
      <c r="C2278" s="2">
        <v>1371</v>
      </c>
      <c r="D2278" s="2" t="s">
        <v>160</v>
      </c>
      <c r="E2278" s="11">
        <v>0.15005695202900099</v>
      </c>
      <c r="F2278" s="11">
        <v>0.84991656250699998</v>
      </c>
      <c r="G2278" s="12">
        <v>7.0623707487385404E-2</v>
      </c>
      <c r="H2278" s="12">
        <v>21.259471861450599</v>
      </c>
      <c r="I2278" s="12">
        <v>20.071705260609399</v>
      </c>
      <c r="J2278" s="12">
        <v>20.495975981599699</v>
      </c>
      <c r="K2278" s="12">
        <v>21.1353150445183</v>
      </c>
      <c r="L2278" s="2" t="b">
        <v>0</v>
      </c>
      <c r="M2278" s="2" t="b">
        <v>1</v>
      </c>
      <c r="N2278" s="2" t="b">
        <v>0</v>
      </c>
      <c r="O2278" s="2" t="b">
        <v>0</v>
      </c>
    </row>
    <row r="2279" spans="1:15" x14ac:dyDescent="0.25">
      <c r="A2279" s="2" t="s">
        <v>34059</v>
      </c>
      <c r="B2279" s="2" t="s">
        <v>34061</v>
      </c>
      <c r="C2279" s="2">
        <v>1112</v>
      </c>
      <c r="D2279" s="2" t="s">
        <v>160</v>
      </c>
      <c r="E2279" s="11">
        <v>0.15023392644932401</v>
      </c>
      <c r="F2279" s="11">
        <v>0.77793846343793605</v>
      </c>
      <c r="G2279" s="12">
        <v>0.10905475525493</v>
      </c>
      <c r="H2279" s="12">
        <v>19.717923935219101</v>
      </c>
      <c r="I2279" s="12">
        <v>20.543987474050802</v>
      </c>
      <c r="J2279" s="12">
        <v>20.257256676726801</v>
      </c>
      <c r="K2279" s="12">
        <v>20.305122585441801</v>
      </c>
      <c r="L2279" s="2" t="b">
        <v>0</v>
      </c>
      <c r="M2279" s="2" t="b">
        <v>0</v>
      </c>
      <c r="N2279" s="2" t="b">
        <v>0</v>
      </c>
      <c r="O2279" s="2" t="b">
        <v>0</v>
      </c>
    </row>
    <row r="2280" spans="1:15" x14ac:dyDescent="0.25">
      <c r="A2280" s="2" t="s">
        <v>45060</v>
      </c>
      <c r="B2280" s="2" t="s">
        <v>45062</v>
      </c>
      <c r="C2280" s="2">
        <v>772</v>
      </c>
      <c r="D2280" s="2" t="s">
        <v>160</v>
      </c>
      <c r="E2280" s="11">
        <v>0.15291611527535001</v>
      </c>
      <c r="F2280" s="11">
        <v>0.90202060917024496</v>
      </c>
      <c r="G2280" s="12">
        <v>4.47835396790515E-2</v>
      </c>
      <c r="H2280" s="12">
        <v>21.107038220098602</v>
      </c>
      <c r="I2280" s="12">
        <v>21.206617414649401</v>
      </c>
      <c r="J2280" s="12">
        <v>22.295203670052899</v>
      </c>
      <c r="K2280" s="12">
        <v>20.324284195245902</v>
      </c>
      <c r="L2280" s="2" t="b">
        <v>0</v>
      </c>
      <c r="M2280" s="2" t="b">
        <v>0</v>
      </c>
      <c r="N2280" s="2" t="b">
        <v>0</v>
      </c>
      <c r="O2280" s="2" t="b">
        <v>0</v>
      </c>
    </row>
    <row r="2281" spans="1:15" x14ac:dyDescent="0.25">
      <c r="A2281" s="2" t="s">
        <v>1297</v>
      </c>
      <c r="B2281" s="2" t="s">
        <v>1299</v>
      </c>
      <c r="C2281" s="2">
        <v>355</v>
      </c>
      <c r="D2281" s="2" t="s">
        <v>160</v>
      </c>
      <c r="E2281" s="11">
        <v>0.15332098785513901</v>
      </c>
      <c r="F2281" s="11">
        <v>0.38237178119589299</v>
      </c>
      <c r="G2281" s="12">
        <v>0.41751416588106899</v>
      </c>
      <c r="H2281" s="12">
        <v>20.410841279628301</v>
      </c>
      <c r="I2281" s="12">
        <v>20.635281599240599</v>
      </c>
      <c r="J2281" s="12">
        <v>20.729455975758199</v>
      </c>
      <c r="K2281" s="12">
        <v>20.623308878821</v>
      </c>
      <c r="L2281" s="2" t="b">
        <v>0</v>
      </c>
      <c r="M2281" s="2" t="b">
        <v>0</v>
      </c>
      <c r="N2281" s="2" t="b">
        <v>0</v>
      </c>
      <c r="O2281" s="2" t="b">
        <v>1</v>
      </c>
    </row>
    <row r="2282" spans="1:15" x14ac:dyDescent="0.25">
      <c r="A2282" s="2" t="s">
        <v>13341</v>
      </c>
      <c r="B2282" s="2" t="s">
        <v>13343</v>
      </c>
      <c r="C2282" s="2">
        <v>176</v>
      </c>
      <c r="D2282" s="2" t="s">
        <v>160</v>
      </c>
      <c r="E2282" s="11">
        <v>0.15409660827298699</v>
      </c>
      <c r="F2282" s="11">
        <v>0.79694469387630495</v>
      </c>
      <c r="G2282" s="12">
        <v>9.8571816593540806E-2</v>
      </c>
      <c r="H2282" s="12">
        <v>22.237180030582198</v>
      </c>
      <c r="I2282" s="12">
        <v>22.7647354315685</v>
      </c>
      <c r="J2282" s="12">
        <v>22.216977293518902</v>
      </c>
      <c r="K2282" s="12">
        <v>23.093131385177699</v>
      </c>
      <c r="L2282" s="2" t="b">
        <v>0</v>
      </c>
      <c r="M2282" s="2" t="b">
        <v>0</v>
      </c>
      <c r="N2282" s="2" t="b">
        <v>0</v>
      </c>
      <c r="O2282" s="2" t="b">
        <v>0</v>
      </c>
    </row>
    <row r="2283" spans="1:15" x14ac:dyDescent="0.25">
      <c r="A2283" s="2" t="s">
        <v>21560</v>
      </c>
      <c r="B2283" s="2" t="s">
        <v>21562</v>
      </c>
      <c r="C2283" s="2">
        <v>654</v>
      </c>
      <c r="D2283" s="2" t="s">
        <v>46276</v>
      </c>
      <c r="E2283" s="11">
        <v>0.154536785810855</v>
      </c>
      <c r="F2283" s="11">
        <v>0.85640422299311003</v>
      </c>
      <c r="G2283" s="12">
        <v>6.7321199833831405E-2</v>
      </c>
      <c r="H2283" s="12">
        <v>19.8187412963991</v>
      </c>
      <c r="I2283" s="12">
        <v>18.741762574337599</v>
      </c>
      <c r="J2283" s="12">
        <v>18.908372056810599</v>
      </c>
      <c r="K2283" s="12">
        <v>19.9612053855478</v>
      </c>
      <c r="L2283" s="2" t="b">
        <v>1</v>
      </c>
      <c r="M2283" s="2" t="b">
        <v>0</v>
      </c>
      <c r="N2283" s="2" t="b">
        <v>1</v>
      </c>
      <c r="O2283" s="2" t="b">
        <v>0</v>
      </c>
    </row>
    <row r="2284" spans="1:15" x14ac:dyDescent="0.25">
      <c r="A2284" s="2" t="s">
        <v>43224</v>
      </c>
      <c r="B2284" s="2" t="s">
        <v>43226</v>
      </c>
      <c r="C2284" s="2">
        <v>2449</v>
      </c>
      <c r="D2284" s="2" t="s">
        <v>160</v>
      </c>
      <c r="E2284" s="11">
        <v>0.154617962413653</v>
      </c>
      <c r="F2284" s="11">
        <v>0.96395519912854499</v>
      </c>
      <c r="G2284" s="12">
        <v>1.59431499388576E-2</v>
      </c>
      <c r="H2284" s="12">
        <v>24.086254957220898</v>
      </c>
      <c r="I2284" s="12">
        <v>19.290516212511001</v>
      </c>
      <c r="J2284" s="12">
        <v>23.6553921821363</v>
      </c>
      <c r="K2284" s="12">
        <v>20.030614912422902</v>
      </c>
      <c r="L2284" s="2" t="b">
        <v>0</v>
      </c>
      <c r="M2284" s="2" t="b">
        <v>0</v>
      </c>
      <c r="N2284" s="2" t="b">
        <v>0</v>
      </c>
      <c r="O2284" s="2" t="b">
        <v>0</v>
      </c>
    </row>
    <row r="2285" spans="1:15" x14ac:dyDescent="0.25">
      <c r="A2285" s="2" t="s">
        <v>7842</v>
      </c>
      <c r="B2285" s="2" t="s">
        <v>7844</v>
      </c>
      <c r="C2285" s="2">
        <v>1518</v>
      </c>
      <c r="D2285" s="2" t="s">
        <v>160</v>
      </c>
      <c r="E2285" s="11">
        <v>0.15489286759059001</v>
      </c>
      <c r="F2285" s="11">
        <v>0.71890241534668797</v>
      </c>
      <c r="G2285" s="12">
        <v>0.14333005725649101</v>
      </c>
      <c r="H2285" s="12">
        <v>21.665507380017001</v>
      </c>
      <c r="I2285" s="12">
        <v>21.2886133108805</v>
      </c>
      <c r="J2285" s="12">
        <v>21.321416165074201</v>
      </c>
      <c r="K2285" s="12">
        <v>21.942490261004401</v>
      </c>
      <c r="L2285" s="2" t="b">
        <v>0</v>
      </c>
      <c r="M2285" s="2" t="b">
        <v>1</v>
      </c>
      <c r="N2285" s="2" t="b">
        <v>0</v>
      </c>
      <c r="O2285" s="2" t="b">
        <v>0</v>
      </c>
    </row>
    <row r="2286" spans="1:15" x14ac:dyDescent="0.25">
      <c r="A2286" s="2" t="s">
        <v>36196</v>
      </c>
      <c r="B2286" s="2" t="s">
        <v>36198</v>
      </c>
      <c r="C2286" s="2">
        <v>621</v>
      </c>
      <c r="D2286" s="2" t="s">
        <v>160</v>
      </c>
      <c r="E2286" s="11">
        <v>0.15509590841930901</v>
      </c>
      <c r="F2286" s="11">
        <v>0.94093386245552801</v>
      </c>
      <c r="G2286" s="12">
        <v>2.6440901737517099E-2</v>
      </c>
      <c r="H2286" s="12">
        <v>19.079601970400098</v>
      </c>
      <c r="I2286" s="12">
        <v>22.383334763454101</v>
      </c>
      <c r="J2286" s="12">
        <v>20.457536896685099</v>
      </c>
      <c r="K2286" s="12">
        <v>21.315591654007701</v>
      </c>
      <c r="L2286" s="2" t="b">
        <v>0</v>
      </c>
      <c r="M2286" s="2" t="b">
        <v>1</v>
      </c>
      <c r="N2286" s="2" t="b">
        <v>0</v>
      </c>
      <c r="O2286" s="2" t="b">
        <v>0</v>
      </c>
    </row>
    <row r="2287" spans="1:15" x14ac:dyDescent="0.25">
      <c r="A2287" s="2" t="s">
        <v>35467</v>
      </c>
      <c r="B2287" s="2" t="s">
        <v>35469</v>
      </c>
      <c r="C2287" s="2">
        <v>197</v>
      </c>
      <c r="D2287" s="2" t="s">
        <v>160</v>
      </c>
      <c r="E2287" s="11">
        <v>0.15537557475514399</v>
      </c>
      <c r="F2287" s="11">
        <v>0.79831334692729805</v>
      </c>
      <c r="G2287" s="12">
        <v>9.7826609738819806E-2</v>
      </c>
      <c r="H2287" s="12">
        <v>20.983308667940701</v>
      </c>
      <c r="I2287" s="12">
        <v>21.275665629785301</v>
      </c>
      <c r="J2287" s="12">
        <v>21.754274659664102</v>
      </c>
      <c r="K2287" s="12">
        <v>20.8154507875722</v>
      </c>
      <c r="L2287" s="2" t="b">
        <v>0</v>
      </c>
      <c r="M2287" s="2" t="b">
        <v>0</v>
      </c>
      <c r="N2287" s="2" t="b">
        <v>1</v>
      </c>
      <c r="O2287" s="2" t="b">
        <v>0</v>
      </c>
    </row>
    <row r="2288" spans="1:15" x14ac:dyDescent="0.25">
      <c r="A2288" s="2" t="s">
        <v>24326</v>
      </c>
      <c r="B2288" s="2" t="s">
        <v>24328</v>
      </c>
      <c r="C2288" s="2">
        <v>65</v>
      </c>
      <c r="D2288" s="2" t="s">
        <v>160</v>
      </c>
      <c r="E2288" s="11">
        <v>0.15569314025022199</v>
      </c>
      <c r="F2288" s="11">
        <v>0.93048567684788197</v>
      </c>
      <c r="G2288" s="12">
        <v>3.1290307663579098E-2</v>
      </c>
      <c r="H2288" s="12">
        <v>18.586745632617699</v>
      </c>
      <c r="I2288" s="12">
        <v>21.3431249523695</v>
      </c>
      <c r="J2288" s="12">
        <v>19.5339021715202</v>
      </c>
      <c r="K2288" s="12">
        <v>20.707354693967499</v>
      </c>
      <c r="L2288" s="2" t="b">
        <v>1</v>
      </c>
      <c r="M2288" s="2" t="b">
        <v>0</v>
      </c>
      <c r="N2288" s="2" t="b">
        <v>0</v>
      </c>
      <c r="O2288" s="2" t="b">
        <v>0</v>
      </c>
    </row>
    <row r="2289" spans="1:15" x14ac:dyDescent="0.25">
      <c r="A2289" s="2" t="s">
        <v>45047</v>
      </c>
      <c r="B2289" s="2" t="s">
        <v>45049</v>
      </c>
      <c r="C2289" s="2">
        <v>1093</v>
      </c>
      <c r="D2289" s="2" t="s">
        <v>160</v>
      </c>
      <c r="E2289" s="11">
        <v>0.156405669342465</v>
      </c>
      <c r="F2289" s="11">
        <v>0.88459929439609597</v>
      </c>
      <c r="G2289" s="12">
        <v>5.3253411382879201E-2</v>
      </c>
      <c r="H2289" s="12">
        <v>19.2126750583557</v>
      </c>
      <c r="I2289" s="12">
        <v>17.506017817846502</v>
      </c>
      <c r="J2289" s="12">
        <v>18.499873621128501</v>
      </c>
      <c r="K2289" s="12">
        <v>18.531630593758599</v>
      </c>
      <c r="L2289" s="2" t="b">
        <v>1</v>
      </c>
      <c r="M2289" s="2" t="b">
        <v>0</v>
      </c>
      <c r="N2289" s="2" t="b">
        <v>1</v>
      </c>
      <c r="O2289" s="2" t="b">
        <v>0</v>
      </c>
    </row>
    <row r="2290" spans="1:15" x14ac:dyDescent="0.25">
      <c r="A2290" s="2" t="s">
        <v>26683</v>
      </c>
      <c r="B2290" s="2" t="s">
        <v>26685</v>
      </c>
      <c r="C2290" s="2">
        <v>370</v>
      </c>
      <c r="D2290" s="2" t="s">
        <v>160</v>
      </c>
      <c r="E2290" s="11">
        <v>0.15652873101890899</v>
      </c>
      <c r="F2290" s="11">
        <v>0.66403605367529095</v>
      </c>
      <c r="G2290" s="12">
        <v>0.177808340079042</v>
      </c>
      <c r="H2290" s="12">
        <v>21.678441339368</v>
      </c>
      <c r="I2290" s="12">
        <v>21.5678883141574</v>
      </c>
      <c r="J2290" s="12">
        <v>21.5107769851885</v>
      </c>
      <c r="K2290" s="12">
        <v>22.048610130374701</v>
      </c>
      <c r="L2290" s="2" t="b">
        <v>0</v>
      </c>
      <c r="M2290" s="2" t="b">
        <v>0</v>
      </c>
      <c r="N2290" s="2" t="b">
        <v>1</v>
      </c>
      <c r="O2290" s="2" t="b">
        <v>0</v>
      </c>
    </row>
    <row r="2291" spans="1:15" x14ac:dyDescent="0.25">
      <c r="A2291" s="2" t="s">
        <v>45141</v>
      </c>
      <c r="B2291" s="2" t="s">
        <v>45143</v>
      </c>
      <c r="C2291" s="2">
        <v>365</v>
      </c>
      <c r="D2291" s="2" t="s">
        <v>160</v>
      </c>
      <c r="E2291" s="11">
        <v>0.156572772222141</v>
      </c>
      <c r="F2291" s="11">
        <v>0.74682744158613901</v>
      </c>
      <c r="G2291" s="12">
        <v>0.12677973262108699</v>
      </c>
      <c r="H2291" s="12">
        <v>22.9347829105205</v>
      </c>
      <c r="I2291" s="12">
        <v>22.778712633430001</v>
      </c>
      <c r="J2291" s="12">
        <v>22.641270850847</v>
      </c>
      <c r="K2291" s="12">
        <v>23.385370237547701</v>
      </c>
      <c r="L2291" s="2" t="b">
        <v>0</v>
      </c>
      <c r="M2291" s="2" t="b">
        <v>0</v>
      </c>
      <c r="N2291" s="2" t="b">
        <v>0</v>
      </c>
      <c r="O2291" s="2" t="b">
        <v>0</v>
      </c>
    </row>
    <row r="2292" spans="1:15" x14ac:dyDescent="0.25">
      <c r="A2292" s="2" t="s">
        <v>13890</v>
      </c>
      <c r="B2292" s="2" t="s">
        <v>27745</v>
      </c>
      <c r="C2292" s="2">
        <v>769</v>
      </c>
      <c r="D2292" s="2" t="s">
        <v>160</v>
      </c>
      <c r="E2292" s="11">
        <v>0.157527060824211</v>
      </c>
      <c r="F2292" s="11">
        <v>0.91292606859738801</v>
      </c>
      <c r="G2292" s="12">
        <v>3.95643914692696E-2</v>
      </c>
      <c r="H2292" s="12">
        <v>20.634302706175799</v>
      </c>
      <c r="I2292" s="12">
        <v>22.919644903132401</v>
      </c>
      <c r="J2292" s="12">
        <v>21.794827105956099</v>
      </c>
      <c r="K2292" s="12">
        <v>22.074174625000499</v>
      </c>
      <c r="L2292" s="2" t="b">
        <v>0</v>
      </c>
      <c r="M2292" s="2" t="b">
        <v>0</v>
      </c>
      <c r="N2292" s="2" t="b">
        <v>0</v>
      </c>
      <c r="O2292" s="2" t="b">
        <v>0</v>
      </c>
    </row>
    <row r="2293" spans="1:15" x14ac:dyDescent="0.25">
      <c r="A2293" s="2" t="s">
        <v>15186</v>
      </c>
      <c r="B2293" s="2" t="s">
        <v>15188</v>
      </c>
      <c r="C2293" s="2">
        <v>449</v>
      </c>
      <c r="D2293" s="2" t="s">
        <v>160</v>
      </c>
      <c r="E2293" s="11">
        <v>0.158608733309585</v>
      </c>
      <c r="F2293" s="11">
        <v>0.94582803841692697</v>
      </c>
      <c r="G2293" s="12">
        <v>2.41878157707274E-2</v>
      </c>
      <c r="H2293" s="12">
        <v>19.780240418829699</v>
      </c>
      <c r="I2293" s="12">
        <v>22.929633569761499</v>
      </c>
      <c r="J2293" s="12">
        <v>20.1844439548724</v>
      </c>
      <c r="K2293" s="12">
        <v>22.842647500338</v>
      </c>
      <c r="L2293" s="2" t="b">
        <v>0</v>
      </c>
      <c r="M2293" s="2" t="b">
        <v>0</v>
      </c>
      <c r="N2293" s="2" t="b">
        <v>0</v>
      </c>
      <c r="O2293" s="2" t="b">
        <v>0</v>
      </c>
    </row>
    <row r="2294" spans="1:15" x14ac:dyDescent="0.25">
      <c r="A2294" s="2" t="s">
        <v>40058</v>
      </c>
      <c r="B2294" s="2" t="s">
        <v>40060</v>
      </c>
      <c r="C2294" s="2">
        <v>681</v>
      </c>
      <c r="D2294" s="2" t="s">
        <v>160</v>
      </c>
      <c r="E2294" s="11">
        <v>0.15980836003919299</v>
      </c>
      <c r="F2294" s="11">
        <v>0.53197634477184197</v>
      </c>
      <c r="G2294" s="12">
        <v>0.27410767891447102</v>
      </c>
      <c r="H2294" s="12">
        <v>16.236857293142901</v>
      </c>
      <c r="I2294" s="12">
        <v>16.426240041824901</v>
      </c>
      <c r="J2294" s="12">
        <v>16.669054120405601</v>
      </c>
      <c r="K2294" s="12">
        <v>16.313659934640601</v>
      </c>
      <c r="L2294" s="2" t="b">
        <v>1</v>
      </c>
      <c r="M2294" s="2" t="b">
        <v>1</v>
      </c>
      <c r="N2294" s="2" t="b">
        <v>1</v>
      </c>
      <c r="O2294" s="2" t="b">
        <v>1</v>
      </c>
    </row>
    <row r="2295" spans="1:15" x14ac:dyDescent="0.25">
      <c r="A2295" s="2" t="s">
        <v>36812</v>
      </c>
      <c r="B2295" s="2" t="s">
        <v>36814</v>
      </c>
      <c r="C2295" s="2">
        <v>312</v>
      </c>
      <c r="D2295" s="2" t="s">
        <v>160</v>
      </c>
      <c r="E2295" s="11">
        <v>0.16170245729461999</v>
      </c>
      <c r="F2295" s="11">
        <v>0.88872027696563605</v>
      </c>
      <c r="G2295" s="12">
        <v>5.1234910893028403E-2</v>
      </c>
      <c r="H2295" s="12">
        <v>21.734219549852899</v>
      </c>
      <c r="I2295" s="12">
        <v>19.9081207342177</v>
      </c>
      <c r="J2295" s="12">
        <v>20.834065650091102</v>
      </c>
      <c r="K2295" s="12">
        <v>21.131679548568801</v>
      </c>
      <c r="L2295" s="2" t="b">
        <v>1</v>
      </c>
      <c r="M2295" s="2" t="b">
        <v>0</v>
      </c>
      <c r="N2295" s="2" t="b">
        <v>0</v>
      </c>
      <c r="O2295" s="2" t="b">
        <v>1</v>
      </c>
    </row>
    <row r="2296" spans="1:15" x14ac:dyDescent="0.25">
      <c r="A2296" s="2" t="s">
        <v>40883</v>
      </c>
      <c r="B2296" s="2" t="s">
        <v>40885</v>
      </c>
      <c r="C2296" s="2">
        <v>737</v>
      </c>
      <c r="D2296" s="2" t="s">
        <v>160</v>
      </c>
      <c r="E2296" s="11">
        <v>0.16187247796086299</v>
      </c>
      <c r="F2296" s="11">
        <v>0.77763948335328803</v>
      </c>
      <c r="G2296" s="12">
        <v>0.109221696940916</v>
      </c>
      <c r="H2296" s="12">
        <v>19.684967829870399</v>
      </c>
      <c r="I2296" s="12">
        <v>18.827241309063702</v>
      </c>
      <c r="J2296" s="12">
        <v>19.6331951623193</v>
      </c>
      <c r="K2296" s="12">
        <v>19.202758932536501</v>
      </c>
      <c r="L2296" s="2" t="b">
        <v>0</v>
      </c>
      <c r="M2296" s="2" t="b">
        <v>1</v>
      </c>
      <c r="N2296" s="2" t="b">
        <v>1</v>
      </c>
      <c r="O2296" s="2" t="b">
        <v>0</v>
      </c>
    </row>
    <row r="2297" spans="1:15" x14ac:dyDescent="0.25">
      <c r="A2297" s="2" t="s">
        <v>20912</v>
      </c>
      <c r="B2297" s="2" t="s">
        <v>20914</v>
      </c>
      <c r="C2297" s="2">
        <v>16</v>
      </c>
      <c r="D2297" s="2" t="s">
        <v>160</v>
      </c>
      <c r="E2297" s="11">
        <v>0.16192273958147799</v>
      </c>
      <c r="F2297" s="11">
        <v>0.128802712743356</v>
      </c>
      <c r="G2297" s="12">
        <v>0.89007499010459301</v>
      </c>
      <c r="H2297" s="12">
        <v>19.975107234647101</v>
      </c>
      <c r="I2297" s="12">
        <v>20.041538541707698</v>
      </c>
      <c r="J2297" s="12">
        <v>20.1701603255778</v>
      </c>
      <c r="K2297" s="12">
        <v>20.170330929939901</v>
      </c>
      <c r="L2297" s="2" t="b">
        <v>0</v>
      </c>
      <c r="M2297" s="2" t="b">
        <v>0</v>
      </c>
      <c r="N2297" s="2" t="b">
        <v>0</v>
      </c>
      <c r="O2297" s="2" t="b">
        <v>0</v>
      </c>
    </row>
    <row r="2298" spans="1:15" x14ac:dyDescent="0.25">
      <c r="A2298" s="2" t="s">
        <v>26130</v>
      </c>
      <c r="B2298" s="2" t="s">
        <v>26132</v>
      </c>
      <c r="C2298" s="2">
        <v>772</v>
      </c>
      <c r="D2298" s="2" t="s">
        <v>160</v>
      </c>
      <c r="E2298" s="11">
        <v>0.16199871506829999</v>
      </c>
      <c r="F2298" s="11">
        <v>0.850895545222074</v>
      </c>
      <c r="G2298" s="12">
        <v>7.0123750042283106E-2</v>
      </c>
      <c r="H2298" s="12">
        <v>17.2007375551484</v>
      </c>
      <c r="I2298" s="12">
        <v>15.8657721605212</v>
      </c>
      <c r="J2298" s="12">
        <v>16.455369861393599</v>
      </c>
      <c r="K2298" s="12">
        <v>16.935137284412601</v>
      </c>
      <c r="L2298" s="2" t="b">
        <v>1</v>
      </c>
      <c r="M2298" s="2" t="b">
        <v>1</v>
      </c>
      <c r="N2298" s="2" t="b">
        <v>1</v>
      </c>
      <c r="O2298" s="2" t="b">
        <v>1</v>
      </c>
    </row>
    <row r="2299" spans="1:15" x14ac:dyDescent="0.25">
      <c r="A2299" s="2" t="s">
        <v>27187</v>
      </c>
      <c r="B2299" s="2" t="s">
        <v>27189</v>
      </c>
      <c r="C2299" s="2">
        <v>260</v>
      </c>
      <c r="D2299" s="2" t="s">
        <v>160</v>
      </c>
      <c r="E2299" s="11">
        <v>0.16266357522085101</v>
      </c>
      <c r="F2299" s="11">
        <v>0.86213043846991799</v>
      </c>
      <c r="G2299" s="12">
        <v>6.4427021388647296E-2</v>
      </c>
      <c r="H2299" s="12">
        <v>21.154426781179499</v>
      </c>
      <c r="I2299" s="12">
        <v>19.691486899090499</v>
      </c>
      <c r="J2299" s="12">
        <v>20.8023649128382</v>
      </c>
      <c r="K2299" s="12">
        <v>20.368875917873599</v>
      </c>
      <c r="L2299" s="2" t="b">
        <v>1</v>
      </c>
      <c r="M2299" s="2" t="b">
        <v>0</v>
      </c>
      <c r="N2299" s="2" t="b">
        <v>1</v>
      </c>
      <c r="O2299" s="2" t="b">
        <v>0</v>
      </c>
    </row>
    <row r="2300" spans="1:15" x14ac:dyDescent="0.25">
      <c r="A2300" s="2" t="s">
        <v>18155</v>
      </c>
      <c r="B2300" s="2" t="s">
        <v>18157</v>
      </c>
      <c r="C2300" s="2">
        <v>124</v>
      </c>
      <c r="D2300" s="2" t="s">
        <v>160</v>
      </c>
      <c r="E2300" s="11">
        <v>0.16320239115342999</v>
      </c>
      <c r="F2300" s="11">
        <v>0.33381028674790802</v>
      </c>
      <c r="G2300" s="12">
        <v>0.476500284166607</v>
      </c>
      <c r="H2300" s="12">
        <v>16.5267574683864</v>
      </c>
      <c r="I2300" s="12">
        <v>16.319215960248702</v>
      </c>
      <c r="J2300" s="12">
        <v>16.647902652273501</v>
      </c>
      <c r="K2300" s="12">
        <v>16.524475558668399</v>
      </c>
      <c r="L2300" s="2" t="b">
        <v>1</v>
      </c>
      <c r="M2300" s="2" t="b">
        <v>1</v>
      </c>
      <c r="N2300" s="2" t="b">
        <v>1</v>
      </c>
      <c r="O2300" s="2" t="b">
        <v>0</v>
      </c>
    </row>
    <row r="2301" spans="1:15" x14ac:dyDescent="0.25">
      <c r="A2301" s="2" t="s">
        <v>23368</v>
      </c>
      <c r="B2301" s="2" t="s">
        <v>23370</v>
      </c>
      <c r="C2301" s="2">
        <v>1441</v>
      </c>
      <c r="D2301" s="2" t="s">
        <v>160</v>
      </c>
      <c r="E2301" s="11">
        <v>0.16400946164983701</v>
      </c>
      <c r="F2301" s="11">
        <v>0.86919963842650105</v>
      </c>
      <c r="G2301" s="12">
        <v>6.0880463011209501E-2</v>
      </c>
      <c r="H2301" s="12">
        <v>15.880622070216999</v>
      </c>
      <c r="I2301" s="12">
        <v>15.6973370782563</v>
      </c>
      <c r="J2301" s="12">
        <v>16.7389660451257</v>
      </c>
      <c r="K2301" s="12">
        <v>15.167012026647299</v>
      </c>
      <c r="L2301" s="2" t="b">
        <v>1</v>
      </c>
      <c r="M2301" s="2" t="b">
        <v>1</v>
      </c>
      <c r="N2301" s="2" t="b">
        <v>1</v>
      </c>
      <c r="O2301" s="2" t="b">
        <v>1</v>
      </c>
    </row>
    <row r="2302" spans="1:15" x14ac:dyDescent="0.25">
      <c r="A2302" s="2" t="s">
        <v>30303</v>
      </c>
      <c r="B2302" s="2" t="s">
        <v>30305</v>
      </c>
      <c r="C2302" s="2">
        <v>7</v>
      </c>
      <c r="D2302" s="2" t="s">
        <v>160</v>
      </c>
      <c r="E2302" s="11">
        <v>0.16442000680619601</v>
      </c>
      <c r="F2302" s="11">
        <v>0.83741171797328395</v>
      </c>
      <c r="G2302" s="12">
        <v>7.7060966282702703E-2</v>
      </c>
      <c r="H2302" s="12">
        <v>18.971953283464799</v>
      </c>
      <c r="I2302" s="12">
        <v>19.143149745289001</v>
      </c>
      <c r="J2302" s="12">
        <v>19.8507337606781</v>
      </c>
      <c r="K2302" s="12">
        <v>18.5932092816881</v>
      </c>
      <c r="L2302" s="2" t="b">
        <v>0</v>
      </c>
      <c r="M2302" s="2" t="b">
        <v>0</v>
      </c>
      <c r="N2302" s="2" t="b">
        <v>1</v>
      </c>
      <c r="O2302" s="2" t="b">
        <v>0</v>
      </c>
    </row>
    <row r="2303" spans="1:15" x14ac:dyDescent="0.25">
      <c r="A2303" s="2" t="s">
        <v>38869</v>
      </c>
      <c r="B2303" s="2" t="s">
        <v>38871</v>
      </c>
      <c r="C2303" s="2">
        <v>485</v>
      </c>
      <c r="D2303" s="2" t="s">
        <v>160</v>
      </c>
      <c r="E2303" s="11">
        <v>0.16450095466669301</v>
      </c>
      <c r="F2303" s="11">
        <v>0.80790813401959005</v>
      </c>
      <c r="G2303" s="12">
        <v>9.2638019369705199E-2</v>
      </c>
      <c r="H2303" s="12">
        <v>19.491404736966899</v>
      </c>
      <c r="I2303" s="12">
        <v>20.5348686661683</v>
      </c>
      <c r="J2303" s="12">
        <v>19.9993679339523</v>
      </c>
      <c r="K2303" s="12">
        <v>20.355907378516299</v>
      </c>
      <c r="L2303" s="2" t="b">
        <v>0</v>
      </c>
      <c r="M2303" s="2" t="b">
        <v>0</v>
      </c>
      <c r="N2303" s="2" t="b">
        <v>0</v>
      </c>
      <c r="O2303" s="2" t="b">
        <v>0</v>
      </c>
    </row>
    <row r="2304" spans="1:15" x14ac:dyDescent="0.25">
      <c r="A2304" s="2" t="s">
        <v>50292</v>
      </c>
      <c r="B2304" s="2" t="s">
        <v>50294</v>
      </c>
      <c r="C2304" s="2">
        <v>118</v>
      </c>
      <c r="D2304" s="2" t="s">
        <v>46276</v>
      </c>
      <c r="E2304" s="11">
        <v>0.16502989642607699</v>
      </c>
      <c r="F2304" s="11">
        <v>0.83074553140027896</v>
      </c>
      <c r="G2304" s="12">
        <v>8.0531986123184907E-2</v>
      </c>
      <c r="H2304" s="12">
        <v>20.6402952600953</v>
      </c>
      <c r="I2304" s="12">
        <v>21.851857448448602</v>
      </c>
      <c r="J2304" s="12">
        <v>21.365455493316901</v>
      </c>
      <c r="K2304" s="12">
        <v>21.456757008079101</v>
      </c>
      <c r="L2304" s="2" t="b">
        <v>0</v>
      </c>
      <c r="M2304" s="2" t="b">
        <v>0</v>
      </c>
      <c r="N2304" s="2" t="b">
        <v>0</v>
      </c>
      <c r="O2304" s="2" t="b">
        <v>0</v>
      </c>
    </row>
    <row r="2305" spans="1:15" x14ac:dyDescent="0.25">
      <c r="A2305" s="2" t="s">
        <v>13524</v>
      </c>
      <c r="B2305" s="2" t="s">
        <v>13526</v>
      </c>
      <c r="C2305" s="2">
        <v>77</v>
      </c>
      <c r="D2305" s="2" t="s">
        <v>160</v>
      </c>
      <c r="E2305" s="11">
        <v>0.16666648131546</v>
      </c>
      <c r="F2305" s="11">
        <v>0.87825557890958295</v>
      </c>
      <c r="G2305" s="12">
        <v>5.6379082774819303E-2</v>
      </c>
      <c r="H2305" s="12">
        <v>16.6244222635979</v>
      </c>
      <c r="I2305" s="12">
        <v>15.619870280525801</v>
      </c>
      <c r="J2305" s="12">
        <v>17.083852650310799</v>
      </c>
      <c r="K2305" s="12">
        <v>15.493772856443799</v>
      </c>
      <c r="L2305" s="2" t="b">
        <v>1</v>
      </c>
      <c r="M2305" s="2" t="b">
        <v>1</v>
      </c>
      <c r="N2305" s="2" t="b">
        <v>1</v>
      </c>
      <c r="O2305" s="2" t="b">
        <v>1</v>
      </c>
    </row>
    <row r="2306" spans="1:15" x14ac:dyDescent="0.25">
      <c r="A2306" s="2" t="s">
        <v>26888</v>
      </c>
      <c r="B2306" s="2" t="s">
        <v>26890</v>
      </c>
      <c r="C2306" s="2">
        <v>238</v>
      </c>
      <c r="D2306" s="2" t="s">
        <v>160</v>
      </c>
      <c r="E2306" s="11">
        <v>0.16678509038373299</v>
      </c>
      <c r="F2306" s="11">
        <v>0.81342242860426595</v>
      </c>
      <c r="G2306" s="12">
        <v>8.9683856907115195E-2</v>
      </c>
      <c r="H2306" s="12">
        <v>20.657799600313599</v>
      </c>
      <c r="I2306" s="12">
        <v>20.199692348228801</v>
      </c>
      <c r="J2306" s="12">
        <v>21.134935233657199</v>
      </c>
      <c r="K2306" s="12">
        <v>20.056126895652699</v>
      </c>
      <c r="L2306" s="2" t="b">
        <v>1</v>
      </c>
      <c r="M2306" s="2" t="b">
        <v>0</v>
      </c>
      <c r="N2306" s="2" t="b">
        <v>0</v>
      </c>
      <c r="O2306" s="2" t="b">
        <v>0</v>
      </c>
    </row>
    <row r="2307" spans="1:15" x14ac:dyDescent="0.25">
      <c r="A2307" s="2" t="s">
        <v>22000</v>
      </c>
      <c r="B2307" s="2" t="s">
        <v>22002</v>
      </c>
      <c r="C2307" s="2">
        <v>1233</v>
      </c>
      <c r="D2307" s="2" t="s">
        <v>160</v>
      </c>
      <c r="E2307" s="11">
        <v>0.16704766188180301</v>
      </c>
      <c r="F2307" s="11">
        <v>0.80749313008016199</v>
      </c>
      <c r="G2307" s="12">
        <v>9.2861163833971999E-2</v>
      </c>
      <c r="H2307" s="12">
        <v>20.798212941892501</v>
      </c>
      <c r="I2307" s="12">
        <v>19.813545896128101</v>
      </c>
      <c r="J2307" s="12">
        <v>20.799976385042701</v>
      </c>
      <c r="K2307" s="12">
        <v>20.1458777767416</v>
      </c>
      <c r="L2307" s="2" t="b">
        <v>0</v>
      </c>
      <c r="M2307" s="2" t="b">
        <v>0</v>
      </c>
      <c r="N2307" s="2" t="b">
        <v>0</v>
      </c>
      <c r="O2307" s="2" t="b">
        <v>0</v>
      </c>
    </row>
    <row r="2308" spans="1:15" x14ac:dyDescent="0.25">
      <c r="A2308" s="2" t="s">
        <v>1226</v>
      </c>
      <c r="B2308" s="2" t="s">
        <v>1228</v>
      </c>
      <c r="C2308" s="2">
        <v>259</v>
      </c>
      <c r="D2308" s="2" t="s">
        <v>160</v>
      </c>
      <c r="E2308" s="11">
        <v>0.167175320716868</v>
      </c>
      <c r="F2308" s="11">
        <v>0.88113717536426295</v>
      </c>
      <c r="G2308" s="12">
        <v>5.4956475394722898E-2</v>
      </c>
      <c r="H2308" s="12">
        <v>20.156396515641301</v>
      </c>
      <c r="I2308" s="12">
        <v>18.773878678333599</v>
      </c>
      <c r="J2308" s="12">
        <v>20.337406039156601</v>
      </c>
      <c r="K2308" s="12">
        <v>18.927219796252</v>
      </c>
      <c r="L2308" s="2" t="b">
        <v>0</v>
      </c>
      <c r="M2308" s="2" t="b">
        <v>0</v>
      </c>
      <c r="N2308" s="2" t="b">
        <v>0</v>
      </c>
      <c r="O2308" s="2" t="b">
        <v>0</v>
      </c>
    </row>
    <row r="2309" spans="1:15" x14ac:dyDescent="0.25">
      <c r="A2309" s="2" t="s">
        <v>10250</v>
      </c>
      <c r="B2309" s="2" t="s">
        <v>10252</v>
      </c>
      <c r="C2309" s="2">
        <v>348</v>
      </c>
      <c r="D2309" s="2" t="s">
        <v>160</v>
      </c>
      <c r="E2309" s="11">
        <v>0.16737483887968799</v>
      </c>
      <c r="F2309" s="11">
        <v>0.85099911986950205</v>
      </c>
      <c r="G2309" s="12">
        <v>7.0070889076418105E-2</v>
      </c>
      <c r="H2309" s="12">
        <v>20.388798610784999</v>
      </c>
      <c r="I2309" s="12">
        <v>20.1295006753219</v>
      </c>
      <c r="J2309" s="12">
        <v>21.126223706923899</v>
      </c>
      <c r="K2309" s="12">
        <v>19.726825256942401</v>
      </c>
      <c r="L2309" s="2" t="b">
        <v>0</v>
      </c>
      <c r="M2309" s="2" t="b">
        <v>0</v>
      </c>
      <c r="N2309" s="2" t="b">
        <v>0</v>
      </c>
      <c r="O2309" s="2" t="b">
        <v>0</v>
      </c>
    </row>
    <row r="2310" spans="1:15" x14ac:dyDescent="0.25">
      <c r="A2310" s="2" t="s">
        <v>26008</v>
      </c>
      <c r="B2310" s="2" t="s">
        <v>26010</v>
      </c>
      <c r="C2310" s="2">
        <v>455</v>
      </c>
      <c r="D2310" s="2" t="s">
        <v>160</v>
      </c>
      <c r="E2310" s="11">
        <v>0.16847844401926401</v>
      </c>
      <c r="F2310" s="11">
        <v>0.83097713970460396</v>
      </c>
      <c r="G2310" s="12">
        <v>8.0410923552478294E-2</v>
      </c>
      <c r="H2310" s="12">
        <v>20.608857719538399</v>
      </c>
      <c r="I2310" s="12">
        <v>20.074349837418101</v>
      </c>
      <c r="J2310" s="12">
        <v>21.112055708460201</v>
      </c>
      <c r="K2310" s="12">
        <v>19.9081087365347</v>
      </c>
      <c r="L2310" s="2" t="b">
        <v>1</v>
      </c>
      <c r="M2310" s="2" t="b">
        <v>0</v>
      </c>
      <c r="N2310" s="2" t="b">
        <v>0</v>
      </c>
      <c r="O2310" s="2" t="b">
        <v>0</v>
      </c>
    </row>
    <row r="2311" spans="1:15" x14ac:dyDescent="0.25">
      <c r="A2311" s="2" t="s">
        <v>26068</v>
      </c>
      <c r="B2311" s="2" t="s">
        <v>26070</v>
      </c>
      <c r="C2311" s="2">
        <v>106</v>
      </c>
      <c r="D2311" s="2" t="s">
        <v>160</v>
      </c>
      <c r="E2311" s="11">
        <v>0.16947425598912999</v>
      </c>
      <c r="F2311" s="11">
        <v>0.78960824874311297</v>
      </c>
      <c r="G2311" s="12">
        <v>0.102588323402117</v>
      </c>
      <c r="H2311" s="12">
        <v>15.9383649549245</v>
      </c>
      <c r="I2311" s="12">
        <v>16.507825434770702</v>
      </c>
      <c r="J2311" s="12">
        <v>16.854828700550598</v>
      </c>
      <c r="K2311" s="12">
        <v>15.930310201122801</v>
      </c>
      <c r="L2311" s="2" t="b">
        <v>1</v>
      </c>
      <c r="M2311" s="2" t="b">
        <v>1</v>
      </c>
      <c r="N2311" s="2" t="b">
        <v>1</v>
      </c>
      <c r="O2311" s="2" t="b">
        <v>1</v>
      </c>
    </row>
    <row r="2312" spans="1:15" x14ac:dyDescent="0.25">
      <c r="A2312" s="2" t="s">
        <v>44449</v>
      </c>
      <c r="B2312" s="2" t="s">
        <v>44451</v>
      </c>
      <c r="C2312" s="2">
        <v>30</v>
      </c>
      <c r="D2312" s="2" t="s">
        <v>160</v>
      </c>
      <c r="E2312" s="11">
        <v>0.169767282967342</v>
      </c>
      <c r="F2312" s="11">
        <v>5.2546148051715397E-2</v>
      </c>
      <c r="G2312" s="12">
        <v>1.27945911486313</v>
      </c>
      <c r="H2312" s="12">
        <v>27.435489066012199</v>
      </c>
      <c r="I2312" s="12">
        <v>27.3817378652431</v>
      </c>
      <c r="J2312" s="12">
        <v>27.5635512248816</v>
      </c>
      <c r="K2312" s="12">
        <v>27.593210272308401</v>
      </c>
      <c r="L2312" s="2" t="b">
        <v>0</v>
      </c>
      <c r="M2312" s="2" t="b">
        <v>0</v>
      </c>
      <c r="N2312" s="2" t="b">
        <v>0</v>
      </c>
      <c r="O2312" s="2" t="b">
        <v>0</v>
      </c>
    </row>
    <row r="2313" spans="1:15" x14ac:dyDescent="0.25">
      <c r="A2313" s="2" t="s">
        <v>13890</v>
      </c>
      <c r="B2313" s="2" t="s">
        <v>27745</v>
      </c>
      <c r="C2313" s="2">
        <v>220</v>
      </c>
      <c r="D2313" s="2" t="s">
        <v>46276</v>
      </c>
      <c r="E2313" s="11">
        <v>0.17045594105808701</v>
      </c>
      <c r="F2313" s="11">
        <v>0.83837332794377895</v>
      </c>
      <c r="G2313" s="12">
        <v>7.65625468096513E-2</v>
      </c>
      <c r="H2313" s="12">
        <v>22.451827905466299</v>
      </c>
      <c r="I2313" s="12">
        <v>23.304723291158201</v>
      </c>
      <c r="J2313" s="12">
        <v>22.459538220251201</v>
      </c>
      <c r="K2313" s="12">
        <v>23.637924858489601</v>
      </c>
      <c r="L2313" s="2" t="b">
        <v>0</v>
      </c>
      <c r="M2313" s="2" t="b">
        <v>0</v>
      </c>
      <c r="N2313" s="2" t="b">
        <v>0</v>
      </c>
      <c r="O2313" s="2" t="b">
        <v>0</v>
      </c>
    </row>
    <row r="2314" spans="1:15" x14ac:dyDescent="0.25">
      <c r="A2314" s="2" t="s">
        <v>41115</v>
      </c>
      <c r="B2314" s="2" t="s">
        <v>41117</v>
      </c>
      <c r="C2314" s="2">
        <v>838</v>
      </c>
      <c r="D2314" s="2" t="s">
        <v>160</v>
      </c>
      <c r="E2314" s="11">
        <v>0.170822300866352</v>
      </c>
      <c r="F2314" s="11">
        <v>0.55581166983403096</v>
      </c>
      <c r="G2314" s="12">
        <v>0.255072339006436</v>
      </c>
      <c r="H2314" s="12">
        <v>18.153983627023099</v>
      </c>
      <c r="I2314" s="12">
        <v>18.450408970907201</v>
      </c>
      <c r="J2314" s="12">
        <v>18.282887427235</v>
      </c>
      <c r="K2314" s="12">
        <v>18.663149772428</v>
      </c>
      <c r="L2314" s="2" t="b">
        <v>1</v>
      </c>
      <c r="M2314" s="2" t="b">
        <v>0</v>
      </c>
      <c r="N2314" s="2" t="b">
        <v>1</v>
      </c>
      <c r="O2314" s="2" t="b">
        <v>0</v>
      </c>
    </row>
    <row r="2315" spans="1:15" x14ac:dyDescent="0.25">
      <c r="A2315" s="2" t="s">
        <v>12688</v>
      </c>
      <c r="B2315" s="2" t="s">
        <v>12690</v>
      </c>
      <c r="C2315" s="2">
        <v>51</v>
      </c>
      <c r="D2315" s="2" t="s">
        <v>160</v>
      </c>
      <c r="E2315" s="11">
        <v>0.17123233262512699</v>
      </c>
      <c r="F2315" s="11">
        <v>0.92522088051089102</v>
      </c>
      <c r="G2315" s="12">
        <v>3.3754574573779603E-2</v>
      </c>
      <c r="H2315" s="12">
        <v>20.187436246966499</v>
      </c>
      <c r="I2315" s="12">
        <v>18.689792930636798</v>
      </c>
      <c r="J2315" s="12">
        <v>18.238713144201999</v>
      </c>
      <c r="K2315" s="12">
        <v>20.980980698651599</v>
      </c>
      <c r="L2315" s="2" t="b">
        <v>1</v>
      </c>
      <c r="M2315" s="2" t="b">
        <v>0</v>
      </c>
      <c r="N2315" s="2" t="b">
        <v>1</v>
      </c>
      <c r="O2315" s="2" t="b">
        <v>0</v>
      </c>
    </row>
    <row r="2316" spans="1:15" x14ac:dyDescent="0.25">
      <c r="A2316" s="2" t="s">
        <v>11677</v>
      </c>
      <c r="B2316" s="2" t="s">
        <v>11679</v>
      </c>
      <c r="C2316" s="2">
        <v>761</v>
      </c>
      <c r="D2316" s="2" t="s">
        <v>160</v>
      </c>
      <c r="E2316" s="11">
        <v>0.17191237124435699</v>
      </c>
      <c r="F2316" s="11">
        <v>0.60122799468119204</v>
      </c>
      <c r="G2316" s="12">
        <v>0.22096080577556901</v>
      </c>
      <c r="H2316" s="12">
        <v>20.775638489033</v>
      </c>
      <c r="I2316" s="12">
        <v>20.3419901015322</v>
      </c>
      <c r="J2316" s="12">
        <v>20.903577876940599</v>
      </c>
      <c r="K2316" s="12">
        <v>20.557875456113301</v>
      </c>
      <c r="L2316" s="2" t="b">
        <v>1</v>
      </c>
      <c r="M2316" s="2" t="b">
        <v>0</v>
      </c>
      <c r="N2316" s="2" t="b">
        <v>0</v>
      </c>
      <c r="O2316" s="2" t="b">
        <v>0</v>
      </c>
    </row>
    <row r="2317" spans="1:15" x14ac:dyDescent="0.25">
      <c r="A2317" s="2" t="s">
        <v>41398</v>
      </c>
      <c r="B2317" s="2" t="s">
        <v>41400</v>
      </c>
      <c r="C2317" s="2">
        <v>168</v>
      </c>
      <c r="D2317" s="2" t="s">
        <v>160</v>
      </c>
      <c r="E2317" s="11">
        <v>0.17226667084465699</v>
      </c>
      <c r="F2317" s="11">
        <v>0.90636422103022296</v>
      </c>
      <c r="G2317" s="12">
        <v>4.2697246696991202E-2</v>
      </c>
      <c r="H2317" s="12">
        <v>17.670758610594401</v>
      </c>
      <c r="I2317" s="12">
        <v>19.785419377372701</v>
      </c>
      <c r="J2317" s="12">
        <v>18.1893320108551</v>
      </c>
      <c r="K2317" s="12">
        <v>19.611379318801301</v>
      </c>
      <c r="L2317" s="2" t="b">
        <v>1</v>
      </c>
      <c r="M2317" s="2" t="b">
        <v>0</v>
      </c>
      <c r="N2317" s="2" t="b">
        <v>1</v>
      </c>
      <c r="O2317" s="2" t="b">
        <v>0</v>
      </c>
    </row>
    <row r="2318" spans="1:15" x14ac:dyDescent="0.25">
      <c r="A2318" s="2" t="s">
        <v>41335</v>
      </c>
      <c r="B2318" s="2" t="s">
        <v>41337</v>
      </c>
      <c r="C2318" s="2">
        <v>271</v>
      </c>
      <c r="D2318" s="2" t="s">
        <v>160</v>
      </c>
      <c r="E2318" s="11">
        <v>0.174077993700784</v>
      </c>
      <c r="F2318" s="11">
        <v>0.93266572924272595</v>
      </c>
      <c r="G2318" s="12">
        <v>3.02739810737708E-2</v>
      </c>
      <c r="H2318" s="12">
        <v>19.2414414238322</v>
      </c>
      <c r="I2318" s="12">
        <v>20.617721072991301</v>
      </c>
      <c r="J2318" s="12">
        <v>18.514659192402299</v>
      </c>
      <c r="K2318" s="12">
        <v>21.6926592918228</v>
      </c>
      <c r="L2318" s="2" t="b">
        <v>0</v>
      </c>
      <c r="M2318" s="2" t="b">
        <v>1</v>
      </c>
      <c r="N2318" s="2" t="b">
        <v>0</v>
      </c>
      <c r="O2318" s="2" t="b">
        <v>0</v>
      </c>
    </row>
    <row r="2319" spans="1:15" x14ac:dyDescent="0.25">
      <c r="A2319" s="2" t="s">
        <v>19543</v>
      </c>
      <c r="B2319" s="2" t="s">
        <v>19545</v>
      </c>
      <c r="C2319" s="2">
        <v>428</v>
      </c>
      <c r="D2319" s="2" t="s">
        <v>160</v>
      </c>
      <c r="E2319" s="11">
        <v>0.174191932938321</v>
      </c>
      <c r="F2319" s="11">
        <v>0.87206420950401597</v>
      </c>
      <c r="G2319" s="12">
        <v>5.9451537078158798E-2</v>
      </c>
      <c r="H2319" s="12">
        <v>16.647034090505901</v>
      </c>
      <c r="I2319" s="12">
        <v>16.336280088973702</v>
      </c>
      <c r="J2319" s="12">
        <v>15.8137056979786</v>
      </c>
      <c r="K2319" s="12">
        <v>17.5179923473776</v>
      </c>
      <c r="L2319" s="2" t="b">
        <v>1</v>
      </c>
      <c r="M2319" s="2" t="b">
        <v>1</v>
      </c>
      <c r="N2319" s="2" t="b">
        <v>1</v>
      </c>
      <c r="O2319" s="2" t="b">
        <v>1</v>
      </c>
    </row>
    <row r="2320" spans="1:15" x14ac:dyDescent="0.25">
      <c r="A2320" s="2" t="s">
        <v>2465</v>
      </c>
      <c r="B2320" s="2" t="s">
        <v>2467</v>
      </c>
      <c r="C2320" s="2">
        <v>2033</v>
      </c>
      <c r="D2320" s="2" t="s">
        <v>160</v>
      </c>
      <c r="E2320" s="11">
        <v>0.174306121203404</v>
      </c>
      <c r="F2320" s="11">
        <v>0.80959149615611603</v>
      </c>
      <c r="G2320" s="12">
        <v>9.1734062253127205E-2</v>
      </c>
      <c r="H2320" s="12">
        <v>17.734568546434101</v>
      </c>
      <c r="I2320" s="12">
        <v>18.864472549630602</v>
      </c>
      <c r="J2320" s="12">
        <v>18.5290701602021</v>
      </c>
      <c r="K2320" s="12">
        <v>18.4185831782695</v>
      </c>
      <c r="L2320" s="2" t="b">
        <v>1</v>
      </c>
      <c r="M2320" s="2" t="b">
        <v>0</v>
      </c>
      <c r="N2320" s="2" t="b">
        <v>1</v>
      </c>
      <c r="O2320" s="2" t="b">
        <v>0</v>
      </c>
    </row>
    <row r="2321" spans="1:15" x14ac:dyDescent="0.25">
      <c r="A2321" s="2" t="s">
        <v>17350</v>
      </c>
      <c r="B2321" s="2" t="s">
        <v>17352</v>
      </c>
      <c r="C2321" s="2">
        <v>446</v>
      </c>
      <c r="D2321" s="2" t="s">
        <v>160</v>
      </c>
      <c r="E2321" s="11">
        <v>0.17432914066165101</v>
      </c>
      <c r="F2321" s="11">
        <v>0.50883102002969405</v>
      </c>
      <c r="G2321" s="12">
        <v>0.29342642051791201</v>
      </c>
      <c r="H2321" s="12">
        <v>15.997243732809199</v>
      </c>
      <c r="I2321" s="12">
        <v>15.916697936591</v>
      </c>
      <c r="J2321" s="12">
        <v>15.949869677464401</v>
      </c>
      <c r="K2321" s="12">
        <v>16.312730273259099</v>
      </c>
      <c r="L2321" s="2" t="b">
        <v>1</v>
      </c>
      <c r="M2321" s="2" t="b">
        <v>1</v>
      </c>
      <c r="N2321" s="2" t="b">
        <v>1</v>
      </c>
      <c r="O2321" s="2" t="b">
        <v>1</v>
      </c>
    </row>
    <row r="2322" spans="1:15" x14ac:dyDescent="0.25">
      <c r="A2322" s="2" t="s">
        <v>7465</v>
      </c>
      <c r="B2322" s="2" t="s">
        <v>7467</v>
      </c>
      <c r="C2322" s="2">
        <v>347</v>
      </c>
      <c r="D2322" s="2" t="s">
        <v>160</v>
      </c>
      <c r="E2322" s="11">
        <v>0.175822646106255</v>
      </c>
      <c r="F2322" s="11">
        <v>0.46600231266915398</v>
      </c>
      <c r="G2322" s="12">
        <v>0.33161192799463501</v>
      </c>
      <c r="H2322" s="12">
        <v>19.8057804450204</v>
      </c>
      <c r="I2322" s="12">
        <v>20.129904222474</v>
      </c>
      <c r="J2322" s="12">
        <v>20.094517981180701</v>
      </c>
      <c r="K2322" s="12">
        <v>20.192811978526201</v>
      </c>
      <c r="L2322" s="2" t="b">
        <v>1</v>
      </c>
      <c r="M2322" s="2" t="b">
        <v>0</v>
      </c>
      <c r="N2322" s="2" t="b">
        <v>1</v>
      </c>
      <c r="O2322" s="2" t="b">
        <v>0</v>
      </c>
    </row>
    <row r="2323" spans="1:15" x14ac:dyDescent="0.25">
      <c r="A2323" s="2" t="s">
        <v>33633</v>
      </c>
      <c r="B2323" s="2" t="s">
        <v>33635</v>
      </c>
      <c r="C2323" s="2">
        <v>257</v>
      </c>
      <c r="D2323" s="2" t="s">
        <v>160</v>
      </c>
      <c r="E2323" s="11">
        <v>0.180531784653336</v>
      </c>
      <c r="F2323" s="11">
        <v>0.87409863117940101</v>
      </c>
      <c r="G2323" s="12">
        <v>5.8439559859682903E-2</v>
      </c>
      <c r="H2323" s="12">
        <v>20.4089814884376</v>
      </c>
      <c r="I2323" s="12">
        <v>18.782633004178301</v>
      </c>
      <c r="J2323" s="12">
        <v>20.344524650947601</v>
      </c>
      <c r="K2323" s="12">
        <v>19.2081534109751</v>
      </c>
      <c r="L2323" s="2" t="b">
        <v>0</v>
      </c>
      <c r="M2323" s="2" t="b">
        <v>0</v>
      </c>
      <c r="N2323" s="2" t="b">
        <v>0</v>
      </c>
      <c r="O2323" s="2" t="b">
        <v>0</v>
      </c>
    </row>
    <row r="2324" spans="1:15" x14ac:dyDescent="0.25">
      <c r="A2324" s="2" t="s">
        <v>35699</v>
      </c>
      <c r="B2324" s="2" t="s">
        <v>35701</v>
      </c>
      <c r="C2324" s="2">
        <v>312</v>
      </c>
      <c r="D2324" s="2" t="s">
        <v>160</v>
      </c>
      <c r="E2324" s="11">
        <v>0.18069091690609401</v>
      </c>
      <c r="F2324" s="11">
        <v>0.77105469213354505</v>
      </c>
      <c r="G2324" s="12">
        <v>0.11291481565931399</v>
      </c>
      <c r="H2324" s="12">
        <v>17.286133057834199</v>
      </c>
      <c r="I2324" s="12">
        <v>18.1550500599275</v>
      </c>
      <c r="J2324" s="12">
        <v>18.216102616868699</v>
      </c>
      <c r="K2324" s="12">
        <v>17.5864623347052</v>
      </c>
      <c r="L2324" s="2" t="b">
        <v>0</v>
      </c>
      <c r="M2324" s="2" t="b">
        <v>0</v>
      </c>
      <c r="N2324" s="2" t="b">
        <v>0</v>
      </c>
      <c r="O2324" s="2" t="b">
        <v>0</v>
      </c>
    </row>
    <row r="2325" spans="1:15" x14ac:dyDescent="0.25">
      <c r="A2325" s="2" t="s">
        <v>36417</v>
      </c>
      <c r="B2325" s="2" t="s">
        <v>36419</v>
      </c>
      <c r="C2325" s="2">
        <v>270</v>
      </c>
      <c r="D2325" s="2" t="s">
        <v>160</v>
      </c>
      <c r="E2325" s="11">
        <v>0.18098270258166599</v>
      </c>
      <c r="F2325" s="11">
        <v>0.84506619678845496</v>
      </c>
      <c r="G2325" s="12">
        <v>7.3109270016084305E-2</v>
      </c>
      <c r="H2325" s="12">
        <v>20.1026043803395</v>
      </c>
      <c r="I2325" s="12">
        <v>21.412808996548002</v>
      </c>
      <c r="J2325" s="12">
        <v>21.408231865312999</v>
      </c>
      <c r="K2325" s="12">
        <v>20.469146916737699</v>
      </c>
      <c r="L2325" s="2" t="b">
        <v>0</v>
      </c>
      <c r="M2325" s="2" t="b">
        <v>0</v>
      </c>
      <c r="N2325" s="2" t="b">
        <v>0</v>
      </c>
      <c r="O2325" s="2" t="b">
        <v>0</v>
      </c>
    </row>
    <row r="2326" spans="1:15" x14ac:dyDescent="0.25">
      <c r="A2326" s="2" t="s">
        <v>43224</v>
      </c>
      <c r="B2326" s="2" t="s">
        <v>43226</v>
      </c>
      <c r="C2326" s="2">
        <v>1972</v>
      </c>
      <c r="D2326" s="2" t="s">
        <v>160</v>
      </c>
      <c r="E2326" s="11">
        <v>0.18102941711825299</v>
      </c>
      <c r="F2326" s="11">
        <v>0.90965970000146501</v>
      </c>
      <c r="G2326" s="12">
        <v>4.1121045098692403E-2</v>
      </c>
      <c r="H2326" s="12">
        <v>20.532835950699202</v>
      </c>
      <c r="I2326" s="12">
        <v>21.501460488034802</v>
      </c>
      <c r="J2326" s="12">
        <v>19.960750105670002</v>
      </c>
      <c r="K2326" s="12">
        <v>22.435605167300601</v>
      </c>
      <c r="L2326" s="2" t="b">
        <v>0</v>
      </c>
      <c r="M2326" s="2" t="b">
        <v>0</v>
      </c>
      <c r="N2326" s="2" t="b">
        <v>0</v>
      </c>
      <c r="O2326" s="2" t="b">
        <v>0</v>
      </c>
    </row>
    <row r="2327" spans="1:15" x14ac:dyDescent="0.25">
      <c r="A2327" s="2" t="s">
        <v>43224</v>
      </c>
      <c r="B2327" s="2" t="s">
        <v>43226</v>
      </c>
      <c r="C2327" s="2">
        <v>436</v>
      </c>
      <c r="D2327" s="2" t="s">
        <v>160</v>
      </c>
      <c r="E2327" s="11">
        <v>0.18173802154403501</v>
      </c>
      <c r="F2327" s="11">
        <v>0.71652496676920796</v>
      </c>
      <c r="G2327" s="12">
        <v>0.14476867234104099</v>
      </c>
      <c r="H2327" s="12">
        <v>19.571913148462802</v>
      </c>
      <c r="I2327" s="12">
        <v>19.7389806509286</v>
      </c>
      <c r="J2327" s="12">
        <v>19.456760214500701</v>
      </c>
      <c r="K2327" s="12">
        <v>20.217609627978799</v>
      </c>
      <c r="L2327" s="2" t="b">
        <v>1</v>
      </c>
      <c r="M2327" s="2" t="b">
        <v>0</v>
      </c>
      <c r="N2327" s="2" t="b">
        <v>1</v>
      </c>
      <c r="O2327" s="2" t="b">
        <v>0</v>
      </c>
    </row>
    <row r="2328" spans="1:15" x14ac:dyDescent="0.25">
      <c r="A2328" s="2" t="s">
        <v>35779</v>
      </c>
      <c r="B2328" s="2" t="s">
        <v>35781</v>
      </c>
      <c r="C2328" s="2">
        <v>376</v>
      </c>
      <c r="D2328" s="2" t="s">
        <v>160</v>
      </c>
      <c r="E2328" s="11">
        <v>0.18211793702903001</v>
      </c>
      <c r="F2328" s="11">
        <v>0.862281529092223</v>
      </c>
      <c r="G2328" s="12">
        <v>6.4350916809304604E-2</v>
      </c>
      <c r="H2328" s="12">
        <v>15.6679523640406</v>
      </c>
      <c r="I2328" s="12">
        <v>17.133058200646801</v>
      </c>
      <c r="J2328" s="12">
        <v>16.029397546009701</v>
      </c>
      <c r="K2328" s="12">
        <v>17.135848892735901</v>
      </c>
      <c r="L2328" s="2" t="b">
        <v>1</v>
      </c>
      <c r="M2328" s="2" t="b">
        <v>0</v>
      </c>
      <c r="N2328" s="2" t="b">
        <v>1</v>
      </c>
      <c r="O2328" s="2" t="b">
        <v>0</v>
      </c>
    </row>
    <row r="2329" spans="1:15" x14ac:dyDescent="0.25">
      <c r="A2329" s="2" t="s">
        <v>44449</v>
      </c>
      <c r="B2329" s="2" t="s">
        <v>44451</v>
      </c>
      <c r="C2329" s="2">
        <v>50</v>
      </c>
      <c r="D2329" s="2" t="s">
        <v>46276</v>
      </c>
      <c r="E2329" s="11">
        <v>0.18264633333253499</v>
      </c>
      <c r="F2329" s="11">
        <v>0.85715449571733304</v>
      </c>
      <c r="G2329" s="12">
        <v>6.6940892673864397E-2</v>
      </c>
      <c r="H2329" s="12">
        <v>16.1240025055146</v>
      </c>
      <c r="I2329" s="12">
        <v>16.89140486514</v>
      </c>
      <c r="J2329" s="12">
        <v>17.457820326643599</v>
      </c>
      <c r="K2329" s="12">
        <v>15.922879710676099</v>
      </c>
      <c r="L2329" s="2" t="b">
        <v>1</v>
      </c>
      <c r="M2329" s="2" t="b">
        <v>1</v>
      </c>
      <c r="N2329" s="2" t="b">
        <v>1</v>
      </c>
      <c r="O2329" s="2" t="b">
        <v>1</v>
      </c>
    </row>
    <row r="2330" spans="1:15" x14ac:dyDescent="0.25">
      <c r="A2330" s="2" t="s">
        <v>40013</v>
      </c>
      <c r="B2330" s="2" t="s">
        <v>40015</v>
      </c>
      <c r="C2330" s="2">
        <v>1011</v>
      </c>
      <c r="D2330" s="2" t="s">
        <v>160</v>
      </c>
      <c r="E2330" s="11">
        <v>0.18309405956649599</v>
      </c>
      <c r="F2330" s="11">
        <v>0.74603056329196704</v>
      </c>
      <c r="G2330" s="12">
        <v>0.12724338003784899</v>
      </c>
      <c r="H2330" s="12">
        <v>19.3727840174496</v>
      </c>
      <c r="I2330" s="12">
        <v>20.1385165980988</v>
      </c>
      <c r="J2330" s="12">
        <v>19.6331638018764</v>
      </c>
      <c r="K2330" s="12">
        <v>20.244324932805</v>
      </c>
      <c r="L2330" s="2" t="b">
        <v>0</v>
      </c>
      <c r="M2330" s="2" t="b">
        <v>0</v>
      </c>
      <c r="N2330" s="2" t="b">
        <v>0</v>
      </c>
      <c r="O2330" s="2" t="b">
        <v>0</v>
      </c>
    </row>
    <row r="2331" spans="1:15" x14ac:dyDescent="0.25">
      <c r="A2331" s="2" t="s">
        <v>19314</v>
      </c>
      <c r="B2331" s="2" t="s">
        <v>19316</v>
      </c>
      <c r="C2331" s="2">
        <v>306</v>
      </c>
      <c r="D2331" s="2" t="s">
        <v>160</v>
      </c>
      <c r="E2331" s="11">
        <v>0.183139738534489</v>
      </c>
      <c r="F2331" s="11">
        <v>0.36302201212587698</v>
      </c>
      <c r="G2331" s="12">
        <v>0.44006704037720301</v>
      </c>
      <c r="H2331" s="12">
        <v>20.888150762381301</v>
      </c>
      <c r="I2331" s="12">
        <v>20.664924207684699</v>
      </c>
      <c r="J2331" s="12">
        <v>21.0696844826236</v>
      </c>
      <c r="K2331" s="12">
        <v>20.849669964511399</v>
      </c>
      <c r="L2331" s="2" t="b">
        <v>0</v>
      </c>
      <c r="M2331" s="2" t="b">
        <v>0</v>
      </c>
      <c r="N2331" s="2" t="b">
        <v>0</v>
      </c>
      <c r="O2331" s="2" t="b">
        <v>0</v>
      </c>
    </row>
    <row r="2332" spans="1:15" x14ac:dyDescent="0.25">
      <c r="A2332" s="2" t="s">
        <v>39887</v>
      </c>
      <c r="B2332" s="2" t="s">
        <v>39889</v>
      </c>
      <c r="C2332" s="2">
        <v>183</v>
      </c>
      <c r="D2332" s="2" t="s">
        <v>160</v>
      </c>
      <c r="E2332" s="11">
        <v>0.187436016848157</v>
      </c>
      <c r="F2332" s="11">
        <v>0.19549048369504801</v>
      </c>
      <c r="G2332" s="12">
        <v>0.70887437882729298</v>
      </c>
      <c r="H2332" s="12">
        <v>20.186543221869499</v>
      </c>
      <c r="I2332" s="12">
        <v>20.171903701014699</v>
      </c>
      <c r="J2332" s="12">
        <v>20.427501600621699</v>
      </c>
      <c r="K2332" s="12">
        <v>20.305817355958901</v>
      </c>
      <c r="L2332" s="2" t="b">
        <v>0</v>
      </c>
      <c r="M2332" s="2" t="b">
        <v>0</v>
      </c>
      <c r="N2332" s="2" t="b">
        <v>0</v>
      </c>
      <c r="O2332" s="2" t="b">
        <v>0</v>
      </c>
    </row>
    <row r="2333" spans="1:15" x14ac:dyDescent="0.25">
      <c r="A2333" s="2" t="s">
        <v>13740</v>
      </c>
      <c r="B2333" s="2" t="s">
        <v>13742</v>
      </c>
      <c r="C2333" s="2">
        <v>2</v>
      </c>
      <c r="D2333" s="2" t="s">
        <v>160</v>
      </c>
      <c r="E2333" s="11">
        <v>0.18846073493958199</v>
      </c>
      <c r="F2333" s="11">
        <v>0.77219189849709602</v>
      </c>
      <c r="G2333" s="12">
        <v>0.11227475911764601</v>
      </c>
      <c r="H2333" s="12">
        <v>22.5173945151959</v>
      </c>
      <c r="I2333" s="12">
        <v>21.570650655828999</v>
      </c>
      <c r="J2333" s="12">
        <v>22.5215386254884</v>
      </c>
      <c r="K2333" s="12">
        <v>21.943428015415702</v>
      </c>
      <c r="L2333" s="2" t="b">
        <v>0</v>
      </c>
      <c r="M2333" s="2" t="b">
        <v>0</v>
      </c>
      <c r="N2333" s="2" t="b">
        <v>0</v>
      </c>
      <c r="O2333" s="2" t="b">
        <v>0</v>
      </c>
    </row>
    <row r="2334" spans="1:15" x14ac:dyDescent="0.25">
      <c r="A2334" s="2" t="s">
        <v>8700</v>
      </c>
      <c r="B2334" s="2" t="s">
        <v>8711</v>
      </c>
      <c r="C2334" s="2">
        <v>47</v>
      </c>
      <c r="D2334" s="2" t="s">
        <v>160</v>
      </c>
      <c r="E2334" s="11">
        <v>0.18854644885763999</v>
      </c>
      <c r="F2334" s="11">
        <v>0.46092641908191601</v>
      </c>
      <c r="G2334" s="12">
        <v>0.33636839855227102</v>
      </c>
      <c r="H2334" s="12">
        <v>19.759891057902198</v>
      </c>
      <c r="I2334" s="12">
        <v>20.0841966661736</v>
      </c>
      <c r="J2334" s="12">
        <v>20.2371117751144</v>
      </c>
      <c r="K2334" s="12">
        <v>19.9840688466766</v>
      </c>
      <c r="L2334" s="2" t="b">
        <v>1</v>
      </c>
      <c r="M2334" s="2" t="b">
        <v>0</v>
      </c>
      <c r="N2334" s="2" t="b">
        <v>0</v>
      </c>
      <c r="O2334" s="2" t="b">
        <v>0</v>
      </c>
    </row>
    <row r="2335" spans="1:15" x14ac:dyDescent="0.25">
      <c r="A2335" s="2" t="s">
        <v>46300</v>
      </c>
      <c r="B2335" s="2" t="s">
        <v>46302</v>
      </c>
      <c r="C2335" s="2">
        <v>539</v>
      </c>
      <c r="D2335" s="2" t="s">
        <v>46276</v>
      </c>
      <c r="E2335" s="11">
        <v>0.18860869079141601</v>
      </c>
      <c r="F2335" s="11">
        <v>0.64176738941463396</v>
      </c>
      <c r="G2335" s="12">
        <v>0.192622354795979</v>
      </c>
      <c r="H2335" s="12">
        <v>19.836305388119602</v>
      </c>
      <c r="I2335" s="12">
        <v>19.958254976288899</v>
      </c>
      <c r="J2335" s="12">
        <v>20.385635433611501</v>
      </c>
      <c r="K2335" s="12">
        <v>19.786142312379901</v>
      </c>
      <c r="L2335" s="2" t="b">
        <v>0</v>
      </c>
      <c r="M2335" s="2" t="b">
        <v>0</v>
      </c>
      <c r="N2335" s="2" t="b">
        <v>1</v>
      </c>
      <c r="O2335" s="2" t="b">
        <v>0</v>
      </c>
    </row>
    <row r="2336" spans="1:15" x14ac:dyDescent="0.25">
      <c r="A2336" s="2" t="s">
        <v>1244</v>
      </c>
      <c r="B2336" s="2" t="s">
        <v>1246</v>
      </c>
      <c r="C2336" s="2">
        <v>298</v>
      </c>
      <c r="D2336" s="2" t="s">
        <v>160</v>
      </c>
      <c r="E2336" s="11">
        <v>0.18866194792247601</v>
      </c>
      <c r="F2336" s="11">
        <v>0.74552545351213095</v>
      </c>
      <c r="G2336" s="12">
        <v>0.127537524402597</v>
      </c>
      <c r="H2336" s="12">
        <v>19.797335601643201</v>
      </c>
      <c r="I2336" s="12">
        <v>20.471577288028801</v>
      </c>
      <c r="J2336" s="12">
        <v>19.945613081087</v>
      </c>
      <c r="K2336" s="12">
        <v>20.700623704430001</v>
      </c>
      <c r="L2336" s="2" t="b">
        <v>0</v>
      </c>
      <c r="M2336" s="2" t="b">
        <v>0</v>
      </c>
      <c r="N2336" s="2" t="b">
        <v>0</v>
      </c>
      <c r="O2336" s="2" t="b">
        <v>0</v>
      </c>
    </row>
    <row r="2337" spans="1:15" x14ac:dyDescent="0.25">
      <c r="A2337" s="2" t="s">
        <v>6515</v>
      </c>
      <c r="B2337" s="2" t="s">
        <v>51961</v>
      </c>
      <c r="C2337" s="2">
        <v>102</v>
      </c>
      <c r="D2337" s="2" t="s">
        <v>160</v>
      </c>
      <c r="E2337" s="11">
        <v>0.18870189815414701</v>
      </c>
      <c r="F2337" s="11">
        <v>0.786517594417667</v>
      </c>
      <c r="G2337" s="12">
        <v>0.10429155775393301</v>
      </c>
      <c r="H2337" s="12">
        <v>22.8707084295079</v>
      </c>
      <c r="I2337" s="12">
        <v>23.907881520219298</v>
      </c>
      <c r="J2337" s="12">
        <v>23.302559717210201</v>
      </c>
      <c r="K2337" s="12">
        <v>23.853434028825198</v>
      </c>
      <c r="L2337" s="2" t="b">
        <v>0</v>
      </c>
      <c r="M2337" s="2" t="b">
        <v>0</v>
      </c>
      <c r="N2337" s="2" t="b">
        <v>0</v>
      </c>
      <c r="O2337" s="2" t="b">
        <v>0</v>
      </c>
    </row>
    <row r="2338" spans="1:15" x14ac:dyDescent="0.25">
      <c r="A2338" s="2" t="s">
        <v>41344</v>
      </c>
      <c r="B2338" s="2" t="s">
        <v>41346</v>
      </c>
      <c r="C2338" s="2">
        <v>681</v>
      </c>
      <c r="D2338" s="2" t="s">
        <v>160</v>
      </c>
      <c r="E2338" s="11">
        <v>0.18878901920972199</v>
      </c>
      <c r="F2338" s="11">
        <v>0.78475647299739104</v>
      </c>
      <c r="G2338" s="12">
        <v>0.105265093371845</v>
      </c>
      <c r="H2338" s="12">
        <v>23.059943810393602</v>
      </c>
      <c r="I2338" s="12">
        <v>23.1075649319639</v>
      </c>
      <c r="J2338" s="12">
        <v>22.735655486780701</v>
      </c>
      <c r="K2338" s="12">
        <v>23.809431293996202</v>
      </c>
      <c r="L2338" s="2" t="b">
        <v>0</v>
      </c>
      <c r="M2338" s="2" t="b">
        <v>0</v>
      </c>
      <c r="N2338" s="2" t="b">
        <v>0</v>
      </c>
      <c r="O2338" s="2" t="b">
        <v>0</v>
      </c>
    </row>
    <row r="2339" spans="1:15" x14ac:dyDescent="0.25">
      <c r="A2339" s="2" t="s">
        <v>16272</v>
      </c>
      <c r="B2339" s="2" t="s">
        <v>16274</v>
      </c>
      <c r="C2339" s="2">
        <v>2728</v>
      </c>
      <c r="D2339" s="2" t="s">
        <v>160</v>
      </c>
      <c r="E2339" s="11">
        <v>0.18920398396573601</v>
      </c>
      <c r="F2339" s="11">
        <v>0.55480568165637201</v>
      </c>
      <c r="G2339" s="12">
        <v>0.25585910005121199</v>
      </c>
      <c r="H2339" s="12">
        <v>20.1273803230401</v>
      </c>
      <c r="I2339" s="12">
        <v>19.716015483149398</v>
      </c>
      <c r="J2339" s="12">
        <v>19.939863834083098</v>
      </c>
      <c r="K2339" s="12">
        <v>20.281939940037901</v>
      </c>
      <c r="L2339" s="2" t="b">
        <v>1</v>
      </c>
      <c r="M2339" s="2" t="b">
        <v>0</v>
      </c>
      <c r="N2339" s="2" t="b">
        <v>0</v>
      </c>
      <c r="O2339" s="2" t="b">
        <v>0</v>
      </c>
    </row>
    <row r="2340" spans="1:15" x14ac:dyDescent="0.25">
      <c r="A2340" s="2" t="s">
        <v>27245</v>
      </c>
      <c r="B2340" s="2" t="s">
        <v>27247</v>
      </c>
      <c r="C2340" s="2">
        <v>1459</v>
      </c>
      <c r="D2340" s="2" t="s">
        <v>160</v>
      </c>
      <c r="E2340" s="11">
        <v>0.18941851321942599</v>
      </c>
      <c r="F2340" s="11">
        <v>0.63400793918847798</v>
      </c>
      <c r="G2340" s="12">
        <v>0.19790530375208701</v>
      </c>
      <c r="H2340" s="12">
        <v>19.505101517578201</v>
      </c>
      <c r="I2340" s="12">
        <v>18.925271373483898</v>
      </c>
      <c r="J2340" s="12">
        <v>19.5377454576562</v>
      </c>
      <c r="K2340" s="12">
        <v>19.271464459844701</v>
      </c>
      <c r="L2340" s="2" t="b">
        <v>1</v>
      </c>
      <c r="M2340" s="2" t="b">
        <v>0</v>
      </c>
      <c r="N2340" s="2" t="b">
        <v>1</v>
      </c>
      <c r="O2340" s="2" t="b">
        <v>0</v>
      </c>
    </row>
    <row r="2341" spans="1:15" x14ac:dyDescent="0.25">
      <c r="A2341" s="2" t="s">
        <v>2577</v>
      </c>
      <c r="B2341" s="2" t="s">
        <v>2579</v>
      </c>
      <c r="C2341" s="2">
        <v>701</v>
      </c>
      <c r="D2341" s="2" t="s">
        <v>160</v>
      </c>
      <c r="E2341" s="11">
        <v>0.19036998697617899</v>
      </c>
      <c r="F2341" s="11">
        <v>0.82876716511651605</v>
      </c>
      <c r="G2341" s="12">
        <v>8.15674635486376E-2</v>
      </c>
      <c r="H2341" s="12">
        <v>21.606632569203299</v>
      </c>
      <c r="I2341" s="12">
        <v>22.978833340218198</v>
      </c>
      <c r="J2341" s="12">
        <v>22.307377415267599</v>
      </c>
      <c r="K2341" s="12">
        <v>22.658828468106201</v>
      </c>
      <c r="L2341" s="2" t="b">
        <v>0</v>
      </c>
      <c r="M2341" s="2" t="b">
        <v>0</v>
      </c>
      <c r="N2341" s="2" t="b">
        <v>0</v>
      </c>
      <c r="O2341" s="2" t="b">
        <v>0</v>
      </c>
    </row>
    <row r="2342" spans="1:15" x14ac:dyDescent="0.25">
      <c r="A2342" s="2" t="s">
        <v>44389</v>
      </c>
      <c r="B2342" s="2" t="s">
        <v>44391</v>
      </c>
      <c r="C2342" s="2">
        <v>28</v>
      </c>
      <c r="D2342" s="2" t="s">
        <v>160</v>
      </c>
      <c r="E2342" s="11">
        <v>0.190532675560451</v>
      </c>
      <c r="F2342" s="11">
        <v>0.785091247940088</v>
      </c>
      <c r="G2342" s="12">
        <v>0.105079864052393</v>
      </c>
      <c r="H2342" s="12">
        <v>21.079911706808801</v>
      </c>
      <c r="I2342" s="12">
        <v>19.994306425121501</v>
      </c>
      <c r="J2342" s="12">
        <v>20.734513980814899</v>
      </c>
      <c r="K2342" s="12">
        <v>20.720769502236401</v>
      </c>
      <c r="L2342" s="2" t="b">
        <v>0</v>
      </c>
      <c r="M2342" s="2" t="b">
        <v>0</v>
      </c>
      <c r="N2342" s="2" t="b">
        <v>0</v>
      </c>
      <c r="O2342" s="2" t="b">
        <v>0</v>
      </c>
    </row>
    <row r="2343" spans="1:15" x14ac:dyDescent="0.25">
      <c r="A2343" s="2" t="s">
        <v>13411</v>
      </c>
      <c r="B2343" s="2" t="s">
        <v>13413</v>
      </c>
      <c r="C2343" s="2">
        <v>632</v>
      </c>
      <c r="D2343" s="2" t="s">
        <v>160</v>
      </c>
      <c r="E2343" s="11">
        <v>0.19068875582709</v>
      </c>
      <c r="F2343" s="11">
        <v>0.87912146674945602</v>
      </c>
      <c r="G2343" s="12">
        <v>5.59511150348697E-2</v>
      </c>
      <c r="H2343" s="12">
        <v>21.4773966061903</v>
      </c>
      <c r="I2343" s="12">
        <v>21.2421449339923</v>
      </c>
      <c r="J2343" s="12">
        <v>20.5596493976266</v>
      </c>
      <c r="K2343" s="12">
        <v>22.5412696542102</v>
      </c>
      <c r="L2343" s="2" t="b">
        <v>0</v>
      </c>
      <c r="M2343" s="2" t="b">
        <v>0</v>
      </c>
      <c r="N2343" s="2" t="b">
        <v>1</v>
      </c>
      <c r="O2343" s="2" t="b">
        <v>0</v>
      </c>
    </row>
    <row r="2344" spans="1:15" x14ac:dyDescent="0.25">
      <c r="A2344" s="2" t="s">
        <v>4283</v>
      </c>
      <c r="B2344" s="2" t="s">
        <v>4285</v>
      </c>
      <c r="C2344" s="2">
        <v>129</v>
      </c>
      <c r="D2344" s="2" t="s">
        <v>160</v>
      </c>
      <c r="E2344" s="11">
        <v>0.191632350038347</v>
      </c>
      <c r="F2344" s="11">
        <v>0.80926740526697405</v>
      </c>
      <c r="G2344" s="12">
        <v>9.1907951264141197E-2</v>
      </c>
      <c r="H2344" s="12">
        <v>20.112854699906499</v>
      </c>
      <c r="I2344" s="12">
        <v>21.3534899982117</v>
      </c>
      <c r="J2344" s="12">
        <v>20.901617679572201</v>
      </c>
      <c r="K2344" s="12">
        <v>20.947991718622699</v>
      </c>
      <c r="L2344" s="2" t="b">
        <v>0</v>
      </c>
      <c r="M2344" s="2" t="b">
        <v>1</v>
      </c>
      <c r="N2344" s="2" t="b">
        <v>0</v>
      </c>
      <c r="O2344" s="2" t="b">
        <v>0</v>
      </c>
    </row>
    <row r="2345" spans="1:15" x14ac:dyDescent="0.25">
      <c r="A2345" s="2" t="s">
        <v>45141</v>
      </c>
      <c r="B2345" s="2" t="s">
        <v>45143</v>
      </c>
      <c r="C2345" s="2">
        <v>932</v>
      </c>
      <c r="D2345" s="2" t="s">
        <v>160</v>
      </c>
      <c r="E2345" s="11">
        <v>0.19225289636217399</v>
      </c>
      <c r="F2345" s="11">
        <v>0.90067013056399103</v>
      </c>
      <c r="G2345" s="12">
        <v>4.5434239772435797E-2</v>
      </c>
      <c r="H2345" s="12">
        <v>17.6701685284917</v>
      </c>
      <c r="I2345" s="12">
        <v>15.232081359350699</v>
      </c>
      <c r="J2345" s="12">
        <v>16.830015631128401</v>
      </c>
      <c r="K2345" s="12">
        <v>16.456740049438299</v>
      </c>
      <c r="L2345" s="2" t="b">
        <v>1</v>
      </c>
      <c r="M2345" s="2" t="b">
        <v>1</v>
      </c>
      <c r="N2345" s="2" t="b">
        <v>1</v>
      </c>
      <c r="O2345" s="2" t="b">
        <v>1</v>
      </c>
    </row>
    <row r="2346" spans="1:15" x14ac:dyDescent="0.25">
      <c r="A2346" s="2" t="s">
        <v>13199</v>
      </c>
      <c r="B2346" s="2" t="s">
        <v>13201</v>
      </c>
      <c r="C2346" s="2">
        <v>655</v>
      </c>
      <c r="D2346" s="2" t="s">
        <v>160</v>
      </c>
      <c r="E2346" s="11">
        <v>0.19260896321645801</v>
      </c>
      <c r="F2346" s="11">
        <v>0.81691117624546195</v>
      </c>
      <c r="G2346" s="12">
        <v>8.7825162272445398E-2</v>
      </c>
      <c r="H2346" s="12">
        <v>18.554269649310498</v>
      </c>
      <c r="I2346" s="12">
        <v>18.706207346364</v>
      </c>
      <c r="J2346" s="12">
        <v>18.172318282546001</v>
      </c>
      <c r="K2346" s="12">
        <v>19.473376639561501</v>
      </c>
      <c r="L2346" s="2" t="b">
        <v>0</v>
      </c>
      <c r="M2346" s="2" t="b">
        <v>0</v>
      </c>
      <c r="N2346" s="2" t="b">
        <v>0</v>
      </c>
      <c r="O2346" s="2" t="b">
        <v>0</v>
      </c>
    </row>
    <row r="2347" spans="1:15" x14ac:dyDescent="0.25">
      <c r="A2347" s="2" t="s">
        <v>1531</v>
      </c>
      <c r="B2347" s="2" t="s">
        <v>1533</v>
      </c>
      <c r="C2347" s="2">
        <v>415</v>
      </c>
      <c r="D2347" s="2" t="s">
        <v>160</v>
      </c>
      <c r="E2347" s="11">
        <v>0.19490849307338501</v>
      </c>
      <c r="F2347" s="11">
        <v>0.50387636928416302</v>
      </c>
      <c r="G2347" s="12">
        <v>0.29767600864192301</v>
      </c>
      <c r="H2347" s="12">
        <v>21.985198160268801</v>
      </c>
      <c r="I2347" s="12">
        <v>21.6938110642159</v>
      </c>
      <c r="J2347" s="12">
        <v>22.2228743970933</v>
      </c>
      <c r="K2347" s="12">
        <v>21.8459518135382</v>
      </c>
      <c r="L2347" s="2" t="b">
        <v>0</v>
      </c>
      <c r="M2347" s="2" t="b">
        <v>0</v>
      </c>
      <c r="N2347" s="2" t="b">
        <v>0</v>
      </c>
      <c r="O2347" s="2" t="b">
        <v>0</v>
      </c>
    </row>
    <row r="2348" spans="1:15" x14ac:dyDescent="0.25">
      <c r="A2348" s="2" t="s">
        <v>8911</v>
      </c>
      <c r="B2348" s="2" t="s">
        <v>8913</v>
      </c>
      <c r="C2348" s="2">
        <v>29</v>
      </c>
      <c r="D2348" s="2" t="s">
        <v>160</v>
      </c>
      <c r="E2348" s="11">
        <v>0.19585533248286399</v>
      </c>
      <c r="F2348" s="11">
        <v>0.84461446508772697</v>
      </c>
      <c r="G2348" s="12">
        <v>7.3341485006795007E-2</v>
      </c>
      <c r="H2348" s="12">
        <v>15.7670865555337</v>
      </c>
      <c r="I2348" s="12">
        <v>16.836209531075301</v>
      </c>
      <c r="J2348" s="12">
        <v>15.8063131663009</v>
      </c>
      <c r="K2348" s="12">
        <v>17.188693585273899</v>
      </c>
      <c r="L2348" s="2" t="b">
        <v>1</v>
      </c>
      <c r="M2348" s="2" t="b">
        <v>1</v>
      </c>
      <c r="N2348" s="2" t="b">
        <v>1</v>
      </c>
      <c r="O2348" s="2" t="b">
        <v>0</v>
      </c>
    </row>
    <row r="2349" spans="1:15" x14ac:dyDescent="0.25">
      <c r="A2349" s="2" t="s">
        <v>21631</v>
      </c>
      <c r="B2349" s="2" t="s">
        <v>21633</v>
      </c>
      <c r="C2349" s="2">
        <v>1847</v>
      </c>
      <c r="D2349" s="2" t="s">
        <v>160</v>
      </c>
      <c r="E2349" s="11">
        <v>0.19718254970656399</v>
      </c>
      <c r="F2349" s="11">
        <v>0.63655188210196201</v>
      </c>
      <c r="G2349" s="12">
        <v>0.19616619343636199</v>
      </c>
      <c r="H2349" s="12">
        <v>15.8244749676378</v>
      </c>
      <c r="I2349" s="12">
        <v>16.209470387487201</v>
      </c>
      <c r="J2349" s="12">
        <v>16.5053308694736</v>
      </c>
      <c r="K2349" s="12">
        <v>15.9229795850645</v>
      </c>
      <c r="L2349" s="2" t="b">
        <v>1</v>
      </c>
      <c r="M2349" s="2" t="b">
        <v>1</v>
      </c>
      <c r="N2349" s="2" t="b">
        <v>1</v>
      </c>
      <c r="O2349" s="2" t="b">
        <v>1</v>
      </c>
    </row>
    <row r="2350" spans="1:15" x14ac:dyDescent="0.25">
      <c r="A2350" s="2" t="s">
        <v>46002</v>
      </c>
      <c r="B2350" s="2" t="s">
        <v>46004</v>
      </c>
      <c r="C2350" s="2">
        <v>201</v>
      </c>
      <c r="D2350" s="2" t="s">
        <v>160</v>
      </c>
      <c r="E2350" s="11">
        <v>0.19822805739155999</v>
      </c>
      <c r="F2350" s="11">
        <v>0.84477166938810599</v>
      </c>
      <c r="G2350" s="12">
        <v>7.3260659245307003E-2</v>
      </c>
      <c r="H2350" s="12">
        <v>18.537350681313999</v>
      </c>
      <c r="I2350" s="12">
        <v>17.9245406138233</v>
      </c>
      <c r="J2350" s="12">
        <v>19.2091499178402</v>
      </c>
      <c r="K2350" s="12">
        <v>17.649197492080301</v>
      </c>
      <c r="L2350" s="2" t="b">
        <v>1</v>
      </c>
      <c r="M2350" s="2" t="b">
        <v>0</v>
      </c>
      <c r="N2350" s="2" t="b">
        <v>1</v>
      </c>
      <c r="O2350" s="2" t="b">
        <v>0</v>
      </c>
    </row>
    <row r="2351" spans="1:15" x14ac:dyDescent="0.25">
      <c r="A2351" s="2" t="s">
        <v>18625</v>
      </c>
      <c r="B2351" s="2" t="s">
        <v>18627</v>
      </c>
      <c r="C2351" s="2">
        <v>522</v>
      </c>
      <c r="D2351" s="2" t="s">
        <v>160</v>
      </c>
      <c r="E2351" s="11">
        <v>0.19891768604843901</v>
      </c>
      <c r="F2351" s="11">
        <v>0.83613084818940597</v>
      </c>
      <c r="G2351" s="12">
        <v>7.7725753422320201E-2</v>
      </c>
      <c r="H2351" s="12">
        <v>20.3332152152201</v>
      </c>
      <c r="I2351" s="12">
        <v>20.0151277169625</v>
      </c>
      <c r="J2351" s="12">
        <v>21.125544752524299</v>
      </c>
      <c r="K2351" s="12">
        <v>19.620633551755098</v>
      </c>
      <c r="L2351" s="2" t="b">
        <v>1</v>
      </c>
      <c r="M2351" s="2" t="b">
        <v>0</v>
      </c>
      <c r="N2351" s="2" t="b">
        <v>1</v>
      </c>
      <c r="O2351" s="2" t="b">
        <v>0</v>
      </c>
    </row>
    <row r="2352" spans="1:15" x14ac:dyDescent="0.25">
      <c r="A2352" s="2" t="s">
        <v>23929</v>
      </c>
      <c r="B2352" s="2" t="s">
        <v>23931</v>
      </c>
      <c r="C2352" s="2">
        <v>127</v>
      </c>
      <c r="D2352" s="2" t="s">
        <v>160</v>
      </c>
      <c r="E2352" s="11">
        <v>0.19964333595344599</v>
      </c>
      <c r="F2352" s="11">
        <v>0.84403838625435801</v>
      </c>
      <c r="G2352" s="12">
        <v>7.3637801526771796E-2</v>
      </c>
      <c r="H2352" s="12">
        <v>20.5686674056772</v>
      </c>
      <c r="I2352" s="12">
        <v>19.984010323685201</v>
      </c>
      <c r="J2352" s="12">
        <v>21.2598894483829</v>
      </c>
      <c r="K2352" s="12">
        <v>19.6920749528865</v>
      </c>
      <c r="L2352" s="2" t="b">
        <v>0</v>
      </c>
      <c r="M2352" s="2" t="b">
        <v>0</v>
      </c>
      <c r="N2352" s="2" t="b">
        <v>1</v>
      </c>
      <c r="O2352" s="2" t="b">
        <v>0</v>
      </c>
    </row>
    <row r="2353" spans="1:15" x14ac:dyDescent="0.25">
      <c r="A2353" s="2" t="s">
        <v>9120</v>
      </c>
      <c r="B2353" s="2" t="s">
        <v>9122</v>
      </c>
      <c r="C2353" s="2">
        <v>1878</v>
      </c>
      <c r="D2353" s="2" t="s">
        <v>160</v>
      </c>
      <c r="E2353" s="11">
        <v>0.199806318260038</v>
      </c>
      <c r="F2353" s="11">
        <v>0.80421348802735104</v>
      </c>
      <c r="G2353" s="12">
        <v>9.4628647315266698E-2</v>
      </c>
      <c r="H2353" s="12">
        <v>16.276020477137099</v>
      </c>
      <c r="I2353" s="12">
        <v>16.753217157262899</v>
      </c>
      <c r="J2353" s="12">
        <v>16.0966004794053</v>
      </c>
      <c r="K2353" s="12">
        <v>17.332249791514801</v>
      </c>
      <c r="L2353" s="2" t="b">
        <v>1</v>
      </c>
      <c r="M2353" s="2" t="b">
        <v>1</v>
      </c>
      <c r="N2353" s="2" t="b">
        <v>1</v>
      </c>
      <c r="O2353" s="2" t="b">
        <v>1</v>
      </c>
    </row>
    <row r="2354" spans="1:15" x14ac:dyDescent="0.25">
      <c r="A2354" s="2" t="s">
        <v>48696</v>
      </c>
      <c r="B2354" s="2" t="s">
        <v>48698</v>
      </c>
      <c r="C2354" s="2">
        <v>196</v>
      </c>
      <c r="D2354" s="2" t="s">
        <v>46276</v>
      </c>
      <c r="E2354" s="11">
        <v>0.19986381002308201</v>
      </c>
      <c r="F2354" s="11">
        <v>0.498459797889509</v>
      </c>
      <c r="G2354" s="12">
        <v>0.30236986294672502</v>
      </c>
      <c r="H2354" s="12">
        <v>16.3569206624678</v>
      </c>
      <c r="I2354" s="12">
        <v>16.755309036299298</v>
      </c>
      <c r="J2354" s="12">
        <v>16.632533630427599</v>
      </c>
      <c r="K2354" s="12">
        <v>16.8794236883857</v>
      </c>
      <c r="L2354" s="2" t="b">
        <v>1</v>
      </c>
      <c r="M2354" s="2" t="b">
        <v>0</v>
      </c>
      <c r="N2354" s="2" t="b">
        <v>1</v>
      </c>
      <c r="O2354" s="2" t="b">
        <v>0</v>
      </c>
    </row>
    <row r="2355" spans="1:15" x14ac:dyDescent="0.25">
      <c r="A2355" s="2" t="s">
        <v>21335</v>
      </c>
      <c r="B2355" s="2" t="s">
        <v>21337</v>
      </c>
      <c r="C2355" s="2">
        <v>208</v>
      </c>
      <c r="D2355" s="2" t="s">
        <v>160</v>
      </c>
      <c r="E2355" s="11">
        <v>0.200104806166472</v>
      </c>
      <c r="F2355" s="11">
        <v>0.86009084366924804</v>
      </c>
      <c r="G2355" s="12">
        <v>6.5455675709142902E-2</v>
      </c>
      <c r="H2355" s="12">
        <v>19.7599728150443</v>
      </c>
      <c r="I2355" s="12">
        <v>19.338377676867001</v>
      </c>
      <c r="J2355" s="12">
        <v>20.639645233618602</v>
      </c>
      <c r="K2355" s="12">
        <v>18.8589148706257</v>
      </c>
      <c r="L2355" s="2" t="b">
        <v>0</v>
      </c>
      <c r="M2355" s="2" t="b">
        <v>0</v>
      </c>
      <c r="N2355" s="2" t="b">
        <v>0</v>
      </c>
      <c r="O2355" s="2" t="b">
        <v>0</v>
      </c>
    </row>
    <row r="2356" spans="1:15" x14ac:dyDescent="0.25">
      <c r="A2356" s="2" t="s">
        <v>39295</v>
      </c>
      <c r="B2356" s="2" t="s">
        <v>39297</v>
      </c>
      <c r="C2356" s="2">
        <v>1358</v>
      </c>
      <c r="D2356" s="2" t="s">
        <v>160</v>
      </c>
      <c r="E2356" s="11">
        <v>0.20061113267118799</v>
      </c>
      <c r="F2356" s="11">
        <v>0.79370009061505398</v>
      </c>
      <c r="G2356" s="12">
        <v>0.100343570111883</v>
      </c>
      <c r="H2356" s="12">
        <v>20.471821813377201</v>
      </c>
      <c r="I2356" s="12">
        <v>21.659750939100402</v>
      </c>
      <c r="J2356" s="12">
        <v>21.1134115277695</v>
      </c>
      <c r="K2356" s="12">
        <v>21.4193834900505</v>
      </c>
      <c r="L2356" s="2" t="b">
        <v>0</v>
      </c>
      <c r="M2356" s="2" t="b">
        <v>0</v>
      </c>
      <c r="N2356" s="2" t="b">
        <v>0</v>
      </c>
      <c r="O2356" s="2" t="b">
        <v>0</v>
      </c>
    </row>
    <row r="2357" spans="1:15" x14ac:dyDescent="0.25">
      <c r="A2357" s="2" t="s">
        <v>30858</v>
      </c>
      <c r="B2357" s="2" t="s">
        <v>30860</v>
      </c>
      <c r="C2357" s="2">
        <v>911</v>
      </c>
      <c r="D2357" s="2" t="s">
        <v>160</v>
      </c>
      <c r="E2357" s="11">
        <v>0.20154621082243901</v>
      </c>
      <c r="F2357" s="11">
        <v>0.797286607140551</v>
      </c>
      <c r="G2357" s="12">
        <v>9.8385531145332897E-2</v>
      </c>
      <c r="H2357" s="12">
        <v>19.490749218717799</v>
      </c>
      <c r="I2357" s="12">
        <v>20.072500689727701</v>
      </c>
      <c r="J2357" s="12">
        <v>20.573119607499599</v>
      </c>
      <c r="K2357" s="12">
        <v>19.393222722590799</v>
      </c>
      <c r="L2357" s="2" t="b">
        <v>1</v>
      </c>
      <c r="M2357" s="2" t="b">
        <v>0</v>
      </c>
      <c r="N2357" s="2" t="b">
        <v>1</v>
      </c>
      <c r="O2357" s="2" t="b">
        <v>0</v>
      </c>
    </row>
    <row r="2358" spans="1:15" x14ac:dyDescent="0.25">
      <c r="A2358" s="2" t="s">
        <v>42687</v>
      </c>
      <c r="B2358" s="2" t="s">
        <v>42689</v>
      </c>
      <c r="C2358" s="2">
        <v>201</v>
      </c>
      <c r="D2358" s="2" t="s">
        <v>160</v>
      </c>
      <c r="E2358" s="11">
        <v>0.20407194183034599</v>
      </c>
      <c r="F2358" s="11">
        <v>0.78160241281198195</v>
      </c>
      <c r="G2358" s="12">
        <v>0.10701410861718499</v>
      </c>
      <c r="H2358" s="12">
        <v>15.9054977333299</v>
      </c>
      <c r="I2358" s="12">
        <v>16.694836613315999</v>
      </c>
      <c r="J2358" s="12">
        <v>17.008168138032801</v>
      </c>
      <c r="K2358" s="12">
        <v>16.000310092273899</v>
      </c>
      <c r="L2358" s="2" t="b">
        <v>1</v>
      </c>
      <c r="M2358" s="2" t="b">
        <v>1</v>
      </c>
      <c r="N2358" s="2" t="b">
        <v>1</v>
      </c>
      <c r="O2358" s="2" t="b">
        <v>1</v>
      </c>
    </row>
    <row r="2359" spans="1:15" x14ac:dyDescent="0.25">
      <c r="A2359" s="2" t="s">
        <v>41161</v>
      </c>
      <c r="B2359" s="2" t="s">
        <v>41163</v>
      </c>
      <c r="C2359" s="2">
        <v>266</v>
      </c>
      <c r="D2359" s="2" t="s">
        <v>160</v>
      </c>
      <c r="E2359" s="11">
        <v>0.2049529569911</v>
      </c>
      <c r="F2359" s="11">
        <v>0.59034239364234098</v>
      </c>
      <c r="G2359" s="12">
        <v>0.22889602812245399</v>
      </c>
      <c r="H2359" s="12">
        <v>25.520534019694999</v>
      </c>
      <c r="I2359" s="12">
        <v>25.187860108097102</v>
      </c>
      <c r="J2359" s="12">
        <v>25.823992570928699</v>
      </c>
      <c r="K2359" s="12">
        <v>25.294307470845698</v>
      </c>
      <c r="L2359" s="2" t="b">
        <v>0</v>
      </c>
      <c r="M2359" s="2" t="b">
        <v>0</v>
      </c>
      <c r="N2359" s="2" t="b">
        <v>0</v>
      </c>
      <c r="O2359" s="2" t="b">
        <v>0</v>
      </c>
    </row>
    <row r="2360" spans="1:15" x14ac:dyDescent="0.25">
      <c r="A2360" s="2" t="s">
        <v>20038</v>
      </c>
      <c r="B2360" s="2" t="s">
        <v>20040</v>
      </c>
      <c r="C2360" s="2">
        <v>365</v>
      </c>
      <c r="D2360" s="2" t="s">
        <v>160</v>
      </c>
      <c r="E2360" s="11">
        <v>0.20659881613061501</v>
      </c>
      <c r="F2360" s="11">
        <v>0.88702693438146496</v>
      </c>
      <c r="G2360" s="12">
        <v>5.2063192709822001E-2</v>
      </c>
      <c r="H2360" s="12">
        <v>18.674420997439999</v>
      </c>
      <c r="I2360" s="12">
        <v>20.935456928279098</v>
      </c>
      <c r="J2360" s="12">
        <v>19.602241069053701</v>
      </c>
      <c r="K2360" s="12">
        <v>20.420834488926701</v>
      </c>
      <c r="L2360" s="2" t="b">
        <v>1</v>
      </c>
      <c r="M2360" s="2" t="b">
        <v>0</v>
      </c>
      <c r="N2360" s="2" t="b">
        <v>1</v>
      </c>
      <c r="O2360" s="2" t="b">
        <v>0</v>
      </c>
    </row>
    <row r="2361" spans="1:15" x14ac:dyDescent="0.25">
      <c r="A2361" s="2" t="s">
        <v>3803</v>
      </c>
      <c r="B2361" s="2" t="s">
        <v>3805</v>
      </c>
      <c r="C2361" s="2">
        <v>164</v>
      </c>
      <c r="D2361" s="2" t="s">
        <v>160</v>
      </c>
      <c r="E2361" s="11">
        <v>0.206826170524778</v>
      </c>
      <c r="F2361" s="11">
        <v>0.88562349425464004</v>
      </c>
      <c r="G2361" s="12">
        <v>5.2750870799382697E-2</v>
      </c>
      <c r="H2361" s="12">
        <v>19.309464784141198</v>
      </c>
      <c r="I2361" s="12">
        <v>21.2802819738842</v>
      </c>
      <c r="J2361" s="12">
        <v>19.7112110491402</v>
      </c>
      <c r="K2361" s="12">
        <v>21.292188049934701</v>
      </c>
      <c r="L2361" s="2" t="b">
        <v>0</v>
      </c>
      <c r="M2361" s="2" t="b">
        <v>0</v>
      </c>
      <c r="N2361" s="2" t="b">
        <v>1</v>
      </c>
      <c r="O2361" s="2" t="b">
        <v>0</v>
      </c>
    </row>
    <row r="2362" spans="1:15" x14ac:dyDescent="0.25">
      <c r="A2362" s="2" t="s">
        <v>9236</v>
      </c>
      <c r="B2362" s="2" t="s">
        <v>9238</v>
      </c>
      <c r="C2362" s="2">
        <v>357</v>
      </c>
      <c r="D2362" s="2" t="s">
        <v>160</v>
      </c>
      <c r="E2362" s="11">
        <v>0.20810420810336799</v>
      </c>
      <c r="F2362" s="11">
        <v>0.87474255270808299</v>
      </c>
      <c r="G2362" s="12">
        <v>5.8119746280383501E-2</v>
      </c>
      <c r="H2362" s="12">
        <v>20.413265445593701</v>
      </c>
      <c r="I2362" s="12">
        <v>18.396194345226899</v>
      </c>
      <c r="J2362" s="12">
        <v>20.077473244154501</v>
      </c>
      <c r="K2362" s="12">
        <v>19.1481949628728</v>
      </c>
      <c r="L2362" s="2" t="b">
        <v>0</v>
      </c>
      <c r="M2362" s="2" t="b">
        <v>1</v>
      </c>
      <c r="N2362" s="2" t="b">
        <v>0</v>
      </c>
      <c r="O2362" s="2" t="b">
        <v>0</v>
      </c>
    </row>
    <row r="2363" spans="1:15" x14ac:dyDescent="0.25">
      <c r="A2363" s="2" t="s">
        <v>11104</v>
      </c>
      <c r="B2363" s="2" t="s">
        <v>11106</v>
      </c>
      <c r="C2363" s="2">
        <v>1384</v>
      </c>
      <c r="D2363" s="2" t="s">
        <v>160</v>
      </c>
      <c r="E2363" s="11">
        <v>0.20830420619335399</v>
      </c>
      <c r="F2363" s="11">
        <v>0.87135287851448595</v>
      </c>
      <c r="G2363" s="12">
        <v>5.98059297737739E-2</v>
      </c>
      <c r="H2363" s="12">
        <v>21.518098936004201</v>
      </c>
      <c r="I2363" s="12">
        <v>19.547591387667001</v>
      </c>
      <c r="J2363" s="12">
        <v>20.302239168581298</v>
      </c>
      <c r="K2363" s="12">
        <v>21.180059567476501</v>
      </c>
      <c r="L2363" s="2" t="b">
        <v>1</v>
      </c>
      <c r="M2363" s="2" t="b">
        <v>0</v>
      </c>
      <c r="N2363" s="2" t="b">
        <v>0</v>
      </c>
      <c r="O2363" s="2" t="b">
        <v>1</v>
      </c>
    </row>
    <row r="2364" spans="1:15" x14ac:dyDescent="0.25">
      <c r="A2364" s="2" t="s">
        <v>24947</v>
      </c>
      <c r="B2364" s="2" t="s">
        <v>24949</v>
      </c>
      <c r="C2364" s="2">
        <v>892</v>
      </c>
      <c r="D2364" s="2" t="s">
        <v>160</v>
      </c>
      <c r="E2364" s="11">
        <v>0.20865749920844201</v>
      </c>
      <c r="F2364" s="11">
        <v>0.82914681727435802</v>
      </c>
      <c r="G2364" s="12">
        <v>8.1368561987004401E-2</v>
      </c>
      <c r="H2364" s="12">
        <v>21.882042466955099</v>
      </c>
      <c r="I2364" s="12">
        <v>21.313499290780999</v>
      </c>
      <c r="J2364" s="12">
        <v>22.550912898115801</v>
      </c>
      <c r="K2364" s="12">
        <v>21.061943858037299</v>
      </c>
      <c r="L2364" s="2" t="b">
        <v>0</v>
      </c>
      <c r="M2364" s="2" t="b">
        <v>0</v>
      </c>
      <c r="N2364" s="2" t="b">
        <v>0</v>
      </c>
      <c r="O2364" s="2" t="b">
        <v>0</v>
      </c>
    </row>
    <row r="2365" spans="1:15" x14ac:dyDescent="0.25">
      <c r="A2365" s="2" t="s">
        <v>38620</v>
      </c>
      <c r="B2365" s="2" t="s">
        <v>38622</v>
      </c>
      <c r="C2365" s="2">
        <v>813</v>
      </c>
      <c r="D2365" s="2" t="s">
        <v>160</v>
      </c>
      <c r="E2365" s="11">
        <v>0.20879000934933201</v>
      </c>
      <c r="F2365" s="11">
        <v>0.80193421685225597</v>
      </c>
      <c r="G2365" s="12">
        <v>9.5861255693158495E-2</v>
      </c>
      <c r="H2365" s="12">
        <v>18.2312799258208</v>
      </c>
      <c r="I2365" s="12">
        <v>17.0474394003109</v>
      </c>
      <c r="J2365" s="12">
        <v>17.439403924159201</v>
      </c>
      <c r="K2365" s="12">
        <v>18.256895420671199</v>
      </c>
      <c r="L2365" s="2" t="b">
        <v>0</v>
      </c>
      <c r="M2365" s="2" t="b">
        <v>1</v>
      </c>
      <c r="N2365" s="2" t="b">
        <v>1</v>
      </c>
      <c r="O2365" s="2" t="b">
        <v>1</v>
      </c>
    </row>
    <row r="2366" spans="1:15" x14ac:dyDescent="0.25">
      <c r="A2366" s="2" t="s">
        <v>25277</v>
      </c>
      <c r="B2366" s="2" t="s">
        <v>25279</v>
      </c>
      <c r="C2366" s="2">
        <v>583</v>
      </c>
      <c r="D2366" s="2" t="s">
        <v>160</v>
      </c>
      <c r="E2366" s="11">
        <v>0.209158269458705</v>
      </c>
      <c r="F2366" s="11">
        <v>0.80923862820355996</v>
      </c>
      <c r="G2366" s="12">
        <v>9.1923394789947099E-2</v>
      </c>
      <c r="H2366" s="12">
        <v>21.1056154301594</v>
      </c>
      <c r="I2366" s="12">
        <v>21.703003174588101</v>
      </c>
      <c r="J2366" s="12">
        <v>20.955915839511</v>
      </c>
      <c r="K2366" s="12">
        <v>22.271019304153999</v>
      </c>
      <c r="L2366" s="2" t="b">
        <v>1</v>
      </c>
      <c r="M2366" s="2" t="b">
        <v>0</v>
      </c>
      <c r="N2366" s="2" t="b">
        <v>0</v>
      </c>
      <c r="O2366" s="2" t="b">
        <v>0</v>
      </c>
    </row>
    <row r="2367" spans="1:15" x14ac:dyDescent="0.25">
      <c r="A2367" s="2" t="s">
        <v>2848</v>
      </c>
      <c r="B2367" s="2" t="s">
        <v>2850</v>
      </c>
      <c r="C2367" s="2">
        <v>166</v>
      </c>
      <c r="D2367" s="2" t="s">
        <v>160</v>
      </c>
      <c r="E2367" s="11">
        <v>0.20965343397366701</v>
      </c>
      <c r="F2367" s="11">
        <v>0.46567846746213198</v>
      </c>
      <c r="G2367" s="12">
        <v>0.33191384297466697</v>
      </c>
      <c r="H2367" s="12">
        <v>25.621818468009199</v>
      </c>
      <c r="I2367" s="12">
        <v>25.612614941875702</v>
      </c>
      <c r="J2367" s="12">
        <v>26.015100685601102</v>
      </c>
      <c r="K2367" s="12">
        <v>25.638639592231101</v>
      </c>
      <c r="L2367" s="2" t="b">
        <v>0</v>
      </c>
      <c r="M2367" s="2" t="b">
        <v>0</v>
      </c>
      <c r="N2367" s="2" t="b">
        <v>0</v>
      </c>
      <c r="O2367" s="2" t="b">
        <v>0</v>
      </c>
    </row>
    <row r="2368" spans="1:15" x14ac:dyDescent="0.25">
      <c r="A2368" s="2" t="s">
        <v>8752</v>
      </c>
      <c r="B2368" s="2" t="s">
        <v>8754</v>
      </c>
      <c r="C2368" s="2">
        <v>1459</v>
      </c>
      <c r="D2368" s="2" t="s">
        <v>160</v>
      </c>
      <c r="E2368" s="11">
        <v>0.20990581539484801</v>
      </c>
      <c r="F2368" s="11">
        <v>0.63987446824457705</v>
      </c>
      <c r="G2368" s="12">
        <v>0.19390521835366001</v>
      </c>
      <c r="H2368" s="12">
        <v>20.075243725669502</v>
      </c>
      <c r="I2368" s="12">
        <v>20.701350410692001</v>
      </c>
      <c r="J2368" s="12">
        <v>20.8059529442776</v>
      </c>
      <c r="K2368" s="12">
        <v>20.390452822873499</v>
      </c>
      <c r="L2368" s="2" t="b">
        <v>1</v>
      </c>
      <c r="M2368" s="2" t="b">
        <v>0</v>
      </c>
      <c r="N2368" s="2" t="b">
        <v>1</v>
      </c>
      <c r="O2368" s="2" t="b">
        <v>0</v>
      </c>
    </row>
    <row r="2369" spans="1:15" x14ac:dyDescent="0.25">
      <c r="A2369" s="2" t="s">
        <v>37821</v>
      </c>
      <c r="B2369" s="2" t="s">
        <v>37823</v>
      </c>
      <c r="C2369" s="2">
        <v>333</v>
      </c>
      <c r="D2369" s="2" t="s">
        <v>160</v>
      </c>
      <c r="E2369" s="11">
        <v>0.21067065224061601</v>
      </c>
      <c r="F2369" s="11">
        <v>0.888690597273192</v>
      </c>
      <c r="G2369" s="12">
        <v>5.1249414828883899E-2</v>
      </c>
      <c r="H2369" s="12">
        <v>18.422645366811501</v>
      </c>
      <c r="I2369" s="12">
        <v>20.354528002283399</v>
      </c>
      <c r="J2369" s="12">
        <v>18.685716249978899</v>
      </c>
      <c r="K2369" s="12">
        <v>20.5127984235972</v>
      </c>
      <c r="L2369" s="2" t="b">
        <v>0</v>
      </c>
      <c r="M2369" s="2" t="b">
        <v>1</v>
      </c>
      <c r="N2369" s="2" t="b">
        <v>0</v>
      </c>
      <c r="O2369" s="2" t="b">
        <v>0</v>
      </c>
    </row>
    <row r="2370" spans="1:15" x14ac:dyDescent="0.25">
      <c r="A2370" s="2" t="s">
        <v>16652</v>
      </c>
      <c r="B2370" s="2" t="s">
        <v>16654</v>
      </c>
      <c r="C2370" s="2">
        <v>173</v>
      </c>
      <c r="D2370" s="2" t="s">
        <v>160</v>
      </c>
      <c r="E2370" s="11">
        <v>0.21282789744177</v>
      </c>
      <c r="F2370" s="11">
        <v>0.83846065986220297</v>
      </c>
      <c r="G2370" s="12">
        <v>7.6517309450943399E-2</v>
      </c>
      <c r="H2370" s="12">
        <v>16.706864324517898</v>
      </c>
      <c r="I2370" s="12">
        <v>16.263267030019598</v>
      </c>
      <c r="J2370" s="12">
        <v>17.512025905009999</v>
      </c>
      <c r="K2370" s="12">
        <v>15.883761244411</v>
      </c>
      <c r="L2370" s="2" t="b">
        <v>0</v>
      </c>
      <c r="M2370" s="2" t="b">
        <v>1</v>
      </c>
      <c r="N2370" s="2" t="b">
        <v>1</v>
      </c>
      <c r="O2370" s="2" t="b">
        <v>0</v>
      </c>
    </row>
    <row r="2371" spans="1:15" x14ac:dyDescent="0.25">
      <c r="A2371" s="2" t="s">
        <v>25306</v>
      </c>
      <c r="B2371" s="2" t="s">
        <v>25308</v>
      </c>
      <c r="C2371" s="2">
        <v>890</v>
      </c>
      <c r="D2371" s="2" t="s">
        <v>160</v>
      </c>
      <c r="E2371" s="11">
        <v>0.21322160533726001</v>
      </c>
      <c r="F2371" s="11">
        <v>0.85987865676764696</v>
      </c>
      <c r="G2371" s="12">
        <v>6.55628306336246E-2</v>
      </c>
      <c r="H2371" s="12">
        <v>18.4367701543772</v>
      </c>
      <c r="I2371" s="12">
        <v>20.145249924865301</v>
      </c>
      <c r="J2371" s="12">
        <v>18.888889076731001</v>
      </c>
      <c r="K2371" s="12">
        <v>20.119574213186102</v>
      </c>
      <c r="L2371" s="2" t="b">
        <v>1</v>
      </c>
      <c r="M2371" s="2" t="b">
        <v>0</v>
      </c>
      <c r="N2371" s="2" t="b">
        <v>0</v>
      </c>
      <c r="O2371" s="2" t="b">
        <v>0</v>
      </c>
    </row>
    <row r="2372" spans="1:15" x14ac:dyDescent="0.25">
      <c r="A2372" s="2" t="s">
        <v>15369</v>
      </c>
      <c r="B2372" s="2" t="s">
        <v>15371</v>
      </c>
      <c r="C2372" s="2">
        <v>89</v>
      </c>
      <c r="D2372" s="2" t="s">
        <v>160</v>
      </c>
      <c r="E2372" s="11">
        <v>0.21417883797909801</v>
      </c>
      <c r="F2372" s="11">
        <v>0.93089538682779804</v>
      </c>
      <c r="G2372" s="12">
        <v>3.1099121893180998E-2</v>
      </c>
      <c r="H2372" s="12">
        <v>20.4282920026657</v>
      </c>
      <c r="I2372" s="12">
        <v>20.051458648144301</v>
      </c>
      <c r="J2372" s="12">
        <v>22.417402410558001</v>
      </c>
      <c r="K2372" s="12">
        <v>18.490705916210199</v>
      </c>
      <c r="L2372" s="2" t="b">
        <v>0</v>
      </c>
      <c r="M2372" s="2" t="b">
        <v>0</v>
      </c>
      <c r="N2372" s="2" t="b">
        <v>0</v>
      </c>
      <c r="O2372" s="2" t="b">
        <v>0</v>
      </c>
    </row>
    <row r="2373" spans="1:15" x14ac:dyDescent="0.25">
      <c r="A2373" s="2" t="s">
        <v>21520</v>
      </c>
      <c r="B2373" s="2" t="s">
        <v>21522</v>
      </c>
      <c r="C2373" s="2">
        <v>302</v>
      </c>
      <c r="D2373" s="2" t="s">
        <v>160</v>
      </c>
      <c r="E2373" s="11">
        <v>0.215136299252986</v>
      </c>
      <c r="F2373" s="11">
        <v>0.87131982380359896</v>
      </c>
      <c r="G2373" s="12">
        <v>5.9822405017256899E-2</v>
      </c>
      <c r="H2373" s="12">
        <v>18.4197311077683</v>
      </c>
      <c r="I2373" s="12">
        <v>18.440647699795999</v>
      </c>
      <c r="J2373" s="12">
        <v>19.695125946199401</v>
      </c>
      <c r="K2373" s="12">
        <v>17.5955254598708</v>
      </c>
      <c r="L2373" s="2" t="b">
        <v>1</v>
      </c>
      <c r="M2373" s="2" t="b">
        <v>0</v>
      </c>
      <c r="N2373" s="2" t="b">
        <v>1</v>
      </c>
      <c r="O2373" s="2" t="b">
        <v>0</v>
      </c>
    </row>
    <row r="2374" spans="1:15" x14ac:dyDescent="0.25">
      <c r="A2374" s="2" t="s">
        <v>12919</v>
      </c>
      <c r="B2374" s="2" t="s">
        <v>12921</v>
      </c>
      <c r="C2374" s="2">
        <v>59</v>
      </c>
      <c r="D2374" s="2" t="s">
        <v>160</v>
      </c>
      <c r="E2374" s="11">
        <v>0.21564097730919601</v>
      </c>
      <c r="F2374" s="11">
        <v>0.87721453630023505</v>
      </c>
      <c r="G2374" s="12">
        <v>5.6894180251842098E-2</v>
      </c>
      <c r="H2374" s="12">
        <v>21.192961206108698</v>
      </c>
      <c r="I2374" s="12">
        <v>23.195785845725901</v>
      </c>
      <c r="J2374" s="12">
        <v>23.095894663766199</v>
      </c>
      <c r="K2374" s="12">
        <v>21.724134342686799</v>
      </c>
      <c r="L2374" s="2" t="b">
        <v>0</v>
      </c>
      <c r="M2374" s="2" t="b">
        <v>0</v>
      </c>
      <c r="N2374" s="2" t="b">
        <v>0</v>
      </c>
      <c r="O2374" s="2" t="b">
        <v>0</v>
      </c>
    </row>
    <row r="2375" spans="1:15" x14ac:dyDescent="0.25">
      <c r="A2375" s="2" t="s">
        <v>8931</v>
      </c>
      <c r="B2375" s="2" t="s">
        <v>8933</v>
      </c>
      <c r="C2375" s="2">
        <v>159</v>
      </c>
      <c r="D2375" s="2" t="s">
        <v>160</v>
      </c>
      <c r="E2375" s="11">
        <v>0.21640572747034501</v>
      </c>
      <c r="F2375" s="11">
        <v>0.80403835717319205</v>
      </c>
      <c r="G2375" s="12">
        <v>9.4723232456393802E-2</v>
      </c>
      <c r="H2375" s="12">
        <v>19.3514758879545</v>
      </c>
      <c r="I2375" s="12">
        <v>20.568622073583299</v>
      </c>
      <c r="J2375" s="12">
        <v>19.724922527715801</v>
      </c>
      <c r="K2375" s="12">
        <v>20.627986888762699</v>
      </c>
      <c r="L2375" s="2" t="b">
        <v>0</v>
      </c>
      <c r="M2375" s="2" t="b">
        <v>0</v>
      </c>
      <c r="N2375" s="2" t="b">
        <v>0</v>
      </c>
      <c r="O2375" s="2" t="b">
        <v>0</v>
      </c>
    </row>
    <row r="2376" spans="1:15" x14ac:dyDescent="0.25">
      <c r="A2376" s="2" t="s">
        <v>15537</v>
      </c>
      <c r="B2376" s="2" t="s">
        <v>15539</v>
      </c>
      <c r="C2376" s="2">
        <v>460</v>
      </c>
      <c r="D2376" s="2" t="s">
        <v>160</v>
      </c>
      <c r="E2376" s="11">
        <v>0.21655421375600201</v>
      </c>
      <c r="F2376" s="11">
        <v>0.84677930295602699</v>
      </c>
      <c r="G2376" s="12">
        <v>7.22297655815798E-2</v>
      </c>
      <c r="H2376" s="12">
        <v>18.4878408327044</v>
      </c>
      <c r="I2376" s="12">
        <v>20.063322791668</v>
      </c>
      <c r="J2376" s="12">
        <v>18.914231492498999</v>
      </c>
      <c r="K2376" s="12">
        <v>20.070040559385301</v>
      </c>
      <c r="L2376" s="2" t="b">
        <v>0</v>
      </c>
      <c r="M2376" s="2" t="b">
        <v>0</v>
      </c>
      <c r="N2376" s="2" t="b">
        <v>0</v>
      </c>
      <c r="O2376" s="2" t="b">
        <v>0</v>
      </c>
    </row>
    <row r="2377" spans="1:15" x14ac:dyDescent="0.25">
      <c r="A2377" s="2" t="s">
        <v>40446</v>
      </c>
      <c r="B2377" s="2" t="s">
        <v>40448</v>
      </c>
      <c r="C2377" s="2">
        <v>431</v>
      </c>
      <c r="D2377" s="2" t="s">
        <v>160</v>
      </c>
      <c r="E2377" s="11">
        <v>0.21836807844129399</v>
      </c>
      <c r="F2377" s="11">
        <v>0.55850356044924099</v>
      </c>
      <c r="G2377" s="12">
        <v>0.25297405392074501</v>
      </c>
      <c r="H2377" s="12">
        <v>18.226953383741701</v>
      </c>
      <c r="I2377" s="12">
        <v>18.7500727813139</v>
      </c>
      <c r="J2377" s="12">
        <v>18.564085648829799</v>
      </c>
      <c r="K2377" s="12">
        <v>18.849676673108402</v>
      </c>
      <c r="L2377" s="2" t="b">
        <v>0</v>
      </c>
      <c r="M2377" s="2" t="b">
        <v>0</v>
      </c>
      <c r="N2377" s="2" t="b">
        <v>0</v>
      </c>
      <c r="O2377" s="2" t="b">
        <v>0</v>
      </c>
    </row>
    <row r="2378" spans="1:15" x14ac:dyDescent="0.25">
      <c r="A2378" s="2" t="s">
        <v>26374</v>
      </c>
      <c r="B2378" s="2" t="s">
        <v>26376</v>
      </c>
      <c r="C2378" s="2">
        <v>116</v>
      </c>
      <c r="D2378" s="2" t="s">
        <v>160</v>
      </c>
      <c r="E2378" s="11">
        <v>0.21852383212954199</v>
      </c>
      <c r="F2378" s="11">
        <v>0.81389675464194999</v>
      </c>
      <c r="G2378" s="12">
        <v>8.9430683235049394E-2</v>
      </c>
      <c r="H2378" s="12">
        <v>18.6766206578219</v>
      </c>
      <c r="I2378" s="12">
        <v>19.702588470243398</v>
      </c>
      <c r="J2378" s="12">
        <v>20.037205550385099</v>
      </c>
      <c r="K2378" s="12">
        <v>18.7790512419392</v>
      </c>
      <c r="L2378" s="2" t="b">
        <v>0</v>
      </c>
      <c r="M2378" s="2" t="b">
        <v>0</v>
      </c>
      <c r="N2378" s="2" t="b">
        <v>1</v>
      </c>
      <c r="O2378" s="2" t="b">
        <v>0</v>
      </c>
    </row>
    <row r="2379" spans="1:15" x14ac:dyDescent="0.25">
      <c r="A2379" s="2" t="s">
        <v>34243</v>
      </c>
      <c r="B2379" s="2" t="s">
        <v>34245</v>
      </c>
      <c r="C2379" s="2">
        <v>696</v>
      </c>
      <c r="D2379" s="2" t="s">
        <v>160</v>
      </c>
      <c r="E2379" s="11">
        <v>0.21868399481300199</v>
      </c>
      <c r="F2379" s="11">
        <v>0.80405294435894503</v>
      </c>
      <c r="G2379" s="12">
        <v>9.4715353383516498E-2</v>
      </c>
      <c r="H2379" s="12">
        <v>16.3183603266719</v>
      </c>
      <c r="I2379" s="12">
        <v>17.690655837979001</v>
      </c>
      <c r="J2379" s="12">
        <v>17.351116722529301</v>
      </c>
      <c r="K2379" s="12">
        <v>17.095267431747601</v>
      </c>
      <c r="L2379" s="2" t="b">
        <v>1</v>
      </c>
      <c r="M2379" s="2" t="b">
        <v>1</v>
      </c>
      <c r="N2379" s="2" t="b">
        <v>1</v>
      </c>
      <c r="O2379" s="2" t="b">
        <v>1</v>
      </c>
    </row>
    <row r="2380" spans="1:15" x14ac:dyDescent="0.25">
      <c r="A2380" s="2" t="s">
        <v>42037</v>
      </c>
      <c r="B2380" s="2" t="s">
        <v>42039</v>
      </c>
      <c r="C2380" s="2">
        <v>424</v>
      </c>
      <c r="D2380" s="2" t="s">
        <v>51630</v>
      </c>
      <c r="E2380" s="11">
        <v>0.21893703715320401</v>
      </c>
      <c r="F2380" s="11">
        <v>0.82962636460942196</v>
      </c>
      <c r="G2380" s="12">
        <v>8.1117455000822E-2</v>
      </c>
      <c r="H2380" s="12">
        <v>19.288857078963201</v>
      </c>
      <c r="I2380" s="12">
        <v>20.8602703907559</v>
      </c>
      <c r="J2380" s="12">
        <v>20.011040441097698</v>
      </c>
      <c r="K2380" s="12">
        <v>20.575961102927799</v>
      </c>
      <c r="L2380" s="2" t="b">
        <v>0</v>
      </c>
      <c r="M2380" s="2" t="b">
        <v>0</v>
      </c>
      <c r="N2380" s="2" t="b">
        <v>0</v>
      </c>
      <c r="O2380" s="2" t="b">
        <v>0</v>
      </c>
    </row>
    <row r="2381" spans="1:15" x14ac:dyDescent="0.25">
      <c r="A2381" s="2" t="s">
        <v>22701</v>
      </c>
      <c r="B2381" s="2" t="s">
        <v>22703</v>
      </c>
      <c r="C2381" s="2">
        <v>527</v>
      </c>
      <c r="D2381" s="2" t="s">
        <v>160</v>
      </c>
      <c r="E2381" s="11">
        <v>0.21968442273852101</v>
      </c>
      <c r="F2381" s="11">
        <v>0.87155182798892294</v>
      </c>
      <c r="G2381" s="12">
        <v>5.9706781886940299E-2</v>
      </c>
      <c r="H2381" s="12">
        <v>21.7692608232122</v>
      </c>
      <c r="I2381" s="12">
        <v>23.784839333644499</v>
      </c>
      <c r="J2381" s="12">
        <v>22.411075846008099</v>
      </c>
      <c r="K2381" s="12">
        <v>23.582393156325601</v>
      </c>
      <c r="L2381" s="2" t="b">
        <v>1</v>
      </c>
      <c r="M2381" s="2" t="b">
        <v>0</v>
      </c>
      <c r="N2381" s="2" t="b">
        <v>1</v>
      </c>
      <c r="O2381" s="2" t="b">
        <v>0</v>
      </c>
    </row>
    <row r="2382" spans="1:15" x14ac:dyDescent="0.25">
      <c r="A2382" s="2" t="s">
        <v>27530</v>
      </c>
      <c r="B2382" s="2" t="s">
        <v>27532</v>
      </c>
      <c r="C2382" s="2">
        <v>1670</v>
      </c>
      <c r="D2382" s="2" t="s">
        <v>160</v>
      </c>
      <c r="E2382" s="11">
        <v>0.21985180999635601</v>
      </c>
      <c r="F2382" s="11">
        <v>0.73630172415855499</v>
      </c>
      <c r="G2382" s="12">
        <v>0.13294418255783599</v>
      </c>
      <c r="H2382" s="12">
        <v>17.728207297277802</v>
      </c>
      <c r="I2382" s="12">
        <v>18.4145551402511</v>
      </c>
      <c r="J2382" s="12">
        <v>17.8441498300981</v>
      </c>
      <c r="K2382" s="12">
        <v>18.7383162274235</v>
      </c>
      <c r="L2382" s="2" t="b">
        <v>0</v>
      </c>
      <c r="M2382" s="2" t="b">
        <v>0</v>
      </c>
      <c r="N2382" s="2" t="b">
        <v>0</v>
      </c>
      <c r="O2382" s="2" t="b">
        <v>0</v>
      </c>
    </row>
    <row r="2383" spans="1:15" x14ac:dyDescent="0.25">
      <c r="A2383" s="2" t="s">
        <v>36240</v>
      </c>
      <c r="B2383" s="2" t="s">
        <v>36242</v>
      </c>
      <c r="C2383" s="2">
        <v>221</v>
      </c>
      <c r="D2383" s="2" t="s">
        <v>160</v>
      </c>
      <c r="E2383" s="11">
        <v>0.22186758447736199</v>
      </c>
      <c r="F2383" s="11">
        <v>0.87578125800412898</v>
      </c>
      <c r="G2383" s="12">
        <v>5.7604353083697497E-2</v>
      </c>
      <c r="H2383" s="12">
        <v>17.904221525313702</v>
      </c>
      <c r="I2383" s="12">
        <v>20.130696294537799</v>
      </c>
      <c r="J2383" s="12">
        <v>18.944750817286</v>
      </c>
      <c r="K2383" s="12">
        <v>19.5339021715202</v>
      </c>
      <c r="L2383" s="2" t="b">
        <v>0</v>
      </c>
      <c r="M2383" s="2" t="b">
        <v>1</v>
      </c>
      <c r="N2383" s="2" t="b">
        <v>0</v>
      </c>
      <c r="O2383" s="2" t="b">
        <v>0</v>
      </c>
    </row>
    <row r="2384" spans="1:15" x14ac:dyDescent="0.25">
      <c r="A2384" s="2" t="s">
        <v>4187</v>
      </c>
      <c r="B2384" s="2" t="s">
        <v>4189</v>
      </c>
      <c r="C2384" s="2">
        <v>157</v>
      </c>
      <c r="D2384" s="2" t="s">
        <v>160</v>
      </c>
      <c r="E2384" s="11">
        <v>0.22224459631749499</v>
      </c>
      <c r="F2384" s="11">
        <v>0.86812272428906001</v>
      </c>
      <c r="G2384" s="12">
        <v>6.1418875383391101E-2</v>
      </c>
      <c r="H2384" s="12">
        <v>18.762481524335499</v>
      </c>
      <c r="I2384" s="12">
        <v>20.872048287176799</v>
      </c>
      <c r="J2384" s="12">
        <v>19.8708478426238</v>
      </c>
      <c r="K2384" s="12">
        <v>20.208171161523499</v>
      </c>
      <c r="L2384" s="2" t="b">
        <v>0</v>
      </c>
      <c r="M2384" s="2" t="b">
        <v>0</v>
      </c>
      <c r="N2384" s="2" t="b">
        <v>0</v>
      </c>
      <c r="O2384" s="2" t="b">
        <v>0</v>
      </c>
    </row>
    <row r="2385" spans="1:15" x14ac:dyDescent="0.25">
      <c r="A2385" s="2" t="s">
        <v>6156</v>
      </c>
      <c r="B2385" s="2" t="s">
        <v>6158</v>
      </c>
      <c r="C2385" s="2">
        <v>636</v>
      </c>
      <c r="D2385" s="2" t="s">
        <v>160</v>
      </c>
      <c r="E2385" s="11">
        <v>0.22353603527447399</v>
      </c>
      <c r="F2385" s="11">
        <v>0.90596934455601497</v>
      </c>
      <c r="G2385" s="12">
        <v>4.2886497373304001E-2</v>
      </c>
      <c r="H2385" s="12">
        <v>18.742814942199399</v>
      </c>
      <c r="I2385" s="12">
        <v>21.745100138552601</v>
      </c>
      <c r="J2385" s="12">
        <v>20.6017869391044</v>
      </c>
      <c r="K2385" s="12">
        <v>20.333200212196601</v>
      </c>
      <c r="L2385" s="2" t="b">
        <v>0</v>
      </c>
      <c r="M2385" s="2" t="b">
        <v>1</v>
      </c>
      <c r="N2385" s="2" t="b">
        <v>0</v>
      </c>
      <c r="O2385" s="2" t="b">
        <v>0</v>
      </c>
    </row>
    <row r="2386" spans="1:15" x14ac:dyDescent="0.25">
      <c r="A2386" s="2" t="s">
        <v>27040</v>
      </c>
      <c r="B2386" s="2" t="s">
        <v>27042</v>
      </c>
      <c r="C2386" s="2">
        <v>712</v>
      </c>
      <c r="D2386" s="2" t="s">
        <v>160</v>
      </c>
      <c r="E2386" s="11">
        <v>0.224259147721934</v>
      </c>
      <c r="F2386" s="11">
        <v>0.79263356771630999</v>
      </c>
      <c r="G2386" s="12">
        <v>0.100927539413806</v>
      </c>
      <c r="H2386" s="12">
        <v>20.115544409902899</v>
      </c>
      <c r="I2386" s="12">
        <v>19.561732437879598</v>
      </c>
      <c r="J2386" s="12">
        <v>19.4141374604242</v>
      </c>
      <c r="K2386" s="12">
        <v>20.711657682802201</v>
      </c>
      <c r="L2386" s="2" t="b">
        <v>0</v>
      </c>
      <c r="M2386" s="2" t="b">
        <v>0</v>
      </c>
      <c r="N2386" s="2" t="b">
        <v>0</v>
      </c>
      <c r="O2386" s="2" t="b">
        <v>0</v>
      </c>
    </row>
    <row r="2387" spans="1:15" x14ac:dyDescent="0.25">
      <c r="A2387" s="2" t="s">
        <v>13846</v>
      </c>
      <c r="B2387" s="2" t="s">
        <v>17935</v>
      </c>
      <c r="C2387" s="2">
        <v>236</v>
      </c>
      <c r="D2387" s="2" t="s">
        <v>160</v>
      </c>
      <c r="E2387" s="11">
        <v>0.22541824115037201</v>
      </c>
      <c r="F2387" s="11">
        <v>0.89836781588263503</v>
      </c>
      <c r="G2387" s="12">
        <v>4.6545815111407499E-2</v>
      </c>
      <c r="H2387" s="12">
        <v>20.9391907014958</v>
      </c>
      <c r="I2387" s="12">
        <v>22.147374118579201</v>
      </c>
      <c r="J2387" s="12">
        <v>23.123624165449002</v>
      </c>
      <c r="K2387" s="12">
        <v>20.413777136926701</v>
      </c>
      <c r="L2387" s="2" t="b">
        <v>0</v>
      </c>
      <c r="M2387" s="2" t="b">
        <v>1</v>
      </c>
      <c r="N2387" s="2" t="b">
        <v>0</v>
      </c>
      <c r="O2387" s="2" t="b">
        <v>0</v>
      </c>
    </row>
    <row r="2388" spans="1:15" x14ac:dyDescent="0.25">
      <c r="A2388" s="2" t="s">
        <v>40670</v>
      </c>
      <c r="B2388" s="2" t="s">
        <v>40672</v>
      </c>
      <c r="C2388" s="2">
        <v>423</v>
      </c>
      <c r="D2388" s="2" t="s">
        <v>160</v>
      </c>
      <c r="E2388" s="11">
        <v>0.22669009748556601</v>
      </c>
      <c r="F2388" s="11">
        <v>0.59510571257228395</v>
      </c>
      <c r="G2388" s="12">
        <v>0.22540588081113799</v>
      </c>
      <c r="H2388" s="12">
        <v>19.1093012130735</v>
      </c>
      <c r="I2388" s="12">
        <v>19.659614869576199</v>
      </c>
      <c r="J2388" s="12">
        <v>19.843816366662601</v>
      </c>
      <c r="K2388" s="12">
        <v>19.378479910958202</v>
      </c>
      <c r="L2388" s="2" t="b">
        <v>0</v>
      </c>
      <c r="M2388" s="2" t="b">
        <v>0</v>
      </c>
      <c r="N2388" s="2" t="b">
        <v>1</v>
      </c>
      <c r="O2388" s="2" t="b">
        <v>0</v>
      </c>
    </row>
    <row r="2389" spans="1:15" x14ac:dyDescent="0.25">
      <c r="A2389" s="2" t="s">
        <v>15269</v>
      </c>
      <c r="B2389" s="2" t="s">
        <v>15271</v>
      </c>
      <c r="C2389" s="2">
        <v>207</v>
      </c>
      <c r="D2389" s="2" t="s">
        <v>160</v>
      </c>
      <c r="E2389" s="11">
        <v>0.22676595559355001</v>
      </c>
      <c r="F2389" s="11">
        <v>0.83100408492488897</v>
      </c>
      <c r="G2389" s="12">
        <v>8.0396841371150093E-2</v>
      </c>
      <c r="H2389" s="12">
        <v>20.776978247997398</v>
      </c>
      <c r="I2389" s="12">
        <v>22.435012169888001</v>
      </c>
      <c r="J2389" s="12">
        <v>22.038127878591101</v>
      </c>
      <c r="K2389" s="12">
        <v>21.6273944504815</v>
      </c>
      <c r="L2389" s="2" t="b">
        <v>0</v>
      </c>
      <c r="M2389" s="2" t="b">
        <v>1</v>
      </c>
      <c r="N2389" s="2" t="b">
        <v>0</v>
      </c>
      <c r="O2389" s="2" t="b">
        <v>0</v>
      </c>
    </row>
    <row r="2390" spans="1:15" x14ac:dyDescent="0.25">
      <c r="A2390" s="2" t="s">
        <v>4187</v>
      </c>
      <c r="B2390" s="2" t="s">
        <v>4189</v>
      </c>
      <c r="C2390" s="2">
        <v>638</v>
      </c>
      <c r="D2390" s="2" t="s">
        <v>160</v>
      </c>
      <c r="E2390" s="11">
        <v>0.22687455650518701</v>
      </c>
      <c r="F2390" s="11">
        <v>0.53759733387642294</v>
      </c>
      <c r="G2390" s="12">
        <v>0.26954289375934398</v>
      </c>
      <c r="H2390" s="12">
        <v>19.587836738283901</v>
      </c>
      <c r="I2390" s="12">
        <v>20.099502268077799</v>
      </c>
      <c r="J2390" s="12">
        <v>20.0490750212474</v>
      </c>
      <c r="K2390" s="12">
        <v>20.092013098124699</v>
      </c>
      <c r="L2390" s="2" t="b">
        <v>0</v>
      </c>
      <c r="M2390" s="2" t="b">
        <v>0</v>
      </c>
      <c r="N2390" s="2" t="b">
        <v>0</v>
      </c>
      <c r="O2390" s="2" t="b">
        <v>0</v>
      </c>
    </row>
    <row r="2391" spans="1:15" x14ac:dyDescent="0.25">
      <c r="A2391" s="2" t="s">
        <v>33496</v>
      </c>
      <c r="B2391" s="2" t="s">
        <v>33498</v>
      </c>
      <c r="C2391" s="2">
        <v>180</v>
      </c>
      <c r="D2391" s="2" t="s">
        <v>160</v>
      </c>
      <c r="E2391" s="11">
        <v>0.22693398037799301</v>
      </c>
      <c r="F2391" s="11">
        <v>0.73383419401646</v>
      </c>
      <c r="G2391" s="12">
        <v>0.134402055558168</v>
      </c>
      <c r="H2391" s="12">
        <v>20.044054264979099</v>
      </c>
      <c r="I2391" s="12">
        <v>19.439458241443202</v>
      </c>
      <c r="J2391" s="12">
        <v>20.4482444731456</v>
      </c>
      <c r="K2391" s="12">
        <v>19.4891359940328</v>
      </c>
      <c r="L2391" s="2" t="b">
        <v>0</v>
      </c>
      <c r="M2391" s="2" t="b">
        <v>0</v>
      </c>
      <c r="N2391" s="2" t="b">
        <v>0</v>
      </c>
      <c r="O2391" s="2" t="b">
        <v>0</v>
      </c>
    </row>
    <row r="2392" spans="1:15" x14ac:dyDescent="0.25">
      <c r="A2392" s="2" t="s">
        <v>30645</v>
      </c>
      <c r="B2392" s="2" t="s">
        <v>30647</v>
      </c>
      <c r="C2392" s="2">
        <v>751</v>
      </c>
      <c r="D2392" s="2" t="s">
        <v>160</v>
      </c>
      <c r="E2392" s="11">
        <v>0.22813110023736599</v>
      </c>
      <c r="F2392" s="11">
        <v>0.89817099473774298</v>
      </c>
      <c r="G2392" s="12">
        <v>4.6640974021401597E-2</v>
      </c>
      <c r="H2392" s="12">
        <v>17.871108007388099</v>
      </c>
      <c r="I2392" s="12">
        <v>20.6972415976592</v>
      </c>
      <c r="J2392" s="12">
        <v>19.629763818782401</v>
      </c>
      <c r="K2392" s="12">
        <v>19.394847986739599</v>
      </c>
      <c r="L2392" s="2" t="b">
        <v>0</v>
      </c>
      <c r="M2392" s="2" t="b">
        <v>0</v>
      </c>
      <c r="N2392" s="2" t="b">
        <v>1</v>
      </c>
      <c r="O2392" s="2" t="b">
        <v>0</v>
      </c>
    </row>
    <row r="2393" spans="1:15" x14ac:dyDescent="0.25">
      <c r="A2393" s="2" t="s">
        <v>42573</v>
      </c>
      <c r="B2393" s="2" t="s">
        <v>42575</v>
      </c>
      <c r="C2393" s="2">
        <v>354</v>
      </c>
      <c r="D2393" s="2" t="s">
        <v>160</v>
      </c>
      <c r="E2393" s="11">
        <v>0.228924338132902</v>
      </c>
      <c r="F2393" s="11">
        <v>0.81675183291928</v>
      </c>
      <c r="G2393" s="12">
        <v>8.7909882226463301E-2</v>
      </c>
      <c r="H2393" s="12">
        <v>19.969245106038301</v>
      </c>
      <c r="I2393" s="12">
        <v>20.6278373601955</v>
      </c>
      <c r="J2393" s="12">
        <v>19.7746327953943</v>
      </c>
      <c r="K2393" s="12">
        <v>21.280298347105202</v>
      </c>
      <c r="L2393" s="2" t="b">
        <v>1</v>
      </c>
      <c r="M2393" s="2" t="b">
        <v>0</v>
      </c>
      <c r="N2393" s="2" t="b">
        <v>1</v>
      </c>
      <c r="O2393" s="2" t="b">
        <v>0</v>
      </c>
    </row>
    <row r="2394" spans="1:15" x14ac:dyDescent="0.25">
      <c r="A2394" s="2" t="s">
        <v>15753</v>
      </c>
      <c r="B2394" s="2" t="s">
        <v>15755</v>
      </c>
      <c r="C2394" s="2">
        <v>662</v>
      </c>
      <c r="D2394" s="2" t="s">
        <v>160</v>
      </c>
      <c r="E2394" s="11">
        <v>0.231939115041151</v>
      </c>
      <c r="F2394" s="11">
        <v>0.114416971168712</v>
      </c>
      <c r="G2394" s="12">
        <v>0.94150955300563799</v>
      </c>
      <c r="H2394" s="12">
        <v>19.338243425385599</v>
      </c>
      <c r="I2394" s="12">
        <v>19.469121431624998</v>
      </c>
      <c r="J2394" s="12">
        <v>19.685031088422701</v>
      </c>
      <c r="K2394" s="12">
        <v>19.586211998670102</v>
      </c>
      <c r="L2394" s="2" t="b">
        <v>0</v>
      </c>
      <c r="M2394" s="2" t="b">
        <v>1</v>
      </c>
      <c r="N2394" s="2" t="b">
        <v>0</v>
      </c>
      <c r="O2394" s="2" t="b">
        <v>0</v>
      </c>
    </row>
    <row r="2395" spans="1:15" x14ac:dyDescent="0.25">
      <c r="A2395" s="2" t="s">
        <v>13199</v>
      </c>
      <c r="B2395" s="2" t="s">
        <v>13201</v>
      </c>
      <c r="C2395" s="2">
        <v>216</v>
      </c>
      <c r="D2395" s="2" t="s">
        <v>160</v>
      </c>
      <c r="E2395" s="11">
        <v>0.23205160373105099</v>
      </c>
      <c r="F2395" s="11">
        <v>0.54003507905148795</v>
      </c>
      <c r="G2395" s="12">
        <v>0.26757802879984099</v>
      </c>
      <c r="H2395" s="12">
        <v>20.462501164424101</v>
      </c>
      <c r="I2395" s="12">
        <v>20.972546062392201</v>
      </c>
      <c r="J2395" s="12">
        <v>20.7744214673187</v>
      </c>
      <c r="K2395" s="12">
        <v>21.1247289669598</v>
      </c>
      <c r="L2395" s="2" t="b">
        <v>0</v>
      </c>
      <c r="M2395" s="2" t="b">
        <v>0</v>
      </c>
      <c r="N2395" s="2" t="b">
        <v>0</v>
      </c>
      <c r="O2395" s="2" t="b">
        <v>0</v>
      </c>
    </row>
    <row r="2396" spans="1:15" x14ac:dyDescent="0.25">
      <c r="A2396" s="2" t="s">
        <v>31745</v>
      </c>
      <c r="B2396" s="2" t="s">
        <v>31747</v>
      </c>
      <c r="C2396" s="2">
        <v>494</v>
      </c>
      <c r="D2396" s="2" t="s">
        <v>160</v>
      </c>
      <c r="E2396" s="11">
        <v>0.23232857899584</v>
      </c>
      <c r="F2396" s="11">
        <v>0.86840578144108904</v>
      </c>
      <c r="G2396" s="12">
        <v>6.1277293877676803E-2</v>
      </c>
      <c r="H2396" s="12">
        <v>23.106717193258898</v>
      </c>
      <c r="I2396" s="12">
        <v>21.384205822882901</v>
      </c>
      <c r="J2396" s="12">
        <v>23.3662609821194</v>
      </c>
      <c r="K2396" s="12">
        <v>21.589319192014099</v>
      </c>
      <c r="L2396" s="2" t="b">
        <v>0</v>
      </c>
      <c r="M2396" s="2" t="b">
        <v>1</v>
      </c>
      <c r="N2396" s="2" t="b">
        <v>0</v>
      </c>
      <c r="O2396" s="2" t="b">
        <v>0</v>
      </c>
    </row>
    <row r="2397" spans="1:15" x14ac:dyDescent="0.25">
      <c r="A2397" s="2" t="s">
        <v>39158</v>
      </c>
      <c r="B2397" s="2" t="s">
        <v>39160</v>
      </c>
      <c r="C2397" s="2">
        <v>364</v>
      </c>
      <c r="D2397" s="2" t="s">
        <v>160</v>
      </c>
      <c r="E2397" s="11">
        <v>0.23308352132194801</v>
      </c>
      <c r="F2397" s="11">
        <v>0.78440142247601696</v>
      </c>
      <c r="G2397" s="12">
        <v>0.105461627430408</v>
      </c>
      <c r="H2397" s="12">
        <v>21.345067177894101</v>
      </c>
      <c r="I2397" s="12">
        <v>21.394861136379198</v>
      </c>
      <c r="J2397" s="12">
        <v>22.264739924261001</v>
      </c>
      <c r="K2397" s="12">
        <v>20.941355432656199</v>
      </c>
      <c r="L2397" s="2" t="b">
        <v>1</v>
      </c>
      <c r="M2397" s="2" t="b">
        <v>0</v>
      </c>
      <c r="N2397" s="2" t="b">
        <v>1</v>
      </c>
      <c r="O2397" s="2" t="b">
        <v>0</v>
      </c>
    </row>
    <row r="2398" spans="1:15" x14ac:dyDescent="0.25">
      <c r="A2398" s="2" t="s">
        <v>33302</v>
      </c>
      <c r="B2398" s="2" t="s">
        <v>33304</v>
      </c>
      <c r="C2398" s="2">
        <v>933</v>
      </c>
      <c r="D2398" s="2" t="s">
        <v>160</v>
      </c>
      <c r="E2398" s="11">
        <v>0.23395734122874501</v>
      </c>
      <c r="F2398" s="11">
        <v>0.82280929798451097</v>
      </c>
      <c r="G2398" s="12">
        <v>8.4700809295555707E-2</v>
      </c>
      <c r="H2398" s="12">
        <v>19.257730873792202</v>
      </c>
      <c r="I2398" s="12">
        <v>20.882545396426</v>
      </c>
      <c r="J2398" s="12">
        <v>20.0794973457749</v>
      </c>
      <c r="K2398" s="12">
        <v>20.528693606900799</v>
      </c>
      <c r="L2398" s="2" t="b">
        <v>0</v>
      </c>
      <c r="M2398" s="2" t="b">
        <v>0</v>
      </c>
      <c r="N2398" s="2" t="b">
        <v>0</v>
      </c>
      <c r="O2398" s="2" t="b">
        <v>0</v>
      </c>
    </row>
    <row r="2399" spans="1:15" x14ac:dyDescent="0.25">
      <c r="A2399" s="2" t="s">
        <v>20637</v>
      </c>
      <c r="B2399" s="2" t="s">
        <v>20639</v>
      </c>
      <c r="C2399" s="2">
        <v>637</v>
      </c>
      <c r="D2399" s="2" t="s">
        <v>160</v>
      </c>
      <c r="E2399" s="11">
        <v>0.23464401466936399</v>
      </c>
      <c r="F2399" s="11">
        <v>0.83150438458221099</v>
      </c>
      <c r="G2399" s="12">
        <v>8.0135456372496597E-2</v>
      </c>
      <c r="H2399" s="12">
        <v>16.926875759635301</v>
      </c>
      <c r="I2399" s="12">
        <v>16.204181635625901</v>
      </c>
      <c r="J2399" s="12">
        <v>15.956794201802101</v>
      </c>
      <c r="K2399" s="12">
        <v>17.6435512227978</v>
      </c>
      <c r="L2399" s="2" t="b">
        <v>1</v>
      </c>
      <c r="M2399" s="2" t="b">
        <v>1</v>
      </c>
      <c r="N2399" s="2" t="b">
        <v>1</v>
      </c>
      <c r="O2399" s="2" t="b">
        <v>1</v>
      </c>
    </row>
    <row r="2400" spans="1:15" x14ac:dyDescent="0.25">
      <c r="A2400" s="2" t="s">
        <v>6297</v>
      </c>
      <c r="B2400" s="2" t="s">
        <v>6299</v>
      </c>
      <c r="C2400" s="2">
        <v>259</v>
      </c>
      <c r="D2400" s="2" t="s">
        <v>160</v>
      </c>
      <c r="E2400" s="11">
        <v>0.234984909683604</v>
      </c>
      <c r="F2400" s="11">
        <v>0.89803573434606299</v>
      </c>
      <c r="G2400" s="12">
        <v>4.6706381683990501E-2</v>
      </c>
      <c r="H2400" s="12">
        <v>18.428709309712598</v>
      </c>
      <c r="I2400" s="12">
        <v>20.566331842918501</v>
      </c>
      <c r="J2400" s="12">
        <v>18.517732518460299</v>
      </c>
      <c r="K2400" s="12">
        <v>20.947278453538001</v>
      </c>
      <c r="L2400" s="2" t="b">
        <v>0</v>
      </c>
      <c r="M2400" s="2" t="b">
        <v>0</v>
      </c>
      <c r="N2400" s="2" t="b">
        <v>0</v>
      </c>
      <c r="O2400" s="2" t="b">
        <v>0</v>
      </c>
    </row>
    <row r="2401" spans="1:15" x14ac:dyDescent="0.25">
      <c r="A2401" s="2" t="s">
        <v>44605</v>
      </c>
      <c r="B2401" s="2" t="s">
        <v>44607</v>
      </c>
      <c r="C2401" s="2">
        <v>502</v>
      </c>
      <c r="D2401" s="2" t="s">
        <v>160</v>
      </c>
      <c r="E2401" s="11">
        <v>0.23556375031920099</v>
      </c>
      <c r="F2401" s="11">
        <v>0.94147808723675497</v>
      </c>
      <c r="G2401" s="12">
        <v>2.6189783669524E-2</v>
      </c>
      <c r="H2401" s="12">
        <v>20.9007752698156</v>
      </c>
      <c r="I2401" s="12">
        <v>25.519965063327302</v>
      </c>
      <c r="J2401" s="12">
        <v>21.863657404224</v>
      </c>
      <c r="K2401" s="12">
        <v>25.028210429557301</v>
      </c>
      <c r="L2401" s="2" t="b">
        <v>0</v>
      </c>
      <c r="M2401" s="2" t="b">
        <v>0</v>
      </c>
      <c r="N2401" s="2" t="b">
        <v>0</v>
      </c>
      <c r="O2401" s="2" t="b">
        <v>0</v>
      </c>
    </row>
    <row r="2402" spans="1:15" x14ac:dyDescent="0.25">
      <c r="A2402" s="2" t="s">
        <v>21721</v>
      </c>
      <c r="B2402" s="2" t="s">
        <v>21723</v>
      </c>
      <c r="C2402" s="2">
        <v>157</v>
      </c>
      <c r="D2402" s="2" t="s">
        <v>160</v>
      </c>
      <c r="E2402" s="11">
        <v>0.23599128708417499</v>
      </c>
      <c r="F2402" s="11">
        <v>0.895398789458971</v>
      </c>
      <c r="G2402" s="12">
        <v>4.7983497099819902E-2</v>
      </c>
      <c r="H2402" s="12">
        <v>20.216748636839299</v>
      </c>
      <c r="I2402" s="12">
        <v>23.058020511910801</v>
      </c>
      <c r="J2402" s="12">
        <v>22.064056460152798</v>
      </c>
      <c r="K2402" s="12">
        <v>21.682695262765701</v>
      </c>
      <c r="L2402" s="2" t="b">
        <v>0</v>
      </c>
      <c r="M2402" s="2" t="b">
        <v>0</v>
      </c>
      <c r="N2402" s="2" t="b">
        <v>0</v>
      </c>
      <c r="O2402" s="2" t="b">
        <v>0</v>
      </c>
    </row>
    <row r="2403" spans="1:15" x14ac:dyDescent="0.25">
      <c r="A2403" s="2" t="s">
        <v>14695</v>
      </c>
      <c r="B2403" s="2" t="s">
        <v>14697</v>
      </c>
      <c r="C2403" s="2">
        <v>124</v>
      </c>
      <c r="D2403" s="2" t="s">
        <v>160</v>
      </c>
      <c r="E2403" s="11">
        <v>0.237046271391705</v>
      </c>
      <c r="F2403" s="11">
        <v>0.70884302500407703</v>
      </c>
      <c r="G2403" s="12">
        <v>0.14944992972884899</v>
      </c>
      <c r="H2403" s="12">
        <v>15.807660974706099</v>
      </c>
      <c r="I2403" s="12">
        <v>16.7665081003219</v>
      </c>
      <c r="J2403" s="12">
        <v>16.677802130438401</v>
      </c>
      <c r="K2403" s="12">
        <v>16.370459487373001</v>
      </c>
      <c r="L2403" s="2" t="b">
        <v>1</v>
      </c>
      <c r="M2403" s="2" t="b">
        <v>1</v>
      </c>
      <c r="N2403" s="2" t="b">
        <v>1</v>
      </c>
      <c r="O2403" s="2" t="b">
        <v>1</v>
      </c>
    </row>
    <row r="2404" spans="1:15" x14ac:dyDescent="0.25">
      <c r="A2404" s="2" t="s">
        <v>38472</v>
      </c>
      <c r="B2404" s="2" t="s">
        <v>38474</v>
      </c>
      <c r="C2404" s="2">
        <v>517</v>
      </c>
      <c r="D2404" s="2" t="s">
        <v>160</v>
      </c>
      <c r="E2404" s="11">
        <v>0.238315781810925</v>
      </c>
      <c r="F2404" s="11">
        <v>0.89075982411725996</v>
      </c>
      <c r="G2404" s="12">
        <v>5.0239379152205998E-2</v>
      </c>
      <c r="H2404" s="12">
        <v>20.445750107275</v>
      </c>
      <c r="I2404" s="12">
        <v>19.144275248970001</v>
      </c>
      <c r="J2404" s="12">
        <v>21.351518588757301</v>
      </c>
      <c r="K2404" s="12">
        <v>18.7151383311096</v>
      </c>
      <c r="L2404" s="2" t="b">
        <v>1</v>
      </c>
      <c r="M2404" s="2" t="b">
        <v>0</v>
      </c>
      <c r="N2404" s="2" t="b">
        <v>1</v>
      </c>
      <c r="O2404" s="2" t="b">
        <v>0</v>
      </c>
    </row>
    <row r="2405" spans="1:15" x14ac:dyDescent="0.25">
      <c r="A2405" s="2" t="s">
        <v>20386</v>
      </c>
      <c r="B2405" s="2" t="s">
        <v>20388</v>
      </c>
      <c r="C2405" s="2">
        <v>244</v>
      </c>
      <c r="D2405" s="2" t="s">
        <v>160</v>
      </c>
      <c r="E2405" s="11">
        <v>0.239121353791898</v>
      </c>
      <c r="F2405" s="11">
        <v>0.69233234676984401</v>
      </c>
      <c r="G2405" s="12">
        <v>0.159685377047421</v>
      </c>
      <c r="H2405" s="12">
        <v>23.949661174243001</v>
      </c>
      <c r="I2405" s="12">
        <v>23.247259710195902</v>
      </c>
      <c r="J2405" s="12">
        <v>23.451076113023198</v>
      </c>
      <c r="K2405" s="12">
        <v>24.2240874789995</v>
      </c>
      <c r="L2405" s="2" t="b">
        <v>0</v>
      </c>
      <c r="M2405" s="2" t="b">
        <v>0</v>
      </c>
      <c r="N2405" s="2" t="b">
        <v>0</v>
      </c>
      <c r="O2405" s="2" t="b">
        <v>0</v>
      </c>
    </row>
    <row r="2406" spans="1:15" x14ac:dyDescent="0.25">
      <c r="A2406" s="2" t="s">
        <v>43224</v>
      </c>
      <c r="B2406" s="2" t="s">
        <v>43226</v>
      </c>
      <c r="C2406" s="2">
        <v>1103</v>
      </c>
      <c r="D2406" s="2" t="s">
        <v>160</v>
      </c>
      <c r="E2406" s="11">
        <v>0.24205434482575</v>
      </c>
      <c r="F2406" s="11">
        <v>0.93135145861479496</v>
      </c>
      <c r="G2406" s="12">
        <v>3.0886400937428501E-2</v>
      </c>
      <c r="H2406" s="12">
        <v>20.284281340114401</v>
      </c>
      <c r="I2406" s="12">
        <v>24.184284522511401</v>
      </c>
      <c r="J2406" s="12">
        <v>23.992608645141999</v>
      </c>
      <c r="K2406" s="12">
        <v>20.960065907135299</v>
      </c>
      <c r="L2406" s="2" t="b">
        <v>0</v>
      </c>
      <c r="M2406" s="2" t="b">
        <v>0</v>
      </c>
      <c r="N2406" s="2" t="b">
        <v>0</v>
      </c>
      <c r="O2406" s="2" t="b">
        <v>0</v>
      </c>
    </row>
    <row r="2407" spans="1:15" x14ac:dyDescent="0.25">
      <c r="A2407" s="2" t="s">
        <v>3653</v>
      </c>
      <c r="B2407" s="2" t="s">
        <v>3655</v>
      </c>
      <c r="C2407" s="2">
        <v>269</v>
      </c>
      <c r="D2407" s="2" t="s">
        <v>160</v>
      </c>
      <c r="E2407" s="11">
        <v>0.24652395076974201</v>
      </c>
      <c r="F2407" s="11">
        <v>0.69314586752102703</v>
      </c>
      <c r="G2407" s="12">
        <v>0.15917536164607801</v>
      </c>
      <c r="H2407" s="12">
        <v>20.633017518116802</v>
      </c>
      <c r="I2407" s="12">
        <v>20.9938862452202</v>
      </c>
      <c r="J2407" s="12">
        <v>21.527235337528701</v>
      </c>
      <c r="K2407" s="12">
        <v>20.592716327347802</v>
      </c>
      <c r="L2407" s="2" t="b">
        <v>0</v>
      </c>
      <c r="M2407" s="2" t="b">
        <v>0</v>
      </c>
      <c r="N2407" s="2" t="b">
        <v>1</v>
      </c>
      <c r="O2407" s="2" t="b">
        <v>0</v>
      </c>
    </row>
    <row r="2408" spans="1:15" x14ac:dyDescent="0.25">
      <c r="A2408" s="2" t="s">
        <v>23764</v>
      </c>
      <c r="B2408" s="2" t="s">
        <v>23766</v>
      </c>
      <c r="C2408" s="2">
        <v>92</v>
      </c>
      <c r="D2408" s="2" t="s">
        <v>160</v>
      </c>
      <c r="E2408" s="11">
        <v>0.24769050189324601</v>
      </c>
      <c r="F2408" s="11">
        <v>0.76494835832227304</v>
      </c>
      <c r="G2408" s="12">
        <v>0.11636788308521</v>
      </c>
      <c r="H2408" s="12">
        <v>20.369531967921201</v>
      </c>
      <c r="I2408" s="12">
        <v>21.6485434660744</v>
      </c>
      <c r="J2408" s="12">
        <v>21.163015926756501</v>
      </c>
      <c r="K2408" s="12">
        <v>21.350440511025599</v>
      </c>
      <c r="L2408" s="2" t="b">
        <v>0</v>
      </c>
      <c r="M2408" s="2" t="b">
        <v>1</v>
      </c>
      <c r="N2408" s="2" t="b">
        <v>0</v>
      </c>
      <c r="O2408" s="2" t="b">
        <v>0</v>
      </c>
    </row>
    <row r="2409" spans="1:15" x14ac:dyDescent="0.25">
      <c r="A2409" s="2" t="s">
        <v>25092</v>
      </c>
      <c r="B2409" s="2" t="s">
        <v>25094</v>
      </c>
      <c r="C2409" s="2">
        <v>1103</v>
      </c>
      <c r="D2409" s="2" t="s">
        <v>160</v>
      </c>
      <c r="E2409" s="11">
        <v>0.24824926164296501</v>
      </c>
      <c r="F2409" s="11">
        <v>0.70591047114845695</v>
      </c>
      <c r="G2409" s="12">
        <v>0.151250375933661</v>
      </c>
      <c r="H2409" s="12">
        <v>20.979100539545001</v>
      </c>
      <c r="I2409" s="12">
        <v>19.981914148266402</v>
      </c>
      <c r="J2409" s="12">
        <v>20.817197017696</v>
      </c>
      <c r="K2409" s="12">
        <v>20.640316193401301</v>
      </c>
      <c r="L2409" s="2" t="b">
        <v>0</v>
      </c>
      <c r="M2409" s="2" t="b">
        <v>0</v>
      </c>
      <c r="N2409" s="2" t="b">
        <v>0</v>
      </c>
      <c r="O2409" s="2" t="b">
        <v>0</v>
      </c>
    </row>
    <row r="2410" spans="1:15" x14ac:dyDescent="0.25">
      <c r="A2410" s="2" t="s">
        <v>7748</v>
      </c>
      <c r="B2410" s="2" t="s">
        <v>7750</v>
      </c>
      <c r="C2410" s="2">
        <v>2821</v>
      </c>
      <c r="D2410" s="2" t="s">
        <v>160</v>
      </c>
      <c r="E2410" s="11">
        <v>0.24863829882698599</v>
      </c>
      <c r="F2410" s="11">
        <v>0.61895905066199097</v>
      </c>
      <c r="G2410" s="12">
        <v>0.20833808225581901</v>
      </c>
      <c r="H2410" s="12">
        <v>20.7929160615051</v>
      </c>
      <c r="I2410" s="12">
        <v>20.685115526005099</v>
      </c>
      <c r="J2410" s="12">
        <v>20.6222637222047</v>
      </c>
      <c r="K2410" s="12">
        <v>21.353044462959598</v>
      </c>
      <c r="L2410" s="2" t="b">
        <v>0</v>
      </c>
      <c r="M2410" s="2" t="b">
        <v>0</v>
      </c>
      <c r="N2410" s="2" t="b">
        <v>0</v>
      </c>
      <c r="O2410" s="2" t="b">
        <v>0</v>
      </c>
    </row>
    <row r="2411" spans="1:15" x14ac:dyDescent="0.25">
      <c r="A2411" s="2" t="s">
        <v>27245</v>
      </c>
      <c r="B2411" s="2" t="s">
        <v>27247</v>
      </c>
      <c r="C2411" s="2">
        <v>1112</v>
      </c>
      <c r="D2411" s="2" t="s">
        <v>46276</v>
      </c>
      <c r="E2411" s="11">
        <v>0.24876735952034301</v>
      </c>
      <c r="F2411" s="11">
        <v>0.244831196215751</v>
      </c>
      <c r="G2411" s="12">
        <v>0.61113324550866599</v>
      </c>
      <c r="H2411" s="12">
        <v>16.112684309750001</v>
      </c>
      <c r="I2411" s="12">
        <v>16.331081414272901</v>
      </c>
      <c r="J2411" s="12">
        <v>16.577337365415001</v>
      </c>
      <c r="K2411" s="12">
        <v>16.363963077648599</v>
      </c>
      <c r="L2411" s="2" t="b">
        <v>1</v>
      </c>
      <c r="M2411" s="2" t="b">
        <v>1</v>
      </c>
      <c r="N2411" s="2" t="b">
        <v>1</v>
      </c>
      <c r="O2411" s="2" t="b">
        <v>1</v>
      </c>
    </row>
    <row r="2412" spans="1:15" x14ac:dyDescent="0.25">
      <c r="A2412" s="2" t="s">
        <v>22307</v>
      </c>
      <c r="B2412" s="2" t="s">
        <v>22309</v>
      </c>
      <c r="C2412" s="2">
        <v>476</v>
      </c>
      <c r="D2412" s="2" t="s">
        <v>160</v>
      </c>
      <c r="E2412" s="11">
        <v>0.24901771160896799</v>
      </c>
      <c r="F2412" s="11">
        <v>0.732561753296462</v>
      </c>
      <c r="G2412" s="12">
        <v>0.13515575938960001</v>
      </c>
      <c r="H2412" s="12">
        <v>19.528844895483299</v>
      </c>
      <c r="I2412" s="12">
        <v>20.138072117092399</v>
      </c>
      <c r="J2412" s="12">
        <v>19.5503978285522</v>
      </c>
      <c r="K2412" s="12">
        <v>20.614554607241399</v>
      </c>
      <c r="L2412" s="2" t="b">
        <v>0</v>
      </c>
      <c r="M2412" s="2" t="b">
        <v>0</v>
      </c>
      <c r="N2412" s="2" t="b">
        <v>0</v>
      </c>
      <c r="O2412" s="2" t="b">
        <v>0</v>
      </c>
    </row>
    <row r="2413" spans="1:15" x14ac:dyDescent="0.25">
      <c r="A2413" s="2" t="s">
        <v>10195</v>
      </c>
      <c r="B2413" s="2" t="s">
        <v>10197</v>
      </c>
      <c r="C2413" s="2">
        <v>552</v>
      </c>
      <c r="D2413" s="2" t="s">
        <v>160</v>
      </c>
      <c r="E2413" s="11">
        <v>0.24976527224178499</v>
      </c>
      <c r="F2413" s="11">
        <v>0.77477458598968396</v>
      </c>
      <c r="G2413" s="12">
        <v>0.110824633365241</v>
      </c>
      <c r="H2413" s="12">
        <v>20.9345538310703</v>
      </c>
      <c r="I2413" s="12">
        <v>19.997785308672601</v>
      </c>
      <c r="J2413" s="12">
        <v>21.312554492109101</v>
      </c>
      <c r="K2413" s="12">
        <v>20.119315192117298</v>
      </c>
      <c r="L2413" s="2" t="b">
        <v>1</v>
      </c>
      <c r="M2413" s="2" t="b">
        <v>0</v>
      </c>
      <c r="N2413" s="2" t="b">
        <v>0</v>
      </c>
      <c r="O2413" s="2" t="b">
        <v>0</v>
      </c>
    </row>
    <row r="2414" spans="1:15" x14ac:dyDescent="0.25">
      <c r="A2414" s="2" t="s">
        <v>33370</v>
      </c>
      <c r="B2414" s="2" t="s">
        <v>33372</v>
      </c>
      <c r="C2414" s="2">
        <v>1732</v>
      </c>
      <c r="D2414" s="2" t="s">
        <v>160</v>
      </c>
      <c r="E2414" s="11">
        <v>0.25029298933758798</v>
      </c>
      <c r="F2414" s="11">
        <v>0.75960864247843396</v>
      </c>
      <c r="G2414" s="12">
        <v>0.119410102703659</v>
      </c>
      <c r="H2414" s="12">
        <v>21.127889314365301</v>
      </c>
      <c r="I2414" s="12">
        <v>21.1277438965549</v>
      </c>
      <c r="J2414" s="12">
        <v>20.7470753159275</v>
      </c>
      <c r="K2414" s="12">
        <v>22.009143873667899</v>
      </c>
      <c r="L2414" s="2" t="b">
        <v>0</v>
      </c>
      <c r="M2414" s="2" t="b">
        <v>0</v>
      </c>
      <c r="N2414" s="2" t="b">
        <v>0</v>
      </c>
      <c r="O2414" s="2" t="b">
        <v>0</v>
      </c>
    </row>
    <row r="2415" spans="1:15" x14ac:dyDescent="0.25">
      <c r="A2415" s="2" t="s">
        <v>9729</v>
      </c>
      <c r="B2415" s="2" t="s">
        <v>9731</v>
      </c>
      <c r="C2415" s="2">
        <v>493</v>
      </c>
      <c r="D2415" s="2" t="s">
        <v>160</v>
      </c>
      <c r="E2415" s="11">
        <v>0.25045653804511803</v>
      </c>
      <c r="F2415" s="11">
        <v>0.484392943470561</v>
      </c>
      <c r="G2415" s="12">
        <v>0.31480219218901601</v>
      </c>
      <c r="H2415" s="12">
        <v>17.441463400082601</v>
      </c>
      <c r="I2415" s="12">
        <v>16.996340483968201</v>
      </c>
      <c r="J2415" s="12">
        <v>17.279011596300801</v>
      </c>
      <c r="K2415" s="12">
        <v>17.659705363840299</v>
      </c>
      <c r="L2415" s="2" t="b">
        <v>1</v>
      </c>
      <c r="M2415" s="2" t="b">
        <v>1</v>
      </c>
      <c r="N2415" s="2" t="b">
        <v>1</v>
      </c>
      <c r="O2415" s="2" t="b">
        <v>0</v>
      </c>
    </row>
    <row r="2416" spans="1:15" x14ac:dyDescent="0.25">
      <c r="A2416" s="2" t="s">
        <v>40288</v>
      </c>
      <c r="B2416" s="2" t="s">
        <v>40290</v>
      </c>
      <c r="C2416" s="2">
        <v>341</v>
      </c>
      <c r="D2416" s="2" t="s">
        <v>160</v>
      </c>
      <c r="E2416" s="11">
        <v>0.25182164393425699</v>
      </c>
      <c r="F2416" s="11">
        <v>0.90433158543553005</v>
      </c>
      <c r="G2416" s="12">
        <v>4.3672300364374403E-2</v>
      </c>
      <c r="H2416" s="12">
        <v>18.611696560290401</v>
      </c>
      <c r="I2416" s="12">
        <v>21.711362442094099</v>
      </c>
      <c r="J2416" s="12">
        <v>19.4863703793628</v>
      </c>
      <c r="K2416" s="12">
        <v>21.3403319108902</v>
      </c>
      <c r="L2416" s="2" t="b">
        <v>0</v>
      </c>
      <c r="M2416" s="2" t="b">
        <v>1</v>
      </c>
      <c r="N2416" s="2" t="b">
        <v>0</v>
      </c>
      <c r="O2416" s="2" t="b">
        <v>0</v>
      </c>
    </row>
    <row r="2417" spans="1:15" x14ac:dyDescent="0.25">
      <c r="A2417" s="2" t="s">
        <v>38963</v>
      </c>
      <c r="B2417" s="2" t="s">
        <v>38965</v>
      </c>
      <c r="C2417" s="2">
        <v>267</v>
      </c>
      <c r="D2417" s="2" t="s">
        <v>160</v>
      </c>
      <c r="E2417" s="11">
        <v>0.25188659038008498</v>
      </c>
      <c r="F2417" s="11">
        <v>0.50497108108433997</v>
      </c>
      <c r="G2417" s="12">
        <v>0.29673349254492998</v>
      </c>
      <c r="H2417" s="12">
        <v>20.016470430887502</v>
      </c>
      <c r="I2417" s="12">
        <v>20.537930998019402</v>
      </c>
      <c r="J2417" s="12">
        <v>20.608276211061298</v>
      </c>
      <c r="K2417" s="12">
        <v>20.4498983986058</v>
      </c>
      <c r="L2417" s="2" t="b">
        <v>0</v>
      </c>
      <c r="M2417" s="2" t="b">
        <v>0</v>
      </c>
      <c r="N2417" s="2" t="b">
        <v>0</v>
      </c>
      <c r="O2417" s="2" t="b">
        <v>0</v>
      </c>
    </row>
    <row r="2418" spans="1:15" x14ac:dyDescent="0.25">
      <c r="A2418" s="2" t="s">
        <v>10895</v>
      </c>
      <c r="B2418" s="2" t="s">
        <v>10897</v>
      </c>
      <c r="C2418" s="2">
        <v>1047</v>
      </c>
      <c r="D2418" s="2" t="s">
        <v>160</v>
      </c>
      <c r="E2418" s="11">
        <v>0.25345961285565399</v>
      </c>
      <c r="F2418" s="11">
        <v>0.33736340576471702</v>
      </c>
      <c r="G2418" s="12">
        <v>0.47190202766382</v>
      </c>
      <c r="H2418" s="12">
        <v>19.856346061813198</v>
      </c>
      <c r="I2418" s="12">
        <v>19.853209121581202</v>
      </c>
      <c r="J2418" s="12">
        <v>19.959741316469302</v>
      </c>
      <c r="K2418" s="12">
        <v>20.256733092636399</v>
      </c>
      <c r="L2418" s="2" t="b">
        <v>0</v>
      </c>
      <c r="M2418" s="2" t="b">
        <v>0</v>
      </c>
      <c r="N2418" s="2" t="b">
        <v>0</v>
      </c>
      <c r="O2418" s="2" t="b">
        <v>0</v>
      </c>
    </row>
    <row r="2419" spans="1:15" x14ac:dyDescent="0.25">
      <c r="A2419" s="2" t="s">
        <v>26374</v>
      </c>
      <c r="B2419" s="2" t="s">
        <v>26376</v>
      </c>
      <c r="C2419" s="2">
        <v>750</v>
      </c>
      <c r="D2419" s="2" t="s">
        <v>160</v>
      </c>
      <c r="E2419" s="11">
        <v>0.25349523643629701</v>
      </c>
      <c r="F2419" s="11">
        <v>0.71118404657393197</v>
      </c>
      <c r="G2419" s="12">
        <v>0.14801799411126601</v>
      </c>
      <c r="H2419" s="12">
        <v>18.4131137915948</v>
      </c>
      <c r="I2419" s="12">
        <v>19.358917774597099</v>
      </c>
      <c r="J2419" s="12">
        <v>18.791880547811701</v>
      </c>
      <c r="K2419" s="12">
        <v>19.4871414912528</v>
      </c>
      <c r="L2419" s="2" t="b">
        <v>0</v>
      </c>
      <c r="M2419" s="2" t="b">
        <v>0</v>
      </c>
      <c r="N2419" s="2" t="b">
        <v>0</v>
      </c>
      <c r="O2419" s="2" t="b">
        <v>0</v>
      </c>
    </row>
    <row r="2420" spans="1:15" x14ac:dyDescent="0.25">
      <c r="A2420" s="2" t="s">
        <v>11677</v>
      </c>
      <c r="B2420" s="2" t="s">
        <v>11679</v>
      </c>
      <c r="C2420" s="2">
        <v>1386</v>
      </c>
      <c r="D2420" s="2" t="s">
        <v>160</v>
      </c>
      <c r="E2420" s="11">
        <v>0.253938131133641</v>
      </c>
      <c r="F2420" s="11">
        <v>0.79270436123885002</v>
      </c>
      <c r="G2420" s="12">
        <v>0.100888752432618</v>
      </c>
      <c r="H2420" s="12">
        <v>19.514560349032099</v>
      </c>
      <c r="I2420" s="12">
        <v>19.378268032725298</v>
      </c>
      <c r="J2420" s="12">
        <v>20.4521246516187</v>
      </c>
      <c r="K2420" s="12">
        <v>18.948579992406</v>
      </c>
      <c r="L2420" s="2" t="b">
        <v>0</v>
      </c>
      <c r="M2420" s="2" t="b">
        <v>0</v>
      </c>
      <c r="N2420" s="2" t="b">
        <v>0</v>
      </c>
      <c r="O2420" s="2" t="b">
        <v>0</v>
      </c>
    </row>
    <row r="2421" spans="1:15" x14ac:dyDescent="0.25">
      <c r="A2421" s="2" t="s">
        <v>35539</v>
      </c>
      <c r="B2421" s="2" t="s">
        <v>35541</v>
      </c>
      <c r="C2421" s="2">
        <v>560</v>
      </c>
      <c r="D2421" s="2" t="s">
        <v>160</v>
      </c>
      <c r="E2421" s="11">
        <v>0.25409787526174898</v>
      </c>
      <c r="F2421" s="11">
        <v>0.81677502234673405</v>
      </c>
      <c r="G2421" s="12">
        <v>8.7897551801224397E-2</v>
      </c>
      <c r="H2421" s="12">
        <v>18.9128509787433</v>
      </c>
      <c r="I2421" s="12">
        <v>20.438561481481798</v>
      </c>
      <c r="J2421" s="12">
        <v>20.504398643906899</v>
      </c>
      <c r="K2421" s="12">
        <v>19.355209566841701</v>
      </c>
      <c r="L2421" s="2" t="b">
        <v>0</v>
      </c>
      <c r="M2421" s="2" t="b">
        <v>0</v>
      </c>
      <c r="N2421" s="2" t="b">
        <v>1</v>
      </c>
      <c r="O2421" s="2" t="b">
        <v>0</v>
      </c>
    </row>
    <row r="2422" spans="1:15" x14ac:dyDescent="0.25">
      <c r="A2422" s="2" t="s">
        <v>37003</v>
      </c>
      <c r="B2422" s="2" t="s">
        <v>37005</v>
      </c>
      <c r="C2422" s="2">
        <v>442</v>
      </c>
      <c r="D2422" s="2" t="s">
        <v>160</v>
      </c>
      <c r="E2422" s="11">
        <v>0.254139775600979</v>
      </c>
      <c r="F2422" s="11">
        <v>0.66476999644713097</v>
      </c>
      <c r="G2422" s="12">
        <v>0.17732859011368499</v>
      </c>
      <c r="H2422" s="12">
        <v>19.224115072690601</v>
      </c>
      <c r="I2422" s="12">
        <v>20.078005524815001</v>
      </c>
      <c r="J2422" s="12">
        <v>19.683232484797799</v>
      </c>
      <c r="K2422" s="12">
        <v>20.127167663909699</v>
      </c>
      <c r="L2422" s="2" t="b">
        <v>0</v>
      </c>
      <c r="M2422" s="2" t="b">
        <v>0</v>
      </c>
      <c r="N2422" s="2" t="b">
        <v>1</v>
      </c>
      <c r="O2422" s="2" t="b">
        <v>0</v>
      </c>
    </row>
    <row r="2423" spans="1:15" x14ac:dyDescent="0.25">
      <c r="A2423" s="2" t="s">
        <v>40058</v>
      </c>
      <c r="B2423" s="2" t="s">
        <v>40060</v>
      </c>
      <c r="C2423" s="2">
        <v>423</v>
      </c>
      <c r="D2423" s="2" t="s">
        <v>160</v>
      </c>
      <c r="E2423" s="11">
        <v>0.25458437515293397</v>
      </c>
      <c r="F2423" s="11">
        <v>0.60097634256773302</v>
      </c>
      <c r="G2423" s="12">
        <v>0.22114262366200299</v>
      </c>
      <c r="H2423" s="12">
        <v>19.239129652689599</v>
      </c>
      <c r="I2423" s="12">
        <v>19.100128016906499</v>
      </c>
      <c r="J2423" s="12">
        <v>19.071160362199201</v>
      </c>
      <c r="K2423" s="12">
        <v>19.7772660577028</v>
      </c>
      <c r="L2423" s="2" t="b">
        <v>0</v>
      </c>
      <c r="M2423" s="2" t="b">
        <v>0</v>
      </c>
      <c r="N2423" s="2" t="b">
        <v>0</v>
      </c>
      <c r="O2423" s="2" t="b">
        <v>0</v>
      </c>
    </row>
    <row r="2424" spans="1:15" x14ac:dyDescent="0.25">
      <c r="A2424" s="2" t="s">
        <v>27616</v>
      </c>
      <c r="B2424" s="2" t="s">
        <v>27618</v>
      </c>
      <c r="C2424" s="2">
        <v>798</v>
      </c>
      <c r="D2424" s="2" t="s">
        <v>160</v>
      </c>
      <c r="E2424" s="11">
        <v>0.25504368459265703</v>
      </c>
      <c r="F2424" s="11">
        <v>0.83629920015880799</v>
      </c>
      <c r="G2424" s="12">
        <v>7.7638318576661702E-2</v>
      </c>
      <c r="H2424" s="12">
        <v>20.4280149447635</v>
      </c>
      <c r="I2424" s="12">
        <v>19.279859336622899</v>
      </c>
      <c r="J2424" s="12">
        <v>21.005108566951002</v>
      </c>
      <c r="K2424" s="12">
        <v>19.212853083620601</v>
      </c>
      <c r="L2424" s="2" t="b">
        <v>1</v>
      </c>
      <c r="M2424" s="2" t="b">
        <v>0</v>
      </c>
      <c r="N2424" s="2" t="b">
        <v>1</v>
      </c>
      <c r="O2424" s="2" t="b">
        <v>0</v>
      </c>
    </row>
    <row r="2425" spans="1:15" x14ac:dyDescent="0.25">
      <c r="A2425" s="2" t="s">
        <v>7370</v>
      </c>
      <c r="B2425" s="2" t="s">
        <v>7372</v>
      </c>
      <c r="C2425" s="2">
        <v>459</v>
      </c>
      <c r="D2425" s="2" t="s">
        <v>160</v>
      </c>
      <c r="E2425" s="11">
        <v>0.25684890605911198</v>
      </c>
      <c r="F2425" s="11">
        <v>0.61859841718377295</v>
      </c>
      <c r="G2425" s="12">
        <v>0.20859119556664599</v>
      </c>
      <c r="H2425" s="12">
        <v>20.449051695447501</v>
      </c>
      <c r="I2425" s="12">
        <v>20.856015475993701</v>
      </c>
      <c r="J2425" s="12">
        <v>20.540970553634999</v>
      </c>
      <c r="K2425" s="12">
        <v>21.277794429924398</v>
      </c>
      <c r="L2425" s="2" t="b">
        <v>1</v>
      </c>
      <c r="M2425" s="2" t="b">
        <v>0</v>
      </c>
      <c r="N2425" s="2" t="b">
        <v>1</v>
      </c>
      <c r="O2425" s="2" t="b">
        <v>0</v>
      </c>
    </row>
    <row r="2426" spans="1:15" x14ac:dyDescent="0.25">
      <c r="A2426" s="2" t="s">
        <v>45893</v>
      </c>
      <c r="B2426" s="2" t="s">
        <v>45895</v>
      </c>
      <c r="C2426" s="2">
        <v>207</v>
      </c>
      <c r="D2426" s="2" t="s">
        <v>160</v>
      </c>
      <c r="E2426" s="11">
        <v>0.25747068166421999</v>
      </c>
      <c r="F2426" s="11">
        <v>0.77069018784020904</v>
      </c>
      <c r="G2426" s="12">
        <v>0.113120170265295</v>
      </c>
      <c r="H2426" s="12">
        <v>19.038797119456699</v>
      </c>
      <c r="I2426" s="12">
        <v>19.400246838346298</v>
      </c>
      <c r="J2426" s="12">
        <v>18.7968215804169</v>
      </c>
      <c r="K2426" s="12">
        <v>20.157163740714601</v>
      </c>
      <c r="L2426" s="2" t="b">
        <v>0</v>
      </c>
      <c r="M2426" s="2" t="b">
        <v>1</v>
      </c>
      <c r="N2426" s="2" t="b">
        <v>0</v>
      </c>
      <c r="O2426" s="2" t="b">
        <v>0</v>
      </c>
    </row>
    <row r="2427" spans="1:15" x14ac:dyDescent="0.25">
      <c r="A2427" s="2" t="s">
        <v>9156</v>
      </c>
      <c r="B2427" s="2" t="s">
        <v>9158</v>
      </c>
      <c r="C2427" s="2">
        <v>2835</v>
      </c>
      <c r="D2427" s="2" t="s">
        <v>160</v>
      </c>
      <c r="E2427" s="11">
        <v>0.25785839673053301</v>
      </c>
      <c r="F2427" s="11">
        <v>0.87250786007071301</v>
      </c>
      <c r="G2427" s="12">
        <v>5.92306519676798E-2</v>
      </c>
      <c r="H2427" s="12">
        <v>16.531592119604699</v>
      </c>
      <c r="I2427" s="12">
        <v>15.9268063561764</v>
      </c>
      <c r="J2427" s="12">
        <v>15.2249983280833</v>
      </c>
      <c r="K2427" s="12">
        <v>17.749116941158899</v>
      </c>
      <c r="L2427" s="2" t="b">
        <v>1</v>
      </c>
      <c r="M2427" s="2" t="b">
        <v>1</v>
      </c>
      <c r="N2427" s="2" t="b">
        <v>1</v>
      </c>
      <c r="O2427" s="2" t="b">
        <v>0</v>
      </c>
    </row>
    <row r="2428" spans="1:15" x14ac:dyDescent="0.25">
      <c r="A2428" s="2" t="s">
        <v>15767</v>
      </c>
      <c r="B2428" s="2" t="s">
        <v>15769</v>
      </c>
      <c r="C2428" s="2">
        <v>464</v>
      </c>
      <c r="D2428" s="2" t="s">
        <v>160</v>
      </c>
      <c r="E2428" s="11">
        <v>0.25799474135683198</v>
      </c>
      <c r="F2428" s="11">
        <v>0.78176646503317804</v>
      </c>
      <c r="G2428" s="12">
        <v>0.10692296317393001</v>
      </c>
      <c r="H2428" s="12">
        <v>18.4984101572119</v>
      </c>
      <c r="I2428" s="12">
        <v>19.894639209060401</v>
      </c>
      <c r="J2428" s="12">
        <v>19.1082232576717</v>
      </c>
      <c r="K2428" s="12">
        <v>19.800815591314201</v>
      </c>
      <c r="L2428" s="2" t="b">
        <v>0</v>
      </c>
      <c r="M2428" s="2" t="b">
        <v>0</v>
      </c>
      <c r="N2428" s="2" t="b">
        <v>0</v>
      </c>
      <c r="O2428" s="2" t="b">
        <v>0</v>
      </c>
    </row>
    <row r="2429" spans="1:15" x14ac:dyDescent="0.25">
      <c r="A2429" s="2" t="s">
        <v>34516</v>
      </c>
      <c r="B2429" s="2" t="s">
        <v>34518</v>
      </c>
      <c r="C2429" s="2">
        <v>1033</v>
      </c>
      <c r="D2429" s="2" t="s">
        <v>160</v>
      </c>
      <c r="E2429" s="11">
        <v>0.25802970054920799</v>
      </c>
      <c r="F2429" s="11">
        <v>0.87950584898925599</v>
      </c>
      <c r="G2429" s="12">
        <v>5.5761268002640398E-2</v>
      </c>
      <c r="H2429" s="12">
        <v>21.070171115693199</v>
      </c>
      <c r="I2429" s="12">
        <v>21.4218136103215</v>
      </c>
      <c r="J2429" s="12">
        <v>20.159360073682599</v>
      </c>
      <c r="K2429" s="12">
        <v>22.848684053430599</v>
      </c>
      <c r="L2429" s="2" t="b">
        <v>0</v>
      </c>
      <c r="M2429" s="2" t="b">
        <v>0</v>
      </c>
      <c r="N2429" s="2" t="b">
        <v>0</v>
      </c>
      <c r="O2429" s="2" t="b">
        <v>0</v>
      </c>
    </row>
    <row r="2430" spans="1:15" x14ac:dyDescent="0.25">
      <c r="A2430" s="2" t="s">
        <v>25867</v>
      </c>
      <c r="B2430" s="2" t="s">
        <v>25869</v>
      </c>
      <c r="C2430" s="2">
        <v>1239</v>
      </c>
      <c r="D2430" s="2" t="s">
        <v>160</v>
      </c>
      <c r="E2430" s="11">
        <v>0.25826945375000698</v>
      </c>
      <c r="F2430" s="11">
        <v>0.87422668748108001</v>
      </c>
      <c r="G2430" s="12">
        <v>5.8375939954739699E-2</v>
      </c>
      <c r="H2430" s="12">
        <v>20.0108249232301</v>
      </c>
      <c r="I2430" s="12">
        <v>22.591110107500199</v>
      </c>
      <c r="J2430" s="12">
        <v>21.527043707830899</v>
      </c>
      <c r="K2430" s="12">
        <v>21.591430230399499</v>
      </c>
      <c r="L2430" s="2" t="b">
        <v>0</v>
      </c>
      <c r="M2430" s="2" t="b">
        <v>1</v>
      </c>
      <c r="N2430" s="2" t="b">
        <v>0</v>
      </c>
      <c r="O2430" s="2" t="b">
        <v>1</v>
      </c>
    </row>
    <row r="2431" spans="1:15" x14ac:dyDescent="0.25">
      <c r="A2431" s="2" t="s">
        <v>18182</v>
      </c>
      <c r="B2431" s="2" t="s">
        <v>18184</v>
      </c>
      <c r="C2431" s="2">
        <v>317</v>
      </c>
      <c r="D2431" s="2" t="s">
        <v>160</v>
      </c>
      <c r="E2431" s="11">
        <v>0.258463374562865</v>
      </c>
      <c r="F2431" s="11">
        <v>0.82476562345844695</v>
      </c>
      <c r="G2431" s="12">
        <v>8.3669448904745397E-2</v>
      </c>
      <c r="H2431" s="12">
        <v>18.166443372312902</v>
      </c>
      <c r="I2431" s="12">
        <v>19.799640708872801</v>
      </c>
      <c r="J2431" s="12">
        <v>19.846422084671801</v>
      </c>
      <c r="K2431" s="12">
        <v>18.6365887456396</v>
      </c>
      <c r="L2431" s="2" t="b">
        <v>0</v>
      </c>
      <c r="M2431" s="2" t="b">
        <v>1</v>
      </c>
      <c r="N2431" s="2" t="b">
        <v>1</v>
      </c>
      <c r="O2431" s="2" t="b">
        <v>0</v>
      </c>
    </row>
    <row r="2432" spans="1:15" x14ac:dyDescent="0.25">
      <c r="A2432" s="2" t="s">
        <v>6130</v>
      </c>
      <c r="B2432" s="2" t="s">
        <v>6132</v>
      </c>
      <c r="C2432" s="2">
        <v>62</v>
      </c>
      <c r="D2432" s="2" t="s">
        <v>160</v>
      </c>
      <c r="E2432" s="11">
        <v>0.25913026297161001</v>
      </c>
      <c r="F2432" s="11">
        <v>0.59327785996055304</v>
      </c>
      <c r="G2432" s="12">
        <v>0.22674185843209099</v>
      </c>
      <c r="H2432" s="12">
        <v>17.928674716649802</v>
      </c>
      <c r="I2432" s="12">
        <v>17.8429047303175</v>
      </c>
      <c r="J2432" s="12">
        <v>18.494536639023099</v>
      </c>
      <c r="K2432" s="12">
        <v>17.7953033338874</v>
      </c>
      <c r="L2432" s="2" t="b">
        <v>1</v>
      </c>
      <c r="M2432" s="2" t="b">
        <v>0</v>
      </c>
      <c r="N2432" s="2" t="b">
        <v>0</v>
      </c>
      <c r="O2432" s="2" t="b">
        <v>0</v>
      </c>
    </row>
    <row r="2433" spans="1:15" x14ac:dyDescent="0.25">
      <c r="A2433" s="2" t="s">
        <v>4233</v>
      </c>
      <c r="B2433" s="2" t="s">
        <v>4235</v>
      </c>
      <c r="C2433" s="2">
        <v>138</v>
      </c>
      <c r="D2433" s="2" t="s">
        <v>160</v>
      </c>
      <c r="E2433" s="11">
        <v>0.26010868168238199</v>
      </c>
      <c r="F2433" s="11">
        <v>0.86713242190494499</v>
      </c>
      <c r="G2433" s="12">
        <v>6.19145752906601E-2</v>
      </c>
      <c r="H2433" s="12">
        <v>20.721743438403699</v>
      </c>
      <c r="I2433" s="12">
        <v>18.433973896523799</v>
      </c>
      <c r="J2433" s="12">
        <v>19.1433486372004</v>
      </c>
      <c r="K2433" s="12">
        <v>20.532586061091902</v>
      </c>
      <c r="L2433" s="2" t="b">
        <v>1</v>
      </c>
      <c r="M2433" s="2" t="b">
        <v>0</v>
      </c>
      <c r="N2433" s="2" t="b">
        <v>0</v>
      </c>
      <c r="O2433" s="2" t="b">
        <v>1</v>
      </c>
    </row>
    <row r="2434" spans="1:15" x14ac:dyDescent="0.25">
      <c r="A2434" s="2" t="s">
        <v>44594</v>
      </c>
      <c r="B2434" s="2" t="s">
        <v>44596</v>
      </c>
      <c r="C2434" s="2">
        <v>236</v>
      </c>
      <c r="D2434" s="2" t="s">
        <v>51630</v>
      </c>
      <c r="E2434" s="11">
        <v>0.26049997021761201</v>
      </c>
      <c r="F2434" s="11">
        <v>0.37644360513412001</v>
      </c>
      <c r="G2434" s="12">
        <v>0.42430007607293402</v>
      </c>
      <c r="H2434" s="12">
        <v>16.388516438002</v>
      </c>
      <c r="I2434" s="12">
        <v>16.733731620656599</v>
      </c>
      <c r="J2434" s="12">
        <v>16.669655569517701</v>
      </c>
      <c r="K2434" s="12">
        <v>16.9735924295762</v>
      </c>
      <c r="L2434" s="2" t="b">
        <v>1</v>
      </c>
      <c r="M2434" s="2" t="b">
        <v>1</v>
      </c>
      <c r="N2434" s="2" t="b">
        <v>1</v>
      </c>
      <c r="O2434" s="2" t="b">
        <v>1</v>
      </c>
    </row>
    <row r="2435" spans="1:15" x14ac:dyDescent="0.25">
      <c r="A2435" s="2" t="s">
        <v>11388</v>
      </c>
      <c r="B2435" s="2" t="s">
        <v>11390</v>
      </c>
      <c r="C2435" s="2">
        <v>598</v>
      </c>
      <c r="D2435" s="2" t="s">
        <v>160</v>
      </c>
      <c r="E2435" s="11">
        <v>0.26103432548521999</v>
      </c>
      <c r="F2435" s="11">
        <v>0.67693037842529002</v>
      </c>
      <c r="G2435" s="12">
        <v>0.169455995746981</v>
      </c>
      <c r="H2435" s="12">
        <v>18.946836532711401</v>
      </c>
      <c r="I2435" s="12">
        <v>18.0246900405544</v>
      </c>
      <c r="J2435" s="12">
        <v>18.527047123680301</v>
      </c>
      <c r="K2435" s="12">
        <v>18.966548100556</v>
      </c>
      <c r="L2435" s="2" t="b">
        <v>0</v>
      </c>
      <c r="M2435" s="2" t="b">
        <v>0</v>
      </c>
      <c r="N2435" s="2" t="b">
        <v>0</v>
      </c>
      <c r="O2435" s="2" t="b">
        <v>0</v>
      </c>
    </row>
    <row r="2436" spans="1:15" x14ac:dyDescent="0.25">
      <c r="A2436" s="2" t="s">
        <v>49897</v>
      </c>
      <c r="B2436" s="2" t="s">
        <v>49899</v>
      </c>
      <c r="C2436" s="2">
        <v>65</v>
      </c>
      <c r="D2436" s="2" t="s">
        <v>46276</v>
      </c>
      <c r="E2436" s="11">
        <v>0.26125195748037899</v>
      </c>
      <c r="F2436" s="11">
        <v>0.69168657589920202</v>
      </c>
      <c r="G2436" s="12">
        <v>0.16009065293122901</v>
      </c>
      <c r="H2436" s="12">
        <v>16.0323872007022</v>
      </c>
      <c r="I2436" s="12">
        <v>16.566138186778598</v>
      </c>
      <c r="J2436" s="12">
        <v>16.081672673719201</v>
      </c>
      <c r="K2436" s="12">
        <v>17.039356628722299</v>
      </c>
      <c r="L2436" s="2" t="b">
        <v>1</v>
      </c>
      <c r="M2436" s="2" t="b">
        <v>1</v>
      </c>
      <c r="N2436" s="2" t="b">
        <v>1</v>
      </c>
      <c r="O2436" s="2" t="b">
        <v>1</v>
      </c>
    </row>
    <row r="2437" spans="1:15" x14ac:dyDescent="0.25">
      <c r="A2437" s="2" t="s">
        <v>18360</v>
      </c>
      <c r="B2437" s="2" t="s">
        <v>18362</v>
      </c>
      <c r="C2437" s="2">
        <v>518</v>
      </c>
      <c r="D2437" s="2" t="s">
        <v>160</v>
      </c>
      <c r="E2437" s="11">
        <v>0.26143296879411099</v>
      </c>
      <c r="F2437" s="11">
        <v>0.72528652113616299</v>
      </c>
      <c r="G2437" s="12">
        <v>0.13949039347521799</v>
      </c>
      <c r="H2437" s="12">
        <v>19.772195966713401</v>
      </c>
      <c r="I2437" s="12">
        <v>20.080153236950402</v>
      </c>
      <c r="J2437" s="12">
        <v>19.621620048082502</v>
      </c>
      <c r="K2437" s="12">
        <v>20.753595093169501</v>
      </c>
      <c r="L2437" s="2" t="b">
        <v>1</v>
      </c>
      <c r="M2437" s="2" t="b">
        <v>0</v>
      </c>
      <c r="N2437" s="2" t="b">
        <v>0</v>
      </c>
      <c r="O2437" s="2" t="b">
        <v>0</v>
      </c>
    </row>
    <row r="2438" spans="1:15" x14ac:dyDescent="0.25">
      <c r="A2438" s="2" t="s">
        <v>21249</v>
      </c>
      <c r="B2438" s="2" t="s">
        <v>21251</v>
      </c>
      <c r="C2438" s="2">
        <v>970</v>
      </c>
      <c r="D2438" s="2" t="s">
        <v>160</v>
      </c>
      <c r="E2438" s="11">
        <v>0.26448982320565101</v>
      </c>
      <c r="F2438" s="11">
        <v>0.60615909542650603</v>
      </c>
      <c r="G2438" s="12">
        <v>0.21741337385743001</v>
      </c>
      <c r="H2438" s="12">
        <v>18.223905144281701</v>
      </c>
      <c r="I2438" s="12">
        <v>17.7074386614754</v>
      </c>
      <c r="J2438" s="12">
        <v>17.885198191100798</v>
      </c>
      <c r="K2438" s="12">
        <v>18.575125261067601</v>
      </c>
      <c r="L2438" s="2" t="b">
        <v>0</v>
      </c>
      <c r="M2438" s="2" t="b">
        <v>0</v>
      </c>
      <c r="N2438" s="2" t="b">
        <v>1</v>
      </c>
      <c r="O2438" s="2" t="b">
        <v>0</v>
      </c>
    </row>
    <row r="2439" spans="1:15" x14ac:dyDescent="0.25">
      <c r="A2439" s="2" t="s">
        <v>27715</v>
      </c>
      <c r="B2439" s="2" t="s">
        <v>27717</v>
      </c>
      <c r="C2439" s="2">
        <v>688</v>
      </c>
      <c r="D2439" s="2" t="s">
        <v>160</v>
      </c>
      <c r="E2439" s="11">
        <v>0.26491541570644001</v>
      </c>
      <c r="F2439" s="11">
        <v>0.62495006886635396</v>
      </c>
      <c r="G2439" s="12">
        <v>0.20415467974722401</v>
      </c>
      <c r="H2439" s="12">
        <v>17.310944906294399</v>
      </c>
      <c r="I2439" s="12">
        <v>16.520328762445502</v>
      </c>
      <c r="J2439" s="12">
        <v>17.0133404578735</v>
      </c>
      <c r="K2439" s="12">
        <v>17.347764042279199</v>
      </c>
      <c r="L2439" s="2" t="b">
        <v>0</v>
      </c>
      <c r="M2439" s="2" t="b">
        <v>0</v>
      </c>
      <c r="N2439" s="2" t="b">
        <v>1</v>
      </c>
      <c r="O2439" s="2" t="b">
        <v>0</v>
      </c>
    </row>
    <row r="2440" spans="1:15" x14ac:dyDescent="0.25">
      <c r="A2440" s="2" t="s">
        <v>28643</v>
      </c>
      <c r="B2440" s="2" t="s">
        <v>28645</v>
      </c>
      <c r="C2440" s="2">
        <v>48</v>
      </c>
      <c r="D2440" s="2" t="s">
        <v>160</v>
      </c>
      <c r="E2440" s="11">
        <v>0.26540039920058001</v>
      </c>
      <c r="F2440" s="11">
        <v>0.45127642323184702</v>
      </c>
      <c r="G2440" s="12">
        <v>0.34555735544014299</v>
      </c>
      <c r="H2440" s="12">
        <v>20.543811059145899</v>
      </c>
      <c r="I2440" s="12">
        <v>20.600190893295999</v>
      </c>
      <c r="J2440" s="12">
        <v>21.066456128127001</v>
      </c>
      <c r="K2440" s="12">
        <v>20.608346622716098</v>
      </c>
      <c r="L2440" s="2" t="b">
        <v>0</v>
      </c>
      <c r="M2440" s="2" t="b">
        <v>0</v>
      </c>
      <c r="N2440" s="2" t="b">
        <v>0</v>
      </c>
      <c r="O2440" s="2" t="b">
        <v>0</v>
      </c>
    </row>
    <row r="2441" spans="1:15" x14ac:dyDescent="0.25">
      <c r="A2441" s="2" t="s">
        <v>10235</v>
      </c>
      <c r="B2441" s="2" t="s">
        <v>10237</v>
      </c>
      <c r="C2441" s="2">
        <v>103</v>
      </c>
      <c r="D2441" s="2" t="s">
        <v>160</v>
      </c>
      <c r="E2441" s="11">
        <v>0.26565603346523398</v>
      </c>
      <c r="F2441" s="11">
        <v>0.69999210338450102</v>
      </c>
      <c r="G2441" s="12">
        <v>0.15490685923700101</v>
      </c>
      <c r="H2441" s="12">
        <v>16.620227472485499</v>
      </c>
      <c r="I2441" s="12">
        <v>17.278639605120802</v>
      </c>
      <c r="J2441" s="12">
        <v>16.730256904162498</v>
      </c>
      <c r="K2441" s="12">
        <v>17.6999222403742</v>
      </c>
      <c r="L2441" s="2" t="b">
        <v>1</v>
      </c>
      <c r="M2441" s="2" t="b">
        <v>0</v>
      </c>
      <c r="N2441" s="2" t="b">
        <v>1</v>
      </c>
      <c r="O2441" s="2" t="b">
        <v>0</v>
      </c>
    </row>
    <row r="2442" spans="1:15" x14ac:dyDescent="0.25">
      <c r="A2442" s="2" t="s">
        <v>553</v>
      </c>
      <c r="B2442" s="2" t="s">
        <v>579</v>
      </c>
      <c r="C2442" s="2">
        <v>246</v>
      </c>
      <c r="D2442" s="2" t="s">
        <v>160</v>
      </c>
      <c r="E2442" s="11">
        <v>0.26592820291897801</v>
      </c>
      <c r="F2442" s="11">
        <v>0.75467482009814701</v>
      </c>
      <c r="G2442" s="12">
        <v>0.12224014010381901</v>
      </c>
      <c r="H2442" s="12">
        <v>16.469248283861699</v>
      </c>
      <c r="I2442" s="12">
        <v>16.2602983083321</v>
      </c>
      <c r="J2442" s="12">
        <v>15.9757378297753</v>
      </c>
      <c r="K2442" s="12">
        <v>17.2856651682566</v>
      </c>
      <c r="L2442" s="2" t="b">
        <v>1</v>
      </c>
      <c r="M2442" s="2" t="b">
        <v>1</v>
      </c>
      <c r="N2442" s="2" t="b">
        <v>1</v>
      </c>
      <c r="O2442" s="2" t="b">
        <v>1</v>
      </c>
    </row>
    <row r="2443" spans="1:15" x14ac:dyDescent="0.25">
      <c r="A2443" s="2" t="s">
        <v>22022</v>
      </c>
      <c r="B2443" s="2" t="s">
        <v>22024</v>
      </c>
      <c r="C2443" s="2">
        <v>496</v>
      </c>
      <c r="D2443" s="2" t="s">
        <v>46276</v>
      </c>
      <c r="E2443" s="11">
        <v>0.26616804598413402</v>
      </c>
      <c r="F2443" s="11">
        <v>0.72741179070657902</v>
      </c>
      <c r="G2443" s="12">
        <v>0.138219663691942</v>
      </c>
      <c r="H2443" s="12">
        <v>23.1766705986328</v>
      </c>
      <c r="I2443" s="12">
        <v>24.342998214921</v>
      </c>
      <c r="J2443" s="12">
        <v>24.027978138468601</v>
      </c>
      <c r="K2443" s="12">
        <v>24.024026767053599</v>
      </c>
      <c r="L2443" s="2" t="b">
        <v>1</v>
      </c>
      <c r="M2443" s="2" t="b">
        <v>0</v>
      </c>
      <c r="N2443" s="2" t="b">
        <v>0</v>
      </c>
      <c r="O2443" s="2" t="b">
        <v>0</v>
      </c>
    </row>
    <row r="2444" spans="1:15" x14ac:dyDescent="0.25">
      <c r="A2444" s="2" t="s">
        <v>10916</v>
      </c>
      <c r="B2444" s="2" t="s">
        <v>10918</v>
      </c>
      <c r="C2444" s="2">
        <v>265</v>
      </c>
      <c r="D2444" s="2" t="s">
        <v>160</v>
      </c>
      <c r="E2444" s="11">
        <v>0.266587416531188</v>
      </c>
      <c r="F2444" s="11">
        <v>0.80590891742776105</v>
      </c>
      <c r="G2444" s="12">
        <v>9.371403870825E-2</v>
      </c>
      <c r="H2444" s="12">
        <v>18.0113148553767</v>
      </c>
      <c r="I2444" s="12">
        <v>19.698366059143002</v>
      </c>
      <c r="J2444" s="12">
        <v>18.929617438792999</v>
      </c>
      <c r="K2444" s="12">
        <v>19.313238308789</v>
      </c>
      <c r="L2444" s="2" t="b">
        <v>0</v>
      </c>
      <c r="M2444" s="2" t="b">
        <v>0</v>
      </c>
      <c r="N2444" s="2" t="b">
        <v>1</v>
      </c>
      <c r="O2444" s="2" t="b">
        <v>0</v>
      </c>
    </row>
    <row r="2445" spans="1:15" x14ac:dyDescent="0.25">
      <c r="A2445" s="2" t="s">
        <v>13890</v>
      </c>
      <c r="B2445" s="2" t="s">
        <v>27745</v>
      </c>
      <c r="C2445" s="2">
        <v>260</v>
      </c>
      <c r="D2445" s="2" t="s">
        <v>160</v>
      </c>
      <c r="E2445" s="11">
        <v>0.26679118177285599</v>
      </c>
      <c r="F2445" s="11">
        <v>0.88761323985080698</v>
      </c>
      <c r="G2445" s="12">
        <v>5.1776228351631003E-2</v>
      </c>
      <c r="H2445" s="12">
        <v>22.293399181280598</v>
      </c>
      <c r="I2445" s="12">
        <v>25.241493766191699</v>
      </c>
      <c r="J2445" s="12">
        <v>23.553158657572201</v>
      </c>
      <c r="K2445" s="12">
        <v>24.5153166534459</v>
      </c>
      <c r="L2445" s="2" t="b">
        <v>0</v>
      </c>
      <c r="M2445" s="2" t="b">
        <v>0</v>
      </c>
      <c r="N2445" s="2" t="b">
        <v>0</v>
      </c>
      <c r="O2445" s="2" t="b">
        <v>0</v>
      </c>
    </row>
    <row r="2446" spans="1:15" x14ac:dyDescent="0.25">
      <c r="A2446" s="2" t="s">
        <v>40857</v>
      </c>
      <c r="B2446" s="2" t="s">
        <v>40859</v>
      </c>
      <c r="C2446" s="2">
        <v>1737</v>
      </c>
      <c r="D2446" s="2" t="s">
        <v>160</v>
      </c>
      <c r="E2446" s="11">
        <v>0.26685585921212901</v>
      </c>
      <c r="F2446" s="11">
        <v>0.82043246522843405</v>
      </c>
      <c r="G2446" s="12">
        <v>8.5957162552092903E-2</v>
      </c>
      <c r="H2446" s="12">
        <v>20.152967180354899</v>
      </c>
      <c r="I2446" s="12">
        <v>20.315361040749298</v>
      </c>
      <c r="J2446" s="12">
        <v>21.421380235858301</v>
      </c>
      <c r="K2446" s="12">
        <v>19.5806597036702</v>
      </c>
      <c r="L2446" s="2" t="b">
        <v>0</v>
      </c>
      <c r="M2446" s="2" t="b">
        <v>0</v>
      </c>
      <c r="N2446" s="2" t="b">
        <v>1</v>
      </c>
      <c r="O2446" s="2" t="b">
        <v>0</v>
      </c>
    </row>
    <row r="2447" spans="1:15" x14ac:dyDescent="0.25">
      <c r="A2447" s="2" t="s">
        <v>38808</v>
      </c>
      <c r="B2447" s="2" t="s">
        <v>38810</v>
      </c>
      <c r="C2447" s="2">
        <v>1410</v>
      </c>
      <c r="D2447" s="2" t="s">
        <v>160</v>
      </c>
      <c r="E2447" s="11">
        <v>0.266988591418091</v>
      </c>
      <c r="F2447" s="11">
        <v>0.65894044775034299</v>
      </c>
      <c r="G2447" s="12">
        <v>0.18115383333023899</v>
      </c>
      <c r="H2447" s="12">
        <v>20.479608787109601</v>
      </c>
      <c r="I2447" s="12">
        <v>21.3793922312368</v>
      </c>
      <c r="J2447" s="12">
        <v>21.165000636396599</v>
      </c>
      <c r="K2447" s="12">
        <v>21.227977564785999</v>
      </c>
      <c r="L2447" s="2" t="b">
        <v>0</v>
      </c>
      <c r="M2447" s="2" t="b">
        <v>0</v>
      </c>
      <c r="N2447" s="2" t="b">
        <v>1</v>
      </c>
      <c r="O2447" s="2" t="b">
        <v>0</v>
      </c>
    </row>
    <row r="2448" spans="1:15" x14ac:dyDescent="0.25">
      <c r="A2448" s="2" t="s">
        <v>1297</v>
      </c>
      <c r="B2448" s="2" t="s">
        <v>1299</v>
      </c>
      <c r="C2448" s="2">
        <v>394</v>
      </c>
      <c r="D2448" s="2" t="s">
        <v>160</v>
      </c>
      <c r="E2448" s="11">
        <v>0.267556818996461</v>
      </c>
      <c r="F2448" s="11">
        <v>0.80715380668432801</v>
      </c>
      <c r="G2448" s="12">
        <v>9.3043700681137306E-2</v>
      </c>
      <c r="H2448" s="12">
        <v>22.350197013256999</v>
      </c>
      <c r="I2448" s="12">
        <v>24.061896453007702</v>
      </c>
      <c r="J2448" s="12">
        <v>23.529534695694998</v>
      </c>
      <c r="K2448" s="12">
        <v>23.417672408562701</v>
      </c>
      <c r="L2448" s="2" t="b">
        <v>0</v>
      </c>
      <c r="M2448" s="2" t="b">
        <v>0</v>
      </c>
      <c r="N2448" s="2" t="b">
        <v>0</v>
      </c>
      <c r="O2448" s="2" t="b">
        <v>0</v>
      </c>
    </row>
    <row r="2449" spans="1:15" x14ac:dyDescent="0.25">
      <c r="A2449" s="2" t="s">
        <v>1297</v>
      </c>
      <c r="B2449" s="2" t="s">
        <v>1299</v>
      </c>
      <c r="C2449" s="2">
        <v>301</v>
      </c>
      <c r="D2449" s="2" t="s">
        <v>160</v>
      </c>
      <c r="E2449" s="11">
        <v>0.26903856862395498</v>
      </c>
      <c r="F2449" s="11">
        <v>0.86493422083567995</v>
      </c>
      <c r="G2449" s="12">
        <v>6.3016919835019405E-2</v>
      </c>
      <c r="H2449" s="12">
        <v>20.121471632626601</v>
      </c>
      <c r="I2449" s="12">
        <v>20.563645273196599</v>
      </c>
      <c r="J2449" s="12">
        <v>21.856642574376899</v>
      </c>
      <c r="K2449" s="12">
        <v>19.366551468694201</v>
      </c>
      <c r="L2449" s="2" t="b">
        <v>0</v>
      </c>
      <c r="M2449" s="2" t="b">
        <v>0</v>
      </c>
      <c r="N2449" s="2" t="b">
        <v>0</v>
      </c>
      <c r="O2449" s="2" t="b">
        <v>0</v>
      </c>
    </row>
    <row r="2450" spans="1:15" x14ac:dyDescent="0.25">
      <c r="A2450" s="2" t="s">
        <v>13692</v>
      </c>
      <c r="B2450" s="2" t="s">
        <v>13694</v>
      </c>
      <c r="C2450" s="2">
        <v>284</v>
      </c>
      <c r="D2450" s="2" t="s">
        <v>160</v>
      </c>
      <c r="E2450" s="11">
        <v>0.269862188890862</v>
      </c>
      <c r="F2450" s="11">
        <v>0.124338274086243</v>
      </c>
      <c r="G2450" s="12">
        <v>0.90539516527752195</v>
      </c>
      <c r="H2450" s="12">
        <v>25.374533440599901</v>
      </c>
      <c r="I2450" s="12">
        <v>25.5034620191248</v>
      </c>
      <c r="J2450" s="12">
        <v>25.629176025898801</v>
      </c>
      <c r="K2450" s="12">
        <v>25.788543811607699</v>
      </c>
      <c r="L2450" s="2" t="b">
        <v>0</v>
      </c>
      <c r="M2450" s="2" t="b">
        <v>0</v>
      </c>
      <c r="N2450" s="2" t="b">
        <v>0</v>
      </c>
      <c r="O2450" s="2" t="b">
        <v>0</v>
      </c>
    </row>
    <row r="2451" spans="1:15" x14ac:dyDescent="0.25">
      <c r="A2451" s="2" t="s">
        <v>7334</v>
      </c>
      <c r="B2451" s="2" t="s">
        <v>7336</v>
      </c>
      <c r="C2451" s="2">
        <v>83</v>
      </c>
      <c r="D2451" s="2" t="s">
        <v>160</v>
      </c>
      <c r="E2451" s="11">
        <v>0.270585118880312</v>
      </c>
      <c r="F2451" s="11">
        <v>0.86052389379626504</v>
      </c>
      <c r="G2451" s="12">
        <v>6.5237066301206501E-2</v>
      </c>
      <c r="H2451" s="12">
        <v>22.675995831392701</v>
      </c>
      <c r="I2451" s="12">
        <v>24.8708657665758</v>
      </c>
      <c r="J2451" s="12">
        <v>23.275594529474699</v>
      </c>
      <c r="K2451" s="12">
        <v>24.812437306254498</v>
      </c>
      <c r="L2451" s="2" t="b">
        <v>0</v>
      </c>
      <c r="M2451" s="2" t="b">
        <v>0</v>
      </c>
      <c r="N2451" s="2" t="b">
        <v>0</v>
      </c>
      <c r="O2451" s="2" t="b">
        <v>0</v>
      </c>
    </row>
    <row r="2452" spans="1:15" x14ac:dyDescent="0.25">
      <c r="A2452" s="2" t="s">
        <v>40907</v>
      </c>
      <c r="B2452" s="2" t="s">
        <v>40909</v>
      </c>
      <c r="C2452" s="2">
        <v>149</v>
      </c>
      <c r="D2452" s="2" t="s">
        <v>160</v>
      </c>
      <c r="E2452" s="11">
        <v>0.272560736469519</v>
      </c>
      <c r="F2452" s="11">
        <v>0.62821430335790696</v>
      </c>
      <c r="G2452" s="12">
        <v>0.201892179687443</v>
      </c>
      <c r="H2452" s="12">
        <v>19.153643852564201</v>
      </c>
      <c r="I2452" s="12">
        <v>18.360831553520502</v>
      </c>
      <c r="J2452" s="12">
        <v>18.783372284230701</v>
      </c>
      <c r="K2452" s="12">
        <v>19.276224594793</v>
      </c>
      <c r="L2452" s="2" t="b">
        <v>0</v>
      </c>
      <c r="M2452" s="2" t="b">
        <v>0</v>
      </c>
      <c r="N2452" s="2" t="b">
        <v>0</v>
      </c>
      <c r="O2452" s="2" t="b">
        <v>0</v>
      </c>
    </row>
    <row r="2453" spans="1:15" x14ac:dyDescent="0.25">
      <c r="A2453" s="2" t="s">
        <v>35677</v>
      </c>
      <c r="B2453" s="2" t="s">
        <v>35679</v>
      </c>
      <c r="C2453" s="2">
        <v>708</v>
      </c>
      <c r="D2453" s="2" t="s">
        <v>160</v>
      </c>
      <c r="E2453" s="11">
        <v>0.27483656328912098</v>
      </c>
      <c r="F2453" s="11">
        <v>0.65444481831069501</v>
      </c>
      <c r="G2453" s="12">
        <v>0.18412696655170899</v>
      </c>
      <c r="H2453" s="12">
        <v>19.9140417883456</v>
      </c>
      <c r="I2453" s="12">
        <v>20.8252491475446</v>
      </c>
      <c r="J2453" s="12">
        <v>20.647252522128799</v>
      </c>
      <c r="K2453" s="12">
        <v>20.641711540339699</v>
      </c>
      <c r="L2453" s="2" t="b">
        <v>0</v>
      </c>
      <c r="M2453" s="2" t="b">
        <v>1</v>
      </c>
      <c r="N2453" s="2" t="b">
        <v>0</v>
      </c>
      <c r="O2453" s="2" t="b">
        <v>0</v>
      </c>
    </row>
    <row r="2454" spans="1:15" x14ac:dyDescent="0.25">
      <c r="A2454" s="2" t="s">
        <v>29087</v>
      </c>
      <c r="B2454" s="2" t="s">
        <v>29089</v>
      </c>
      <c r="C2454" s="2">
        <v>83</v>
      </c>
      <c r="D2454" s="2" t="s">
        <v>160</v>
      </c>
      <c r="E2454" s="11">
        <v>0.274915843121253</v>
      </c>
      <c r="F2454" s="11">
        <v>0.76495805234769199</v>
      </c>
      <c r="G2454" s="12">
        <v>0.11636237939986301</v>
      </c>
      <c r="H2454" s="12">
        <v>20.508649881201499</v>
      </c>
      <c r="I2454" s="12">
        <v>19.195263903039699</v>
      </c>
      <c r="J2454" s="12">
        <v>20.563353068527</v>
      </c>
      <c r="K2454" s="12">
        <v>19.6903924019567</v>
      </c>
      <c r="L2454" s="2" t="b">
        <v>1</v>
      </c>
      <c r="M2454" s="2" t="b">
        <v>0</v>
      </c>
      <c r="N2454" s="2" t="b">
        <v>1</v>
      </c>
      <c r="O2454" s="2" t="b">
        <v>0</v>
      </c>
    </row>
    <row r="2455" spans="1:15" x14ac:dyDescent="0.25">
      <c r="A2455" s="2" t="s">
        <v>12195</v>
      </c>
      <c r="B2455" s="2" t="s">
        <v>12197</v>
      </c>
      <c r="C2455" s="2">
        <v>334</v>
      </c>
      <c r="D2455" s="2" t="s">
        <v>160</v>
      </c>
      <c r="E2455" s="11">
        <v>0.27508460760581199</v>
      </c>
      <c r="F2455" s="11">
        <v>0.92418887829445895</v>
      </c>
      <c r="G2455" s="12">
        <v>3.4239262093453599E-2</v>
      </c>
      <c r="H2455" s="12">
        <v>17.613779559656599</v>
      </c>
      <c r="I2455" s="12">
        <v>19.7092490751333</v>
      </c>
      <c r="J2455" s="12">
        <v>16.726167091716</v>
      </c>
      <c r="K2455" s="12">
        <v>21.147030758285599</v>
      </c>
      <c r="L2455" s="2" t="b">
        <v>0</v>
      </c>
      <c r="M2455" s="2" t="b">
        <v>0</v>
      </c>
      <c r="N2455" s="2" t="b">
        <v>0</v>
      </c>
      <c r="O2455" s="2" t="b">
        <v>0</v>
      </c>
    </row>
    <row r="2456" spans="1:15" x14ac:dyDescent="0.25">
      <c r="A2456" s="2" t="s">
        <v>15569</v>
      </c>
      <c r="B2456" s="2" t="s">
        <v>15571</v>
      </c>
      <c r="C2456" s="2">
        <v>201</v>
      </c>
      <c r="D2456" s="2" t="s">
        <v>160</v>
      </c>
      <c r="E2456" s="11">
        <v>0.27548168177155202</v>
      </c>
      <c r="F2456" s="11">
        <v>0.88635473283061805</v>
      </c>
      <c r="G2456" s="12">
        <v>5.2392431974712099E-2</v>
      </c>
      <c r="H2456" s="12">
        <v>20.466700716339599</v>
      </c>
      <c r="I2456" s="12">
        <v>23.192354736642699</v>
      </c>
      <c r="J2456" s="12">
        <v>23.094232925966899</v>
      </c>
      <c r="K2456" s="12">
        <v>21.115785890558499</v>
      </c>
      <c r="L2456" s="2" t="b">
        <v>1</v>
      </c>
      <c r="M2456" s="2" t="b">
        <v>0</v>
      </c>
      <c r="N2456" s="2" t="b">
        <v>0</v>
      </c>
      <c r="O2456" s="2" t="b">
        <v>1</v>
      </c>
    </row>
    <row r="2457" spans="1:15" x14ac:dyDescent="0.25">
      <c r="A2457" s="2" t="s">
        <v>11239</v>
      </c>
      <c r="B2457" s="2" t="s">
        <v>11241</v>
      </c>
      <c r="C2457" s="2">
        <v>1679</v>
      </c>
      <c r="D2457" s="2" t="s">
        <v>160</v>
      </c>
      <c r="E2457" s="11">
        <v>0.27650130024693798</v>
      </c>
      <c r="F2457" s="11">
        <v>0.76997257036093103</v>
      </c>
      <c r="G2457" s="12">
        <v>0.113524745935405</v>
      </c>
      <c r="H2457" s="12">
        <v>16.7868366022179</v>
      </c>
      <c r="I2457" s="12">
        <v>17.971967907022702</v>
      </c>
      <c r="J2457" s="12">
        <v>17.0788763835804</v>
      </c>
      <c r="K2457" s="12">
        <v>18.232930726153999</v>
      </c>
      <c r="L2457" s="2" t="b">
        <v>1</v>
      </c>
      <c r="M2457" s="2" t="b">
        <v>0</v>
      </c>
      <c r="N2457" s="2" t="b">
        <v>1</v>
      </c>
      <c r="O2457" s="2" t="b">
        <v>1</v>
      </c>
    </row>
    <row r="2458" spans="1:15" x14ac:dyDescent="0.25">
      <c r="A2458" s="2" t="s">
        <v>10511</v>
      </c>
      <c r="B2458" s="2" t="s">
        <v>10513</v>
      </c>
      <c r="C2458" s="2">
        <v>553</v>
      </c>
      <c r="D2458" s="2" t="s">
        <v>160</v>
      </c>
      <c r="E2458" s="11">
        <v>0.27784461169255098</v>
      </c>
      <c r="F2458" s="11">
        <v>0.36343662389001302</v>
      </c>
      <c r="G2458" s="12">
        <v>0.43957131051201898</v>
      </c>
      <c r="H2458" s="12">
        <v>21.661703193302898</v>
      </c>
      <c r="I2458" s="12">
        <v>21.7045749275335</v>
      </c>
      <c r="J2458" s="12">
        <v>21.780796482315299</v>
      </c>
      <c r="K2458" s="12">
        <v>22.1411708619062</v>
      </c>
      <c r="L2458" s="2" t="b">
        <v>0</v>
      </c>
      <c r="M2458" s="2" t="b">
        <v>1</v>
      </c>
      <c r="N2458" s="2" t="b">
        <v>1</v>
      </c>
      <c r="O2458" s="2" t="b">
        <v>0</v>
      </c>
    </row>
    <row r="2459" spans="1:15" x14ac:dyDescent="0.25">
      <c r="A2459" s="2" t="s">
        <v>15767</v>
      </c>
      <c r="B2459" s="2" t="s">
        <v>15769</v>
      </c>
      <c r="C2459" s="2">
        <v>599</v>
      </c>
      <c r="D2459" s="2" t="s">
        <v>160</v>
      </c>
      <c r="E2459" s="11">
        <v>0.27961893192510301</v>
      </c>
      <c r="F2459" s="11">
        <v>0.69956878168009295</v>
      </c>
      <c r="G2459" s="12">
        <v>0.15516957919132801</v>
      </c>
      <c r="H2459" s="12">
        <v>20.074302050909299</v>
      </c>
      <c r="I2459" s="12">
        <v>19.6063103406984</v>
      </c>
      <c r="J2459" s="12">
        <v>20.6597801142956</v>
      </c>
      <c r="K2459" s="12">
        <v>19.580070141162299</v>
      </c>
      <c r="L2459" s="2" t="b">
        <v>0</v>
      </c>
      <c r="M2459" s="2" t="b">
        <v>0</v>
      </c>
      <c r="N2459" s="2" t="b">
        <v>1</v>
      </c>
      <c r="O2459" s="2" t="b">
        <v>0</v>
      </c>
    </row>
    <row r="2460" spans="1:15" x14ac:dyDescent="0.25">
      <c r="A2460" s="2" t="s">
        <v>20950</v>
      </c>
      <c r="B2460" s="2" t="s">
        <v>20952</v>
      </c>
      <c r="C2460" s="2">
        <v>198</v>
      </c>
      <c r="D2460" s="2" t="s">
        <v>160</v>
      </c>
      <c r="E2460" s="11">
        <v>0.28132197654315899</v>
      </c>
      <c r="F2460" s="11">
        <v>0.59018039632185104</v>
      </c>
      <c r="G2460" s="12">
        <v>0.22901522030309099</v>
      </c>
      <c r="H2460" s="12">
        <v>16.0681799398611</v>
      </c>
      <c r="I2460" s="12">
        <v>15.709973530240999</v>
      </c>
      <c r="J2460" s="12">
        <v>16.544442837952801</v>
      </c>
      <c r="K2460" s="12">
        <v>15.7963545852356</v>
      </c>
      <c r="L2460" s="2" t="b">
        <v>1</v>
      </c>
      <c r="M2460" s="2" t="b">
        <v>1</v>
      </c>
      <c r="N2460" s="2" t="b">
        <v>1</v>
      </c>
      <c r="O2460" s="2" t="b">
        <v>1</v>
      </c>
    </row>
    <row r="2461" spans="1:15" x14ac:dyDescent="0.25">
      <c r="A2461" s="2" t="s">
        <v>43224</v>
      </c>
      <c r="B2461" s="2" t="s">
        <v>43226</v>
      </c>
      <c r="C2461" s="2">
        <v>778</v>
      </c>
      <c r="D2461" s="2" t="s">
        <v>160</v>
      </c>
      <c r="E2461" s="11">
        <v>0.282017847573719</v>
      </c>
      <c r="F2461" s="11">
        <v>0.72658601658580402</v>
      </c>
      <c r="G2461" s="12">
        <v>0.138712964549358</v>
      </c>
      <c r="H2461" s="12">
        <v>20.833963698845999</v>
      </c>
      <c r="I2461" s="12">
        <v>19.7804289349024</v>
      </c>
      <c r="J2461" s="12">
        <v>20.128391064610302</v>
      </c>
      <c r="K2461" s="12">
        <v>21.0500372642855</v>
      </c>
      <c r="L2461" s="2" t="b">
        <v>0</v>
      </c>
      <c r="M2461" s="2" t="b">
        <v>0</v>
      </c>
      <c r="N2461" s="2" t="b">
        <v>0</v>
      </c>
      <c r="O2461" s="2" t="b">
        <v>0</v>
      </c>
    </row>
    <row r="2462" spans="1:15" x14ac:dyDescent="0.25">
      <c r="A2462" s="2" t="s">
        <v>5958</v>
      </c>
      <c r="B2462" s="2" t="s">
        <v>51960</v>
      </c>
      <c r="C2462" s="2">
        <v>165</v>
      </c>
      <c r="D2462" s="2" t="s">
        <v>160</v>
      </c>
      <c r="E2462" s="11">
        <v>0.28229618239769</v>
      </c>
      <c r="F2462" s="11">
        <v>4.1130823308561902E-2</v>
      </c>
      <c r="G2462" s="12">
        <v>1.38583259720644</v>
      </c>
      <c r="H2462" s="12">
        <v>15.9375338854117</v>
      </c>
      <c r="I2462" s="12">
        <v>16.025299684299998</v>
      </c>
      <c r="J2462" s="12">
        <v>16.228314844479701</v>
      </c>
      <c r="K2462" s="12">
        <v>16.299111090027299</v>
      </c>
      <c r="L2462" s="2" t="b">
        <v>1</v>
      </c>
      <c r="M2462" s="2" t="b">
        <v>1</v>
      </c>
      <c r="N2462" s="2" t="b">
        <v>1</v>
      </c>
      <c r="O2462" s="2" t="b">
        <v>1</v>
      </c>
    </row>
    <row r="2463" spans="1:15" x14ac:dyDescent="0.25">
      <c r="A2463" s="2" t="s">
        <v>5723</v>
      </c>
      <c r="B2463" s="2" t="s">
        <v>5725</v>
      </c>
      <c r="C2463" s="2">
        <v>56</v>
      </c>
      <c r="D2463" s="2" t="s">
        <v>160</v>
      </c>
      <c r="E2463" s="11">
        <v>0.28294723495297103</v>
      </c>
      <c r="F2463" s="11">
        <v>0.34368410251203801</v>
      </c>
      <c r="G2463" s="12">
        <v>0.46384055616936798</v>
      </c>
      <c r="H2463" s="12">
        <v>20.053187707847002</v>
      </c>
      <c r="I2463" s="12">
        <v>19.827383687029801</v>
      </c>
      <c r="J2463" s="12">
        <v>20.038412808439801</v>
      </c>
      <c r="K2463" s="12">
        <v>20.408053056343</v>
      </c>
      <c r="L2463" s="2" t="b">
        <v>0</v>
      </c>
      <c r="M2463" s="2" t="b">
        <v>0</v>
      </c>
      <c r="N2463" s="2" t="b">
        <v>1</v>
      </c>
      <c r="O2463" s="2" t="b">
        <v>0</v>
      </c>
    </row>
    <row r="2464" spans="1:15" x14ac:dyDescent="0.25">
      <c r="A2464" s="2" t="s">
        <v>24947</v>
      </c>
      <c r="B2464" s="2" t="s">
        <v>24949</v>
      </c>
      <c r="C2464" s="2">
        <v>785</v>
      </c>
      <c r="D2464" s="2" t="s">
        <v>160</v>
      </c>
      <c r="E2464" s="11">
        <v>0.28395698614716702</v>
      </c>
      <c r="F2464" s="11">
        <v>0.74505845388162195</v>
      </c>
      <c r="G2464" s="12">
        <v>0.12780965315457199</v>
      </c>
      <c r="H2464" s="12">
        <v>16.122873644941699</v>
      </c>
      <c r="I2464" s="12">
        <v>16.743233273363199</v>
      </c>
      <c r="J2464" s="12">
        <v>16.064004222508501</v>
      </c>
      <c r="K2464" s="12">
        <v>17.370016668090699</v>
      </c>
      <c r="L2464" s="2" t="b">
        <v>1</v>
      </c>
      <c r="M2464" s="2" t="b">
        <v>0</v>
      </c>
      <c r="N2464" s="2" t="b">
        <v>1</v>
      </c>
      <c r="O2464" s="2" t="b">
        <v>1</v>
      </c>
    </row>
    <row r="2465" spans="1:15" x14ac:dyDescent="0.25">
      <c r="A2465" s="2" t="s">
        <v>1429</v>
      </c>
      <c r="B2465" s="2" t="s">
        <v>1431</v>
      </c>
      <c r="C2465" s="2">
        <v>520</v>
      </c>
      <c r="D2465" s="2" t="s">
        <v>160</v>
      </c>
      <c r="E2465" s="11">
        <v>0.28418584322674101</v>
      </c>
      <c r="F2465" s="11">
        <v>0.52067544018199996</v>
      </c>
      <c r="G2465" s="12">
        <v>0.28343290714279701</v>
      </c>
      <c r="H2465" s="12">
        <v>15.2571105391084</v>
      </c>
      <c r="I2465" s="12">
        <v>15.654684991618099</v>
      </c>
      <c r="J2465" s="12">
        <v>15.442552652431401</v>
      </c>
      <c r="K2465" s="12">
        <v>16.037614564748498</v>
      </c>
      <c r="L2465" s="2" t="b">
        <v>1</v>
      </c>
      <c r="M2465" s="2" t="b">
        <v>1</v>
      </c>
      <c r="N2465" s="2" t="b">
        <v>1</v>
      </c>
      <c r="O2465" s="2" t="b">
        <v>1</v>
      </c>
    </row>
    <row r="2466" spans="1:15" x14ac:dyDescent="0.25">
      <c r="A2466" s="2" t="s">
        <v>45822</v>
      </c>
      <c r="B2466" s="2" t="s">
        <v>45824</v>
      </c>
      <c r="C2466" s="2">
        <v>218</v>
      </c>
      <c r="D2466" s="2" t="s">
        <v>160</v>
      </c>
      <c r="E2466" s="11">
        <v>0.28499650521103698</v>
      </c>
      <c r="F2466" s="11">
        <v>0.72279469324952395</v>
      </c>
      <c r="G2466" s="12">
        <v>0.14098504468458301</v>
      </c>
      <c r="H2466" s="12">
        <v>22.706672434835401</v>
      </c>
      <c r="I2466" s="12">
        <v>22.561054060251699</v>
      </c>
      <c r="J2466" s="12">
        <v>22.3062841372608</v>
      </c>
      <c r="K2466" s="12">
        <v>23.531435368248399</v>
      </c>
      <c r="L2466" s="2" t="b">
        <v>1</v>
      </c>
      <c r="M2466" s="2" t="b">
        <v>0</v>
      </c>
      <c r="N2466" s="2" t="b">
        <v>1</v>
      </c>
      <c r="O2466" s="2" t="b">
        <v>0</v>
      </c>
    </row>
    <row r="2467" spans="1:15" x14ac:dyDescent="0.25">
      <c r="A2467" s="2" t="s">
        <v>36096</v>
      </c>
      <c r="B2467" s="2" t="s">
        <v>36098</v>
      </c>
      <c r="C2467" s="2">
        <v>310</v>
      </c>
      <c r="D2467" s="2" t="s">
        <v>160</v>
      </c>
      <c r="E2467" s="11">
        <v>0.28509195687491501</v>
      </c>
      <c r="F2467" s="11">
        <v>0.89202443049305502</v>
      </c>
      <c r="G2467" s="12">
        <v>4.9623251136174502E-2</v>
      </c>
      <c r="H2467" s="12">
        <v>21.3316801428481</v>
      </c>
      <c r="I2467" s="12">
        <v>18.179158733427499</v>
      </c>
      <c r="J2467" s="12">
        <v>20.897892733201299</v>
      </c>
      <c r="K2467" s="12">
        <v>19.183130056824201</v>
      </c>
      <c r="L2467" s="2" t="b">
        <v>0</v>
      </c>
      <c r="M2467" s="2" t="b">
        <v>1</v>
      </c>
      <c r="N2467" s="2" t="b">
        <v>1</v>
      </c>
      <c r="O2467" s="2" t="b">
        <v>0</v>
      </c>
    </row>
    <row r="2468" spans="1:15" x14ac:dyDescent="0.25">
      <c r="A2468" s="2" t="s">
        <v>29703</v>
      </c>
      <c r="B2468" s="2" t="s">
        <v>29705</v>
      </c>
      <c r="C2468" s="2">
        <v>427</v>
      </c>
      <c r="D2468" s="2" t="s">
        <v>160</v>
      </c>
      <c r="E2468" s="11">
        <v>0.28604508464707101</v>
      </c>
      <c r="F2468" s="11">
        <v>0.81469563547838098</v>
      </c>
      <c r="G2468" s="12">
        <v>8.9004610303733606E-2</v>
      </c>
      <c r="H2468" s="12">
        <v>20.669244295652401</v>
      </c>
      <c r="I2468" s="12">
        <v>19.276345907344702</v>
      </c>
      <c r="J2468" s="12">
        <v>21.070587553805101</v>
      </c>
      <c r="K2468" s="12">
        <v>19.447092818486201</v>
      </c>
      <c r="L2468" s="2" t="b">
        <v>0</v>
      </c>
      <c r="M2468" s="2" t="b">
        <v>0</v>
      </c>
      <c r="N2468" s="2" t="b">
        <v>0</v>
      </c>
      <c r="O2468" s="2" t="b">
        <v>0</v>
      </c>
    </row>
    <row r="2469" spans="1:15" x14ac:dyDescent="0.25">
      <c r="A2469" s="2" t="s">
        <v>26839</v>
      </c>
      <c r="B2469" s="2" t="s">
        <v>26841</v>
      </c>
      <c r="C2469" s="2">
        <v>493</v>
      </c>
      <c r="D2469" s="2" t="s">
        <v>160</v>
      </c>
      <c r="E2469" s="11">
        <v>0.28620524396694702</v>
      </c>
      <c r="F2469" s="11">
        <v>0.384656932382334</v>
      </c>
      <c r="G2469" s="12">
        <v>0.41492643619317998</v>
      </c>
      <c r="H2469" s="12">
        <v>23.2745486074481</v>
      </c>
      <c r="I2469" s="12">
        <v>22.873643576688199</v>
      </c>
      <c r="J2469" s="12">
        <v>23.329085242897701</v>
      </c>
      <c r="K2469" s="12">
        <v>23.391517429172499</v>
      </c>
      <c r="L2469" s="2" t="b">
        <v>1</v>
      </c>
      <c r="M2469" s="2" t="b">
        <v>0</v>
      </c>
      <c r="N2469" s="2" t="b">
        <v>0</v>
      </c>
      <c r="O2469" s="2" t="b">
        <v>0</v>
      </c>
    </row>
    <row r="2470" spans="1:15" x14ac:dyDescent="0.25">
      <c r="A2470" s="2" t="s">
        <v>28687</v>
      </c>
      <c r="B2470" s="2" t="s">
        <v>28689</v>
      </c>
      <c r="C2470" s="2">
        <v>158</v>
      </c>
      <c r="D2470" s="2" t="s">
        <v>160</v>
      </c>
      <c r="E2470" s="11">
        <v>0.28884179764955298</v>
      </c>
      <c r="F2470" s="11">
        <v>0.84033111659360404</v>
      </c>
      <c r="G2470" s="12">
        <v>7.5549554682766806E-2</v>
      </c>
      <c r="H2470" s="12">
        <v>20.9966563401196</v>
      </c>
      <c r="I2470" s="12">
        <v>22.085444538294201</v>
      </c>
      <c r="J2470" s="12">
        <v>20.748322562691101</v>
      </c>
      <c r="K2470" s="12">
        <v>22.911461911021899</v>
      </c>
      <c r="L2470" s="2" t="b">
        <v>0</v>
      </c>
      <c r="M2470" s="2" t="b">
        <v>0</v>
      </c>
      <c r="N2470" s="2" t="b">
        <v>0</v>
      </c>
      <c r="O2470" s="2" t="b">
        <v>0</v>
      </c>
    </row>
    <row r="2471" spans="1:15" x14ac:dyDescent="0.25">
      <c r="A2471" s="2" t="s">
        <v>42888</v>
      </c>
      <c r="B2471" s="2" t="s">
        <v>42890</v>
      </c>
      <c r="C2471" s="2">
        <v>274</v>
      </c>
      <c r="D2471" s="2" t="s">
        <v>160</v>
      </c>
      <c r="E2471" s="11">
        <v>0.28888903627953499</v>
      </c>
      <c r="F2471" s="11">
        <v>0.39374079624348202</v>
      </c>
      <c r="G2471" s="12">
        <v>0.40478958478935301</v>
      </c>
      <c r="H2471" s="12">
        <v>19.671450362227201</v>
      </c>
      <c r="I2471" s="12">
        <v>20.0414130428032</v>
      </c>
      <c r="J2471" s="12">
        <v>20.338993217537201</v>
      </c>
      <c r="K2471" s="12">
        <v>19.951648260052298</v>
      </c>
      <c r="L2471" s="2" t="b">
        <v>0</v>
      </c>
      <c r="M2471" s="2" t="b">
        <v>1</v>
      </c>
      <c r="N2471" s="2" t="b">
        <v>1</v>
      </c>
      <c r="O2471" s="2" t="b">
        <v>0</v>
      </c>
    </row>
    <row r="2472" spans="1:15" x14ac:dyDescent="0.25">
      <c r="A2472" s="2" t="s">
        <v>36417</v>
      </c>
      <c r="B2472" s="2" t="s">
        <v>36419</v>
      </c>
      <c r="C2472" s="2">
        <v>63</v>
      </c>
      <c r="D2472" s="2" t="s">
        <v>160</v>
      </c>
      <c r="E2472" s="11">
        <v>0.28917555766543401</v>
      </c>
      <c r="F2472" s="11">
        <v>0.85693753103332404</v>
      </c>
      <c r="G2472" s="12">
        <v>6.7050836088880197E-2</v>
      </c>
      <c r="H2472" s="12">
        <v>16.7078085163756</v>
      </c>
      <c r="I2472" s="12">
        <v>16.292247819702698</v>
      </c>
      <c r="J2472" s="12">
        <v>18.051006152251901</v>
      </c>
      <c r="K2472" s="12">
        <v>15.5274012991572</v>
      </c>
      <c r="L2472" s="2" t="b">
        <v>1</v>
      </c>
      <c r="M2472" s="2" t="b">
        <v>0</v>
      </c>
      <c r="N2472" s="2" t="b">
        <v>1</v>
      </c>
      <c r="O2472" s="2" t="b">
        <v>1</v>
      </c>
    </row>
    <row r="2473" spans="1:15" x14ac:dyDescent="0.25">
      <c r="A2473" s="2" t="s">
        <v>18163</v>
      </c>
      <c r="B2473" s="2" t="s">
        <v>18165</v>
      </c>
      <c r="C2473" s="2">
        <v>87</v>
      </c>
      <c r="D2473" s="2" t="s">
        <v>160</v>
      </c>
      <c r="E2473" s="11">
        <v>0.29067474948279698</v>
      </c>
      <c r="F2473" s="11">
        <v>0.78629918666889498</v>
      </c>
      <c r="G2473" s="12">
        <v>0.104412173558453</v>
      </c>
      <c r="H2473" s="12">
        <v>15.9442797646632</v>
      </c>
      <c r="I2473" s="12">
        <v>16.518650646185701</v>
      </c>
      <c r="J2473" s="12">
        <v>15.6993253843772</v>
      </c>
      <c r="K2473" s="12">
        <v>17.344954525437299</v>
      </c>
      <c r="L2473" s="2" t="b">
        <v>1</v>
      </c>
      <c r="M2473" s="2" t="b">
        <v>1</v>
      </c>
      <c r="N2473" s="2" t="b">
        <v>1</v>
      </c>
      <c r="O2473" s="2" t="b">
        <v>1</v>
      </c>
    </row>
    <row r="2474" spans="1:15" x14ac:dyDescent="0.25">
      <c r="A2474" s="2" t="s">
        <v>34371</v>
      </c>
      <c r="B2474" s="2" t="s">
        <v>34373</v>
      </c>
      <c r="C2474" s="2">
        <v>517</v>
      </c>
      <c r="D2474" s="2" t="s">
        <v>160</v>
      </c>
      <c r="E2474" s="11">
        <v>0.29108466382340797</v>
      </c>
      <c r="F2474" s="11">
        <v>0.75997329823986304</v>
      </c>
      <c r="G2474" s="12">
        <v>0.11920166644395</v>
      </c>
      <c r="H2474" s="12">
        <v>20.527123922403501</v>
      </c>
      <c r="I2474" s="12">
        <v>21.900863695699101</v>
      </c>
      <c r="J2474" s="12">
        <v>21.940015416558399</v>
      </c>
      <c r="K2474" s="12">
        <v>21.070141529191002</v>
      </c>
      <c r="L2474" s="2" t="b">
        <v>0</v>
      </c>
      <c r="M2474" s="2" t="b">
        <v>1</v>
      </c>
      <c r="N2474" s="2" t="b">
        <v>1</v>
      </c>
      <c r="O2474" s="2" t="b">
        <v>0</v>
      </c>
    </row>
    <row r="2475" spans="1:15" x14ac:dyDescent="0.25">
      <c r="A2475" s="2" t="s">
        <v>45439</v>
      </c>
      <c r="B2475" s="2" t="s">
        <v>45441</v>
      </c>
      <c r="C2475" s="2">
        <v>2</v>
      </c>
      <c r="D2475" s="2" t="s">
        <v>160</v>
      </c>
      <c r="E2475" s="11">
        <v>0.29226701117121601</v>
      </c>
      <c r="F2475" s="11">
        <v>0.60400989991175402</v>
      </c>
      <c r="G2475" s="12">
        <v>0.21895594309772401</v>
      </c>
      <c r="H2475" s="12">
        <v>18.8344860512439</v>
      </c>
      <c r="I2475" s="12">
        <v>18.015699148582399</v>
      </c>
      <c r="J2475" s="12">
        <v>18.7999345469463</v>
      </c>
      <c r="K2475" s="12">
        <v>18.634784675222502</v>
      </c>
      <c r="L2475" s="2" t="b">
        <v>0</v>
      </c>
      <c r="M2475" s="2" t="b">
        <v>0</v>
      </c>
      <c r="N2475" s="2" t="b">
        <v>0</v>
      </c>
      <c r="O2475" s="2" t="b">
        <v>0</v>
      </c>
    </row>
    <row r="2476" spans="1:15" x14ac:dyDescent="0.25">
      <c r="A2476" s="2" t="s">
        <v>11239</v>
      </c>
      <c r="B2476" s="2" t="s">
        <v>11241</v>
      </c>
      <c r="C2476" s="2">
        <v>579</v>
      </c>
      <c r="D2476" s="2" t="s">
        <v>160</v>
      </c>
      <c r="E2476" s="11">
        <v>0.29363954241130602</v>
      </c>
      <c r="F2476" s="11">
        <v>0.24229677081949699</v>
      </c>
      <c r="G2476" s="12">
        <v>0.61565237383037996</v>
      </c>
      <c r="H2476" s="12">
        <v>16.035372585137299</v>
      </c>
      <c r="I2476" s="12">
        <v>16.209566815411499</v>
      </c>
      <c r="J2476" s="12">
        <v>16.275383074033101</v>
      </c>
      <c r="K2476" s="12">
        <v>16.556835411338199</v>
      </c>
      <c r="L2476" s="2" t="b">
        <v>1</v>
      </c>
      <c r="M2476" s="2" t="b">
        <v>1</v>
      </c>
      <c r="N2476" s="2" t="b">
        <v>1</v>
      </c>
      <c r="O2476" s="2" t="b">
        <v>1</v>
      </c>
    </row>
    <row r="2477" spans="1:15" x14ac:dyDescent="0.25">
      <c r="A2477" s="2" t="s">
        <v>11239</v>
      </c>
      <c r="B2477" s="2" t="s">
        <v>11241</v>
      </c>
      <c r="C2477" s="2">
        <v>827</v>
      </c>
      <c r="D2477" s="2" t="s">
        <v>160</v>
      </c>
      <c r="E2477" s="11">
        <v>0.29416305042136098</v>
      </c>
      <c r="F2477" s="11">
        <v>0.76121221895130897</v>
      </c>
      <c r="G2477" s="12">
        <v>0.11849424904957701</v>
      </c>
      <c r="H2477" s="12">
        <v>15.6261102687512</v>
      </c>
      <c r="I2477" s="12">
        <v>17.115798305703699</v>
      </c>
      <c r="J2477" s="12">
        <v>16.837529619192601</v>
      </c>
      <c r="K2477" s="12">
        <v>16.492705056105098</v>
      </c>
      <c r="L2477" s="2" t="b">
        <v>1</v>
      </c>
      <c r="M2477" s="2" t="b">
        <v>0</v>
      </c>
      <c r="N2477" s="2" t="b">
        <v>1</v>
      </c>
      <c r="O2477" s="2" t="b">
        <v>0</v>
      </c>
    </row>
    <row r="2478" spans="1:15" x14ac:dyDescent="0.25">
      <c r="A2478" s="2" t="s">
        <v>4004</v>
      </c>
      <c r="B2478" s="2" t="s">
        <v>4006</v>
      </c>
      <c r="C2478" s="2">
        <v>664</v>
      </c>
      <c r="D2478" s="2" t="s">
        <v>160</v>
      </c>
      <c r="E2478" s="11">
        <v>0.29458161403278998</v>
      </c>
      <c r="F2478" s="11">
        <v>0.86035281617800496</v>
      </c>
      <c r="G2478" s="12">
        <v>6.5323415387577702E-2</v>
      </c>
      <c r="H2478" s="12">
        <v>17.7137551822631</v>
      </c>
      <c r="I2478" s="12">
        <v>19.285286480174801</v>
      </c>
      <c r="J2478" s="12">
        <v>17.577986189360601</v>
      </c>
      <c r="K2478" s="12">
        <v>20.010218701142801</v>
      </c>
      <c r="L2478" s="2" t="b">
        <v>0</v>
      </c>
      <c r="M2478" s="2" t="b">
        <v>0</v>
      </c>
      <c r="N2478" s="2" t="b">
        <v>1</v>
      </c>
      <c r="O2478" s="2" t="b">
        <v>0</v>
      </c>
    </row>
    <row r="2479" spans="1:15" x14ac:dyDescent="0.25">
      <c r="A2479" s="2" t="s">
        <v>31712</v>
      </c>
      <c r="B2479" s="2" t="s">
        <v>31714</v>
      </c>
      <c r="C2479" s="2">
        <v>511</v>
      </c>
      <c r="D2479" s="2" t="s">
        <v>160</v>
      </c>
      <c r="E2479" s="11">
        <v>0.29477591211946202</v>
      </c>
      <c r="F2479" s="11">
        <v>0.787183454764943</v>
      </c>
      <c r="G2479" s="12">
        <v>0.103924042599835</v>
      </c>
      <c r="H2479" s="12">
        <v>16.941006796955499</v>
      </c>
      <c r="I2479" s="12">
        <v>15.6075265361267</v>
      </c>
      <c r="J2479" s="12">
        <v>15.882681771723099</v>
      </c>
      <c r="K2479" s="12">
        <v>17.255403385598001</v>
      </c>
      <c r="L2479" s="2" t="b">
        <v>0</v>
      </c>
      <c r="M2479" s="2" t="b">
        <v>1</v>
      </c>
      <c r="N2479" s="2" t="b">
        <v>1</v>
      </c>
      <c r="O2479" s="2" t="b">
        <v>1</v>
      </c>
    </row>
    <row r="2480" spans="1:15" x14ac:dyDescent="0.25">
      <c r="A2480" s="2" t="s">
        <v>7040</v>
      </c>
      <c r="B2480" s="2" t="s">
        <v>7042</v>
      </c>
      <c r="C2480" s="2">
        <v>214</v>
      </c>
      <c r="D2480" s="2" t="s">
        <v>160</v>
      </c>
      <c r="E2480" s="11">
        <v>0.29630492480145398</v>
      </c>
      <c r="F2480" s="11">
        <v>0.55127730775104899</v>
      </c>
      <c r="G2480" s="12">
        <v>0.25862988403321402</v>
      </c>
      <c r="H2480" s="12">
        <v>20.592563613457902</v>
      </c>
      <c r="I2480" s="12">
        <v>21.259265196874299</v>
      </c>
      <c r="J2480" s="12">
        <v>21.4599261273578</v>
      </c>
      <c r="K2480" s="12">
        <v>20.984512532577401</v>
      </c>
      <c r="L2480" s="2" t="b">
        <v>1</v>
      </c>
      <c r="M2480" s="2" t="b">
        <v>0</v>
      </c>
      <c r="N2480" s="2" t="b">
        <v>1</v>
      </c>
      <c r="O2480" s="2" t="b">
        <v>0</v>
      </c>
    </row>
    <row r="2481" spans="1:15" x14ac:dyDescent="0.25">
      <c r="A2481" s="2" t="s">
        <v>39228</v>
      </c>
      <c r="B2481" s="2" t="s">
        <v>39230</v>
      </c>
      <c r="C2481" s="2">
        <v>471</v>
      </c>
      <c r="D2481" s="2" t="s">
        <v>160</v>
      </c>
      <c r="E2481" s="11">
        <v>0.29787555340836702</v>
      </c>
      <c r="F2481" s="11">
        <v>0.63706540248255605</v>
      </c>
      <c r="G2481" s="12">
        <v>0.19581597978517901</v>
      </c>
      <c r="H2481" s="12">
        <v>19.716525250335099</v>
      </c>
      <c r="I2481" s="12">
        <v>20.070091853949901</v>
      </c>
      <c r="J2481" s="12">
        <v>19.7270753610849</v>
      </c>
      <c r="K2481" s="12">
        <v>20.655292850016799</v>
      </c>
      <c r="L2481" s="2" t="b">
        <v>1</v>
      </c>
      <c r="M2481" s="2" t="b">
        <v>0</v>
      </c>
      <c r="N2481" s="2" t="b">
        <v>0</v>
      </c>
      <c r="O2481" s="2" t="b">
        <v>0</v>
      </c>
    </row>
    <row r="2482" spans="1:15" x14ac:dyDescent="0.25">
      <c r="A2482" s="2" t="s">
        <v>24661</v>
      </c>
      <c r="B2482" s="2" t="s">
        <v>24663</v>
      </c>
      <c r="C2482" s="2">
        <v>339</v>
      </c>
      <c r="D2482" s="2" t="s">
        <v>160</v>
      </c>
      <c r="E2482" s="11">
        <v>0.29890331083925797</v>
      </c>
      <c r="F2482" s="11">
        <v>0.85554902977724701</v>
      </c>
      <c r="G2482" s="12">
        <v>6.7755096875007303E-2</v>
      </c>
      <c r="H2482" s="12">
        <v>18.277553033878601</v>
      </c>
      <c r="I2482" s="12">
        <v>20.831542213869501</v>
      </c>
      <c r="J2482" s="12">
        <v>20.2735919757489</v>
      </c>
      <c r="K2482" s="12">
        <v>19.433309893677698</v>
      </c>
      <c r="L2482" s="2" t="b">
        <v>0</v>
      </c>
      <c r="M2482" s="2" t="b">
        <v>0</v>
      </c>
      <c r="N2482" s="2" t="b">
        <v>1</v>
      </c>
      <c r="O2482" s="2" t="b">
        <v>0</v>
      </c>
    </row>
    <row r="2483" spans="1:15" x14ac:dyDescent="0.25">
      <c r="A2483" s="2" t="s">
        <v>18964</v>
      </c>
      <c r="B2483" s="2" t="s">
        <v>18966</v>
      </c>
      <c r="C2483" s="2">
        <v>732</v>
      </c>
      <c r="D2483" s="2" t="s">
        <v>160</v>
      </c>
      <c r="E2483" s="11">
        <v>0.29902694834939297</v>
      </c>
      <c r="F2483" s="11">
        <v>0.81018141985012004</v>
      </c>
      <c r="G2483" s="12">
        <v>9.14177208526189E-2</v>
      </c>
      <c r="H2483" s="12">
        <v>17.949526446824599</v>
      </c>
      <c r="I2483" s="12">
        <v>18.910530627423899</v>
      </c>
      <c r="J2483" s="12">
        <v>17.795795784840699</v>
      </c>
      <c r="K2483" s="12">
        <v>19.6623151861066</v>
      </c>
      <c r="L2483" s="2" t="b">
        <v>0</v>
      </c>
      <c r="M2483" s="2" t="b">
        <v>0</v>
      </c>
      <c r="N2483" s="2" t="b">
        <v>0</v>
      </c>
      <c r="O2483" s="2" t="b">
        <v>0</v>
      </c>
    </row>
    <row r="2484" spans="1:15" x14ac:dyDescent="0.25">
      <c r="A2484" s="2" t="s">
        <v>32200</v>
      </c>
      <c r="B2484" s="2" t="s">
        <v>32202</v>
      </c>
      <c r="C2484" s="2">
        <v>43</v>
      </c>
      <c r="D2484" s="2" t="s">
        <v>160</v>
      </c>
      <c r="E2484" s="11">
        <v>0.29933662763379898</v>
      </c>
      <c r="F2484" s="11">
        <v>0.79539901461970597</v>
      </c>
      <c r="G2484" s="12">
        <v>9.9414951375546803E-2</v>
      </c>
      <c r="H2484" s="12">
        <v>20.2934824425916</v>
      </c>
      <c r="I2484" s="12">
        <v>18.495330205572301</v>
      </c>
      <c r="J2484" s="12">
        <v>19.672852748702599</v>
      </c>
      <c r="K2484" s="12">
        <v>19.714633154728901</v>
      </c>
      <c r="L2484" s="2" t="b">
        <v>0</v>
      </c>
      <c r="M2484" s="2" t="b">
        <v>1</v>
      </c>
      <c r="N2484" s="2" t="b">
        <v>0</v>
      </c>
      <c r="O2484" s="2" t="b">
        <v>0</v>
      </c>
    </row>
    <row r="2485" spans="1:15" x14ac:dyDescent="0.25">
      <c r="A2485" s="2" t="s">
        <v>22922</v>
      </c>
      <c r="B2485" s="2" t="s">
        <v>22924</v>
      </c>
      <c r="C2485" s="2">
        <v>916</v>
      </c>
      <c r="D2485" s="2" t="s">
        <v>46276</v>
      </c>
      <c r="E2485" s="11">
        <v>0.29967983258223901</v>
      </c>
      <c r="F2485" s="11">
        <v>0.35844392483543402</v>
      </c>
      <c r="G2485" s="12">
        <v>0.44557877594974399</v>
      </c>
      <c r="H2485" s="12">
        <v>17.018861110177401</v>
      </c>
      <c r="I2485" s="12">
        <v>16.923375619760499</v>
      </c>
      <c r="J2485" s="12">
        <v>17.074698660691801</v>
      </c>
      <c r="K2485" s="12">
        <v>17.466897734410601</v>
      </c>
      <c r="L2485" s="2" t="b">
        <v>1</v>
      </c>
      <c r="M2485" s="2" t="b">
        <v>1</v>
      </c>
      <c r="N2485" s="2" t="b">
        <v>1</v>
      </c>
      <c r="O2485" s="2" t="b">
        <v>1</v>
      </c>
    </row>
    <row r="2486" spans="1:15" x14ac:dyDescent="0.25">
      <c r="A2486" s="2" t="s">
        <v>42013</v>
      </c>
      <c r="B2486" s="2" t="s">
        <v>42015</v>
      </c>
      <c r="C2486" s="2">
        <v>87</v>
      </c>
      <c r="D2486" s="2" t="s">
        <v>160</v>
      </c>
      <c r="E2486" s="11">
        <v>0.30105324062587602</v>
      </c>
      <c r="F2486" s="11">
        <v>0.22657736500424799</v>
      </c>
      <c r="G2486" s="12">
        <v>0.64478347816527903</v>
      </c>
      <c r="H2486" s="12">
        <v>24.101528534084199</v>
      </c>
      <c r="I2486" s="12">
        <v>24.374363991549401</v>
      </c>
      <c r="J2486" s="12">
        <v>24.459023776106999</v>
      </c>
      <c r="K2486" s="12">
        <v>24.6189752307783</v>
      </c>
      <c r="L2486" s="2" t="b">
        <v>0</v>
      </c>
      <c r="M2486" s="2" t="b">
        <v>0</v>
      </c>
      <c r="N2486" s="2" t="b">
        <v>0</v>
      </c>
      <c r="O2486" s="2" t="b">
        <v>0</v>
      </c>
    </row>
    <row r="2487" spans="1:15" x14ac:dyDescent="0.25">
      <c r="A2487" s="2" t="s">
        <v>35386</v>
      </c>
      <c r="B2487" s="2" t="s">
        <v>35388</v>
      </c>
      <c r="C2487" s="2">
        <v>107</v>
      </c>
      <c r="D2487" s="2" t="s">
        <v>160</v>
      </c>
      <c r="E2487" s="11">
        <v>0.30202791201632101</v>
      </c>
      <c r="F2487" s="11">
        <v>9.6520119882871097E-2</v>
      </c>
      <c r="G2487" s="12">
        <v>1.0153821473472</v>
      </c>
      <c r="H2487" s="12">
        <v>16.182282386316199</v>
      </c>
      <c r="I2487" s="12">
        <v>16.330718320721299</v>
      </c>
      <c r="J2487" s="12">
        <v>16.5137684479676</v>
      </c>
      <c r="K2487" s="12">
        <v>16.603288083102601</v>
      </c>
      <c r="L2487" s="2" t="b">
        <v>1</v>
      </c>
      <c r="M2487" s="2" t="b">
        <v>1</v>
      </c>
      <c r="N2487" s="2" t="b">
        <v>1</v>
      </c>
      <c r="O2487" s="2" t="b">
        <v>1</v>
      </c>
    </row>
    <row r="2488" spans="1:15" x14ac:dyDescent="0.25">
      <c r="A2488" s="2" t="s">
        <v>33280</v>
      </c>
      <c r="B2488" s="2" t="s">
        <v>33282</v>
      </c>
      <c r="C2488" s="2">
        <v>354</v>
      </c>
      <c r="D2488" s="2" t="s">
        <v>160</v>
      </c>
      <c r="E2488" s="11">
        <v>0.30205306735913201</v>
      </c>
      <c r="F2488" s="11">
        <v>0.38451600520950302</v>
      </c>
      <c r="G2488" s="12">
        <v>0.41508557828256998</v>
      </c>
      <c r="H2488" s="12">
        <v>21.535025857767302</v>
      </c>
      <c r="I2488" s="12">
        <v>21.9656227659606</v>
      </c>
      <c r="J2488" s="12">
        <v>22.210896011547501</v>
      </c>
      <c r="K2488" s="12">
        <v>21.893858746898701</v>
      </c>
      <c r="L2488" s="2" t="b">
        <v>0</v>
      </c>
      <c r="M2488" s="2" t="b">
        <v>0</v>
      </c>
      <c r="N2488" s="2" t="b">
        <v>0</v>
      </c>
      <c r="O2488" s="2" t="b">
        <v>0</v>
      </c>
    </row>
    <row r="2489" spans="1:15" x14ac:dyDescent="0.25">
      <c r="A2489" s="2" t="s">
        <v>9796</v>
      </c>
      <c r="B2489" s="2" t="s">
        <v>9798</v>
      </c>
      <c r="C2489" s="2">
        <v>125</v>
      </c>
      <c r="D2489" s="2" t="s">
        <v>46276</v>
      </c>
      <c r="E2489" s="11">
        <v>0.30228114478566998</v>
      </c>
      <c r="F2489" s="11">
        <v>0.69021953138182401</v>
      </c>
      <c r="G2489" s="12">
        <v>0.161012755488846</v>
      </c>
      <c r="H2489" s="12">
        <v>16.9725823851863</v>
      </c>
      <c r="I2489" s="12">
        <v>16.0444318955571</v>
      </c>
      <c r="J2489" s="12">
        <v>16.347073218365601</v>
      </c>
      <c r="K2489" s="12">
        <v>17.2745033519491</v>
      </c>
      <c r="L2489" s="2" t="b">
        <v>1</v>
      </c>
      <c r="M2489" s="2" t="b">
        <v>1</v>
      </c>
      <c r="N2489" s="2" t="b">
        <v>1</v>
      </c>
      <c r="O2489" s="2" t="b">
        <v>1</v>
      </c>
    </row>
    <row r="2490" spans="1:15" x14ac:dyDescent="0.25">
      <c r="A2490" s="2" t="s">
        <v>19129</v>
      </c>
      <c r="B2490" s="2" t="s">
        <v>19131</v>
      </c>
      <c r="C2490" s="2">
        <v>104</v>
      </c>
      <c r="D2490" s="2" t="s">
        <v>46276</v>
      </c>
      <c r="E2490" s="11">
        <v>0.30429899111759101</v>
      </c>
      <c r="F2490" s="11">
        <v>0.73377920859316004</v>
      </c>
      <c r="G2490" s="12">
        <v>0.134434598005508</v>
      </c>
      <c r="H2490" s="12">
        <v>20.2826477326544</v>
      </c>
      <c r="I2490" s="12">
        <v>21.090043416404001</v>
      </c>
      <c r="J2490" s="12">
        <v>20.347162371521801</v>
      </c>
      <c r="K2490" s="12">
        <v>21.6341267597717</v>
      </c>
      <c r="L2490" s="2" t="b">
        <v>1</v>
      </c>
      <c r="M2490" s="2" t="b">
        <v>0</v>
      </c>
      <c r="N2490" s="2" t="b">
        <v>1</v>
      </c>
      <c r="O2490" s="2" t="b">
        <v>0</v>
      </c>
    </row>
    <row r="2491" spans="1:15" x14ac:dyDescent="0.25">
      <c r="A2491" s="2" t="s">
        <v>46710</v>
      </c>
      <c r="B2491" s="2" t="s">
        <v>46712</v>
      </c>
      <c r="C2491" s="2">
        <v>1368</v>
      </c>
      <c r="D2491" s="2" t="s">
        <v>46276</v>
      </c>
      <c r="E2491" s="11">
        <v>0.30516973578913598</v>
      </c>
      <c r="F2491" s="11">
        <v>0.82206999433921901</v>
      </c>
      <c r="G2491" s="12">
        <v>8.5091203310143998E-2</v>
      </c>
      <c r="H2491" s="12">
        <v>19.568351877889398</v>
      </c>
      <c r="I2491" s="12">
        <v>21.587639116901599</v>
      </c>
      <c r="J2491" s="12">
        <v>20.325991673636899</v>
      </c>
      <c r="K2491" s="12">
        <v>21.440338792732302</v>
      </c>
      <c r="L2491" s="2" t="b">
        <v>0</v>
      </c>
      <c r="M2491" s="2" t="b">
        <v>1</v>
      </c>
      <c r="N2491" s="2" t="b">
        <v>0</v>
      </c>
      <c r="O2491" s="2" t="b">
        <v>0</v>
      </c>
    </row>
    <row r="2492" spans="1:15" x14ac:dyDescent="0.25">
      <c r="A2492" s="2" t="s">
        <v>5947</v>
      </c>
      <c r="B2492" s="2" t="s">
        <v>5949</v>
      </c>
      <c r="C2492" s="2">
        <v>85</v>
      </c>
      <c r="D2492" s="2" t="s">
        <v>160</v>
      </c>
      <c r="E2492" s="11">
        <v>0.30570271477083799</v>
      </c>
      <c r="F2492" s="11">
        <v>0.53507643191248899</v>
      </c>
      <c r="G2492" s="12">
        <v>0.27158417762931297</v>
      </c>
      <c r="H2492" s="12">
        <v>16.8262779264541</v>
      </c>
      <c r="I2492" s="12">
        <v>16.1442098648774</v>
      </c>
      <c r="J2492" s="12">
        <v>16.597585046930199</v>
      </c>
      <c r="K2492" s="12">
        <v>16.984308173942999</v>
      </c>
      <c r="L2492" s="2" t="b">
        <v>1</v>
      </c>
      <c r="M2492" s="2" t="b">
        <v>1</v>
      </c>
      <c r="N2492" s="2" t="b">
        <v>1</v>
      </c>
      <c r="O2492" s="2" t="b">
        <v>1</v>
      </c>
    </row>
    <row r="2493" spans="1:15" x14ac:dyDescent="0.25">
      <c r="A2493" s="2" t="s">
        <v>11479</v>
      </c>
      <c r="B2493" s="2" t="s">
        <v>11481</v>
      </c>
      <c r="C2493" s="2">
        <v>10</v>
      </c>
      <c r="D2493" s="2" t="s">
        <v>160</v>
      </c>
      <c r="E2493" s="11">
        <v>0.30697315703960698</v>
      </c>
      <c r="F2493" s="11">
        <v>0.55751651986182904</v>
      </c>
      <c r="G2493" s="12">
        <v>0.25374225943937301</v>
      </c>
      <c r="H2493" s="12">
        <v>15.7281075137856</v>
      </c>
      <c r="I2493" s="12">
        <v>16.2950699471936</v>
      </c>
      <c r="J2493" s="12">
        <v>15.9848184907527</v>
      </c>
      <c r="K2493" s="12">
        <v>16.652305284305701</v>
      </c>
      <c r="L2493" s="2" t="b">
        <v>1</v>
      </c>
      <c r="M2493" s="2" t="b">
        <v>1</v>
      </c>
      <c r="N2493" s="2" t="b">
        <v>1</v>
      </c>
      <c r="O2493" s="2" t="b">
        <v>1</v>
      </c>
    </row>
    <row r="2494" spans="1:15" x14ac:dyDescent="0.25">
      <c r="A2494" s="2" t="s">
        <v>18901</v>
      </c>
      <c r="B2494" s="2" t="s">
        <v>18903</v>
      </c>
      <c r="C2494" s="2">
        <v>404</v>
      </c>
      <c r="D2494" s="2" t="s">
        <v>46276</v>
      </c>
      <c r="E2494" s="11">
        <v>0.30741812414555097</v>
      </c>
      <c r="F2494" s="11">
        <v>0.25244817966863697</v>
      </c>
      <c r="G2494" s="12">
        <v>0.59782775653005704</v>
      </c>
      <c r="H2494" s="12">
        <v>15.6551640490915</v>
      </c>
      <c r="I2494" s="12">
        <v>15.3676058166446</v>
      </c>
      <c r="J2494" s="12">
        <v>15.946215920730101</v>
      </c>
      <c r="K2494" s="12">
        <v>15.691390193297099</v>
      </c>
      <c r="L2494" s="2" t="b">
        <v>1</v>
      </c>
      <c r="M2494" s="2" t="b">
        <v>1</v>
      </c>
      <c r="N2494" s="2" t="b">
        <v>1</v>
      </c>
      <c r="O2494" s="2" t="b">
        <v>1</v>
      </c>
    </row>
    <row r="2495" spans="1:15" x14ac:dyDescent="0.25">
      <c r="A2495" s="2" t="s">
        <v>17309</v>
      </c>
      <c r="B2495" s="2" t="s">
        <v>17311</v>
      </c>
      <c r="C2495" s="2">
        <v>358</v>
      </c>
      <c r="D2495" s="2" t="s">
        <v>46276</v>
      </c>
      <c r="E2495" s="11">
        <v>0.30755728206046801</v>
      </c>
      <c r="F2495" s="11">
        <v>0.88848422021469897</v>
      </c>
      <c r="G2495" s="12">
        <v>5.1350281009538402E-2</v>
      </c>
      <c r="H2495" s="12">
        <v>22.034966896384901</v>
      </c>
      <c r="I2495" s="12">
        <v>20.741928690554101</v>
      </c>
      <c r="J2495" s="12">
        <v>23.397089372043499</v>
      </c>
      <c r="K2495" s="12">
        <v>19.9949207790165</v>
      </c>
      <c r="L2495" s="2" t="b">
        <v>0</v>
      </c>
      <c r="M2495" s="2" t="b">
        <v>0</v>
      </c>
      <c r="N2495" s="2" t="b">
        <v>0</v>
      </c>
      <c r="O2495" s="2" t="b">
        <v>0</v>
      </c>
    </row>
    <row r="2496" spans="1:15" x14ac:dyDescent="0.25">
      <c r="A2496" s="2" t="s">
        <v>16359</v>
      </c>
      <c r="B2496" s="2" t="s">
        <v>16361</v>
      </c>
      <c r="C2496" s="2">
        <v>117</v>
      </c>
      <c r="D2496" s="2" t="s">
        <v>160</v>
      </c>
      <c r="E2496" s="11">
        <v>0.30969045148061303</v>
      </c>
      <c r="F2496" s="11">
        <v>0.63653388176931602</v>
      </c>
      <c r="G2496" s="12">
        <v>0.19617847453377599</v>
      </c>
      <c r="H2496" s="12">
        <v>19.482743007937898</v>
      </c>
      <c r="I2496" s="12">
        <v>20.370545157448898</v>
      </c>
      <c r="J2496" s="12">
        <v>20.568549542848402</v>
      </c>
      <c r="K2496" s="12">
        <v>19.904119525499699</v>
      </c>
      <c r="L2496" s="2" t="b">
        <v>0</v>
      </c>
      <c r="M2496" s="2" t="b">
        <v>0</v>
      </c>
      <c r="N2496" s="2" t="b">
        <v>0</v>
      </c>
      <c r="O2496" s="2" t="b">
        <v>0</v>
      </c>
    </row>
    <row r="2497" spans="1:15" x14ac:dyDescent="0.25">
      <c r="A2497" s="2" t="s">
        <v>21123</v>
      </c>
      <c r="B2497" s="2" t="s">
        <v>21125</v>
      </c>
      <c r="C2497" s="2">
        <v>492</v>
      </c>
      <c r="D2497" s="2" t="s">
        <v>160</v>
      </c>
      <c r="E2497" s="11">
        <v>0.31098130304735599</v>
      </c>
      <c r="F2497" s="11">
        <v>0.69457372622926505</v>
      </c>
      <c r="G2497" s="12">
        <v>0.15828164885344601</v>
      </c>
      <c r="H2497" s="12">
        <v>19.454238862331099</v>
      </c>
      <c r="I2497" s="12">
        <v>18.8803816063642</v>
      </c>
      <c r="J2497" s="12">
        <v>20.062281086212899</v>
      </c>
      <c r="K2497" s="12">
        <v>18.894301988577102</v>
      </c>
      <c r="L2497" s="2" t="b">
        <v>1</v>
      </c>
      <c r="M2497" s="2" t="b">
        <v>0</v>
      </c>
      <c r="N2497" s="2" t="b">
        <v>1</v>
      </c>
      <c r="O2497" s="2" t="b">
        <v>0</v>
      </c>
    </row>
    <row r="2498" spans="1:15" x14ac:dyDescent="0.25">
      <c r="A2498" s="2" t="s">
        <v>11677</v>
      </c>
      <c r="B2498" s="2" t="s">
        <v>11679</v>
      </c>
      <c r="C2498" s="2">
        <v>1004</v>
      </c>
      <c r="D2498" s="2" t="s">
        <v>160</v>
      </c>
      <c r="E2498" s="11">
        <v>0.31101161181711101</v>
      </c>
      <c r="F2498" s="11">
        <v>0.742710115342606</v>
      </c>
      <c r="G2498" s="12">
        <v>0.129180661169146</v>
      </c>
      <c r="H2498" s="12">
        <v>19.769398317286502</v>
      </c>
      <c r="I2498" s="12">
        <v>19.777847514193802</v>
      </c>
      <c r="J2498" s="12">
        <v>20.811817313132</v>
      </c>
      <c r="K2498" s="12">
        <v>19.357451741982501</v>
      </c>
      <c r="L2498" s="2" t="b">
        <v>0</v>
      </c>
      <c r="M2498" s="2" t="b">
        <v>0</v>
      </c>
      <c r="N2498" s="2" t="b">
        <v>1</v>
      </c>
      <c r="O2498" s="2" t="b">
        <v>0</v>
      </c>
    </row>
    <row r="2499" spans="1:15" x14ac:dyDescent="0.25">
      <c r="A2499" s="2" t="s">
        <v>25324</v>
      </c>
      <c r="B2499" s="2" t="s">
        <v>25326</v>
      </c>
      <c r="C2499" s="2">
        <v>1535</v>
      </c>
      <c r="D2499" s="2" t="s">
        <v>160</v>
      </c>
      <c r="E2499" s="11">
        <v>0.312119287405071</v>
      </c>
      <c r="F2499" s="11">
        <v>0.77207603539661296</v>
      </c>
      <c r="G2499" s="12">
        <v>0.112339927478894</v>
      </c>
      <c r="H2499" s="12">
        <v>18.628513428871599</v>
      </c>
      <c r="I2499" s="12">
        <v>19.582744093436101</v>
      </c>
      <c r="J2499" s="12">
        <v>18.6337127333388</v>
      </c>
      <c r="K2499" s="12">
        <v>20.2017833637791</v>
      </c>
      <c r="L2499" s="2" t="b">
        <v>0</v>
      </c>
      <c r="M2499" s="2" t="b">
        <v>1</v>
      </c>
      <c r="N2499" s="2" t="b">
        <v>0</v>
      </c>
      <c r="O2499" s="2" t="b">
        <v>0</v>
      </c>
    </row>
    <row r="2500" spans="1:15" x14ac:dyDescent="0.25">
      <c r="A2500" s="2" t="s">
        <v>27732</v>
      </c>
      <c r="B2500" s="2" t="s">
        <v>27734</v>
      </c>
      <c r="C2500" s="2">
        <v>1185</v>
      </c>
      <c r="D2500" s="2" t="s">
        <v>160</v>
      </c>
      <c r="E2500" s="11">
        <v>0.31244323530637902</v>
      </c>
      <c r="F2500" s="11">
        <v>0.795104234991453</v>
      </c>
      <c r="G2500" s="12">
        <v>9.9575933338236902E-2</v>
      </c>
      <c r="H2500" s="12">
        <v>19.359065696709798</v>
      </c>
      <c r="I2500" s="12">
        <v>17.9931035663794</v>
      </c>
      <c r="J2500" s="12">
        <v>19.788824299827301</v>
      </c>
      <c r="K2500" s="12">
        <v>18.188231433874702</v>
      </c>
      <c r="L2500" s="2" t="b">
        <v>1</v>
      </c>
      <c r="M2500" s="2" t="b">
        <v>0</v>
      </c>
      <c r="N2500" s="2" t="b">
        <v>1</v>
      </c>
      <c r="O2500" s="2" t="b">
        <v>0</v>
      </c>
    </row>
    <row r="2501" spans="1:15" x14ac:dyDescent="0.25">
      <c r="A2501" s="2" t="s">
        <v>5415</v>
      </c>
      <c r="B2501" s="2" t="s">
        <v>5417</v>
      </c>
      <c r="C2501" s="2">
        <v>64</v>
      </c>
      <c r="D2501" s="2" t="s">
        <v>160</v>
      </c>
      <c r="E2501" s="11">
        <v>0.31253812603925402</v>
      </c>
      <c r="F2501" s="11">
        <v>0.66073421244387298</v>
      </c>
      <c r="G2501" s="12">
        <v>0.17997320508678799</v>
      </c>
      <c r="H2501" s="12">
        <v>22.5419831768241</v>
      </c>
      <c r="I2501" s="12">
        <v>23.306932165070901</v>
      </c>
      <c r="J2501" s="12">
        <v>22.763404465489302</v>
      </c>
      <c r="K2501" s="12">
        <v>23.710587128484299</v>
      </c>
      <c r="L2501" s="2" t="b">
        <v>1</v>
      </c>
      <c r="M2501" s="2" t="b">
        <v>0</v>
      </c>
      <c r="N2501" s="2" t="b">
        <v>0</v>
      </c>
      <c r="O2501" s="2" t="b">
        <v>0</v>
      </c>
    </row>
    <row r="2502" spans="1:15" x14ac:dyDescent="0.25">
      <c r="A2502" s="2" t="s">
        <v>8546</v>
      </c>
      <c r="B2502" s="2" t="s">
        <v>8548</v>
      </c>
      <c r="C2502" s="2">
        <v>907</v>
      </c>
      <c r="D2502" s="2" t="s">
        <v>160</v>
      </c>
      <c r="E2502" s="11">
        <v>0.31289443068962802</v>
      </c>
      <c r="F2502" s="11">
        <v>0.85943965809675904</v>
      </c>
      <c r="G2502" s="12">
        <v>6.5784610047970496E-2</v>
      </c>
      <c r="H2502" s="12">
        <v>21.447000116572401</v>
      </c>
      <c r="I2502" s="12">
        <v>23.0529589690995</v>
      </c>
      <c r="J2502" s="12">
        <v>21.269112568876601</v>
      </c>
      <c r="K2502" s="12">
        <v>23.856635378174602</v>
      </c>
      <c r="L2502" s="2" t="b">
        <v>0</v>
      </c>
      <c r="M2502" s="2" t="b">
        <v>1</v>
      </c>
      <c r="N2502" s="2" t="b">
        <v>0</v>
      </c>
      <c r="O2502" s="2" t="b">
        <v>1</v>
      </c>
    </row>
    <row r="2503" spans="1:15" x14ac:dyDescent="0.25">
      <c r="A2503" s="2" t="s">
        <v>17225</v>
      </c>
      <c r="B2503" s="2" t="s">
        <v>17227</v>
      </c>
      <c r="C2503" s="2">
        <v>12</v>
      </c>
      <c r="D2503" s="2" t="s">
        <v>160</v>
      </c>
      <c r="E2503" s="11">
        <v>0.31416894071628598</v>
      </c>
      <c r="F2503" s="11">
        <v>0.72881993900456099</v>
      </c>
      <c r="G2503" s="12">
        <v>0.13737975447468101</v>
      </c>
      <c r="H2503" s="12">
        <v>21.788000780024401</v>
      </c>
      <c r="I2503" s="12">
        <v>22.3454437584967</v>
      </c>
      <c r="J2503" s="12">
        <v>21.698653444231201</v>
      </c>
      <c r="K2503" s="12">
        <v>23.063128975722499</v>
      </c>
      <c r="L2503" s="2" t="b">
        <v>0</v>
      </c>
      <c r="M2503" s="2" t="b">
        <v>0</v>
      </c>
      <c r="N2503" s="2" t="b">
        <v>0</v>
      </c>
      <c r="O2503" s="2" t="b">
        <v>0</v>
      </c>
    </row>
    <row r="2504" spans="1:15" x14ac:dyDescent="0.25">
      <c r="A2504" s="2" t="s">
        <v>32684</v>
      </c>
      <c r="B2504" s="2" t="s">
        <v>32686</v>
      </c>
      <c r="C2504" s="2">
        <v>205</v>
      </c>
      <c r="D2504" s="2" t="s">
        <v>160</v>
      </c>
      <c r="E2504" s="11">
        <v>0.31426129947575598</v>
      </c>
      <c r="F2504" s="11">
        <v>0.80281761789850603</v>
      </c>
      <c r="G2504" s="12">
        <v>9.5383105451930794E-2</v>
      </c>
      <c r="H2504" s="12">
        <v>20.603889923347399</v>
      </c>
      <c r="I2504" s="12">
        <v>22.2628856234473</v>
      </c>
      <c r="J2504" s="12">
        <v>22.473780957544001</v>
      </c>
      <c r="K2504" s="12">
        <v>21.0215171882022</v>
      </c>
      <c r="L2504" s="2" t="b">
        <v>0</v>
      </c>
      <c r="M2504" s="2" t="b">
        <v>0</v>
      </c>
      <c r="N2504" s="2" t="b">
        <v>0</v>
      </c>
      <c r="O2504" s="2" t="b">
        <v>0</v>
      </c>
    </row>
    <row r="2505" spans="1:15" x14ac:dyDescent="0.25">
      <c r="A2505" s="2" t="s">
        <v>37779</v>
      </c>
      <c r="B2505" s="2" t="s">
        <v>37781</v>
      </c>
      <c r="C2505" s="2">
        <v>570</v>
      </c>
      <c r="D2505" s="2" t="s">
        <v>160</v>
      </c>
      <c r="E2505" s="11">
        <v>0.31443155850983101</v>
      </c>
      <c r="F2505" s="11">
        <v>0.73544286462734298</v>
      </c>
      <c r="G2505" s="12">
        <v>0.13345106126535</v>
      </c>
      <c r="H2505" s="12">
        <v>20.924457106573598</v>
      </c>
      <c r="I2505" s="12">
        <v>20.961994087713101</v>
      </c>
      <c r="J2505" s="12">
        <v>21.9702240171729</v>
      </c>
      <c r="K2505" s="12">
        <v>20.545090294133601</v>
      </c>
      <c r="L2505" s="2" t="b">
        <v>0</v>
      </c>
      <c r="M2505" s="2" t="b">
        <v>0</v>
      </c>
      <c r="N2505" s="2" t="b">
        <v>0</v>
      </c>
      <c r="O2505" s="2" t="b">
        <v>1</v>
      </c>
    </row>
    <row r="2506" spans="1:15" x14ac:dyDescent="0.25">
      <c r="A2506" s="2" t="s">
        <v>22476</v>
      </c>
      <c r="B2506" s="2" t="s">
        <v>22478</v>
      </c>
      <c r="C2506" s="2">
        <v>953</v>
      </c>
      <c r="D2506" s="2" t="s">
        <v>160</v>
      </c>
      <c r="E2506" s="11">
        <v>0.31487594060698298</v>
      </c>
      <c r="F2506" s="11">
        <v>0.73672464807608995</v>
      </c>
      <c r="G2506" s="12">
        <v>0.13269480001837999</v>
      </c>
      <c r="H2506" s="12">
        <v>15.3093019922038</v>
      </c>
      <c r="I2506" s="12">
        <v>16.653705004016899</v>
      </c>
      <c r="J2506" s="12">
        <v>15.8690185523888</v>
      </c>
      <c r="K2506" s="12">
        <v>16.723740325045799</v>
      </c>
      <c r="L2506" s="2" t="b">
        <v>1</v>
      </c>
      <c r="M2506" s="2" t="b">
        <v>1</v>
      </c>
      <c r="N2506" s="2" t="b">
        <v>1</v>
      </c>
      <c r="O2506" s="2" t="b">
        <v>1</v>
      </c>
    </row>
    <row r="2507" spans="1:15" x14ac:dyDescent="0.25">
      <c r="A2507" s="2" t="s">
        <v>43224</v>
      </c>
      <c r="B2507" s="2" t="s">
        <v>43226</v>
      </c>
      <c r="C2507" s="2">
        <v>1444</v>
      </c>
      <c r="D2507" s="2" t="s">
        <v>160</v>
      </c>
      <c r="E2507" s="11">
        <v>0.31518126165370203</v>
      </c>
      <c r="F2507" s="11">
        <v>0.63959423564034701</v>
      </c>
      <c r="G2507" s="12">
        <v>0.19409545899845801</v>
      </c>
      <c r="H2507" s="12">
        <v>19.473658116596301</v>
      </c>
      <c r="I2507" s="12">
        <v>20.0187316334511</v>
      </c>
      <c r="J2507" s="12">
        <v>20.5435240402288</v>
      </c>
      <c r="K2507" s="12">
        <v>19.579228233125999</v>
      </c>
      <c r="L2507" s="2" t="b">
        <v>1</v>
      </c>
      <c r="M2507" s="2" t="b">
        <v>0</v>
      </c>
      <c r="N2507" s="2" t="b">
        <v>1</v>
      </c>
      <c r="O2507" s="2" t="b">
        <v>0</v>
      </c>
    </row>
    <row r="2508" spans="1:15" x14ac:dyDescent="0.25">
      <c r="A2508" s="2" t="s">
        <v>24163</v>
      </c>
      <c r="B2508" s="2" t="s">
        <v>24165</v>
      </c>
      <c r="C2508" s="2">
        <v>742</v>
      </c>
      <c r="D2508" s="2" t="s">
        <v>160</v>
      </c>
      <c r="E2508" s="11">
        <v>0.31537237098335402</v>
      </c>
      <c r="F2508" s="11">
        <v>0.55377121826814402</v>
      </c>
      <c r="G2508" s="12">
        <v>0.25666962004611499</v>
      </c>
      <c r="H2508" s="12">
        <v>17.512539514315598</v>
      </c>
      <c r="I2508" s="12">
        <v>18.268369333551199</v>
      </c>
      <c r="J2508" s="12">
        <v>18.050333038191798</v>
      </c>
      <c r="K2508" s="12">
        <v>18.361320551641601</v>
      </c>
      <c r="L2508" s="2" t="b">
        <v>0</v>
      </c>
      <c r="M2508" s="2" t="b">
        <v>0</v>
      </c>
      <c r="N2508" s="2" t="b">
        <v>1</v>
      </c>
      <c r="O2508" s="2" t="b">
        <v>0</v>
      </c>
    </row>
    <row r="2509" spans="1:15" x14ac:dyDescent="0.25">
      <c r="A2509" s="2" t="s">
        <v>16969</v>
      </c>
      <c r="B2509" s="2" t="s">
        <v>16971</v>
      </c>
      <c r="C2509" s="2">
        <v>93</v>
      </c>
      <c r="D2509" s="2" t="s">
        <v>160</v>
      </c>
      <c r="E2509" s="11">
        <v>0.31608264929227298</v>
      </c>
      <c r="F2509" s="11">
        <v>0.88649238579963396</v>
      </c>
      <c r="G2509" s="12">
        <v>5.2324990259797199E-2</v>
      </c>
      <c r="H2509" s="12">
        <v>24.027720227063799</v>
      </c>
      <c r="I2509" s="12">
        <v>21.613762535300499</v>
      </c>
      <c r="J2509" s="12">
        <v>21.612454229748099</v>
      </c>
      <c r="K2509" s="12">
        <v>24.661193831200698</v>
      </c>
      <c r="L2509" s="2" t="b">
        <v>0</v>
      </c>
      <c r="M2509" s="2" t="b">
        <v>1</v>
      </c>
      <c r="N2509" s="2" t="b">
        <v>0</v>
      </c>
      <c r="O2509" s="2" t="b">
        <v>0</v>
      </c>
    </row>
    <row r="2510" spans="1:15" x14ac:dyDescent="0.25">
      <c r="A2510" s="2" t="s">
        <v>4874</v>
      </c>
      <c r="B2510" s="2" t="s">
        <v>4876</v>
      </c>
      <c r="C2510" s="2">
        <v>91</v>
      </c>
      <c r="D2510" s="2" t="s">
        <v>160</v>
      </c>
      <c r="E2510" s="11">
        <v>0.31633879064391102</v>
      </c>
      <c r="F2510" s="11">
        <v>0.65377605226278701</v>
      </c>
      <c r="G2510" s="12">
        <v>0.18457099161830701</v>
      </c>
      <c r="H2510" s="12">
        <v>25.769512349009201</v>
      </c>
      <c r="I2510" s="12">
        <v>26.134590193191301</v>
      </c>
      <c r="J2510" s="12">
        <v>26.790927518431999</v>
      </c>
      <c r="K2510" s="12">
        <v>25.745852605056399</v>
      </c>
      <c r="L2510" s="2" t="b">
        <v>0</v>
      </c>
      <c r="M2510" s="2" t="b">
        <v>0</v>
      </c>
      <c r="N2510" s="2" t="b">
        <v>1</v>
      </c>
      <c r="O2510" s="2" t="b">
        <v>0</v>
      </c>
    </row>
    <row r="2511" spans="1:15" x14ac:dyDescent="0.25">
      <c r="A2511" s="2" t="s">
        <v>33682</v>
      </c>
      <c r="B2511" s="2" t="s">
        <v>33684</v>
      </c>
      <c r="C2511" s="2">
        <v>1052</v>
      </c>
      <c r="D2511" s="2" t="s">
        <v>160</v>
      </c>
      <c r="E2511" s="11">
        <v>0.31662594974175201</v>
      </c>
      <c r="F2511" s="11">
        <v>8.9832201485618199E-2</v>
      </c>
      <c r="G2511" s="12">
        <v>1.04656795708908</v>
      </c>
      <c r="H2511" s="12">
        <v>19.718615665877099</v>
      </c>
      <c r="I2511" s="12">
        <v>19.715281462439499</v>
      </c>
      <c r="J2511" s="12">
        <v>19.988407849815399</v>
      </c>
      <c r="K2511" s="12">
        <v>20.0787411779847</v>
      </c>
      <c r="L2511" s="2" t="b">
        <v>0</v>
      </c>
      <c r="M2511" s="2" t="b">
        <v>0</v>
      </c>
      <c r="N2511" s="2" t="b">
        <v>0</v>
      </c>
      <c r="O2511" s="2" t="b">
        <v>0</v>
      </c>
    </row>
    <row r="2512" spans="1:15" x14ac:dyDescent="0.25">
      <c r="A2512" s="2" t="s">
        <v>18670</v>
      </c>
      <c r="B2512" s="2" t="s">
        <v>18672</v>
      </c>
      <c r="C2512" s="2">
        <v>282</v>
      </c>
      <c r="D2512" s="2" t="s">
        <v>160</v>
      </c>
      <c r="E2512" s="11">
        <v>0.31662644560411501</v>
      </c>
      <c r="F2512" s="11">
        <v>0.89326748203381301</v>
      </c>
      <c r="G2512" s="12">
        <v>4.9018475515645803E-2</v>
      </c>
      <c r="H2512" s="12">
        <v>20.876096034648899</v>
      </c>
      <c r="I2512" s="12">
        <v>18.105463203518699</v>
      </c>
      <c r="J2512" s="12">
        <v>21.362253615922299</v>
      </c>
      <c r="K2512" s="12">
        <v>18.2525585134536</v>
      </c>
      <c r="L2512" s="2" t="b">
        <v>1</v>
      </c>
      <c r="M2512" s="2" t="b">
        <v>0</v>
      </c>
      <c r="N2512" s="2" t="b">
        <v>1</v>
      </c>
      <c r="O2512" s="2" t="b">
        <v>0</v>
      </c>
    </row>
    <row r="2513" spans="1:15" x14ac:dyDescent="0.25">
      <c r="A2513" s="2" t="s">
        <v>9796</v>
      </c>
      <c r="B2513" s="2" t="s">
        <v>9798</v>
      </c>
      <c r="C2513" s="2">
        <v>162</v>
      </c>
      <c r="D2513" s="2" t="s">
        <v>160</v>
      </c>
      <c r="E2513" s="11">
        <v>0.316861983839683</v>
      </c>
      <c r="F2513" s="11">
        <v>0.14147428343461901</v>
      </c>
      <c r="G2513" s="12">
        <v>0.84932249708288998</v>
      </c>
      <c r="H2513" s="12">
        <v>25.643030107656401</v>
      </c>
      <c r="I2513" s="12">
        <v>25.438539448101999</v>
      </c>
      <c r="J2513" s="12">
        <v>25.790638263400702</v>
      </c>
      <c r="K2513" s="12">
        <v>25.924655260037099</v>
      </c>
      <c r="L2513" s="2" t="b">
        <v>0</v>
      </c>
      <c r="M2513" s="2" t="b">
        <v>0</v>
      </c>
      <c r="N2513" s="2" t="b">
        <v>0</v>
      </c>
      <c r="O2513" s="2" t="b">
        <v>0</v>
      </c>
    </row>
    <row r="2514" spans="1:15" x14ac:dyDescent="0.25">
      <c r="A2514" s="2" t="s">
        <v>32104</v>
      </c>
      <c r="B2514" s="2" t="s">
        <v>32106</v>
      </c>
      <c r="C2514" s="2">
        <v>314</v>
      </c>
      <c r="D2514" s="2" t="s">
        <v>160</v>
      </c>
      <c r="E2514" s="11">
        <v>0.31766370500385199</v>
      </c>
      <c r="F2514" s="11">
        <v>0.85368068619343496</v>
      </c>
      <c r="G2514" s="12">
        <v>6.8704544014076496E-2</v>
      </c>
      <c r="H2514" s="12">
        <v>17.490971730128098</v>
      </c>
      <c r="I2514" s="12">
        <v>14.845455892596201</v>
      </c>
      <c r="J2514" s="12">
        <v>15.9300968515959</v>
      </c>
      <c r="K2514" s="12">
        <v>17.041658181136</v>
      </c>
      <c r="L2514" s="2" t="b">
        <v>0</v>
      </c>
      <c r="M2514" s="2" t="b">
        <v>0</v>
      </c>
      <c r="N2514" s="2" t="b">
        <v>1</v>
      </c>
      <c r="O2514" s="2" t="b">
        <v>0</v>
      </c>
    </row>
    <row r="2515" spans="1:15" x14ac:dyDescent="0.25">
      <c r="A2515" s="2" t="s">
        <v>26807</v>
      </c>
      <c r="B2515" s="2" t="s">
        <v>26809</v>
      </c>
      <c r="C2515" s="2">
        <v>361</v>
      </c>
      <c r="D2515" s="2" t="s">
        <v>46276</v>
      </c>
      <c r="E2515" s="11">
        <v>0.31788338471803002</v>
      </c>
      <c r="F2515" s="11">
        <v>0.79380430649654798</v>
      </c>
      <c r="G2515" s="12">
        <v>0.100286549315711</v>
      </c>
      <c r="H2515" s="12">
        <v>20.606728103198801</v>
      </c>
      <c r="I2515" s="12">
        <v>22.4767449441857</v>
      </c>
      <c r="J2515" s="12">
        <v>21.536071044129201</v>
      </c>
      <c r="K2515" s="12">
        <v>22.183168772691399</v>
      </c>
      <c r="L2515" s="2" t="b">
        <v>0</v>
      </c>
      <c r="M2515" s="2" t="b">
        <v>0</v>
      </c>
      <c r="N2515" s="2" t="b">
        <v>0</v>
      </c>
      <c r="O2515" s="2" t="b">
        <v>0</v>
      </c>
    </row>
    <row r="2516" spans="1:15" x14ac:dyDescent="0.25">
      <c r="A2516" s="2" t="s">
        <v>33359</v>
      </c>
      <c r="B2516" s="2" t="s">
        <v>33361</v>
      </c>
      <c r="C2516" s="2">
        <v>1054</v>
      </c>
      <c r="D2516" s="2" t="s">
        <v>160</v>
      </c>
      <c r="E2516" s="11">
        <v>0.31886789593100701</v>
      </c>
      <c r="F2516" s="11">
        <v>0.23431202469979301</v>
      </c>
      <c r="G2516" s="12">
        <v>0.63020542319662098</v>
      </c>
      <c r="H2516" s="12">
        <v>24.657000516583501</v>
      </c>
      <c r="I2516" s="12">
        <v>24.360273757540501</v>
      </c>
      <c r="J2516" s="12">
        <v>24.9292241821278</v>
      </c>
      <c r="K2516" s="12">
        <v>24.725785883858101</v>
      </c>
      <c r="L2516" s="2" t="b">
        <v>0</v>
      </c>
      <c r="M2516" s="2" t="b">
        <v>0</v>
      </c>
      <c r="N2516" s="2" t="b">
        <v>0</v>
      </c>
      <c r="O2516" s="2" t="b">
        <v>0</v>
      </c>
    </row>
    <row r="2517" spans="1:15" x14ac:dyDescent="0.25">
      <c r="A2517" s="2" t="s">
        <v>6854</v>
      </c>
      <c r="B2517" s="2" t="s">
        <v>6856</v>
      </c>
      <c r="C2517" s="2">
        <v>595</v>
      </c>
      <c r="D2517" s="2" t="s">
        <v>160</v>
      </c>
      <c r="E2517" s="11">
        <v>0.31923075980694898</v>
      </c>
      <c r="F2517" s="11">
        <v>0.74505255321493502</v>
      </c>
      <c r="G2517" s="12">
        <v>0.12781309266608401</v>
      </c>
      <c r="H2517" s="12">
        <v>18.316748745207299</v>
      </c>
      <c r="I2517" s="12">
        <v>19.206647880619698</v>
      </c>
      <c r="J2517" s="12">
        <v>18.373985439994499</v>
      </c>
      <c r="K2517" s="12">
        <v>19.7878727054465</v>
      </c>
      <c r="L2517" s="2" t="b">
        <v>0</v>
      </c>
      <c r="M2517" s="2" t="b">
        <v>0</v>
      </c>
      <c r="N2517" s="2" t="b">
        <v>0</v>
      </c>
      <c r="O2517" s="2" t="b">
        <v>1</v>
      </c>
    </row>
    <row r="2518" spans="1:15" x14ac:dyDescent="0.25">
      <c r="A2518" s="2" t="s">
        <v>26107</v>
      </c>
      <c r="B2518" s="2" t="s">
        <v>26109</v>
      </c>
      <c r="C2518" s="2">
        <v>932</v>
      </c>
      <c r="D2518" s="2" t="s">
        <v>160</v>
      </c>
      <c r="E2518" s="11">
        <v>0.31973879783046</v>
      </c>
      <c r="F2518" s="11">
        <v>0.72537128101660597</v>
      </c>
      <c r="G2518" s="12">
        <v>0.139439643052409</v>
      </c>
      <c r="H2518" s="12">
        <v>16.837484266950501</v>
      </c>
      <c r="I2518" s="12">
        <v>16.293674742291898</v>
      </c>
      <c r="J2518" s="12">
        <v>17.571020560119901</v>
      </c>
      <c r="K2518" s="12">
        <v>16.199616044783401</v>
      </c>
      <c r="L2518" s="2" t="b">
        <v>0</v>
      </c>
      <c r="M2518" s="2" t="b">
        <v>1</v>
      </c>
      <c r="N2518" s="2" t="b">
        <v>1</v>
      </c>
      <c r="O2518" s="2" t="b">
        <v>0</v>
      </c>
    </row>
    <row r="2519" spans="1:15" x14ac:dyDescent="0.25">
      <c r="A2519" s="2" t="s">
        <v>1828</v>
      </c>
      <c r="B2519" s="2" t="s">
        <v>1830</v>
      </c>
      <c r="C2519" s="2">
        <v>2</v>
      </c>
      <c r="D2519" s="2" t="s">
        <v>160</v>
      </c>
      <c r="E2519" s="11">
        <v>0.320142392897793</v>
      </c>
      <c r="F2519" s="11">
        <v>0.83211092744121395</v>
      </c>
      <c r="G2519" s="12">
        <v>7.9818774713616897E-2</v>
      </c>
      <c r="H2519" s="12">
        <v>17.519302430867501</v>
      </c>
      <c r="I2519" s="12">
        <v>19.888994953958001</v>
      </c>
      <c r="J2519" s="12">
        <v>18.9107522030437</v>
      </c>
      <c r="K2519" s="12">
        <v>19.1378299675774</v>
      </c>
      <c r="L2519" s="2" t="b">
        <v>0</v>
      </c>
      <c r="M2519" s="2" t="b">
        <v>1</v>
      </c>
      <c r="N2519" s="2" t="b">
        <v>0</v>
      </c>
      <c r="O2519" s="2" t="b">
        <v>0</v>
      </c>
    </row>
    <row r="2520" spans="1:15" x14ac:dyDescent="0.25">
      <c r="A2520" s="2" t="s">
        <v>515</v>
      </c>
      <c r="B2520" s="2" t="s">
        <v>517</v>
      </c>
      <c r="C2520" s="2">
        <v>856</v>
      </c>
      <c r="D2520" s="2" t="s">
        <v>160</v>
      </c>
      <c r="E2520" s="11">
        <v>0.32082965234140598</v>
      </c>
      <c r="F2520" s="11">
        <v>0.66551925390040501</v>
      </c>
      <c r="G2520" s="12">
        <v>0.17683937558864099</v>
      </c>
      <c r="H2520" s="12">
        <v>19.463121392634999</v>
      </c>
      <c r="I2520" s="12">
        <v>20.193353246691199</v>
      </c>
      <c r="J2520" s="12">
        <v>19.6366053644341</v>
      </c>
      <c r="K2520" s="12">
        <v>20.661528579574899</v>
      </c>
      <c r="L2520" s="2" t="b">
        <v>0</v>
      </c>
      <c r="M2520" s="2" t="b">
        <v>1</v>
      </c>
      <c r="N2520" s="2" t="b">
        <v>0</v>
      </c>
      <c r="O2520" s="2" t="b">
        <v>0</v>
      </c>
    </row>
    <row r="2521" spans="1:15" x14ac:dyDescent="0.25">
      <c r="A2521" s="2" t="s">
        <v>33496</v>
      </c>
      <c r="B2521" s="2" t="s">
        <v>33498</v>
      </c>
      <c r="C2521" s="2">
        <v>182</v>
      </c>
      <c r="D2521" s="2" t="s">
        <v>160</v>
      </c>
      <c r="E2521" s="11">
        <v>0.32139445936036598</v>
      </c>
      <c r="F2521" s="11">
        <v>0.54601499990496905</v>
      </c>
      <c r="G2521" s="12">
        <v>0.26279542636765002</v>
      </c>
      <c r="H2521" s="12">
        <v>18.4044347237568</v>
      </c>
      <c r="I2521" s="12">
        <v>18.448496154306</v>
      </c>
      <c r="J2521" s="12">
        <v>19.119736531318999</v>
      </c>
      <c r="K2521" s="12">
        <v>18.375983265464399</v>
      </c>
      <c r="L2521" s="2" t="b">
        <v>0</v>
      </c>
      <c r="M2521" s="2" t="b">
        <v>0</v>
      </c>
      <c r="N2521" s="2" t="b">
        <v>0</v>
      </c>
      <c r="O2521" s="2" t="b">
        <v>0</v>
      </c>
    </row>
    <row r="2522" spans="1:15" x14ac:dyDescent="0.25">
      <c r="A2522" s="2" t="s">
        <v>7842</v>
      </c>
      <c r="B2522" s="2" t="s">
        <v>7844</v>
      </c>
      <c r="C2522" s="2">
        <v>1510</v>
      </c>
      <c r="D2522" s="2" t="s">
        <v>51630</v>
      </c>
      <c r="E2522" s="11">
        <v>0.322200848188615</v>
      </c>
      <c r="F2522" s="11">
        <v>0.64866705736822605</v>
      </c>
      <c r="G2522" s="12">
        <v>0.18797815720539701</v>
      </c>
      <c r="H2522" s="12">
        <v>19.391816897498099</v>
      </c>
      <c r="I2522" s="12">
        <v>18.733082673450099</v>
      </c>
      <c r="J2522" s="12">
        <v>19.8786535846574</v>
      </c>
      <c r="K2522" s="12">
        <v>18.890647682668</v>
      </c>
      <c r="L2522" s="2" t="b">
        <v>1</v>
      </c>
      <c r="M2522" s="2" t="b">
        <v>0</v>
      </c>
      <c r="N2522" s="2" t="b">
        <v>1</v>
      </c>
      <c r="O2522" s="2" t="b">
        <v>0</v>
      </c>
    </row>
    <row r="2523" spans="1:15" x14ac:dyDescent="0.25">
      <c r="A2523" s="2" t="s">
        <v>19223</v>
      </c>
      <c r="B2523" s="2" t="s">
        <v>19225</v>
      </c>
      <c r="C2523" s="2">
        <v>2055</v>
      </c>
      <c r="D2523" s="2" t="s">
        <v>46276</v>
      </c>
      <c r="E2523" s="11">
        <v>0.32284624906797899</v>
      </c>
      <c r="F2523" s="11">
        <v>0.77121988184759804</v>
      </c>
      <c r="G2523" s="12">
        <v>0.112821782962329</v>
      </c>
      <c r="H2523" s="12">
        <v>17.060279286067001</v>
      </c>
      <c r="I2523" s="12">
        <v>15.656317380819701</v>
      </c>
      <c r="J2523" s="12">
        <v>16.010095724873398</v>
      </c>
      <c r="K2523" s="12">
        <v>17.3521934401493</v>
      </c>
      <c r="L2523" s="2" t="b">
        <v>1</v>
      </c>
      <c r="M2523" s="2" t="b">
        <v>0</v>
      </c>
      <c r="N2523" s="2" t="b">
        <v>1</v>
      </c>
      <c r="O2523" s="2" t="b">
        <v>1</v>
      </c>
    </row>
    <row r="2524" spans="1:15" x14ac:dyDescent="0.25">
      <c r="A2524" s="2" t="s">
        <v>40543</v>
      </c>
      <c r="B2524" s="2" t="s">
        <v>40545</v>
      </c>
      <c r="C2524" s="2">
        <v>162</v>
      </c>
      <c r="D2524" s="2" t="s">
        <v>46276</v>
      </c>
      <c r="E2524" s="11">
        <v>0.32329318967816401</v>
      </c>
      <c r="F2524" s="11">
        <v>0.72437342370130497</v>
      </c>
      <c r="G2524" s="12">
        <v>0.14003749175333999</v>
      </c>
      <c r="H2524" s="12">
        <v>18.283016067839199</v>
      </c>
      <c r="I2524" s="12">
        <v>18.2321007898997</v>
      </c>
      <c r="J2524" s="12">
        <v>17.881383522848498</v>
      </c>
      <c r="K2524" s="12">
        <v>19.280319714246801</v>
      </c>
      <c r="L2524" s="2" t="b">
        <v>1</v>
      </c>
      <c r="M2524" s="2" t="b">
        <v>0</v>
      </c>
      <c r="N2524" s="2" t="b">
        <v>0</v>
      </c>
      <c r="O2524" s="2" t="b">
        <v>0</v>
      </c>
    </row>
    <row r="2525" spans="1:15" x14ac:dyDescent="0.25">
      <c r="A2525" s="2" t="s">
        <v>29087</v>
      </c>
      <c r="B2525" s="2" t="s">
        <v>29089</v>
      </c>
      <c r="C2525" s="2">
        <v>326</v>
      </c>
      <c r="D2525" s="2" t="s">
        <v>160</v>
      </c>
      <c r="E2525" s="11">
        <v>0.32395139421026198</v>
      </c>
      <c r="F2525" s="11">
        <v>0.24081428732621801</v>
      </c>
      <c r="G2525" s="12">
        <v>0.618317750292669</v>
      </c>
      <c r="H2525" s="12">
        <v>22.521539307020198</v>
      </c>
      <c r="I2525" s="12">
        <v>22.698403566900101</v>
      </c>
      <c r="J2525" s="12">
        <v>22.7798262603159</v>
      </c>
      <c r="K2525" s="12">
        <v>23.0880194020251</v>
      </c>
      <c r="L2525" s="2" t="b">
        <v>0</v>
      </c>
      <c r="M2525" s="2" t="b">
        <v>0</v>
      </c>
      <c r="N2525" s="2" t="b">
        <v>0</v>
      </c>
      <c r="O2525" s="2" t="b">
        <v>0</v>
      </c>
    </row>
    <row r="2526" spans="1:15" x14ac:dyDescent="0.25">
      <c r="A2526" s="2" t="s">
        <v>34085</v>
      </c>
      <c r="B2526" s="2" t="s">
        <v>34087</v>
      </c>
      <c r="C2526" s="2">
        <v>473</v>
      </c>
      <c r="D2526" s="2" t="s">
        <v>160</v>
      </c>
      <c r="E2526" s="11">
        <v>0.32561928155068598</v>
      </c>
      <c r="F2526" s="11">
        <v>0.82441131364505305</v>
      </c>
      <c r="G2526" s="12">
        <v>8.3856056897795295E-2</v>
      </c>
      <c r="H2526" s="12">
        <v>17.8643163116054</v>
      </c>
      <c r="I2526" s="12">
        <v>19.409507768814098</v>
      </c>
      <c r="J2526" s="12">
        <v>19.9823510040383</v>
      </c>
      <c r="K2526" s="12">
        <v>17.942711639482599</v>
      </c>
      <c r="L2526" s="2" t="b">
        <v>1</v>
      </c>
      <c r="M2526" s="2" t="b">
        <v>0</v>
      </c>
      <c r="N2526" s="2" t="b">
        <v>0</v>
      </c>
      <c r="O2526" s="2" t="b">
        <v>0</v>
      </c>
    </row>
    <row r="2527" spans="1:15" x14ac:dyDescent="0.25">
      <c r="A2527" s="2" t="s">
        <v>26374</v>
      </c>
      <c r="B2527" s="2" t="s">
        <v>26376</v>
      </c>
      <c r="C2527" s="2">
        <v>118</v>
      </c>
      <c r="D2527" s="2" t="s">
        <v>160</v>
      </c>
      <c r="E2527" s="11">
        <v>0.32565351356158301</v>
      </c>
      <c r="F2527" s="11">
        <v>0.81655620759349701</v>
      </c>
      <c r="G2527" s="12">
        <v>8.8013915265922907E-2</v>
      </c>
      <c r="H2527" s="12">
        <v>20.831018347516899</v>
      </c>
      <c r="I2527" s="12">
        <v>18.633971501951098</v>
      </c>
      <c r="J2527" s="12">
        <v>20.005285904753698</v>
      </c>
      <c r="K2527" s="12">
        <v>20.111010971837501</v>
      </c>
      <c r="L2527" s="2" t="b">
        <v>0</v>
      </c>
      <c r="M2527" s="2" t="b">
        <v>0</v>
      </c>
      <c r="N2527" s="2" t="b">
        <v>0</v>
      </c>
      <c r="O2527" s="2" t="b">
        <v>0</v>
      </c>
    </row>
    <row r="2528" spans="1:15" x14ac:dyDescent="0.25">
      <c r="A2528" s="2" t="s">
        <v>22922</v>
      </c>
      <c r="B2528" s="2" t="s">
        <v>22924</v>
      </c>
      <c r="C2528" s="2">
        <v>1291</v>
      </c>
      <c r="D2528" s="2" t="s">
        <v>160</v>
      </c>
      <c r="E2528" s="11">
        <v>0.32648188409804002</v>
      </c>
      <c r="F2528" s="11">
        <v>0.88577885543530999</v>
      </c>
      <c r="G2528" s="12">
        <v>5.2674691038582397E-2</v>
      </c>
      <c r="H2528" s="12">
        <v>19.411474588161099</v>
      </c>
      <c r="I2528" s="12">
        <v>21.200793962240599</v>
      </c>
      <c r="J2528" s="12">
        <v>18.918042042829999</v>
      </c>
      <c r="K2528" s="12">
        <v>22.347190275767801</v>
      </c>
      <c r="L2528" s="2" t="b">
        <v>0</v>
      </c>
      <c r="M2528" s="2" t="b">
        <v>1</v>
      </c>
      <c r="N2528" s="2" t="b">
        <v>0</v>
      </c>
      <c r="O2528" s="2" t="b">
        <v>1</v>
      </c>
    </row>
    <row r="2529" spans="1:15" x14ac:dyDescent="0.25">
      <c r="A2529" s="2" t="s">
        <v>1297</v>
      </c>
      <c r="B2529" s="2" t="s">
        <v>1299</v>
      </c>
      <c r="C2529" s="2">
        <v>64</v>
      </c>
      <c r="D2529" s="2" t="s">
        <v>160</v>
      </c>
      <c r="E2529" s="11">
        <v>0.32649712426986</v>
      </c>
      <c r="F2529" s="11">
        <v>0.82930090170616499</v>
      </c>
      <c r="G2529" s="12">
        <v>8.12878624052117E-2</v>
      </c>
      <c r="H2529" s="12">
        <v>23.027593925818898</v>
      </c>
      <c r="I2529" s="12">
        <v>20.713640865754101</v>
      </c>
      <c r="J2529" s="12">
        <v>21.696537897525499</v>
      </c>
      <c r="K2529" s="12">
        <v>22.6976911425872</v>
      </c>
      <c r="L2529" s="2" t="b">
        <v>0</v>
      </c>
      <c r="M2529" s="2" t="b">
        <v>1</v>
      </c>
      <c r="N2529" s="2" t="b">
        <v>0</v>
      </c>
      <c r="O2529" s="2" t="b">
        <v>0</v>
      </c>
    </row>
    <row r="2530" spans="1:15" x14ac:dyDescent="0.25">
      <c r="A2530" s="2" t="s">
        <v>12043</v>
      </c>
      <c r="B2530" s="2" t="s">
        <v>12045</v>
      </c>
      <c r="C2530" s="2">
        <v>67</v>
      </c>
      <c r="D2530" s="2" t="s">
        <v>160</v>
      </c>
      <c r="E2530" s="11">
        <v>0.326939511609179</v>
      </c>
      <c r="F2530" s="11">
        <v>0.32248854955328798</v>
      </c>
      <c r="G2530" s="12">
        <v>0.49148570104144501</v>
      </c>
      <c r="H2530" s="12">
        <v>19.306495834999598</v>
      </c>
      <c r="I2530" s="12">
        <v>19.704226620801801</v>
      </c>
      <c r="J2530" s="12">
        <v>19.6953647870547</v>
      </c>
      <c r="K2530" s="12">
        <v>19.969236691965001</v>
      </c>
      <c r="L2530" s="2" t="b">
        <v>0</v>
      </c>
      <c r="M2530" s="2" t="b">
        <v>0</v>
      </c>
      <c r="N2530" s="2" t="b">
        <v>1</v>
      </c>
      <c r="O2530" s="2" t="b">
        <v>0</v>
      </c>
    </row>
    <row r="2531" spans="1:15" x14ac:dyDescent="0.25">
      <c r="A2531" s="2" t="s">
        <v>3368</v>
      </c>
      <c r="B2531" s="2" t="s">
        <v>3370</v>
      </c>
      <c r="C2531" s="2">
        <v>730</v>
      </c>
      <c r="D2531" s="2" t="s">
        <v>160</v>
      </c>
      <c r="E2531" s="11">
        <v>0.32871050856474698</v>
      </c>
      <c r="F2531" s="11">
        <v>0.91429398780915705</v>
      </c>
      <c r="G2531" s="12">
        <v>3.8914136045176101E-2</v>
      </c>
      <c r="H2531" s="12">
        <v>17.832026604288</v>
      </c>
      <c r="I2531" s="12">
        <v>22.051620737324701</v>
      </c>
      <c r="J2531" s="12">
        <v>18.610055326219001</v>
      </c>
      <c r="K2531" s="12">
        <v>21.9310130325232</v>
      </c>
      <c r="L2531" s="2" t="b">
        <v>0</v>
      </c>
      <c r="M2531" s="2" t="b">
        <v>0</v>
      </c>
      <c r="N2531" s="2" t="b">
        <v>0</v>
      </c>
      <c r="O2531" s="2" t="b">
        <v>0</v>
      </c>
    </row>
    <row r="2532" spans="1:15" x14ac:dyDescent="0.25">
      <c r="A2532" s="2" t="s">
        <v>30949</v>
      </c>
      <c r="B2532" s="2" t="s">
        <v>30951</v>
      </c>
      <c r="C2532" s="2">
        <v>813</v>
      </c>
      <c r="D2532" s="2" t="s">
        <v>160</v>
      </c>
      <c r="E2532" s="11">
        <v>0.32961500624463402</v>
      </c>
      <c r="F2532" s="11">
        <v>0.30694922842838501</v>
      </c>
      <c r="G2532" s="12">
        <v>0.51293345395892698</v>
      </c>
      <c r="H2532" s="12">
        <v>16.373337042989</v>
      </c>
      <c r="I2532" s="12">
        <v>16.7586866413689</v>
      </c>
      <c r="J2532" s="12">
        <v>16.8018692680727</v>
      </c>
      <c r="K2532" s="12">
        <v>16.9893844287744</v>
      </c>
      <c r="L2532" s="2" t="b">
        <v>1</v>
      </c>
      <c r="M2532" s="2" t="b">
        <v>1</v>
      </c>
      <c r="N2532" s="2" t="b">
        <v>1</v>
      </c>
      <c r="O2532" s="2" t="b">
        <v>1</v>
      </c>
    </row>
    <row r="2533" spans="1:15" x14ac:dyDescent="0.25">
      <c r="A2533" s="2" t="s">
        <v>1931</v>
      </c>
      <c r="B2533" s="2" t="s">
        <v>51956</v>
      </c>
      <c r="C2533" s="2">
        <v>19</v>
      </c>
      <c r="D2533" s="2" t="s">
        <v>160</v>
      </c>
      <c r="E2533" s="11">
        <v>0.32970134212910202</v>
      </c>
      <c r="F2533" s="11">
        <v>0.92652301936068704</v>
      </c>
      <c r="G2533" s="12">
        <v>3.3143786213261903E-2</v>
      </c>
      <c r="H2533" s="12">
        <v>20.778477918783199</v>
      </c>
      <c r="I2533" s="12">
        <v>23.186610367072099</v>
      </c>
      <c r="J2533" s="12">
        <v>25.066559157066301</v>
      </c>
      <c r="K2533" s="12">
        <v>19.557931813047201</v>
      </c>
      <c r="L2533" s="2" t="b">
        <v>0</v>
      </c>
      <c r="M2533" s="2" t="b">
        <v>0</v>
      </c>
      <c r="N2533" s="2" t="b">
        <v>0</v>
      </c>
      <c r="O2533" s="2" t="b">
        <v>0</v>
      </c>
    </row>
    <row r="2534" spans="1:15" x14ac:dyDescent="0.25">
      <c r="A2534" s="2" t="s">
        <v>43224</v>
      </c>
      <c r="B2534" s="2" t="s">
        <v>43226</v>
      </c>
      <c r="C2534" s="2">
        <v>1179</v>
      </c>
      <c r="D2534" s="2" t="s">
        <v>160</v>
      </c>
      <c r="E2534" s="11">
        <v>0.32970143949146902</v>
      </c>
      <c r="F2534" s="11">
        <v>0.79972227676406504</v>
      </c>
      <c r="G2534" s="12">
        <v>9.70608062698953E-2</v>
      </c>
      <c r="H2534" s="12">
        <v>19.1114342575897</v>
      </c>
      <c r="I2534" s="12">
        <v>20.014051640290901</v>
      </c>
      <c r="J2534" s="12">
        <v>18.908370037648801</v>
      </c>
      <c r="K2534" s="12">
        <v>20.876518739214699</v>
      </c>
      <c r="L2534" s="2" t="b">
        <v>0</v>
      </c>
      <c r="M2534" s="2" t="b">
        <v>0</v>
      </c>
      <c r="N2534" s="2" t="b">
        <v>0</v>
      </c>
      <c r="O2534" s="2" t="b">
        <v>0</v>
      </c>
    </row>
    <row r="2535" spans="1:15" x14ac:dyDescent="0.25">
      <c r="A2535" s="2" t="s">
        <v>8700</v>
      </c>
      <c r="B2535" s="2" t="s">
        <v>8711</v>
      </c>
      <c r="C2535" s="2">
        <v>234</v>
      </c>
      <c r="D2535" s="2" t="s">
        <v>160</v>
      </c>
      <c r="E2535" s="11">
        <v>0.32992327548676698</v>
      </c>
      <c r="F2535" s="11">
        <v>0.56379199884896603</v>
      </c>
      <c r="G2535" s="12">
        <v>0.24888109178545201</v>
      </c>
      <c r="H2535" s="12">
        <v>20.3362298128745</v>
      </c>
      <c r="I2535" s="12">
        <v>20.9789724541534</v>
      </c>
      <c r="J2535" s="12">
        <v>21.3445095757214</v>
      </c>
      <c r="K2535" s="12">
        <v>20.630539242280001</v>
      </c>
      <c r="L2535" s="2" t="b">
        <v>1</v>
      </c>
      <c r="M2535" s="2" t="b">
        <v>0</v>
      </c>
      <c r="N2535" s="2" t="b">
        <v>1</v>
      </c>
      <c r="O2535" s="2" t="b">
        <v>0</v>
      </c>
    </row>
    <row r="2536" spans="1:15" x14ac:dyDescent="0.25">
      <c r="A2536" s="2" t="s">
        <v>5467</v>
      </c>
      <c r="B2536" s="2" t="s">
        <v>5469</v>
      </c>
      <c r="C2536" s="2">
        <v>245</v>
      </c>
      <c r="D2536" s="2" t="s">
        <v>160</v>
      </c>
      <c r="E2536" s="11">
        <v>0.33135828733600198</v>
      </c>
      <c r="F2536" s="11">
        <v>0.494105141976872</v>
      </c>
      <c r="G2536" s="12">
        <v>0.30618062653850903</v>
      </c>
      <c r="H2536" s="12">
        <v>21.938057362036201</v>
      </c>
      <c r="I2536" s="12">
        <v>21.273820438387101</v>
      </c>
      <c r="J2536" s="12">
        <v>22.105012359962899</v>
      </c>
      <c r="K2536" s="12">
        <v>21.7695820151324</v>
      </c>
      <c r="L2536" s="2" t="b">
        <v>0</v>
      </c>
      <c r="M2536" s="2" t="b">
        <v>0</v>
      </c>
      <c r="N2536" s="2" t="b">
        <v>0</v>
      </c>
      <c r="O2536" s="2" t="b">
        <v>0</v>
      </c>
    </row>
    <row r="2537" spans="1:15" x14ac:dyDescent="0.25">
      <c r="A2537" s="2" t="s">
        <v>22130</v>
      </c>
      <c r="B2537" s="2" t="s">
        <v>22132</v>
      </c>
      <c r="C2537" s="2">
        <v>263</v>
      </c>
      <c r="D2537" s="2" t="s">
        <v>46276</v>
      </c>
      <c r="E2537" s="11">
        <v>0.33160276806197703</v>
      </c>
      <c r="F2537" s="11">
        <v>0.83150640654001995</v>
      </c>
      <c r="G2537" s="12">
        <v>8.0134400305844997E-2</v>
      </c>
      <c r="H2537" s="12">
        <v>17.417911854565901</v>
      </c>
      <c r="I2537" s="12">
        <v>19.725300874890198</v>
      </c>
      <c r="J2537" s="12">
        <v>19.5662771652073</v>
      </c>
      <c r="K2537" s="12">
        <v>18.2401411003727</v>
      </c>
      <c r="L2537" s="2" t="b">
        <v>0</v>
      </c>
      <c r="M2537" s="2" t="b">
        <v>1</v>
      </c>
      <c r="N2537" s="2" t="b">
        <v>0</v>
      </c>
      <c r="O2537" s="2" t="b">
        <v>1</v>
      </c>
    </row>
    <row r="2538" spans="1:15" x14ac:dyDescent="0.25">
      <c r="A2538" s="2" t="s">
        <v>3268</v>
      </c>
      <c r="B2538" s="2" t="s">
        <v>3270</v>
      </c>
      <c r="C2538" s="2">
        <v>103</v>
      </c>
      <c r="D2538" s="2" t="s">
        <v>160</v>
      </c>
      <c r="E2538" s="11">
        <v>0.33185104449781</v>
      </c>
      <c r="F2538" s="11">
        <v>0.90192960272682698</v>
      </c>
      <c r="G2538" s="12">
        <v>4.4827358622575399E-2</v>
      </c>
      <c r="H2538" s="12">
        <v>18.045981771949201</v>
      </c>
      <c r="I2538" s="12">
        <v>21.337876576189299</v>
      </c>
      <c r="J2538" s="12">
        <v>18.3038063993619</v>
      </c>
      <c r="K2538" s="12">
        <v>21.743754037772199</v>
      </c>
      <c r="L2538" s="2" t="b">
        <v>0</v>
      </c>
      <c r="M2538" s="2" t="b">
        <v>0</v>
      </c>
      <c r="N2538" s="2" t="b">
        <v>0</v>
      </c>
      <c r="O2538" s="2" t="b">
        <v>0</v>
      </c>
    </row>
    <row r="2539" spans="1:15" x14ac:dyDescent="0.25">
      <c r="A2539" s="2" t="s">
        <v>11641</v>
      </c>
      <c r="B2539" s="2" t="s">
        <v>11643</v>
      </c>
      <c r="C2539" s="2">
        <v>125</v>
      </c>
      <c r="D2539" s="2" t="s">
        <v>160</v>
      </c>
      <c r="E2539" s="11">
        <v>0.33260325909725502</v>
      </c>
      <c r="F2539" s="11">
        <v>0.62538117175306795</v>
      </c>
      <c r="G2539" s="12">
        <v>0.20385519812800301</v>
      </c>
      <c r="H2539" s="12">
        <v>19.416203998541999</v>
      </c>
      <c r="I2539" s="12">
        <v>18.790402889868801</v>
      </c>
      <c r="J2539" s="12">
        <v>18.961698252775001</v>
      </c>
      <c r="K2539" s="12">
        <v>19.910115153830301</v>
      </c>
      <c r="L2539" s="2" t="b">
        <v>0</v>
      </c>
      <c r="M2539" s="2" t="b">
        <v>0</v>
      </c>
      <c r="N2539" s="2" t="b">
        <v>1</v>
      </c>
      <c r="O2539" s="2" t="b">
        <v>0</v>
      </c>
    </row>
    <row r="2540" spans="1:15" x14ac:dyDescent="0.25">
      <c r="A2540" s="2" t="s">
        <v>23269</v>
      </c>
      <c r="B2540" s="2" t="s">
        <v>23271</v>
      </c>
      <c r="C2540" s="2">
        <v>310</v>
      </c>
      <c r="D2540" s="2" t="s">
        <v>160</v>
      </c>
      <c r="E2540" s="11">
        <v>0.33262248784804199</v>
      </c>
      <c r="F2540" s="11">
        <v>0.61699200612543204</v>
      </c>
      <c r="G2540" s="12">
        <v>0.209720462738401</v>
      </c>
      <c r="H2540" s="12">
        <v>18.127146522939501</v>
      </c>
      <c r="I2540" s="12">
        <v>19.038169191194498</v>
      </c>
      <c r="J2540" s="12">
        <v>19.236013566429701</v>
      </c>
      <c r="K2540" s="12">
        <v>18.5945471234003</v>
      </c>
      <c r="L2540" s="2" t="b">
        <v>1</v>
      </c>
      <c r="M2540" s="2" t="b">
        <v>0</v>
      </c>
      <c r="N2540" s="2" t="b">
        <v>1</v>
      </c>
      <c r="O2540" s="2" t="b">
        <v>0</v>
      </c>
    </row>
    <row r="2541" spans="1:15" x14ac:dyDescent="0.25">
      <c r="A2541" s="2" t="s">
        <v>27999</v>
      </c>
      <c r="B2541" s="2" t="s">
        <v>28001</v>
      </c>
      <c r="C2541" s="2">
        <v>89</v>
      </c>
      <c r="D2541" s="2" t="s">
        <v>160</v>
      </c>
      <c r="E2541" s="11">
        <v>0.33265841195177298</v>
      </c>
      <c r="F2541" s="11">
        <v>0.69513803325321</v>
      </c>
      <c r="G2541" s="12">
        <v>0.157928949182603</v>
      </c>
      <c r="H2541" s="12">
        <v>19.691050342387001</v>
      </c>
      <c r="I2541" s="12">
        <v>18.622358765812098</v>
      </c>
      <c r="J2541" s="12">
        <v>19.993302186723099</v>
      </c>
      <c r="K2541" s="12">
        <v>18.985423745379599</v>
      </c>
      <c r="L2541" s="2" t="b">
        <v>0</v>
      </c>
      <c r="M2541" s="2" t="b">
        <v>0</v>
      </c>
      <c r="N2541" s="2" t="b">
        <v>0</v>
      </c>
      <c r="O2541" s="2" t="b">
        <v>0</v>
      </c>
    </row>
    <row r="2542" spans="1:15" x14ac:dyDescent="0.25">
      <c r="A2542" s="2" t="s">
        <v>11047</v>
      </c>
      <c r="B2542" s="2" t="s">
        <v>11049</v>
      </c>
      <c r="C2542" s="2">
        <v>340</v>
      </c>
      <c r="D2542" s="2" t="s">
        <v>160</v>
      </c>
      <c r="E2542" s="11">
        <v>0.334720514003575</v>
      </c>
      <c r="F2542" s="11">
        <v>0.27217087776291099</v>
      </c>
      <c r="G2542" s="12">
        <v>0.56515834608158699</v>
      </c>
      <c r="H2542" s="12">
        <v>18.646786096983998</v>
      </c>
      <c r="I2542" s="12">
        <v>18.985713673763499</v>
      </c>
      <c r="J2542" s="12">
        <v>19.087846430283399</v>
      </c>
      <c r="K2542" s="12">
        <v>19.214094368471301</v>
      </c>
      <c r="L2542" s="2" t="b">
        <v>1</v>
      </c>
      <c r="M2542" s="2" t="b">
        <v>0</v>
      </c>
      <c r="N2542" s="2" t="b">
        <v>1</v>
      </c>
      <c r="O2542" s="2" t="b">
        <v>0</v>
      </c>
    </row>
    <row r="2543" spans="1:15" x14ac:dyDescent="0.25">
      <c r="A2543" s="2" t="s">
        <v>9693</v>
      </c>
      <c r="B2543" s="2" t="s">
        <v>9695</v>
      </c>
      <c r="C2543" s="2">
        <v>864</v>
      </c>
      <c r="D2543" s="2" t="s">
        <v>160</v>
      </c>
      <c r="E2543" s="11">
        <v>0.33543942883953898</v>
      </c>
      <c r="F2543" s="11">
        <v>0.756442292052243</v>
      </c>
      <c r="G2543" s="12">
        <v>0.121224198109044</v>
      </c>
      <c r="H2543" s="12">
        <v>19.264621352511</v>
      </c>
      <c r="I2543" s="12">
        <v>17.6031132056312</v>
      </c>
      <c r="J2543" s="12">
        <v>18.972203627602699</v>
      </c>
      <c r="K2543" s="12">
        <v>18.5664097882185</v>
      </c>
      <c r="L2543" s="2" t="b">
        <v>0</v>
      </c>
      <c r="M2543" s="2" t="b">
        <v>1</v>
      </c>
      <c r="N2543" s="2" t="b">
        <v>1</v>
      </c>
      <c r="O2543" s="2" t="b">
        <v>0</v>
      </c>
    </row>
    <row r="2544" spans="1:15" x14ac:dyDescent="0.25">
      <c r="A2544" s="2" t="s">
        <v>6575</v>
      </c>
      <c r="B2544" s="2" t="s">
        <v>6577</v>
      </c>
      <c r="C2544" s="2">
        <v>15</v>
      </c>
      <c r="D2544" s="2" t="s">
        <v>160</v>
      </c>
      <c r="E2544" s="11">
        <v>0.33555679394959997</v>
      </c>
      <c r="F2544" s="11">
        <v>0.67702769073788804</v>
      </c>
      <c r="G2544" s="12">
        <v>0.16939356811141701</v>
      </c>
      <c r="H2544" s="12">
        <v>21.280786491788799</v>
      </c>
      <c r="I2544" s="12">
        <v>22.488909862094498</v>
      </c>
      <c r="J2544" s="12">
        <v>22.298106016571701</v>
      </c>
      <c r="K2544" s="12">
        <v>22.1427039252108</v>
      </c>
      <c r="L2544" s="2" t="b">
        <v>0</v>
      </c>
      <c r="M2544" s="2" t="b">
        <v>0</v>
      </c>
      <c r="N2544" s="2" t="b">
        <v>0</v>
      </c>
      <c r="O2544" s="2" t="b">
        <v>1</v>
      </c>
    </row>
    <row r="2545" spans="1:15" x14ac:dyDescent="0.25">
      <c r="A2545" s="2" t="s">
        <v>30949</v>
      </c>
      <c r="B2545" s="2" t="s">
        <v>30951</v>
      </c>
      <c r="C2545" s="2">
        <v>156</v>
      </c>
      <c r="D2545" s="2" t="s">
        <v>160</v>
      </c>
      <c r="E2545" s="11">
        <v>0.336888205241067</v>
      </c>
      <c r="F2545" s="11">
        <v>0.72842811411020603</v>
      </c>
      <c r="G2545" s="12">
        <v>0.13761330070344799</v>
      </c>
      <c r="H2545" s="12">
        <v>17.4202590624317</v>
      </c>
      <c r="I2545" s="12">
        <v>15.937886712328</v>
      </c>
      <c r="J2545" s="12">
        <v>16.940533959847802</v>
      </c>
      <c r="K2545" s="12">
        <v>17.091388225394098</v>
      </c>
      <c r="L2545" s="2" t="b">
        <v>1</v>
      </c>
      <c r="M2545" s="2" t="b">
        <v>1</v>
      </c>
      <c r="N2545" s="2" t="b">
        <v>1</v>
      </c>
      <c r="O2545" s="2" t="b">
        <v>1</v>
      </c>
    </row>
    <row r="2546" spans="1:15" x14ac:dyDescent="0.25">
      <c r="A2546" s="2" t="s">
        <v>18121</v>
      </c>
      <c r="B2546" s="2" t="s">
        <v>18123</v>
      </c>
      <c r="C2546" s="2">
        <v>1039</v>
      </c>
      <c r="D2546" s="2" t="s">
        <v>160</v>
      </c>
      <c r="E2546" s="11">
        <v>0.33716580928761902</v>
      </c>
      <c r="F2546" s="11">
        <v>0.77657342384471495</v>
      </c>
      <c r="G2546" s="12">
        <v>0.109817476106586</v>
      </c>
      <c r="H2546" s="12">
        <v>17.499324528341301</v>
      </c>
      <c r="I2546" s="12">
        <v>19.325201930882798</v>
      </c>
      <c r="J2546" s="12">
        <v>19.0367976459159</v>
      </c>
      <c r="K2546" s="12">
        <v>18.462060431883401</v>
      </c>
      <c r="L2546" s="2" t="b">
        <v>1</v>
      </c>
      <c r="M2546" s="2" t="b">
        <v>0</v>
      </c>
      <c r="N2546" s="2" t="b">
        <v>1</v>
      </c>
      <c r="O2546" s="2" t="b">
        <v>0</v>
      </c>
    </row>
    <row r="2547" spans="1:15" x14ac:dyDescent="0.25">
      <c r="A2547" s="2" t="s">
        <v>26411</v>
      </c>
      <c r="B2547" s="2" t="s">
        <v>26413</v>
      </c>
      <c r="C2547" s="2">
        <v>1017</v>
      </c>
      <c r="D2547" s="2" t="s">
        <v>160</v>
      </c>
      <c r="E2547" s="11">
        <v>0.33781063627781199</v>
      </c>
      <c r="F2547" s="11">
        <v>0.192464568976458</v>
      </c>
      <c r="G2547" s="12">
        <v>0.71564920856730596</v>
      </c>
      <c r="H2547" s="12">
        <v>15.801939809566001</v>
      </c>
      <c r="I2547" s="12">
        <v>15.5989429644621</v>
      </c>
      <c r="J2547" s="12">
        <v>15.9036862544258</v>
      </c>
      <c r="K2547" s="12">
        <v>16.1728177921579</v>
      </c>
      <c r="L2547" s="2" t="b">
        <v>1</v>
      </c>
      <c r="M2547" s="2" t="b">
        <v>1</v>
      </c>
      <c r="N2547" s="2" t="b">
        <v>1</v>
      </c>
      <c r="O2547" s="2" t="b">
        <v>1</v>
      </c>
    </row>
    <row r="2548" spans="1:15" x14ac:dyDescent="0.25">
      <c r="A2548" s="2" t="s">
        <v>27379</v>
      </c>
      <c r="B2548" s="2" t="s">
        <v>27381</v>
      </c>
      <c r="C2548" s="2">
        <v>406</v>
      </c>
      <c r="D2548" s="2" t="s">
        <v>160</v>
      </c>
      <c r="E2548" s="11">
        <v>0.33807874623830297</v>
      </c>
      <c r="F2548" s="11">
        <v>0.36350239928956501</v>
      </c>
      <c r="G2548" s="12">
        <v>0.439492718244339</v>
      </c>
      <c r="H2548" s="12">
        <v>18.600840665540598</v>
      </c>
      <c r="I2548" s="12">
        <v>19.05131666398</v>
      </c>
      <c r="J2548" s="12">
        <v>19.338391133966699</v>
      </c>
      <c r="K2548" s="12">
        <v>18.989923688030501</v>
      </c>
      <c r="L2548" s="2" t="b">
        <v>0</v>
      </c>
      <c r="M2548" s="2" t="b">
        <v>0</v>
      </c>
      <c r="N2548" s="2" t="b">
        <v>0</v>
      </c>
      <c r="O2548" s="2" t="b">
        <v>0</v>
      </c>
    </row>
    <row r="2549" spans="1:15" x14ac:dyDescent="0.25">
      <c r="A2549" s="2" t="s">
        <v>26807</v>
      </c>
      <c r="B2549" s="2" t="s">
        <v>26809</v>
      </c>
      <c r="C2549" s="2">
        <v>343</v>
      </c>
      <c r="D2549" s="2" t="s">
        <v>160</v>
      </c>
      <c r="E2549" s="11">
        <v>0.33845448010158602</v>
      </c>
      <c r="F2549" s="11">
        <v>0.68864456584905398</v>
      </c>
      <c r="G2549" s="12">
        <v>0.162004875218276</v>
      </c>
      <c r="H2549" s="12">
        <v>21.9654219931118</v>
      </c>
      <c r="I2549" s="12">
        <v>20.696595681086599</v>
      </c>
      <c r="J2549" s="12">
        <v>21.865906471965801</v>
      </c>
      <c r="K2549" s="12">
        <v>21.473020162435699</v>
      </c>
      <c r="L2549" s="2" t="b">
        <v>1</v>
      </c>
      <c r="M2549" s="2" t="b">
        <v>0</v>
      </c>
      <c r="N2549" s="2" t="b">
        <v>1</v>
      </c>
      <c r="O2549" s="2" t="b">
        <v>0</v>
      </c>
    </row>
    <row r="2550" spans="1:15" x14ac:dyDescent="0.25">
      <c r="A2550" s="2" t="s">
        <v>10580</v>
      </c>
      <c r="B2550" s="2" t="s">
        <v>10626</v>
      </c>
      <c r="C2550" s="2">
        <v>58</v>
      </c>
      <c r="D2550" s="2" t="s">
        <v>160</v>
      </c>
      <c r="E2550" s="11">
        <v>0.33866234530063699</v>
      </c>
      <c r="F2550" s="11">
        <v>0.66179019376729098</v>
      </c>
      <c r="G2550" s="12">
        <v>0.17927967238968401</v>
      </c>
      <c r="H2550" s="12">
        <v>17.2325938245299</v>
      </c>
      <c r="I2550" s="12">
        <v>16.087217450322001</v>
      </c>
      <c r="J2550" s="12">
        <v>16.7673953710657</v>
      </c>
      <c r="K2550" s="12">
        <v>17.229740594387501</v>
      </c>
      <c r="L2550" s="2" t="b">
        <v>1</v>
      </c>
      <c r="M2550" s="2" t="b">
        <v>1</v>
      </c>
      <c r="N2550" s="2" t="b">
        <v>1</v>
      </c>
      <c r="O2550" s="2" t="b">
        <v>0</v>
      </c>
    </row>
    <row r="2551" spans="1:15" x14ac:dyDescent="0.25">
      <c r="A2551" s="2" t="s">
        <v>41416</v>
      </c>
      <c r="B2551" s="2" t="s">
        <v>41418</v>
      </c>
      <c r="C2551" s="2">
        <v>233</v>
      </c>
      <c r="D2551" s="2" t="s">
        <v>160</v>
      </c>
      <c r="E2551" s="11">
        <v>0.33900943251937599</v>
      </c>
      <c r="F2551" s="11">
        <v>0.69840845523908301</v>
      </c>
      <c r="G2551" s="12">
        <v>0.15589051151118</v>
      </c>
      <c r="H2551" s="12">
        <v>19.054578648598099</v>
      </c>
      <c r="I2551" s="12">
        <v>18.783729120682299</v>
      </c>
      <c r="J2551" s="12">
        <v>19.919389124024001</v>
      </c>
      <c r="K2551" s="12">
        <v>18.596937510295099</v>
      </c>
      <c r="L2551" s="2" t="b">
        <v>1</v>
      </c>
      <c r="M2551" s="2" t="b">
        <v>0</v>
      </c>
      <c r="N2551" s="2" t="b">
        <v>1</v>
      </c>
      <c r="O2551" s="2" t="b">
        <v>0</v>
      </c>
    </row>
    <row r="2552" spans="1:15" x14ac:dyDescent="0.25">
      <c r="A2552" s="2" t="s">
        <v>17860</v>
      </c>
      <c r="B2552" s="2" t="s">
        <v>17862</v>
      </c>
      <c r="C2552" s="2">
        <v>337</v>
      </c>
      <c r="D2552" s="2" t="s">
        <v>46276</v>
      </c>
      <c r="E2552" s="11">
        <v>0.33912205688979902</v>
      </c>
      <c r="F2552" s="11">
        <v>0.79846592452867404</v>
      </c>
      <c r="G2552" s="12">
        <v>9.7743613157230902E-2</v>
      </c>
      <c r="H2552" s="12">
        <v>21.897051394164802</v>
      </c>
      <c r="I2552" s="12">
        <v>22.5931091246775</v>
      </c>
      <c r="J2552" s="12">
        <v>21.561641112630099</v>
      </c>
      <c r="K2552" s="12">
        <v>23.606763519991699</v>
      </c>
      <c r="L2552" s="2" t="b">
        <v>0</v>
      </c>
      <c r="M2552" s="2" t="b">
        <v>0</v>
      </c>
      <c r="N2552" s="2" t="b">
        <v>0</v>
      </c>
      <c r="O2552" s="2" t="b">
        <v>1</v>
      </c>
    </row>
    <row r="2553" spans="1:15" x14ac:dyDescent="0.25">
      <c r="A2553" s="2" t="s">
        <v>41891</v>
      </c>
      <c r="B2553" s="2" t="s">
        <v>41893</v>
      </c>
      <c r="C2553" s="2">
        <v>269</v>
      </c>
      <c r="D2553" s="2" t="s">
        <v>160</v>
      </c>
      <c r="E2553" s="11">
        <v>0.34061027330611199</v>
      </c>
      <c r="F2553" s="11">
        <v>0.636859784888685</v>
      </c>
      <c r="G2553" s="12">
        <v>0.195956174182874</v>
      </c>
      <c r="H2553" s="12">
        <v>22.376215125281099</v>
      </c>
      <c r="I2553" s="12">
        <v>23.418149468149199</v>
      </c>
      <c r="J2553" s="12">
        <v>22.965522188263499</v>
      </c>
      <c r="K2553" s="12">
        <v>23.510062951779101</v>
      </c>
      <c r="L2553" s="2" t="b">
        <v>0</v>
      </c>
      <c r="M2553" s="2" t="b">
        <v>0</v>
      </c>
      <c r="N2553" s="2" t="b">
        <v>0</v>
      </c>
      <c r="O2553" s="2" t="b">
        <v>0</v>
      </c>
    </row>
    <row r="2554" spans="1:15" x14ac:dyDescent="0.25">
      <c r="A2554" s="2" t="s">
        <v>2378</v>
      </c>
      <c r="B2554" s="2" t="s">
        <v>51957</v>
      </c>
      <c r="C2554" s="2">
        <v>137</v>
      </c>
      <c r="D2554" s="2" t="s">
        <v>160</v>
      </c>
      <c r="E2554" s="11">
        <v>0.34118778721145998</v>
      </c>
      <c r="F2554" s="11">
        <v>0.70485778471480798</v>
      </c>
      <c r="G2554" s="12">
        <v>0.15189849938307601</v>
      </c>
      <c r="H2554" s="12">
        <v>19.7496174921156</v>
      </c>
      <c r="I2554" s="12">
        <v>18.384657674147899</v>
      </c>
      <c r="J2554" s="12">
        <v>19.372605338994799</v>
      </c>
      <c r="K2554" s="12">
        <v>19.4440454016916</v>
      </c>
      <c r="L2554" s="2" t="b">
        <v>0</v>
      </c>
      <c r="M2554" s="2" t="b">
        <v>0</v>
      </c>
      <c r="N2554" s="2" t="b">
        <v>1</v>
      </c>
      <c r="O2554" s="2" t="b">
        <v>0</v>
      </c>
    </row>
    <row r="2555" spans="1:15" x14ac:dyDescent="0.25">
      <c r="A2555" s="2" t="s">
        <v>38861</v>
      </c>
      <c r="B2555" s="2" t="s">
        <v>38863</v>
      </c>
      <c r="C2555" s="2">
        <v>375</v>
      </c>
      <c r="D2555" s="2" t="s">
        <v>160</v>
      </c>
      <c r="E2555" s="11">
        <v>0.341307756177962</v>
      </c>
      <c r="F2555" s="11">
        <v>0.80268858387586595</v>
      </c>
      <c r="G2555" s="12">
        <v>9.5452913670757797E-2</v>
      </c>
      <c r="H2555" s="12">
        <v>16.5662243754551</v>
      </c>
      <c r="I2555" s="12">
        <v>16.359809753445202</v>
      </c>
      <c r="J2555" s="12">
        <v>17.869452763653701</v>
      </c>
      <c r="K2555" s="12">
        <v>15.739196877602501</v>
      </c>
      <c r="L2555" s="2" t="b">
        <v>1</v>
      </c>
      <c r="M2555" s="2" t="b">
        <v>1</v>
      </c>
      <c r="N2555" s="2" t="b">
        <v>1</v>
      </c>
      <c r="O2555" s="2" t="b">
        <v>1</v>
      </c>
    </row>
    <row r="2556" spans="1:15" x14ac:dyDescent="0.25">
      <c r="A2556" s="2" t="s">
        <v>23680</v>
      </c>
      <c r="B2556" s="2" t="s">
        <v>23682</v>
      </c>
      <c r="C2556" s="2">
        <v>278</v>
      </c>
      <c r="D2556" s="2" t="s">
        <v>160</v>
      </c>
      <c r="E2556" s="11">
        <v>0.341377788823582</v>
      </c>
      <c r="F2556" s="11">
        <v>0.38575872024842101</v>
      </c>
      <c r="G2556" s="12">
        <v>0.41368424773282603</v>
      </c>
      <c r="H2556" s="12">
        <v>22.3343922192206</v>
      </c>
      <c r="I2556" s="12">
        <v>22.836967540836302</v>
      </c>
      <c r="J2556" s="12">
        <v>22.822023182478599</v>
      </c>
      <c r="K2556" s="12">
        <v>23.032092155225499</v>
      </c>
      <c r="L2556" s="2" t="b">
        <v>0</v>
      </c>
      <c r="M2556" s="2" t="b">
        <v>0</v>
      </c>
      <c r="N2556" s="2" t="b">
        <v>0</v>
      </c>
      <c r="O2556" s="2" t="b">
        <v>0</v>
      </c>
    </row>
    <row r="2557" spans="1:15" x14ac:dyDescent="0.25">
      <c r="A2557" s="2" t="s">
        <v>8196</v>
      </c>
      <c r="B2557" s="2" t="s">
        <v>8198</v>
      </c>
      <c r="C2557" s="2">
        <v>304</v>
      </c>
      <c r="D2557" s="2" t="s">
        <v>160</v>
      </c>
      <c r="E2557" s="11">
        <v>0.342495343481097</v>
      </c>
      <c r="F2557" s="11">
        <v>0.725358955003367</v>
      </c>
      <c r="G2557" s="12">
        <v>0.139447022948962</v>
      </c>
      <c r="H2557" s="12">
        <v>15.9551316201694</v>
      </c>
      <c r="I2557" s="12">
        <v>16.799504241433802</v>
      </c>
      <c r="J2557" s="12">
        <v>16.013715625027899</v>
      </c>
      <c r="K2557" s="12">
        <v>17.425910923537401</v>
      </c>
      <c r="L2557" s="2" t="b">
        <v>1</v>
      </c>
      <c r="M2557" s="2" t="b">
        <v>1</v>
      </c>
      <c r="N2557" s="2" t="b">
        <v>1</v>
      </c>
      <c r="O2557" s="2" t="b">
        <v>1</v>
      </c>
    </row>
    <row r="2558" spans="1:15" x14ac:dyDescent="0.25">
      <c r="A2558" s="2" t="s">
        <v>36395</v>
      </c>
      <c r="B2558" s="2" t="s">
        <v>36397</v>
      </c>
      <c r="C2558" s="2">
        <v>639</v>
      </c>
      <c r="D2558" s="2" t="s">
        <v>160</v>
      </c>
      <c r="E2558" s="11">
        <v>0.34393642594380902</v>
      </c>
      <c r="F2558" s="11">
        <v>0.72496617233098504</v>
      </c>
      <c r="G2558" s="12">
        <v>0.139682257584505</v>
      </c>
      <c r="H2558" s="12">
        <v>19.4766312558355</v>
      </c>
      <c r="I2558" s="12">
        <v>18.372413163060301</v>
      </c>
      <c r="J2558" s="12">
        <v>19.911463875362699</v>
      </c>
      <c r="K2558" s="12">
        <v>18.625453395420699</v>
      </c>
      <c r="L2558" s="2" t="b">
        <v>0</v>
      </c>
      <c r="M2558" s="2" t="b">
        <v>0</v>
      </c>
      <c r="N2558" s="2" t="b">
        <v>0</v>
      </c>
      <c r="O2558" s="2" t="b">
        <v>0</v>
      </c>
    </row>
    <row r="2559" spans="1:15" x14ac:dyDescent="0.25">
      <c r="A2559" s="2" t="s">
        <v>39613</v>
      </c>
      <c r="B2559" s="2" t="s">
        <v>39615</v>
      </c>
      <c r="C2559" s="2">
        <v>289</v>
      </c>
      <c r="D2559" s="2" t="s">
        <v>160</v>
      </c>
      <c r="E2559" s="11">
        <v>0.344395116339754</v>
      </c>
      <c r="F2559" s="11">
        <v>0.70100558667012003</v>
      </c>
      <c r="G2559" s="12">
        <v>0.154278520905899</v>
      </c>
      <c r="H2559" s="12">
        <v>19.831764059843799</v>
      </c>
      <c r="I2559" s="12">
        <v>21.189132823410599</v>
      </c>
      <c r="J2559" s="12">
        <v>20.921827404975101</v>
      </c>
      <c r="K2559" s="12">
        <v>20.787859710958902</v>
      </c>
      <c r="L2559" s="2" t="b">
        <v>0</v>
      </c>
      <c r="M2559" s="2" t="b">
        <v>0</v>
      </c>
      <c r="N2559" s="2" t="b">
        <v>1</v>
      </c>
      <c r="O2559" s="2" t="b">
        <v>0</v>
      </c>
    </row>
    <row r="2560" spans="1:15" x14ac:dyDescent="0.25">
      <c r="A2560" s="2" t="s">
        <v>25509</v>
      </c>
      <c r="B2560" s="2" t="s">
        <v>25511</v>
      </c>
      <c r="C2560" s="2">
        <v>25</v>
      </c>
      <c r="D2560" s="2" t="s">
        <v>160</v>
      </c>
      <c r="E2560" s="11">
        <v>0.34491812065094501</v>
      </c>
      <c r="F2560" s="11">
        <v>0.28359786501120399</v>
      </c>
      <c r="G2560" s="12">
        <v>0.54729704294363701</v>
      </c>
      <c r="H2560" s="12">
        <v>19.782548722760101</v>
      </c>
      <c r="I2560" s="12">
        <v>19.4320196500801</v>
      </c>
      <c r="J2560" s="12">
        <v>20.111429296656301</v>
      </c>
      <c r="K2560" s="12">
        <v>19.792975317485801</v>
      </c>
      <c r="L2560" s="2" t="b">
        <v>0</v>
      </c>
      <c r="M2560" s="2" t="b">
        <v>0</v>
      </c>
      <c r="N2560" s="2" t="b">
        <v>0</v>
      </c>
      <c r="O2560" s="2" t="b">
        <v>0</v>
      </c>
    </row>
    <row r="2561" spans="1:15" x14ac:dyDescent="0.25">
      <c r="A2561" s="2" t="s">
        <v>17840</v>
      </c>
      <c r="B2561" s="2" t="s">
        <v>17842</v>
      </c>
      <c r="C2561" s="2">
        <v>421</v>
      </c>
      <c r="D2561" s="2" t="s">
        <v>160</v>
      </c>
      <c r="E2561" s="11">
        <v>0.34525911768609402</v>
      </c>
      <c r="F2561" s="11">
        <v>0.32117662455750301</v>
      </c>
      <c r="G2561" s="12">
        <v>0.49325607047650599</v>
      </c>
      <c r="H2561" s="12">
        <v>22.1382933850721</v>
      </c>
      <c r="I2561" s="12">
        <v>21.880593577703898</v>
      </c>
      <c r="J2561" s="12">
        <v>22.566123640180798</v>
      </c>
      <c r="K2561" s="12">
        <v>22.143281557967398</v>
      </c>
      <c r="L2561" s="2" t="b">
        <v>0</v>
      </c>
      <c r="M2561" s="2" t="b">
        <v>0</v>
      </c>
      <c r="N2561" s="2" t="b">
        <v>0</v>
      </c>
      <c r="O2561" s="2" t="b">
        <v>0</v>
      </c>
    </row>
    <row r="2562" spans="1:15" x14ac:dyDescent="0.25">
      <c r="A2562" s="2" t="s">
        <v>8417</v>
      </c>
      <c r="B2562" s="2" t="s">
        <v>8419</v>
      </c>
      <c r="C2562" s="2">
        <v>51</v>
      </c>
      <c r="D2562" s="2" t="s">
        <v>160</v>
      </c>
      <c r="E2562" s="11">
        <v>0.34528035614907499</v>
      </c>
      <c r="F2562" s="11">
        <v>0.83061275645195998</v>
      </c>
      <c r="G2562" s="12">
        <v>8.0601403331903798E-2</v>
      </c>
      <c r="H2562" s="12">
        <v>18.705194812453101</v>
      </c>
      <c r="I2562" s="12">
        <v>20.3408556650542</v>
      </c>
      <c r="J2562" s="12">
        <v>18.728337742080601</v>
      </c>
      <c r="K2562" s="12">
        <v>21.0082734477248</v>
      </c>
      <c r="L2562" s="2" t="b">
        <v>0</v>
      </c>
      <c r="M2562" s="2" t="b">
        <v>0</v>
      </c>
      <c r="N2562" s="2" t="b">
        <v>0</v>
      </c>
      <c r="O2562" s="2" t="b">
        <v>0</v>
      </c>
    </row>
    <row r="2563" spans="1:15" x14ac:dyDescent="0.25">
      <c r="A2563" s="2" t="s">
        <v>40058</v>
      </c>
      <c r="B2563" s="2" t="s">
        <v>40060</v>
      </c>
      <c r="C2563" s="2">
        <v>343</v>
      </c>
      <c r="D2563" s="2" t="s">
        <v>160</v>
      </c>
      <c r="E2563" s="11">
        <v>0.346070022775116</v>
      </c>
      <c r="F2563" s="11">
        <v>0.84517160662118695</v>
      </c>
      <c r="G2563" s="12">
        <v>7.3055101414884194E-2</v>
      </c>
      <c r="H2563" s="12">
        <v>18.9606125836034</v>
      </c>
      <c r="I2563" s="12">
        <v>18.486262227782898</v>
      </c>
      <c r="J2563" s="12">
        <v>20.460594904971799</v>
      </c>
      <c r="K2563" s="12">
        <v>17.678419951964699</v>
      </c>
      <c r="L2563" s="2" t="b">
        <v>1</v>
      </c>
      <c r="M2563" s="2" t="b">
        <v>0</v>
      </c>
      <c r="N2563" s="2" t="b">
        <v>1</v>
      </c>
      <c r="O2563" s="2" t="b">
        <v>0</v>
      </c>
    </row>
    <row r="2564" spans="1:15" x14ac:dyDescent="0.25">
      <c r="A2564" s="2" t="s">
        <v>8546</v>
      </c>
      <c r="B2564" s="2" t="s">
        <v>8548</v>
      </c>
      <c r="C2564" s="2">
        <v>893</v>
      </c>
      <c r="D2564" s="2" t="s">
        <v>160</v>
      </c>
      <c r="E2564" s="11">
        <v>0.34612594851843398</v>
      </c>
      <c r="F2564" s="11">
        <v>0.639905280739549</v>
      </c>
      <c r="G2564" s="12">
        <v>0.19388430585437599</v>
      </c>
      <c r="H2564" s="12">
        <v>16.237008862698801</v>
      </c>
      <c r="I2564" s="12">
        <v>15.1927939313039</v>
      </c>
      <c r="J2564" s="12">
        <v>15.734599885294999</v>
      </c>
      <c r="K2564" s="12">
        <v>16.3874548057445</v>
      </c>
      <c r="L2564" s="2" t="b">
        <v>1</v>
      </c>
      <c r="M2564" s="2" t="b">
        <v>1</v>
      </c>
      <c r="N2564" s="2" t="b">
        <v>1</v>
      </c>
      <c r="O2564" s="2" t="b">
        <v>1</v>
      </c>
    </row>
    <row r="2565" spans="1:15" x14ac:dyDescent="0.25">
      <c r="A2565" s="2" t="s">
        <v>34763</v>
      </c>
      <c r="B2565" s="2" t="s">
        <v>34765</v>
      </c>
      <c r="C2565" s="2">
        <v>397</v>
      </c>
      <c r="D2565" s="2" t="s">
        <v>160</v>
      </c>
      <c r="E2565" s="11">
        <v>0.34670019579393602</v>
      </c>
      <c r="F2565" s="11">
        <v>0.66996073180465499</v>
      </c>
      <c r="G2565" s="12">
        <v>0.17395065171758001</v>
      </c>
      <c r="H2565" s="12">
        <v>19.164956031236599</v>
      </c>
      <c r="I2565" s="12">
        <v>19.6849659686115</v>
      </c>
      <c r="J2565" s="12">
        <v>20.372960967410499</v>
      </c>
      <c r="K2565" s="12">
        <v>19.170361424025501</v>
      </c>
      <c r="L2565" s="2" t="b">
        <v>1</v>
      </c>
      <c r="M2565" s="2" t="b">
        <v>0</v>
      </c>
      <c r="N2565" s="2" t="b">
        <v>1</v>
      </c>
      <c r="O2565" s="2" t="b">
        <v>0</v>
      </c>
    </row>
    <row r="2566" spans="1:15" x14ac:dyDescent="0.25">
      <c r="A2566" s="2" t="s">
        <v>37684</v>
      </c>
      <c r="B2566" s="2" t="s">
        <v>37686</v>
      </c>
      <c r="C2566" s="2">
        <v>80</v>
      </c>
      <c r="D2566" s="2" t="s">
        <v>160</v>
      </c>
      <c r="E2566" s="11">
        <v>0.34699526069143599</v>
      </c>
      <c r="F2566" s="11">
        <v>0.56690742261077798</v>
      </c>
      <c r="G2566" s="12">
        <v>0.246487856683755</v>
      </c>
      <c r="H2566" s="12">
        <v>20.933006864044099</v>
      </c>
      <c r="I2566" s="12">
        <v>21.0838465277788</v>
      </c>
      <c r="J2566" s="12">
        <v>20.924365363008601</v>
      </c>
      <c r="K2566" s="12">
        <v>21.786478550197199</v>
      </c>
      <c r="L2566" s="2" t="b">
        <v>0</v>
      </c>
      <c r="M2566" s="2" t="b">
        <v>1</v>
      </c>
      <c r="N2566" s="2" t="b">
        <v>0</v>
      </c>
      <c r="O2566" s="2" t="b">
        <v>0</v>
      </c>
    </row>
    <row r="2567" spans="1:15" x14ac:dyDescent="0.25">
      <c r="A2567" s="2" t="s">
        <v>24661</v>
      </c>
      <c r="B2567" s="2" t="s">
        <v>24663</v>
      </c>
      <c r="C2567" s="2">
        <v>345</v>
      </c>
      <c r="D2567" s="2" t="s">
        <v>160</v>
      </c>
      <c r="E2567" s="11">
        <v>0.34704408761097799</v>
      </c>
      <c r="F2567" s="11">
        <v>0.840734837073849</v>
      </c>
      <c r="G2567" s="12">
        <v>7.5340956584887098E-2</v>
      </c>
      <c r="H2567" s="12">
        <v>18.277553033878601</v>
      </c>
      <c r="I2567" s="12">
        <v>20.829288038207402</v>
      </c>
      <c r="J2567" s="12">
        <v>19.1537840413441</v>
      </c>
      <c r="K2567" s="12">
        <v>20.647145205963799</v>
      </c>
      <c r="L2567" s="2" t="b">
        <v>0</v>
      </c>
      <c r="M2567" s="2" t="b">
        <v>0</v>
      </c>
      <c r="N2567" s="2" t="b">
        <v>1</v>
      </c>
      <c r="O2567" s="2" t="b">
        <v>0</v>
      </c>
    </row>
    <row r="2568" spans="1:15" x14ac:dyDescent="0.25">
      <c r="A2568" s="2" t="s">
        <v>40937</v>
      </c>
      <c r="B2568" s="2" t="s">
        <v>40939</v>
      </c>
      <c r="C2568" s="2">
        <v>800</v>
      </c>
      <c r="D2568" s="2" t="s">
        <v>160</v>
      </c>
      <c r="E2568" s="11">
        <v>0.34786059899076299</v>
      </c>
      <c r="F2568" s="11">
        <v>0.77019858842107303</v>
      </c>
      <c r="G2568" s="12">
        <v>0.11339728166434</v>
      </c>
      <c r="H2568" s="12">
        <v>15.4326256575704</v>
      </c>
      <c r="I2568" s="12">
        <v>16.0109763745862</v>
      </c>
      <c r="J2568" s="12">
        <v>15.156003322037201</v>
      </c>
      <c r="K2568" s="12">
        <v>16.983319908100899</v>
      </c>
      <c r="L2568" s="2" t="b">
        <v>1</v>
      </c>
      <c r="M2568" s="2" t="b">
        <v>1</v>
      </c>
      <c r="N2568" s="2" t="b">
        <v>1</v>
      </c>
      <c r="O2568" s="2" t="b">
        <v>1</v>
      </c>
    </row>
    <row r="2569" spans="1:15" x14ac:dyDescent="0.25">
      <c r="A2569" s="2" t="s">
        <v>44621</v>
      </c>
      <c r="B2569" s="2" t="s">
        <v>44623</v>
      </c>
      <c r="C2569" s="2">
        <v>596</v>
      </c>
      <c r="D2569" s="2" t="s">
        <v>160</v>
      </c>
      <c r="E2569" s="11">
        <v>0.34798398752926502</v>
      </c>
      <c r="F2569" s="11">
        <v>0.346570683750002</v>
      </c>
      <c r="G2569" s="12">
        <v>0.46020817683295301</v>
      </c>
      <c r="H2569" s="12">
        <v>21.166605787102299</v>
      </c>
      <c r="I2569" s="12">
        <v>20.915639557818601</v>
      </c>
      <c r="J2569" s="12">
        <v>21.619092678880101</v>
      </c>
      <c r="K2569" s="12">
        <v>21.159120641099399</v>
      </c>
      <c r="L2569" s="2" t="b">
        <v>1</v>
      </c>
      <c r="M2569" s="2" t="b">
        <v>0</v>
      </c>
      <c r="N2569" s="2" t="b">
        <v>1</v>
      </c>
      <c r="O2569" s="2" t="b">
        <v>0</v>
      </c>
    </row>
    <row r="2570" spans="1:15" x14ac:dyDescent="0.25">
      <c r="A2570" s="2" t="s">
        <v>20485</v>
      </c>
      <c r="B2570" s="2" t="s">
        <v>20487</v>
      </c>
      <c r="C2570" s="2">
        <v>51</v>
      </c>
      <c r="D2570" s="2" t="s">
        <v>160</v>
      </c>
      <c r="E2570" s="11">
        <v>0.34835434496629197</v>
      </c>
      <c r="F2570" s="11">
        <v>0.62566808059048395</v>
      </c>
      <c r="G2570" s="12">
        <v>0.20365600065140399</v>
      </c>
      <c r="H2570" s="12">
        <v>19.635992215122101</v>
      </c>
      <c r="I2570" s="12">
        <v>18.713385865143799</v>
      </c>
      <c r="J2570" s="12">
        <v>19.126975553531299</v>
      </c>
      <c r="K2570" s="12">
        <v>19.919111216667201</v>
      </c>
      <c r="L2570" s="2" t="b">
        <v>0</v>
      </c>
      <c r="M2570" s="2" t="b">
        <v>0</v>
      </c>
      <c r="N2570" s="2" t="b">
        <v>1</v>
      </c>
      <c r="O2570" s="2" t="b">
        <v>0</v>
      </c>
    </row>
    <row r="2571" spans="1:15" x14ac:dyDescent="0.25">
      <c r="A2571" s="2" t="s">
        <v>14850</v>
      </c>
      <c r="B2571" s="2" t="s">
        <v>14852</v>
      </c>
      <c r="C2571" s="2">
        <v>1552</v>
      </c>
      <c r="D2571" s="2" t="s">
        <v>160</v>
      </c>
      <c r="E2571" s="11">
        <v>0.34843507483348901</v>
      </c>
      <c r="F2571" s="11">
        <v>0.66400890627492504</v>
      </c>
      <c r="G2571" s="12">
        <v>0.17782609545108799</v>
      </c>
      <c r="H2571" s="12">
        <v>20.298371226840899</v>
      </c>
      <c r="I2571" s="12">
        <v>21.423498692977201</v>
      </c>
      <c r="J2571" s="12">
        <v>21.583503984540599</v>
      </c>
      <c r="K2571" s="12">
        <v>20.835236084944398</v>
      </c>
      <c r="L2571" s="2" t="b">
        <v>0</v>
      </c>
      <c r="M2571" s="2" t="b">
        <v>0</v>
      </c>
      <c r="N2571" s="2" t="b">
        <v>1</v>
      </c>
      <c r="O2571" s="2" t="b">
        <v>0</v>
      </c>
    </row>
    <row r="2572" spans="1:15" x14ac:dyDescent="0.25">
      <c r="A2572" s="2" t="s">
        <v>28950</v>
      </c>
      <c r="B2572" s="2" t="s">
        <v>28952</v>
      </c>
      <c r="C2572" s="2">
        <v>448</v>
      </c>
      <c r="D2572" s="2" t="s">
        <v>160</v>
      </c>
      <c r="E2572" s="11">
        <v>0.34914163359469802</v>
      </c>
      <c r="F2572" s="11">
        <v>0.76969748688915796</v>
      </c>
      <c r="G2572" s="12">
        <v>0.11367993143708099</v>
      </c>
      <c r="H2572" s="12">
        <v>18.2793472612919</v>
      </c>
      <c r="I2572" s="12">
        <v>20.123731787747001</v>
      </c>
      <c r="J2572" s="12">
        <v>19.448452637610099</v>
      </c>
      <c r="K2572" s="12">
        <v>19.652909678618101</v>
      </c>
      <c r="L2572" s="2" t="b">
        <v>0</v>
      </c>
      <c r="M2572" s="2" t="b">
        <v>0</v>
      </c>
      <c r="N2572" s="2" t="b">
        <v>0</v>
      </c>
      <c r="O2572" s="2" t="b">
        <v>0</v>
      </c>
    </row>
    <row r="2573" spans="1:15" x14ac:dyDescent="0.25">
      <c r="A2573" s="2" t="s">
        <v>48748</v>
      </c>
      <c r="B2573" s="2" t="s">
        <v>48750</v>
      </c>
      <c r="C2573" s="2">
        <v>195</v>
      </c>
      <c r="D2573" s="2" t="s">
        <v>46276</v>
      </c>
      <c r="E2573" s="11">
        <v>0.34920669139909699</v>
      </c>
      <c r="F2573" s="11">
        <v>0.73725039793222802</v>
      </c>
      <c r="G2573" s="12">
        <v>0.132384984364874</v>
      </c>
      <c r="H2573" s="12">
        <v>19.401075139459099</v>
      </c>
      <c r="I2573" s="12">
        <v>20.389171779211299</v>
      </c>
      <c r="J2573" s="12">
        <v>19.5049506379804</v>
      </c>
      <c r="K2573" s="12">
        <v>20.983709663488099</v>
      </c>
      <c r="L2573" s="2" t="b">
        <v>0</v>
      </c>
      <c r="M2573" s="2" t="b">
        <v>0</v>
      </c>
      <c r="N2573" s="2" t="b">
        <v>0</v>
      </c>
      <c r="O2573" s="2" t="b">
        <v>0</v>
      </c>
    </row>
    <row r="2574" spans="1:15" x14ac:dyDescent="0.25">
      <c r="A2574" s="2" t="s">
        <v>31090</v>
      </c>
      <c r="B2574" s="2" t="s">
        <v>31092</v>
      </c>
      <c r="C2574" s="2">
        <v>306</v>
      </c>
      <c r="D2574" s="2" t="s">
        <v>160</v>
      </c>
      <c r="E2574" s="11">
        <v>0.34983318078777298</v>
      </c>
      <c r="F2574" s="11">
        <v>0.84638619855872099</v>
      </c>
      <c r="G2574" s="12">
        <v>7.2431426994450196E-2</v>
      </c>
      <c r="H2574" s="12">
        <v>21.8578295251939</v>
      </c>
      <c r="I2574" s="12">
        <v>19.056930015491801</v>
      </c>
      <c r="J2574" s="12">
        <v>21.288129837503998</v>
      </c>
      <c r="K2574" s="12">
        <v>20.326296064757301</v>
      </c>
      <c r="L2574" s="2" t="b">
        <v>0</v>
      </c>
      <c r="M2574" s="2" t="b">
        <v>1</v>
      </c>
      <c r="N2574" s="2" t="b">
        <v>0</v>
      </c>
      <c r="O2574" s="2" t="b">
        <v>0</v>
      </c>
    </row>
    <row r="2575" spans="1:15" x14ac:dyDescent="0.25">
      <c r="A2575" s="2" t="s">
        <v>43224</v>
      </c>
      <c r="B2575" s="2" t="s">
        <v>43226</v>
      </c>
      <c r="C2575" s="2">
        <v>2407</v>
      </c>
      <c r="D2575" s="2" t="s">
        <v>160</v>
      </c>
      <c r="E2575" s="11">
        <v>0.35044016151428198</v>
      </c>
      <c r="F2575" s="11">
        <v>0.85825337987922101</v>
      </c>
      <c r="G2575" s="12">
        <v>6.6384477608003103E-2</v>
      </c>
      <c r="H2575" s="12">
        <v>23.240561626675699</v>
      </c>
      <c r="I2575" s="12">
        <v>20.170986198439799</v>
      </c>
      <c r="J2575" s="12">
        <v>21.640132777209502</v>
      </c>
      <c r="K2575" s="12">
        <v>22.4722953709345</v>
      </c>
      <c r="L2575" s="2" t="b">
        <v>0</v>
      </c>
      <c r="M2575" s="2" t="b">
        <v>0</v>
      </c>
      <c r="N2575" s="2" t="b">
        <v>0</v>
      </c>
      <c r="O2575" s="2" t="b">
        <v>0</v>
      </c>
    </row>
    <row r="2576" spans="1:15" x14ac:dyDescent="0.25">
      <c r="A2576" s="2" t="s">
        <v>3803</v>
      </c>
      <c r="B2576" s="2" t="s">
        <v>3805</v>
      </c>
      <c r="C2576" s="2">
        <v>1168</v>
      </c>
      <c r="D2576" s="2" t="s">
        <v>160</v>
      </c>
      <c r="E2576" s="11">
        <v>0.35140911566147198</v>
      </c>
      <c r="F2576" s="11">
        <v>0.49540980175203803</v>
      </c>
      <c r="G2576" s="12">
        <v>0.30503540508826898</v>
      </c>
      <c r="H2576" s="12">
        <v>20.1870345420473</v>
      </c>
      <c r="I2576" s="12">
        <v>19.818098567404501</v>
      </c>
      <c r="J2576" s="12">
        <v>20.706843420236002</v>
      </c>
      <c r="K2576" s="12">
        <v>20.0011079205388</v>
      </c>
      <c r="L2576" s="2" t="b">
        <v>0</v>
      </c>
      <c r="M2576" s="2" t="b">
        <v>0</v>
      </c>
      <c r="N2576" s="2" t="b">
        <v>0</v>
      </c>
      <c r="O2576" s="2" t="b">
        <v>0</v>
      </c>
    </row>
    <row r="2577" spans="1:15" x14ac:dyDescent="0.25">
      <c r="A2577" s="2" t="s">
        <v>27187</v>
      </c>
      <c r="B2577" s="2" t="s">
        <v>27189</v>
      </c>
      <c r="C2577" s="2">
        <v>365</v>
      </c>
      <c r="D2577" s="2" t="s">
        <v>160</v>
      </c>
      <c r="E2577" s="11">
        <v>0.35161928849185398</v>
      </c>
      <c r="F2577" s="11">
        <v>0.66781270270616</v>
      </c>
      <c r="G2577" s="12">
        <v>0.17534532433118</v>
      </c>
      <c r="H2577" s="12">
        <v>19.279010526322299</v>
      </c>
      <c r="I2577" s="12">
        <v>18.0763355227399</v>
      </c>
      <c r="J2577" s="12">
        <v>18.7415492596297</v>
      </c>
      <c r="K2577" s="12">
        <v>19.317035366416299</v>
      </c>
      <c r="L2577" s="2" t="b">
        <v>1</v>
      </c>
      <c r="M2577" s="2" t="b">
        <v>0</v>
      </c>
      <c r="N2577" s="2" t="b">
        <v>1</v>
      </c>
      <c r="O2577" s="2" t="b">
        <v>0</v>
      </c>
    </row>
    <row r="2578" spans="1:15" x14ac:dyDescent="0.25">
      <c r="A2578" s="2" t="s">
        <v>8789</v>
      </c>
      <c r="B2578" s="2" t="s">
        <v>8791</v>
      </c>
      <c r="C2578" s="2">
        <v>104</v>
      </c>
      <c r="D2578" s="2" t="s">
        <v>160</v>
      </c>
      <c r="E2578" s="11">
        <v>0.35173809945238299</v>
      </c>
      <c r="F2578" s="11">
        <v>0.47357089821876303</v>
      </c>
      <c r="G2578" s="12">
        <v>0.32461499364014901</v>
      </c>
      <c r="H2578" s="12">
        <v>19.5329075193149</v>
      </c>
      <c r="I2578" s="12">
        <v>20.2004391076781</v>
      </c>
      <c r="J2578" s="12">
        <v>20.361320924622401</v>
      </c>
      <c r="K2578" s="12">
        <v>20.075501901275299</v>
      </c>
      <c r="L2578" s="2" t="b">
        <v>1</v>
      </c>
      <c r="M2578" s="2" t="b">
        <v>0</v>
      </c>
      <c r="N2578" s="2" t="b">
        <v>0</v>
      </c>
      <c r="O2578" s="2" t="b">
        <v>0</v>
      </c>
    </row>
    <row r="2579" spans="1:15" x14ac:dyDescent="0.25">
      <c r="A2579" s="2" t="s">
        <v>18360</v>
      </c>
      <c r="B2579" s="2" t="s">
        <v>18362</v>
      </c>
      <c r="C2579" s="2">
        <v>676</v>
      </c>
      <c r="D2579" s="2" t="s">
        <v>160</v>
      </c>
      <c r="E2579" s="11">
        <v>0.351857448773298</v>
      </c>
      <c r="F2579" s="11">
        <v>0.77381321488649202</v>
      </c>
      <c r="G2579" s="12">
        <v>0.111363857836179</v>
      </c>
      <c r="H2579" s="12">
        <v>19.381967882584199</v>
      </c>
      <c r="I2579" s="12">
        <v>18.576238203926302</v>
      </c>
      <c r="J2579" s="12">
        <v>18.4040538751802</v>
      </c>
      <c r="K2579" s="12">
        <v>20.257867108876901</v>
      </c>
      <c r="L2579" s="2" t="b">
        <v>0</v>
      </c>
      <c r="M2579" s="2" t="b">
        <v>0</v>
      </c>
      <c r="N2579" s="2" t="b">
        <v>1</v>
      </c>
      <c r="O2579" s="2" t="b">
        <v>0</v>
      </c>
    </row>
    <row r="2580" spans="1:15" x14ac:dyDescent="0.25">
      <c r="A2580" s="2" t="s">
        <v>7713</v>
      </c>
      <c r="B2580" s="2" t="s">
        <v>7715</v>
      </c>
      <c r="C2580" s="2">
        <v>200</v>
      </c>
      <c r="D2580" s="2" t="s">
        <v>160</v>
      </c>
      <c r="E2580" s="11">
        <v>0.35216229766053098</v>
      </c>
      <c r="F2580" s="11">
        <v>0.757179803429745</v>
      </c>
      <c r="G2580" s="12">
        <v>0.120800978670198</v>
      </c>
      <c r="H2580" s="12">
        <v>21.075573630252801</v>
      </c>
      <c r="I2580" s="12">
        <v>20.595116256343601</v>
      </c>
      <c r="J2580" s="12">
        <v>22.0612471518772</v>
      </c>
      <c r="K2580" s="12">
        <v>20.3137673300402</v>
      </c>
      <c r="L2580" s="2" t="b">
        <v>0</v>
      </c>
      <c r="M2580" s="2" t="b">
        <v>0</v>
      </c>
      <c r="N2580" s="2" t="b">
        <v>0</v>
      </c>
      <c r="O2580" s="2" t="b">
        <v>0</v>
      </c>
    </row>
    <row r="2581" spans="1:15" x14ac:dyDescent="0.25">
      <c r="A2581" s="2" t="s">
        <v>9349</v>
      </c>
      <c r="B2581" s="2" t="s">
        <v>9351</v>
      </c>
      <c r="C2581" s="2">
        <v>77</v>
      </c>
      <c r="D2581" s="2" t="s">
        <v>160</v>
      </c>
      <c r="E2581" s="11">
        <v>0.35221772918838201</v>
      </c>
      <c r="F2581" s="11">
        <v>0.72411048048600102</v>
      </c>
      <c r="G2581" s="12">
        <v>0.140195166669002</v>
      </c>
      <c r="H2581" s="12">
        <v>20.0207364286589</v>
      </c>
      <c r="I2581" s="12">
        <v>21.504915375642401</v>
      </c>
      <c r="J2581" s="12">
        <v>21.4722662868935</v>
      </c>
      <c r="K2581" s="12">
        <v>20.7578209757846</v>
      </c>
      <c r="L2581" s="2" t="b">
        <v>0</v>
      </c>
      <c r="M2581" s="2" t="b">
        <v>0</v>
      </c>
      <c r="N2581" s="2" t="b">
        <v>1</v>
      </c>
      <c r="O2581" s="2" t="b">
        <v>0</v>
      </c>
    </row>
    <row r="2582" spans="1:15" x14ac:dyDescent="0.25">
      <c r="A2582" s="2" t="s">
        <v>18360</v>
      </c>
      <c r="B2582" s="2" t="s">
        <v>18362</v>
      </c>
      <c r="C2582" s="2">
        <v>249</v>
      </c>
      <c r="D2582" s="2" t="s">
        <v>160</v>
      </c>
      <c r="E2582" s="11">
        <v>0.35240313063044798</v>
      </c>
      <c r="F2582" s="11">
        <v>0.63241222883956605</v>
      </c>
      <c r="G2582" s="12">
        <v>0.19899974078569299</v>
      </c>
      <c r="H2582" s="12">
        <v>15.784720138649</v>
      </c>
      <c r="I2582" s="12">
        <v>15.7658224803154</v>
      </c>
      <c r="J2582" s="12">
        <v>16.668629851761899</v>
      </c>
      <c r="K2582" s="12">
        <v>15.586719028463399</v>
      </c>
      <c r="L2582" s="2" t="b">
        <v>1</v>
      </c>
      <c r="M2582" s="2" t="b">
        <v>1</v>
      </c>
      <c r="N2582" s="2" t="b">
        <v>1</v>
      </c>
      <c r="O2582" s="2" t="b">
        <v>1</v>
      </c>
    </row>
    <row r="2583" spans="1:15" x14ac:dyDescent="0.25">
      <c r="A2583" s="2" t="s">
        <v>34908</v>
      </c>
      <c r="B2583" s="2" t="s">
        <v>34910</v>
      </c>
      <c r="C2583" s="2">
        <v>271</v>
      </c>
      <c r="D2583" s="2" t="s">
        <v>160</v>
      </c>
      <c r="E2583" s="11">
        <v>0.35655912951837399</v>
      </c>
      <c r="F2583" s="11">
        <v>0.62889653844981097</v>
      </c>
      <c r="G2583" s="12">
        <v>0.20142079569327301</v>
      </c>
      <c r="H2583" s="12">
        <v>22.7147808298601</v>
      </c>
      <c r="I2583" s="12">
        <v>21.6466094127567</v>
      </c>
      <c r="J2583" s="12">
        <v>22.801110808134499</v>
      </c>
      <c r="K2583" s="12">
        <v>22.273397693519101</v>
      </c>
      <c r="L2583" s="2" t="b">
        <v>0</v>
      </c>
      <c r="M2583" s="2" t="b">
        <v>0</v>
      </c>
      <c r="N2583" s="2" t="b">
        <v>0</v>
      </c>
      <c r="O2583" s="2" t="b">
        <v>0</v>
      </c>
    </row>
    <row r="2584" spans="1:15" x14ac:dyDescent="0.25">
      <c r="A2584" s="2" t="s">
        <v>42281</v>
      </c>
      <c r="B2584" s="2" t="s">
        <v>42283</v>
      </c>
      <c r="C2584" s="2">
        <v>414</v>
      </c>
      <c r="D2584" s="2" t="s">
        <v>46276</v>
      </c>
      <c r="E2584" s="11">
        <v>0.35684478809933001</v>
      </c>
      <c r="F2584" s="11">
        <v>0.68883730387349495</v>
      </c>
      <c r="G2584" s="12">
        <v>0.16188334176966501</v>
      </c>
      <c r="H2584" s="12">
        <v>20.026691253899799</v>
      </c>
      <c r="I2584" s="12">
        <v>21.3689757879567</v>
      </c>
      <c r="J2584" s="12">
        <v>21.000360456437701</v>
      </c>
      <c r="K2584" s="12">
        <v>21.108996161617501</v>
      </c>
      <c r="L2584" s="2" t="b">
        <v>0</v>
      </c>
      <c r="M2584" s="2" t="b">
        <v>1</v>
      </c>
      <c r="N2584" s="2" t="b">
        <v>1</v>
      </c>
      <c r="O2584" s="2" t="b">
        <v>0</v>
      </c>
    </row>
    <row r="2585" spans="1:15" x14ac:dyDescent="0.25">
      <c r="A2585" s="2" t="s">
        <v>34316</v>
      </c>
      <c r="B2585" s="2" t="s">
        <v>34318</v>
      </c>
      <c r="C2585" s="2">
        <v>315</v>
      </c>
      <c r="D2585" s="2" t="s">
        <v>160</v>
      </c>
      <c r="E2585" s="11">
        <v>0.35850386462938</v>
      </c>
      <c r="F2585" s="11">
        <v>0.68607408573845896</v>
      </c>
      <c r="G2585" s="12">
        <v>0.16362898445341301</v>
      </c>
      <c r="H2585" s="12">
        <v>20.744725639465599</v>
      </c>
      <c r="I2585" s="12">
        <v>20.836431234777301</v>
      </c>
      <c r="J2585" s="12">
        <v>20.481849119869199</v>
      </c>
      <c r="K2585" s="12">
        <v>21.816315483632401</v>
      </c>
      <c r="L2585" s="2" t="b">
        <v>0</v>
      </c>
      <c r="M2585" s="2" t="b">
        <v>0</v>
      </c>
      <c r="N2585" s="2" t="b">
        <v>0</v>
      </c>
      <c r="O2585" s="2" t="b">
        <v>1</v>
      </c>
    </row>
    <row r="2586" spans="1:15" x14ac:dyDescent="0.25">
      <c r="A2586" s="2" t="s">
        <v>16681</v>
      </c>
      <c r="B2586" s="2" t="s">
        <v>16683</v>
      </c>
      <c r="C2586" s="2">
        <v>1173</v>
      </c>
      <c r="D2586" s="2" t="s">
        <v>160</v>
      </c>
      <c r="E2586" s="11">
        <v>0.35863053550174601</v>
      </c>
      <c r="F2586" s="11">
        <v>0.82432653914414</v>
      </c>
      <c r="G2586" s="12">
        <v>8.3900717846074904E-2</v>
      </c>
      <c r="H2586" s="12">
        <v>19.632397392198801</v>
      </c>
      <c r="I2586" s="12">
        <v>22.1612116804191</v>
      </c>
      <c r="J2586" s="12">
        <v>21.438564209497901</v>
      </c>
      <c r="K2586" s="12">
        <v>21.072305934123499</v>
      </c>
      <c r="L2586" s="2" t="b">
        <v>0</v>
      </c>
      <c r="M2586" s="2" t="b">
        <v>0</v>
      </c>
      <c r="N2586" s="2" t="b">
        <v>0</v>
      </c>
      <c r="O2586" s="2" t="b">
        <v>0</v>
      </c>
    </row>
    <row r="2587" spans="1:15" x14ac:dyDescent="0.25">
      <c r="A2587" s="2" t="s">
        <v>13328</v>
      </c>
      <c r="B2587" s="2" t="s">
        <v>13330</v>
      </c>
      <c r="C2587" s="2">
        <v>307</v>
      </c>
      <c r="D2587" s="2" t="s">
        <v>160</v>
      </c>
      <c r="E2587" s="11">
        <v>0.35936834453940503</v>
      </c>
      <c r="F2587" s="11">
        <v>0.80989062880453</v>
      </c>
      <c r="G2587" s="12">
        <v>9.1573626200097596E-2</v>
      </c>
      <c r="H2587" s="12">
        <v>18.5803058047162</v>
      </c>
      <c r="I2587" s="12">
        <v>20.9145765367808</v>
      </c>
      <c r="J2587" s="12">
        <v>20.181610607098602</v>
      </c>
      <c r="K2587" s="12">
        <v>20.032008423477301</v>
      </c>
      <c r="L2587" s="2" t="b">
        <v>1</v>
      </c>
      <c r="M2587" s="2" t="b">
        <v>0</v>
      </c>
      <c r="N2587" s="2" t="b">
        <v>0</v>
      </c>
      <c r="O2587" s="2" t="b">
        <v>0</v>
      </c>
    </row>
    <row r="2588" spans="1:15" x14ac:dyDescent="0.25">
      <c r="A2588" s="2" t="s">
        <v>30613</v>
      </c>
      <c r="B2588" s="2" t="s">
        <v>30615</v>
      </c>
      <c r="C2588" s="2">
        <v>35</v>
      </c>
      <c r="D2588" s="2" t="s">
        <v>160</v>
      </c>
      <c r="E2588" s="11">
        <v>0.35980651619940901</v>
      </c>
      <c r="F2588" s="11">
        <v>0.762887894063772</v>
      </c>
      <c r="G2588" s="12">
        <v>0.11753927668021701</v>
      </c>
      <c r="H2588" s="12">
        <v>21.2780807735701</v>
      </c>
      <c r="I2588" s="12">
        <v>20.964542970472898</v>
      </c>
      <c r="J2588" s="12">
        <v>22.400864998284799</v>
      </c>
      <c r="K2588" s="12">
        <v>20.561371778157099</v>
      </c>
      <c r="L2588" s="2" t="b">
        <v>0</v>
      </c>
      <c r="M2588" s="2" t="b">
        <v>0</v>
      </c>
      <c r="N2588" s="2" t="b">
        <v>0</v>
      </c>
      <c r="O2588" s="2" t="b">
        <v>0</v>
      </c>
    </row>
    <row r="2589" spans="1:15" x14ac:dyDescent="0.25">
      <c r="A2589" s="2" t="s">
        <v>23647</v>
      </c>
      <c r="B2589" s="2" t="s">
        <v>23649</v>
      </c>
      <c r="C2589" s="2">
        <v>907</v>
      </c>
      <c r="D2589" s="2" t="s">
        <v>160</v>
      </c>
      <c r="E2589" s="11">
        <v>0.36105828300298598</v>
      </c>
      <c r="F2589" s="11">
        <v>0.76941528245174995</v>
      </c>
      <c r="G2589" s="12">
        <v>0.11383919180285799</v>
      </c>
      <c r="H2589" s="12">
        <v>20.706193234093501</v>
      </c>
      <c r="I2589" s="12">
        <v>19.540080914534599</v>
      </c>
      <c r="J2589" s="12">
        <v>21.365223304393801</v>
      </c>
      <c r="K2589" s="12">
        <v>19.6031674102402</v>
      </c>
      <c r="L2589" s="2" t="b">
        <v>0</v>
      </c>
      <c r="M2589" s="2" t="b">
        <v>0</v>
      </c>
      <c r="N2589" s="2" t="b">
        <v>1</v>
      </c>
      <c r="O2589" s="2" t="b">
        <v>0</v>
      </c>
    </row>
    <row r="2590" spans="1:15" x14ac:dyDescent="0.25">
      <c r="A2590" s="2" t="s">
        <v>36852</v>
      </c>
      <c r="B2590" s="2" t="s">
        <v>36854</v>
      </c>
      <c r="C2590" s="2">
        <v>19</v>
      </c>
      <c r="D2590" s="2" t="s">
        <v>160</v>
      </c>
      <c r="E2590" s="11">
        <v>0.36140586250652301</v>
      </c>
      <c r="F2590" s="11">
        <v>0.43295462978303101</v>
      </c>
      <c r="G2590" s="12">
        <v>0.36355761188508701</v>
      </c>
      <c r="H2590" s="12">
        <v>26.4044269517759</v>
      </c>
      <c r="I2590" s="12">
        <v>27.010984514869801</v>
      </c>
      <c r="J2590" s="12">
        <v>26.9651885193509</v>
      </c>
      <c r="K2590" s="12">
        <v>27.1730346723078</v>
      </c>
      <c r="L2590" s="2" t="b">
        <v>0</v>
      </c>
      <c r="M2590" s="2" t="b">
        <v>0</v>
      </c>
      <c r="N2590" s="2" t="b">
        <v>0</v>
      </c>
      <c r="O2590" s="2" t="b">
        <v>0</v>
      </c>
    </row>
    <row r="2591" spans="1:15" x14ac:dyDescent="0.25">
      <c r="A2591" s="2" t="s">
        <v>28336</v>
      </c>
      <c r="B2591" s="2" t="s">
        <v>28338</v>
      </c>
      <c r="C2591" s="2">
        <v>69</v>
      </c>
      <c r="D2591" s="2" t="s">
        <v>160</v>
      </c>
      <c r="E2591" s="11">
        <v>0.362423262466603</v>
      </c>
      <c r="F2591" s="11">
        <v>0.80694057129410102</v>
      </c>
      <c r="G2591" s="12">
        <v>9.3158448560969206E-2</v>
      </c>
      <c r="H2591" s="12">
        <v>20.422868341491899</v>
      </c>
      <c r="I2591" s="12">
        <v>18.2930886324474</v>
      </c>
      <c r="J2591" s="12">
        <v>19.0127716038212</v>
      </c>
      <c r="K2591" s="12">
        <v>20.428031895051401</v>
      </c>
      <c r="L2591" s="2" t="b">
        <v>1</v>
      </c>
      <c r="M2591" s="2" t="b">
        <v>0</v>
      </c>
      <c r="N2591" s="2" t="b">
        <v>1</v>
      </c>
      <c r="O2591" s="2" t="b">
        <v>0</v>
      </c>
    </row>
    <row r="2592" spans="1:15" x14ac:dyDescent="0.25">
      <c r="A2592" s="2" t="s">
        <v>42037</v>
      </c>
      <c r="B2592" s="2" t="s">
        <v>42039</v>
      </c>
      <c r="C2592" s="2">
        <v>133</v>
      </c>
      <c r="D2592" s="2" t="s">
        <v>160</v>
      </c>
      <c r="E2592" s="11">
        <v>0.36246464440575499</v>
      </c>
      <c r="F2592" s="11">
        <v>0.27132269407015902</v>
      </c>
      <c r="G2592" s="12">
        <v>0.56651387930421704</v>
      </c>
      <c r="H2592" s="12">
        <v>16.644289372275001</v>
      </c>
      <c r="I2592" s="12">
        <v>16.589835586324799</v>
      </c>
      <c r="J2592" s="12">
        <v>16.810370036153198</v>
      </c>
      <c r="K2592" s="12">
        <v>17.1486842112581</v>
      </c>
      <c r="L2592" s="2" t="b">
        <v>1</v>
      </c>
      <c r="M2592" s="2" t="b">
        <v>1</v>
      </c>
      <c r="N2592" s="2" t="b">
        <v>1</v>
      </c>
      <c r="O2592" s="2" t="b">
        <v>1</v>
      </c>
    </row>
    <row r="2593" spans="1:15" x14ac:dyDescent="0.25">
      <c r="A2593" s="2" t="s">
        <v>20386</v>
      </c>
      <c r="B2593" s="2" t="s">
        <v>20388</v>
      </c>
      <c r="C2593" s="2">
        <v>240</v>
      </c>
      <c r="D2593" s="2" t="s">
        <v>160</v>
      </c>
      <c r="E2593" s="11">
        <v>0.36385088434835899</v>
      </c>
      <c r="F2593" s="11">
        <v>0.46056777660863102</v>
      </c>
      <c r="G2593" s="12">
        <v>0.33670645050249798</v>
      </c>
      <c r="H2593" s="12">
        <v>22.633036395872399</v>
      </c>
      <c r="I2593" s="12">
        <v>21.989051054619399</v>
      </c>
      <c r="J2593" s="12">
        <v>22.453854531555201</v>
      </c>
      <c r="K2593" s="12">
        <v>22.8959346876333</v>
      </c>
      <c r="L2593" s="2" t="b">
        <v>0</v>
      </c>
      <c r="M2593" s="2" t="b">
        <v>0</v>
      </c>
      <c r="N2593" s="2" t="b">
        <v>0</v>
      </c>
      <c r="O2593" s="2" t="b">
        <v>0</v>
      </c>
    </row>
    <row r="2594" spans="1:15" x14ac:dyDescent="0.25">
      <c r="A2594" s="2" t="s">
        <v>25662</v>
      </c>
      <c r="B2594" s="2" t="s">
        <v>25664</v>
      </c>
      <c r="C2594" s="2">
        <v>249</v>
      </c>
      <c r="D2594" s="2" t="s">
        <v>160</v>
      </c>
      <c r="E2594" s="11">
        <v>0.36402886161435299</v>
      </c>
      <c r="F2594" s="11">
        <v>0.541144550011328</v>
      </c>
      <c r="G2594" s="12">
        <v>0.266686711072673</v>
      </c>
      <c r="H2594" s="12">
        <v>15.7824734636611</v>
      </c>
      <c r="I2594" s="12">
        <v>14.941785621001401</v>
      </c>
      <c r="J2594" s="12">
        <v>15.894166376964399</v>
      </c>
      <c r="K2594" s="12">
        <v>15.5581504309268</v>
      </c>
      <c r="L2594" s="2" t="b">
        <v>1</v>
      </c>
      <c r="M2594" s="2" t="b">
        <v>1</v>
      </c>
      <c r="N2594" s="2" t="b">
        <v>1</v>
      </c>
      <c r="O2594" s="2" t="b">
        <v>1</v>
      </c>
    </row>
    <row r="2595" spans="1:15" x14ac:dyDescent="0.25">
      <c r="A2595" s="2" t="s">
        <v>19552</v>
      </c>
      <c r="B2595" s="2" t="s">
        <v>19554</v>
      </c>
      <c r="C2595" s="2">
        <v>116</v>
      </c>
      <c r="D2595" s="2" t="s">
        <v>160</v>
      </c>
      <c r="E2595" s="11">
        <v>0.36538420081108203</v>
      </c>
      <c r="F2595" s="11">
        <v>0.60879886985169296</v>
      </c>
      <c r="G2595" s="12">
        <v>0.21552616244252501</v>
      </c>
      <c r="H2595" s="12">
        <v>21.114421037650601</v>
      </c>
      <c r="I2595" s="12">
        <v>21.635568165938199</v>
      </c>
      <c r="J2595" s="12">
        <v>21.228036927496401</v>
      </c>
      <c r="K2595" s="12">
        <v>22.2527206777145</v>
      </c>
      <c r="L2595" s="2" t="b">
        <v>0</v>
      </c>
      <c r="M2595" s="2" t="b">
        <v>0</v>
      </c>
      <c r="N2595" s="2" t="b">
        <v>0</v>
      </c>
      <c r="O2595" s="2" t="b">
        <v>0</v>
      </c>
    </row>
    <row r="2596" spans="1:15" x14ac:dyDescent="0.25">
      <c r="A2596" s="2" t="s">
        <v>44783</v>
      </c>
      <c r="B2596" s="2" t="s">
        <v>44785</v>
      </c>
      <c r="C2596" s="2">
        <v>996</v>
      </c>
      <c r="D2596" s="2" t="s">
        <v>46276</v>
      </c>
      <c r="E2596" s="11">
        <v>0.365491318324004</v>
      </c>
      <c r="F2596" s="11">
        <v>0.50269434051232298</v>
      </c>
      <c r="G2596" s="12">
        <v>0.29869600416540898</v>
      </c>
      <c r="H2596" s="12">
        <v>17.8703884733604</v>
      </c>
      <c r="I2596" s="12">
        <v>18.544755152900802</v>
      </c>
      <c r="J2596" s="12">
        <v>18.275859864243898</v>
      </c>
      <c r="K2596" s="12">
        <v>18.8702663986654</v>
      </c>
      <c r="L2596" s="2" t="b">
        <v>1</v>
      </c>
      <c r="M2596" s="2" t="b">
        <v>0</v>
      </c>
      <c r="N2596" s="2" t="b">
        <v>1</v>
      </c>
      <c r="O2596" s="2" t="b">
        <v>0</v>
      </c>
    </row>
    <row r="2597" spans="1:15" x14ac:dyDescent="0.25">
      <c r="A2597" s="2" t="s">
        <v>34085</v>
      </c>
      <c r="B2597" s="2" t="s">
        <v>34087</v>
      </c>
      <c r="C2597" s="2">
        <v>1345</v>
      </c>
      <c r="D2597" s="2" t="s">
        <v>160</v>
      </c>
      <c r="E2597" s="11">
        <v>0.36609635195540602</v>
      </c>
      <c r="F2597" s="11">
        <v>9.8879877316133402E-2</v>
      </c>
      <c r="G2597" s="12">
        <v>1.00489208109991</v>
      </c>
      <c r="H2597" s="12">
        <v>22.619611900743401</v>
      </c>
      <c r="I2597" s="12">
        <v>22.7628469625873</v>
      </c>
      <c r="J2597" s="12">
        <v>23.034955175036</v>
      </c>
      <c r="K2597" s="12">
        <v>23.079696392205499</v>
      </c>
      <c r="L2597" s="2" t="b">
        <v>0</v>
      </c>
      <c r="M2597" s="2" t="b">
        <v>0</v>
      </c>
      <c r="N2597" s="2" t="b">
        <v>0</v>
      </c>
      <c r="O2597" s="2" t="b">
        <v>0</v>
      </c>
    </row>
    <row r="2598" spans="1:15" x14ac:dyDescent="0.25">
      <c r="A2598" s="2" t="s">
        <v>28173</v>
      </c>
      <c r="B2598" s="2" t="s">
        <v>28175</v>
      </c>
      <c r="C2598" s="2">
        <v>863</v>
      </c>
      <c r="D2598" s="2" t="s">
        <v>160</v>
      </c>
      <c r="E2598" s="11">
        <v>0.36665850322824101</v>
      </c>
      <c r="F2598" s="11">
        <v>0.52435104089740503</v>
      </c>
      <c r="G2598" s="12">
        <v>0.28037786553405403</v>
      </c>
      <c r="H2598" s="12">
        <v>19.797761365142101</v>
      </c>
      <c r="I2598" s="12">
        <v>20.426968408265498</v>
      </c>
      <c r="J2598" s="12">
        <v>20.1193191492845</v>
      </c>
      <c r="K2598" s="12">
        <v>20.838727630579601</v>
      </c>
      <c r="L2598" s="2" t="b">
        <v>0</v>
      </c>
      <c r="M2598" s="2" t="b">
        <v>0</v>
      </c>
      <c r="N2598" s="2" t="b">
        <v>0</v>
      </c>
      <c r="O2598" s="2" t="b">
        <v>0</v>
      </c>
    </row>
    <row r="2599" spans="1:15" x14ac:dyDescent="0.25">
      <c r="A2599" s="2" t="s">
        <v>39109</v>
      </c>
      <c r="B2599" s="2" t="s">
        <v>39111</v>
      </c>
      <c r="C2599" s="2">
        <v>731</v>
      </c>
      <c r="D2599" s="2" t="s">
        <v>46276</v>
      </c>
      <c r="E2599" s="11">
        <v>0.36672756485072699</v>
      </c>
      <c r="F2599" s="11">
        <v>0.69682064716930503</v>
      </c>
      <c r="G2599" s="12">
        <v>0.15687898943143899</v>
      </c>
      <c r="H2599" s="12">
        <v>17.849808500723</v>
      </c>
      <c r="I2599" s="12">
        <v>18.686467373392201</v>
      </c>
      <c r="J2599" s="12">
        <v>17.961289702984999</v>
      </c>
      <c r="K2599" s="12">
        <v>19.308441300831699</v>
      </c>
      <c r="L2599" s="2" t="b">
        <v>1</v>
      </c>
      <c r="M2599" s="2" t="b">
        <v>0</v>
      </c>
      <c r="N2599" s="2" t="b">
        <v>1</v>
      </c>
      <c r="O2599" s="2" t="b">
        <v>0</v>
      </c>
    </row>
    <row r="2600" spans="1:15" x14ac:dyDescent="0.25">
      <c r="A2600" s="2" t="s">
        <v>32575</v>
      </c>
      <c r="B2600" s="2" t="s">
        <v>32577</v>
      </c>
      <c r="C2600" s="2">
        <v>14</v>
      </c>
      <c r="D2600" s="2" t="s">
        <v>160</v>
      </c>
      <c r="E2600" s="11">
        <v>0.366953362416442</v>
      </c>
      <c r="F2600" s="11">
        <v>0.80050125113328197</v>
      </c>
      <c r="G2600" s="12">
        <v>9.6637984969096494E-2</v>
      </c>
      <c r="H2600" s="12">
        <v>19.002031199045401</v>
      </c>
      <c r="I2600" s="12">
        <v>21.141064492322201</v>
      </c>
      <c r="J2600" s="12">
        <v>21.058490129843399</v>
      </c>
      <c r="K2600" s="12">
        <v>19.818512286357102</v>
      </c>
      <c r="L2600" s="2" t="b">
        <v>0</v>
      </c>
      <c r="M2600" s="2" t="b">
        <v>1</v>
      </c>
      <c r="N2600" s="2" t="b">
        <v>0</v>
      </c>
      <c r="O2600" s="2" t="b">
        <v>0</v>
      </c>
    </row>
    <row r="2601" spans="1:15" x14ac:dyDescent="0.25">
      <c r="A2601" s="2" t="s">
        <v>14989</v>
      </c>
      <c r="B2601" s="2" t="s">
        <v>14991</v>
      </c>
      <c r="C2601" s="2">
        <v>2</v>
      </c>
      <c r="D2601" s="2" t="s">
        <v>160</v>
      </c>
      <c r="E2601" s="11">
        <v>0.36724242603646201</v>
      </c>
      <c r="F2601" s="11">
        <v>0.70621444294416802</v>
      </c>
      <c r="G2601" s="12">
        <v>0.151063404831809</v>
      </c>
      <c r="H2601" s="12">
        <v>16.2363849977062</v>
      </c>
      <c r="I2601" s="12">
        <v>16.321186419028098</v>
      </c>
      <c r="J2601" s="12">
        <v>17.384559923010599</v>
      </c>
      <c r="K2601" s="12">
        <v>15.9074963457966</v>
      </c>
      <c r="L2601" s="2" t="b">
        <v>1</v>
      </c>
      <c r="M2601" s="2" t="b">
        <v>0</v>
      </c>
      <c r="N2601" s="2" t="b">
        <v>1</v>
      </c>
      <c r="O2601" s="2" t="b">
        <v>1</v>
      </c>
    </row>
    <row r="2602" spans="1:15" x14ac:dyDescent="0.25">
      <c r="A2602" s="2" t="s">
        <v>17350</v>
      </c>
      <c r="B2602" s="2" t="s">
        <v>17352</v>
      </c>
      <c r="C2602" s="2">
        <v>1228</v>
      </c>
      <c r="D2602" s="2" t="s">
        <v>160</v>
      </c>
      <c r="E2602" s="11">
        <v>0.36847427876968902</v>
      </c>
      <c r="F2602" s="11">
        <v>0.63789385221407602</v>
      </c>
      <c r="G2602" s="12">
        <v>0.19525158339957699</v>
      </c>
      <c r="H2602" s="12">
        <v>22.314970594477401</v>
      </c>
      <c r="I2602" s="12">
        <v>22.684035086020401</v>
      </c>
      <c r="J2602" s="12">
        <v>22.2905155655607</v>
      </c>
      <c r="K2602" s="12">
        <v>23.445438672476499</v>
      </c>
      <c r="L2602" s="2" t="b">
        <v>0</v>
      </c>
      <c r="M2602" s="2" t="b">
        <v>0</v>
      </c>
      <c r="N2602" s="2" t="b">
        <v>0</v>
      </c>
      <c r="O2602" s="2" t="b">
        <v>0</v>
      </c>
    </row>
    <row r="2603" spans="1:15" x14ac:dyDescent="0.25">
      <c r="A2603" s="2" t="s">
        <v>46623</v>
      </c>
      <c r="B2603" s="2" t="s">
        <v>46625</v>
      </c>
      <c r="C2603" s="2">
        <v>129</v>
      </c>
      <c r="D2603" s="2" t="s">
        <v>46276</v>
      </c>
      <c r="E2603" s="11">
        <v>0.36895397769069399</v>
      </c>
      <c r="F2603" s="11">
        <v>0.328087348208631</v>
      </c>
      <c r="G2603" s="12">
        <v>0.48401051667008899</v>
      </c>
      <c r="H2603" s="12">
        <v>18.496997506808501</v>
      </c>
      <c r="I2603" s="12">
        <v>18.1059354958848</v>
      </c>
      <c r="J2603" s="12">
        <v>18.4601638395241</v>
      </c>
      <c r="K2603" s="12">
        <v>18.880677118550501</v>
      </c>
      <c r="L2603" s="2" t="b">
        <v>0</v>
      </c>
      <c r="M2603" s="2" t="b">
        <v>1</v>
      </c>
      <c r="N2603" s="2" t="b">
        <v>0</v>
      </c>
      <c r="O2603" s="2" t="b">
        <v>1</v>
      </c>
    </row>
    <row r="2604" spans="1:15" x14ac:dyDescent="0.25">
      <c r="A2604" s="2" t="s">
        <v>40653</v>
      </c>
      <c r="B2604" s="2" t="s">
        <v>40655</v>
      </c>
      <c r="C2604" s="2">
        <v>1096</v>
      </c>
      <c r="D2604" s="2" t="s">
        <v>160</v>
      </c>
      <c r="E2604" s="11">
        <v>0.37005461989966898</v>
      </c>
      <c r="F2604" s="11">
        <v>0.47124615961281402</v>
      </c>
      <c r="G2604" s="12">
        <v>0.32675217602383599</v>
      </c>
      <c r="H2604" s="12">
        <v>17.1269354640926</v>
      </c>
      <c r="I2604" s="12">
        <v>17.824429155371998</v>
      </c>
      <c r="J2604" s="12">
        <v>17.9889855921509</v>
      </c>
      <c r="K2604" s="12">
        <v>17.7024882671131</v>
      </c>
      <c r="L2604" s="2" t="b">
        <v>1</v>
      </c>
      <c r="M2604" s="2" t="b">
        <v>0</v>
      </c>
      <c r="N2604" s="2" t="b">
        <v>1</v>
      </c>
      <c r="O2604" s="2" t="b">
        <v>0</v>
      </c>
    </row>
    <row r="2605" spans="1:15" x14ac:dyDescent="0.25">
      <c r="A2605" s="2" t="s">
        <v>30622</v>
      </c>
      <c r="B2605" s="2" t="s">
        <v>30624</v>
      </c>
      <c r="C2605" s="2">
        <v>139</v>
      </c>
      <c r="D2605" s="2" t="s">
        <v>46276</v>
      </c>
      <c r="E2605" s="11">
        <v>0.37018693640093803</v>
      </c>
      <c r="F2605" s="11">
        <v>0.74848749654570002</v>
      </c>
      <c r="G2605" s="12">
        <v>0.12581545013263601</v>
      </c>
      <c r="H2605" s="12">
        <v>19.043582296116799</v>
      </c>
      <c r="I2605" s="12">
        <v>20.802593278037801</v>
      </c>
      <c r="J2605" s="12">
        <v>20.594492654340002</v>
      </c>
      <c r="K2605" s="12">
        <v>19.992056792616498</v>
      </c>
      <c r="L2605" s="2" t="b">
        <v>0</v>
      </c>
      <c r="M2605" s="2" t="b">
        <v>0</v>
      </c>
      <c r="N2605" s="2" t="b">
        <v>0</v>
      </c>
      <c r="O2605" s="2" t="b">
        <v>0</v>
      </c>
    </row>
    <row r="2606" spans="1:15" x14ac:dyDescent="0.25">
      <c r="A2606" s="2" t="s">
        <v>14678</v>
      </c>
      <c r="B2606" s="2" t="s">
        <v>14680</v>
      </c>
      <c r="C2606" s="2">
        <v>308</v>
      </c>
      <c r="D2606" s="2" t="s">
        <v>160</v>
      </c>
      <c r="E2606" s="11">
        <v>0.37120075953492199</v>
      </c>
      <c r="F2606" s="11">
        <v>0.93794041083708402</v>
      </c>
      <c r="G2606" s="12">
        <v>2.7824752310378498E-2</v>
      </c>
      <c r="H2606" s="12">
        <v>25.561610766312999</v>
      </c>
      <c r="I2606" s="12">
        <v>18.692127989778101</v>
      </c>
      <c r="J2606" s="12">
        <v>24.841385117745101</v>
      </c>
      <c r="K2606" s="12">
        <v>20.154755157415899</v>
      </c>
      <c r="L2606" s="2" t="b">
        <v>0</v>
      </c>
      <c r="M2606" s="2" t="b">
        <v>0</v>
      </c>
      <c r="N2606" s="2" t="b">
        <v>0</v>
      </c>
      <c r="O2606" s="2" t="b">
        <v>0</v>
      </c>
    </row>
    <row r="2607" spans="1:15" x14ac:dyDescent="0.25">
      <c r="A2607" s="2" t="s">
        <v>37280</v>
      </c>
      <c r="B2607" s="2" t="s">
        <v>37282</v>
      </c>
      <c r="C2607" s="2">
        <v>27</v>
      </c>
      <c r="D2607" s="2" t="s">
        <v>160</v>
      </c>
      <c r="E2607" s="11">
        <v>0.37193837681889302</v>
      </c>
      <c r="F2607" s="11">
        <v>0.23358704401858901</v>
      </c>
      <c r="G2607" s="12">
        <v>0.63155124917639904</v>
      </c>
      <c r="H2607" s="12">
        <v>16.6465906686343</v>
      </c>
      <c r="I2607" s="12">
        <v>16.473190720208301</v>
      </c>
      <c r="J2607" s="12">
        <v>17.1024195364507</v>
      </c>
      <c r="K2607" s="12">
        <v>16.7612386060297</v>
      </c>
      <c r="L2607" s="2" t="b">
        <v>1</v>
      </c>
      <c r="M2607" s="2" t="b">
        <v>1</v>
      </c>
      <c r="N2607" s="2" t="b">
        <v>1</v>
      </c>
      <c r="O2607" s="2" t="b">
        <v>0</v>
      </c>
    </row>
    <row r="2608" spans="1:15" x14ac:dyDescent="0.25">
      <c r="A2608" s="2" t="s">
        <v>7275</v>
      </c>
      <c r="B2608" s="2" t="s">
        <v>7277</v>
      </c>
      <c r="C2608" s="2">
        <v>19</v>
      </c>
      <c r="D2608" s="2" t="s">
        <v>160</v>
      </c>
      <c r="E2608" s="11">
        <v>0.37303087675309898</v>
      </c>
      <c r="F2608" s="11">
        <v>0.78244392292428999</v>
      </c>
      <c r="G2608" s="12">
        <v>0.106546778174147</v>
      </c>
      <c r="H2608" s="12">
        <v>19.7169963119354</v>
      </c>
      <c r="I2608" s="12">
        <v>17.976680002908399</v>
      </c>
      <c r="J2608" s="12">
        <v>18.419383277114399</v>
      </c>
      <c r="K2608" s="12">
        <v>20.020354791235501</v>
      </c>
      <c r="L2608" s="2" t="b">
        <v>1</v>
      </c>
      <c r="M2608" s="2" t="b">
        <v>0</v>
      </c>
      <c r="N2608" s="2" t="b">
        <v>1</v>
      </c>
      <c r="O2608" s="2" t="b">
        <v>0</v>
      </c>
    </row>
    <row r="2609" spans="1:15" x14ac:dyDescent="0.25">
      <c r="A2609" s="2" t="s">
        <v>26643</v>
      </c>
      <c r="B2609" s="2" t="s">
        <v>26645</v>
      </c>
      <c r="C2609" s="2">
        <v>40</v>
      </c>
      <c r="D2609" s="2" t="s">
        <v>160</v>
      </c>
      <c r="E2609" s="11">
        <v>0.37454502803921502</v>
      </c>
      <c r="F2609" s="11">
        <v>0.69118055976374304</v>
      </c>
      <c r="G2609" s="12">
        <v>0.16040848538168601</v>
      </c>
      <c r="H2609" s="12">
        <v>16.4011650180808</v>
      </c>
      <c r="I2609" s="12">
        <v>16.495280261284599</v>
      </c>
      <c r="J2609" s="12">
        <v>16.112090882458499</v>
      </c>
      <c r="K2609" s="12">
        <v>17.5334444529853</v>
      </c>
      <c r="L2609" s="2" t="b">
        <v>0</v>
      </c>
      <c r="M2609" s="2" t="b">
        <v>1</v>
      </c>
      <c r="N2609" s="2" t="b">
        <v>1</v>
      </c>
      <c r="O2609" s="2" t="b">
        <v>1</v>
      </c>
    </row>
    <row r="2610" spans="1:15" x14ac:dyDescent="0.25">
      <c r="A2610" s="2" t="s">
        <v>1014</v>
      </c>
      <c r="B2610" s="2" t="s">
        <v>1016</v>
      </c>
      <c r="C2610" s="2">
        <v>408</v>
      </c>
      <c r="D2610" s="2" t="s">
        <v>160</v>
      </c>
      <c r="E2610" s="11">
        <v>0.37672760607854999</v>
      </c>
      <c r="F2610" s="11">
        <v>0.25729874760117299</v>
      </c>
      <c r="G2610" s="12">
        <v>0.589562327708127</v>
      </c>
      <c r="H2610" s="12">
        <v>21.960136228319499</v>
      </c>
      <c r="I2610" s="12">
        <v>21.580916980136699</v>
      </c>
      <c r="J2610" s="12">
        <v>22.259120924819701</v>
      </c>
      <c r="K2610" s="12">
        <v>22.0353874957936</v>
      </c>
      <c r="L2610" s="2" t="b">
        <v>0</v>
      </c>
      <c r="M2610" s="2" t="b">
        <v>0</v>
      </c>
      <c r="N2610" s="2" t="b">
        <v>0</v>
      </c>
      <c r="O2610" s="2" t="b">
        <v>0</v>
      </c>
    </row>
    <row r="2611" spans="1:15" x14ac:dyDescent="0.25">
      <c r="A2611" s="2" t="s">
        <v>21888</v>
      </c>
      <c r="B2611" s="2" t="s">
        <v>21890</v>
      </c>
      <c r="C2611" s="2">
        <v>1160</v>
      </c>
      <c r="D2611" s="2" t="s">
        <v>160</v>
      </c>
      <c r="E2611" s="11">
        <v>0.377024537332311</v>
      </c>
      <c r="F2611" s="11">
        <v>0.75421526377249104</v>
      </c>
      <c r="G2611" s="12">
        <v>0.12250468261047399</v>
      </c>
      <c r="H2611" s="12">
        <v>22.279489980656699</v>
      </c>
      <c r="I2611" s="12">
        <v>21.0085297754426</v>
      </c>
      <c r="J2611" s="12">
        <v>22.847294150282099</v>
      </c>
      <c r="K2611" s="12">
        <v>21.1947746804818</v>
      </c>
      <c r="L2611" s="2" t="b">
        <v>0</v>
      </c>
      <c r="M2611" s="2" t="b">
        <v>0</v>
      </c>
      <c r="N2611" s="2" t="b">
        <v>0</v>
      </c>
      <c r="O2611" s="2" t="b">
        <v>0</v>
      </c>
    </row>
    <row r="2612" spans="1:15" x14ac:dyDescent="0.25">
      <c r="A2612" s="2" t="s">
        <v>33101</v>
      </c>
      <c r="B2612" s="2" t="s">
        <v>33103</v>
      </c>
      <c r="C2612" s="2">
        <v>386</v>
      </c>
      <c r="D2612" s="2" t="s">
        <v>160</v>
      </c>
      <c r="E2612" s="11">
        <v>0.37704224389813101</v>
      </c>
      <c r="F2612" s="11">
        <v>0.49137396254082299</v>
      </c>
      <c r="G2612" s="12">
        <v>0.30858786011567801</v>
      </c>
      <c r="H2612" s="12">
        <v>16.500743171804299</v>
      </c>
      <c r="I2612" s="12">
        <v>15.7668177973431</v>
      </c>
      <c r="J2612" s="12">
        <v>16.509337120061399</v>
      </c>
      <c r="K2612" s="12">
        <v>16.512308336882199</v>
      </c>
      <c r="L2612" s="2" t="b">
        <v>1</v>
      </c>
      <c r="M2612" s="2" t="b">
        <v>1</v>
      </c>
      <c r="N2612" s="2" t="b">
        <v>1</v>
      </c>
      <c r="O2612" s="2" t="b">
        <v>1</v>
      </c>
    </row>
    <row r="2613" spans="1:15" x14ac:dyDescent="0.25">
      <c r="A2613" s="2" t="s">
        <v>24872</v>
      </c>
      <c r="B2613" s="2" t="s">
        <v>24874</v>
      </c>
      <c r="C2613" s="2">
        <v>552</v>
      </c>
      <c r="D2613" s="2" t="s">
        <v>160</v>
      </c>
      <c r="E2613" s="11">
        <v>0.37721905453805998</v>
      </c>
      <c r="F2613" s="11">
        <v>0.26808491017227198</v>
      </c>
      <c r="G2613" s="12">
        <v>0.57172763067713395</v>
      </c>
      <c r="H2613" s="12">
        <v>19.967541696233098</v>
      </c>
      <c r="I2613" s="12">
        <v>20.360704656496502</v>
      </c>
      <c r="J2613" s="12">
        <v>20.663925340389898</v>
      </c>
      <c r="K2613" s="12">
        <v>20.4187591214157</v>
      </c>
      <c r="L2613" s="2" t="b">
        <v>1</v>
      </c>
      <c r="M2613" s="2" t="b">
        <v>0</v>
      </c>
      <c r="N2613" s="2" t="b">
        <v>1</v>
      </c>
      <c r="O2613" s="2" t="b">
        <v>0</v>
      </c>
    </row>
    <row r="2614" spans="1:15" x14ac:dyDescent="0.25">
      <c r="A2614" s="2" t="s">
        <v>2848</v>
      </c>
      <c r="B2614" s="2" t="s">
        <v>2850</v>
      </c>
      <c r="C2614" s="2">
        <v>161</v>
      </c>
      <c r="D2614" s="2" t="s">
        <v>160</v>
      </c>
      <c r="E2614" s="11">
        <v>0.37739745174728201</v>
      </c>
      <c r="F2614" s="11">
        <v>0.91967382934266295</v>
      </c>
      <c r="G2614" s="12">
        <v>3.6366171820889699E-2</v>
      </c>
      <c r="H2614" s="12">
        <v>22.297509213801899</v>
      </c>
      <c r="I2614" s="12">
        <v>18.346922350569098</v>
      </c>
      <c r="J2614" s="12">
        <v>23.3214535654872</v>
      </c>
      <c r="K2614" s="12">
        <v>18.077772902378399</v>
      </c>
      <c r="L2614" s="2" t="b">
        <v>1</v>
      </c>
      <c r="M2614" s="2" t="b">
        <v>0</v>
      </c>
      <c r="N2614" s="2" t="b">
        <v>1</v>
      </c>
      <c r="O2614" s="2" t="b">
        <v>0</v>
      </c>
    </row>
    <row r="2615" spans="1:15" x14ac:dyDescent="0.25">
      <c r="A2615" s="2" t="s">
        <v>29711</v>
      </c>
      <c r="B2615" s="2" t="s">
        <v>29713</v>
      </c>
      <c r="C2615" s="2">
        <v>82</v>
      </c>
      <c r="D2615" s="2" t="s">
        <v>160</v>
      </c>
      <c r="E2615" s="11">
        <v>0.37821273786238802</v>
      </c>
      <c r="F2615" s="11">
        <v>0.72615337162842297</v>
      </c>
      <c r="G2615" s="12">
        <v>0.13897164181066601</v>
      </c>
      <c r="H2615" s="12">
        <v>20.256319173147499</v>
      </c>
      <c r="I2615" s="12">
        <v>20.081905032822402</v>
      </c>
      <c r="J2615" s="12">
        <v>19.723044080194001</v>
      </c>
      <c r="K2615" s="12">
        <v>21.371605601500701</v>
      </c>
      <c r="L2615" s="2" t="b">
        <v>0</v>
      </c>
      <c r="M2615" s="2" t="b">
        <v>1</v>
      </c>
      <c r="N2615" s="2" t="b">
        <v>1</v>
      </c>
      <c r="O2615" s="2" t="b">
        <v>0</v>
      </c>
    </row>
    <row r="2616" spans="1:15" x14ac:dyDescent="0.25">
      <c r="A2616" s="2" t="s">
        <v>6297</v>
      </c>
      <c r="B2616" s="2" t="s">
        <v>6299</v>
      </c>
      <c r="C2616" s="2">
        <v>642</v>
      </c>
      <c r="D2616" s="2" t="s">
        <v>160</v>
      </c>
      <c r="E2616" s="11">
        <v>0.37837198098880997</v>
      </c>
      <c r="F2616" s="11">
        <v>0.34485487598311998</v>
      </c>
      <c r="G2616" s="12">
        <v>0.46236362904116302</v>
      </c>
      <c r="H2616" s="12">
        <v>21.947472445149401</v>
      </c>
      <c r="I2616" s="12">
        <v>22.343694526270198</v>
      </c>
      <c r="J2616" s="12">
        <v>22.757454464303301</v>
      </c>
      <c r="K2616" s="12">
        <v>22.2904564690939</v>
      </c>
      <c r="L2616" s="2" t="b">
        <v>0</v>
      </c>
      <c r="M2616" s="2" t="b">
        <v>1</v>
      </c>
      <c r="N2616" s="2" t="b">
        <v>1</v>
      </c>
      <c r="O2616" s="2" t="b">
        <v>0</v>
      </c>
    </row>
    <row r="2617" spans="1:15" x14ac:dyDescent="0.25">
      <c r="A2617" s="2" t="s">
        <v>25476</v>
      </c>
      <c r="B2617" s="2" t="s">
        <v>25478</v>
      </c>
      <c r="C2617" s="2">
        <v>965</v>
      </c>
      <c r="D2617" s="2" t="s">
        <v>160</v>
      </c>
      <c r="E2617" s="11">
        <v>0.38038451243602001</v>
      </c>
      <c r="F2617" s="11">
        <v>0.49554018385785198</v>
      </c>
      <c r="G2617" s="12">
        <v>0.30492112236917501</v>
      </c>
      <c r="H2617" s="12">
        <v>16.112766512301</v>
      </c>
      <c r="I2617" s="12">
        <v>16.871688645578701</v>
      </c>
      <c r="J2617" s="12">
        <v>16.795943703835398</v>
      </c>
      <c r="K2617" s="12">
        <v>16.9492804789163</v>
      </c>
      <c r="L2617" s="2" t="b">
        <v>1</v>
      </c>
      <c r="M2617" s="2" t="b">
        <v>1</v>
      </c>
      <c r="N2617" s="2" t="b">
        <v>1</v>
      </c>
      <c r="O2617" s="2" t="b">
        <v>1</v>
      </c>
    </row>
    <row r="2618" spans="1:15" x14ac:dyDescent="0.25">
      <c r="A2618" s="2" t="s">
        <v>31703</v>
      </c>
      <c r="B2618" s="2" t="s">
        <v>31705</v>
      </c>
      <c r="C2618" s="2">
        <v>156</v>
      </c>
      <c r="D2618" s="2" t="s">
        <v>160</v>
      </c>
      <c r="E2618" s="11">
        <v>0.38185731713203103</v>
      </c>
      <c r="F2618" s="11">
        <v>0.61112920109430002</v>
      </c>
      <c r="G2618" s="12">
        <v>0.21386696424101201</v>
      </c>
      <c r="H2618" s="12">
        <v>19.6267632468257</v>
      </c>
      <c r="I2618" s="12">
        <v>20.377074671293201</v>
      </c>
      <c r="J2618" s="12">
        <v>20.891073800932698</v>
      </c>
      <c r="K2618" s="12">
        <v>19.8764787514503</v>
      </c>
      <c r="L2618" s="2" t="b">
        <v>0</v>
      </c>
      <c r="M2618" s="2" t="b">
        <v>0</v>
      </c>
      <c r="N2618" s="2" t="b">
        <v>1</v>
      </c>
      <c r="O2618" s="2" t="b">
        <v>0</v>
      </c>
    </row>
    <row r="2619" spans="1:15" x14ac:dyDescent="0.25">
      <c r="A2619" s="2" t="s">
        <v>19968</v>
      </c>
      <c r="B2619" s="2" t="s">
        <v>19970</v>
      </c>
      <c r="C2619" s="2">
        <v>18</v>
      </c>
      <c r="D2619" s="2" t="s">
        <v>160</v>
      </c>
      <c r="E2619" s="11">
        <v>0.38209248069725599</v>
      </c>
      <c r="F2619" s="11">
        <v>0.57877049255535395</v>
      </c>
      <c r="G2619" s="12">
        <v>0.23749361861563101</v>
      </c>
      <c r="H2619" s="12">
        <v>16.2608779730766</v>
      </c>
      <c r="I2619" s="12">
        <v>17.247903316214</v>
      </c>
      <c r="J2619" s="12">
        <v>17.035211673832801</v>
      </c>
      <c r="K2619" s="12">
        <v>17.2377545768523</v>
      </c>
      <c r="L2619" s="2" t="b">
        <v>1</v>
      </c>
      <c r="M2619" s="2" t="b">
        <v>1</v>
      </c>
      <c r="N2619" s="2" t="b">
        <v>1</v>
      </c>
      <c r="O2619" s="2" t="b">
        <v>0</v>
      </c>
    </row>
    <row r="2620" spans="1:15" x14ac:dyDescent="0.25">
      <c r="A2620" s="2" t="s">
        <v>14850</v>
      </c>
      <c r="B2620" s="2" t="s">
        <v>14852</v>
      </c>
      <c r="C2620" s="2">
        <v>1400</v>
      </c>
      <c r="D2620" s="2" t="s">
        <v>160</v>
      </c>
      <c r="E2620" s="11">
        <v>0.38238112333728602</v>
      </c>
      <c r="F2620" s="11">
        <v>0.71827839013976802</v>
      </c>
      <c r="G2620" s="12">
        <v>0.143707199394669</v>
      </c>
      <c r="H2620" s="12">
        <v>20.741882159708499</v>
      </c>
      <c r="I2620" s="12">
        <v>21.1861070490116</v>
      </c>
      <c r="J2620" s="12">
        <v>20.541790658419199</v>
      </c>
      <c r="K2620" s="12">
        <v>22.1509607969755</v>
      </c>
      <c r="L2620" s="2" t="b">
        <v>1</v>
      </c>
      <c r="M2620" s="2" t="b">
        <v>0</v>
      </c>
      <c r="N2620" s="2" t="b">
        <v>0</v>
      </c>
      <c r="O2620" s="2" t="b">
        <v>0</v>
      </c>
    </row>
    <row r="2621" spans="1:15" x14ac:dyDescent="0.25">
      <c r="A2621" s="2" t="s">
        <v>8203</v>
      </c>
      <c r="B2621" s="2" t="s">
        <v>8205</v>
      </c>
      <c r="C2621" s="2">
        <v>575</v>
      </c>
      <c r="D2621" s="2" t="s">
        <v>160</v>
      </c>
      <c r="E2621" s="11">
        <v>0.38279145884684601</v>
      </c>
      <c r="F2621" s="11">
        <v>0.59557453501983704</v>
      </c>
      <c r="G2621" s="12">
        <v>0.22506387965188701</v>
      </c>
      <c r="H2621" s="12">
        <v>20.5070919067565</v>
      </c>
      <c r="I2621" s="12">
        <v>20.677387535384302</v>
      </c>
      <c r="J2621" s="12">
        <v>20.453989201749302</v>
      </c>
      <c r="K2621" s="12">
        <v>21.4960731580851</v>
      </c>
      <c r="L2621" s="2" t="b">
        <v>0</v>
      </c>
      <c r="M2621" s="2" t="b">
        <v>0</v>
      </c>
      <c r="N2621" s="2" t="b">
        <v>0</v>
      </c>
      <c r="O2621" s="2" t="b">
        <v>0</v>
      </c>
    </row>
    <row r="2622" spans="1:15" x14ac:dyDescent="0.25">
      <c r="A2622" s="2" t="s">
        <v>20313</v>
      </c>
      <c r="B2622" s="2" t="s">
        <v>20315</v>
      </c>
      <c r="C2622" s="2">
        <v>367</v>
      </c>
      <c r="D2622" s="2" t="s">
        <v>46276</v>
      </c>
      <c r="E2622" s="11">
        <v>0.38286709630782301</v>
      </c>
      <c r="F2622" s="11">
        <v>0.72013138635918394</v>
      </c>
      <c r="G2622" s="12">
        <v>0.14258826028372301</v>
      </c>
      <c r="H2622" s="12">
        <v>18.622411725292601</v>
      </c>
      <c r="I2622" s="12">
        <v>17.200769007927601</v>
      </c>
      <c r="J2622" s="12">
        <v>17.703376397840898</v>
      </c>
      <c r="K2622" s="12">
        <v>18.8855385279949</v>
      </c>
      <c r="L2622" s="2" t="b">
        <v>0</v>
      </c>
      <c r="M2622" s="2" t="b">
        <v>0</v>
      </c>
      <c r="N2622" s="2" t="b">
        <v>0</v>
      </c>
      <c r="O2622" s="2" t="b">
        <v>0</v>
      </c>
    </row>
    <row r="2623" spans="1:15" x14ac:dyDescent="0.25">
      <c r="A2623" s="2" t="s">
        <v>50309</v>
      </c>
      <c r="B2623" s="2" t="s">
        <v>50311</v>
      </c>
      <c r="C2623" s="2">
        <v>385</v>
      </c>
      <c r="D2623" s="2" t="s">
        <v>46276</v>
      </c>
      <c r="E2623" s="11">
        <v>0.38311639894707</v>
      </c>
      <c r="F2623" s="11">
        <v>0.742456871430617</v>
      </c>
      <c r="G2623" s="12">
        <v>0.129328769005636</v>
      </c>
      <c r="H2623" s="12">
        <v>19.1778504708189</v>
      </c>
      <c r="I2623" s="12">
        <v>20.006332033958699</v>
      </c>
      <c r="J2623" s="12">
        <v>19.103908252652701</v>
      </c>
      <c r="K2623" s="12">
        <v>20.846507050019</v>
      </c>
      <c r="L2623" s="2" t="b">
        <v>0</v>
      </c>
      <c r="M2623" s="2" t="b">
        <v>0</v>
      </c>
      <c r="N2623" s="2" t="b">
        <v>0</v>
      </c>
      <c r="O2623" s="2" t="b">
        <v>1</v>
      </c>
    </row>
    <row r="2624" spans="1:15" x14ac:dyDescent="0.25">
      <c r="A2624" s="2" t="s">
        <v>44253</v>
      </c>
      <c r="B2624" s="2" t="s">
        <v>44255</v>
      </c>
      <c r="C2624" s="2">
        <v>459</v>
      </c>
      <c r="D2624" s="2" t="s">
        <v>160</v>
      </c>
      <c r="E2624" s="11">
        <v>0.38697497301493999</v>
      </c>
      <c r="F2624" s="11">
        <v>0.70400061477508802</v>
      </c>
      <c r="G2624" s="12">
        <v>0.15242696160602501</v>
      </c>
      <c r="H2624" s="12">
        <v>16.202297046829901</v>
      </c>
      <c r="I2624" s="12">
        <v>16.198806117574701</v>
      </c>
      <c r="J2624" s="12">
        <v>15.8160990745719</v>
      </c>
      <c r="K2624" s="12">
        <v>17.358954035862499</v>
      </c>
      <c r="L2624" s="2" t="b">
        <v>1</v>
      </c>
      <c r="M2624" s="2" t="b">
        <v>1</v>
      </c>
      <c r="N2624" s="2" t="b">
        <v>1</v>
      </c>
      <c r="O2624" s="2" t="b">
        <v>0</v>
      </c>
    </row>
    <row r="2625" spans="1:15" x14ac:dyDescent="0.25">
      <c r="A2625" s="2" t="s">
        <v>14109</v>
      </c>
      <c r="B2625" s="2" t="s">
        <v>14111</v>
      </c>
      <c r="C2625" s="2">
        <v>1025</v>
      </c>
      <c r="D2625" s="2" t="s">
        <v>160</v>
      </c>
      <c r="E2625" s="11">
        <v>0.38718389129161002</v>
      </c>
      <c r="F2625" s="11">
        <v>0.75192011041658802</v>
      </c>
      <c r="G2625" s="12">
        <v>0.123828299632203</v>
      </c>
      <c r="H2625" s="12">
        <v>20.672233291481302</v>
      </c>
      <c r="I2625" s="12">
        <v>19.480322261621801</v>
      </c>
      <c r="J2625" s="12">
        <v>21.3296114401757</v>
      </c>
      <c r="K2625" s="12">
        <v>19.5973118955106</v>
      </c>
      <c r="L2625" s="2" t="b">
        <v>0</v>
      </c>
      <c r="M2625" s="2" t="b">
        <v>0</v>
      </c>
      <c r="N2625" s="2" t="b">
        <v>0</v>
      </c>
      <c r="O2625" s="2" t="b">
        <v>0</v>
      </c>
    </row>
    <row r="2626" spans="1:15" x14ac:dyDescent="0.25">
      <c r="A2626" s="2" t="s">
        <v>34341</v>
      </c>
      <c r="B2626" s="2" t="s">
        <v>34343</v>
      </c>
      <c r="C2626" s="2">
        <v>403</v>
      </c>
      <c r="D2626" s="2" t="s">
        <v>160</v>
      </c>
      <c r="E2626" s="11">
        <v>0.38744046322889902</v>
      </c>
      <c r="F2626" s="11">
        <v>0.75187711334868801</v>
      </c>
      <c r="G2626" s="12">
        <v>0.12385313461532001</v>
      </c>
      <c r="H2626" s="12">
        <v>19.120338443843298</v>
      </c>
      <c r="I2626" s="12">
        <v>20.976661476892001</v>
      </c>
      <c r="J2626" s="12">
        <v>20.0630125949654</v>
      </c>
      <c r="K2626" s="12">
        <v>20.8088682522277</v>
      </c>
      <c r="L2626" s="2" t="b">
        <v>0</v>
      </c>
      <c r="M2626" s="2" t="b">
        <v>1</v>
      </c>
      <c r="N2626" s="2" t="b">
        <v>0</v>
      </c>
      <c r="O2626" s="2" t="b">
        <v>0</v>
      </c>
    </row>
    <row r="2627" spans="1:15" x14ac:dyDescent="0.25">
      <c r="A2627" s="2" t="s">
        <v>2080</v>
      </c>
      <c r="B2627" s="2" t="s">
        <v>2082</v>
      </c>
      <c r="C2627" s="2">
        <v>1149</v>
      </c>
      <c r="D2627" s="2" t="s">
        <v>160</v>
      </c>
      <c r="E2627" s="11">
        <v>0.388126415837515</v>
      </c>
      <c r="F2627" s="11">
        <v>0.85842626459542604</v>
      </c>
      <c r="G2627" s="12">
        <v>6.6297003071040195E-2</v>
      </c>
      <c r="H2627" s="12">
        <v>22.011258368603599</v>
      </c>
      <c r="I2627" s="12">
        <v>24.815619277979099</v>
      </c>
      <c r="J2627" s="12">
        <v>22.493002162711701</v>
      </c>
      <c r="K2627" s="12">
        <v>25.110128315546</v>
      </c>
      <c r="L2627" s="2" t="b">
        <v>1</v>
      </c>
      <c r="M2627" s="2" t="b">
        <v>0</v>
      </c>
      <c r="N2627" s="2" t="b">
        <v>0</v>
      </c>
      <c r="O2627" s="2" t="b">
        <v>0</v>
      </c>
    </row>
    <row r="2628" spans="1:15" x14ac:dyDescent="0.25">
      <c r="A2628" s="2" t="s">
        <v>6668</v>
      </c>
      <c r="B2628" s="2" t="s">
        <v>6670</v>
      </c>
      <c r="C2628" s="2">
        <v>821</v>
      </c>
      <c r="D2628" s="2" t="s">
        <v>46276</v>
      </c>
      <c r="E2628" s="11">
        <v>0.38924443668494701</v>
      </c>
      <c r="F2628" s="11">
        <v>0.77588799870811398</v>
      </c>
      <c r="G2628" s="12">
        <v>0.11020096566658601</v>
      </c>
      <c r="H2628" s="12">
        <v>20.812759008150501</v>
      </c>
      <c r="I2628" s="12">
        <v>18.693476080951999</v>
      </c>
      <c r="J2628" s="12">
        <v>20.148045775012399</v>
      </c>
      <c r="K2628" s="12">
        <v>20.136678187459999</v>
      </c>
      <c r="L2628" s="2" t="b">
        <v>0</v>
      </c>
      <c r="M2628" s="2" t="b">
        <v>0</v>
      </c>
      <c r="N2628" s="2" t="b">
        <v>0</v>
      </c>
      <c r="O2628" s="2" t="b">
        <v>1</v>
      </c>
    </row>
    <row r="2629" spans="1:15" x14ac:dyDescent="0.25">
      <c r="A2629" s="2" t="s">
        <v>21208</v>
      </c>
      <c r="B2629" s="2" t="s">
        <v>21210</v>
      </c>
      <c r="C2629" s="2">
        <v>678</v>
      </c>
      <c r="D2629" s="2" t="s">
        <v>160</v>
      </c>
      <c r="E2629" s="11">
        <v>0.38971284281457502</v>
      </c>
      <c r="F2629" s="11">
        <v>0.316494405746027</v>
      </c>
      <c r="G2629" s="12">
        <v>0.49963396202925697</v>
      </c>
      <c r="H2629" s="12">
        <v>20.485247206781501</v>
      </c>
      <c r="I2629" s="12">
        <v>20.095313756052899</v>
      </c>
      <c r="J2629" s="12">
        <v>20.898845654277299</v>
      </c>
      <c r="K2629" s="12">
        <v>20.461140994186199</v>
      </c>
      <c r="L2629" s="2" t="b">
        <v>0</v>
      </c>
      <c r="M2629" s="2" t="b">
        <v>0</v>
      </c>
      <c r="N2629" s="2" t="b">
        <v>0</v>
      </c>
      <c r="O2629" s="2" t="b">
        <v>1</v>
      </c>
    </row>
    <row r="2630" spans="1:15" x14ac:dyDescent="0.25">
      <c r="A2630" s="2" t="s">
        <v>29773</v>
      </c>
      <c r="B2630" s="2" t="s">
        <v>29775</v>
      </c>
      <c r="C2630" s="2">
        <v>179</v>
      </c>
      <c r="D2630" s="2" t="s">
        <v>160</v>
      </c>
      <c r="E2630" s="11">
        <v>0.39020614858593899</v>
      </c>
      <c r="F2630" s="11">
        <v>0.367460845582882</v>
      </c>
      <c r="G2630" s="12">
        <v>0.43478892992187002</v>
      </c>
      <c r="H2630" s="12">
        <v>18.619728352294299</v>
      </c>
      <c r="I2630" s="12">
        <v>18.753508605669602</v>
      </c>
      <c r="J2630" s="12">
        <v>18.813248030315901</v>
      </c>
      <c r="K2630" s="12">
        <v>19.3404012248198</v>
      </c>
      <c r="L2630" s="2" t="b">
        <v>0</v>
      </c>
      <c r="M2630" s="2" t="b">
        <v>0</v>
      </c>
      <c r="N2630" s="2" t="b">
        <v>0</v>
      </c>
      <c r="O2630" s="2" t="b">
        <v>0</v>
      </c>
    </row>
    <row r="2631" spans="1:15" x14ac:dyDescent="0.25">
      <c r="A2631" s="2" t="s">
        <v>25689</v>
      </c>
      <c r="B2631" s="2" t="s">
        <v>25691</v>
      </c>
      <c r="C2631" s="2">
        <v>425</v>
      </c>
      <c r="D2631" s="2" t="s">
        <v>160</v>
      </c>
      <c r="E2631" s="11">
        <v>0.39180095504555401</v>
      </c>
      <c r="F2631" s="11">
        <v>0.453827724171814</v>
      </c>
      <c r="G2631" s="12">
        <v>0.34310897674757201</v>
      </c>
      <c r="H2631" s="12">
        <v>15.617939008607101</v>
      </c>
      <c r="I2631" s="12">
        <v>16.319171756291301</v>
      </c>
      <c r="J2631" s="12">
        <v>16.179607222167501</v>
      </c>
      <c r="K2631" s="12">
        <v>16.541105452821999</v>
      </c>
      <c r="L2631" s="2" t="b">
        <v>1</v>
      </c>
      <c r="M2631" s="2" t="b">
        <v>1</v>
      </c>
      <c r="N2631" s="2" t="b">
        <v>1</v>
      </c>
      <c r="O2631" s="2" t="b">
        <v>1</v>
      </c>
    </row>
    <row r="2632" spans="1:15" x14ac:dyDescent="0.25">
      <c r="A2632" s="2" t="s">
        <v>33589</v>
      </c>
      <c r="B2632" s="2" t="s">
        <v>33591</v>
      </c>
      <c r="C2632" s="2">
        <v>142</v>
      </c>
      <c r="D2632" s="2" t="s">
        <v>160</v>
      </c>
      <c r="E2632" s="11">
        <v>0.39198972247363201</v>
      </c>
      <c r="F2632" s="11">
        <v>0.78701010101406299</v>
      </c>
      <c r="G2632" s="12">
        <v>0.104019693579287</v>
      </c>
      <c r="H2632" s="12">
        <v>18.6864135207645</v>
      </c>
      <c r="I2632" s="12">
        <v>20.875808346109501</v>
      </c>
      <c r="J2632" s="12">
        <v>19.661994604577401</v>
      </c>
      <c r="K2632" s="12">
        <v>20.684206707243899</v>
      </c>
      <c r="L2632" s="2" t="b">
        <v>0</v>
      </c>
      <c r="M2632" s="2" t="b">
        <v>0</v>
      </c>
      <c r="N2632" s="2" t="b">
        <v>0</v>
      </c>
      <c r="O2632" s="2" t="b">
        <v>0</v>
      </c>
    </row>
    <row r="2633" spans="1:15" x14ac:dyDescent="0.25">
      <c r="A2633" s="2" t="s">
        <v>46272</v>
      </c>
      <c r="B2633" s="2" t="s">
        <v>46274</v>
      </c>
      <c r="C2633" s="2">
        <v>519</v>
      </c>
      <c r="D2633" s="2" t="s">
        <v>46276</v>
      </c>
      <c r="E2633" s="11">
        <v>0.39270368816467999</v>
      </c>
      <c r="F2633" s="11">
        <v>0.707681986020951</v>
      </c>
      <c r="G2633" s="12">
        <v>0.15016185917963501</v>
      </c>
      <c r="H2633" s="12">
        <v>17.4742210608322</v>
      </c>
      <c r="I2633" s="12">
        <v>18.249329500282801</v>
      </c>
      <c r="J2633" s="12">
        <v>17.481324789152399</v>
      </c>
      <c r="K2633" s="12">
        <v>19.027633148292001</v>
      </c>
      <c r="L2633" s="2" t="b">
        <v>0</v>
      </c>
      <c r="M2633" s="2" t="b">
        <v>1</v>
      </c>
      <c r="N2633" s="2" t="b">
        <v>0</v>
      </c>
      <c r="O2633" s="2" t="b">
        <v>0</v>
      </c>
    </row>
    <row r="2634" spans="1:15" x14ac:dyDescent="0.25">
      <c r="A2634" s="2" t="s">
        <v>5151</v>
      </c>
      <c r="B2634" s="2" t="s">
        <v>5153</v>
      </c>
      <c r="C2634" s="2">
        <v>105</v>
      </c>
      <c r="D2634" s="2" t="s">
        <v>160</v>
      </c>
      <c r="E2634" s="11">
        <v>0.39299852933204699</v>
      </c>
      <c r="F2634" s="11">
        <v>0.15906492669539299</v>
      </c>
      <c r="G2634" s="12">
        <v>0.79842557033361095</v>
      </c>
      <c r="H2634" s="12">
        <v>20.853325052698501</v>
      </c>
      <c r="I2634" s="12">
        <v>21.1254999956525</v>
      </c>
      <c r="J2634" s="12">
        <v>21.4917396382966</v>
      </c>
      <c r="K2634" s="12">
        <v>21.273082468718499</v>
      </c>
      <c r="L2634" s="2" t="b">
        <v>0</v>
      </c>
      <c r="M2634" s="2" t="b">
        <v>0</v>
      </c>
      <c r="N2634" s="2" t="b">
        <v>0</v>
      </c>
      <c r="O2634" s="2" t="b">
        <v>0</v>
      </c>
    </row>
    <row r="2635" spans="1:15" x14ac:dyDescent="0.25">
      <c r="A2635" s="2" t="s">
        <v>37293</v>
      </c>
      <c r="B2635" s="2" t="s">
        <v>37295</v>
      </c>
      <c r="C2635" s="2">
        <v>475</v>
      </c>
      <c r="D2635" s="2" t="s">
        <v>46276</v>
      </c>
      <c r="E2635" s="11">
        <v>0.39333533707136697</v>
      </c>
      <c r="F2635" s="11">
        <v>0.15324509815051701</v>
      </c>
      <c r="G2635" s="12">
        <v>0.81461340836079699</v>
      </c>
      <c r="H2635" s="12">
        <v>22.788503270760899</v>
      </c>
      <c r="I2635" s="12">
        <v>23.029902789025201</v>
      </c>
      <c r="J2635" s="12">
        <v>23.350804563617899</v>
      </c>
      <c r="K2635" s="12">
        <v>23.254272170310902</v>
      </c>
      <c r="L2635" s="2" t="b">
        <v>0</v>
      </c>
      <c r="M2635" s="2" t="b">
        <v>0</v>
      </c>
      <c r="N2635" s="2" t="b">
        <v>0</v>
      </c>
      <c r="O2635" s="2" t="b">
        <v>0</v>
      </c>
    </row>
    <row r="2636" spans="1:15" x14ac:dyDescent="0.25">
      <c r="A2636" s="2" t="s">
        <v>38808</v>
      </c>
      <c r="B2636" s="2" t="s">
        <v>38810</v>
      </c>
      <c r="C2636" s="2">
        <v>1644</v>
      </c>
      <c r="D2636" s="2" t="s">
        <v>160</v>
      </c>
      <c r="E2636" s="11">
        <v>0.39350699993288202</v>
      </c>
      <c r="F2636" s="11">
        <v>0.62254999592154703</v>
      </c>
      <c r="G2636" s="12">
        <v>0.20582576538731501</v>
      </c>
      <c r="H2636" s="12">
        <v>19.3448116823538</v>
      </c>
      <c r="I2636" s="12">
        <v>19.909854623903598</v>
      </c>
      <c r="J2636" s="12">
        <v>19.4428238141981</v>
      </c>
      <c r="K2636" s="12">
        <v>20.598856491925002</v>
      </c>
      <c r="L2636" s="2" t="b">
        <v>0</v>
      </c>
      <c r="M2636" s="2" t="b">
        <v>1</v>
      </c>
      <c r="N2636" s="2" t="b">
        <v>0</v>
      </c>
      <c r="O2636" s="2" t="b">
        <v>0</v>
      </c>
    </row>
    <row r="2637" spans="1:15" x14ac:dyDescent="0.25">
      <c r="A2637" s="2" t="s">
        <v>40374</v>
      </c>
      <c r="B2637" s="2" t="s">
        <v>40376</v>
      </c>
      <c r="C2637" s="2">
        <v>176</v>
      </c>
      <c r="D2637" s="2" t="s">
        <v>160</v>
      </c>
      <c r="E2637" s="11">
        <v>0.39375037696551701</v>
      </c>
      <c r="F2637" s="11">
        <v>0.45992506558002699</v>
      </c>
      <c r="G2637" s="12">
        <v>0.33731292104903099</v>
      </c>
      <c r="H2637" s="12">
        <v>16.228883238813101</v>
      </c>
      <c r="I2637" s="12">
        <v>15.656594052523401</v>
      </c>
      <c r="J2637" s="12">
        <v>16.660714869990802</v>
      </c>
      <c r="K2637" s="12">
        <v>16.0122631752768</v>
      </c>
      <c r="L2637" s="2" t="b">
        <v>1</v>
      </c>
      <c r="M2637" s="2" t="b">
        <v>1</v>
      </c>
      <c r="N2637" s="2" t="b">
        <v>1</v>
      </c>
      <c r="O2637" s="2" t="b">
        <v>1</v>
      </c>
    </row>
    <row r="2638" spans="1:15" x14ac:dyDescent="0.25">
      <c r="A2638" s="2" t="s">
        <v>2035</v>
      </c>
      <c r="B2638" s="2" t="s">
        <v>2037</v>
      </c>
      <c r="C2638" s="2">
        <v>746</v>
      </c>
      <c r="D2638" s="2" t="s">
        <v>46276</v>
      </c>
      <c r="E2638" s="11">
        <v>0.39424811944269</v>
      </c>
      <c r="F2638" s="11">
        <v>0.70583986467332005</v>
      </c>
      <c r="G2638" s="12">
        <v>0.15129381704613801</v>
      </c>
      <c r="H2638" s="12">
        <v>17.317766252271401</v>
      </c>
      <c r="I2638" s="12">
        <v>18.8226435623451</v>
      </c>
      <c r="J2638" s="12">
        <v>18.010026561172001</v>
      </c>
      <c r="K2638" s="12">
        <v>18.9188794923299</v>
      </c>
      <c r="L2638" s="2" t="b">
        <v>0</v>
      </c>
      <c r="M2638" s="2" t="b">
        <v>0</v>
      </c>
      <c r="N2638" s="2" t="b">
        <v>1</v>
      </c>
      <c r="O2638" s="2" t="b">
        <v>0</v>
      </c>
    </row>
    <row r="2639" spans="1:15" x14ac:dyDescent="0.25">
      <c r="A2639" s="2" t="s">
        <v>41310</v>
      </c>
      <c r="B2639" s="2" t="s">
        <v>41312</v>
      </c>
      <c r="C2639" s="2">
        <v>495</v>
      </c>
      <c r="D2639" s="2" t="s">
        <v>160</v>
      </c>
      <c r="E2639" s="11">
        <v>0.39476183433471201</v>
      </c>
      <c r="F2639" s="11">
        <v>0.783526375801881</v>
      </c>
      <c r="G2639" s="12">
        <v>0.10594637931995</v>
      </c>
      <c r="H2639" s="12">
        <v>18.654205936469701</v>
      </c>
      <c r="I2639" s="12">
        <v>20.878992759328501</v>
      </c>
      <c r="J2639" s="12">
        <v>19.9227915867978</v>
      </c>
      <c r="K2639" s="12">
        <v>20.399930777669901</v>
      </c>
      <c r="L2639" s="2" t="b">
        <v>0</v>
      </c>
      <c r="M2639" s="2" t="b">
        <v>1</v>
      </c>
      <c r="N2639" s="2" t="b">
        <v>0</v>
      </c>
      <c r="O2639" s="2" t="b">
        <v>0</v>
      </c>
    </row>
    <row r="2640" spans="1:15" x14ac:dyDescent="0.25">
      <c r="A2640" s="2" t="s">
        <v>39663</v>
      </c>
      <c r="B2640" s="2" t="s">
        <v>39665</v>
      </c>
      <c r="C2640" s="2">
        <v>137</v>
      </c>
      <c r="D2640" s="2" t="s">
        <v>160</v>
      </c>
      <c r="E2640" s="11">
        <v>0.39493669149862898</v>
      </c>
      <c r="F2640" s="11">
        <v>0.74892867227938997</v>
      </c>
      <c r="G2640" s="12">
        <v>0.125559542394728</v>
      </c>
      <c r="H2640" s="12">
        <v>15.6626763621395</v>
      </c>
      <c r="I2640" s="12">
        <v>17.053291350685399</v>
      </c>
      <c r="J2640" s="12">
        <v>15.9356647406017</v>
      </c>
      <c r="K2640" s="12">
        <v>17.5701763552205</v>
      </c>
      <c r="L2640" s="2" t="b">
        <v>1</v>
      </c>
      <c r="M2640" s="2" t="b">
        <v>1</v>
      </c>
      <c r="N2640" s="2" t="b">
        <v>1</v>
      </c>
      <c r="O2640" s="2" t="b">
        <v>1</v>
      </c>
    </row>
    <row r="2641" spans="1:15" x14ac:dyDescent="0.25">
      <c r="A2641" s="2" t="s">
        <v>16660</v>
      </c>
      <c r="B2641" s="2" t="s">
        <v>16662</v>
      </c>
      <c r="C2641" s="2">
        <v>123</v>
      </c>
      <c r="D2641" s="2" t="s">
        <v>160</v>
      </c>
      <c r="E2641" s="11">
        <v>0.39575306699283502</v>
      </c>
      <c r="F2641" s="11">
        <v>0.50009122491268698</v>
      </c>
      <c r="G2641" s="12">
        <v>0.30095076593910203</v>
      </c>
      <c r="H2641" s="12">
        <v>15.3854564107661</v>
      </c>
      <c r="I2641" s="12">
        <v>16.174611382624001</v>
      </c>
      <c r="J2641" s="12">
        <v>16.427440170348198</v>
      </c>
      <c r="K2641" s="12">
        <v>15.924133757027599</v>
      </c>
      <c r="L2641" s="2" t="b">
        <v>1</v>
      </c>
      <c r="M2641" s="2" t="b">
        <v>1</v>
      </c>
      <c r="N2641" s="2" t="b">
        <v>1</v>
      </c>
      <c r="O2641" s="2" t="b">
        <v>1</v>
      </c>
    </row>
    <row r="2642" spans="1:15" x14ac:dyDescent="0.25">
      <c r="A2642" s="2" t="s">
        <v>43053</v>
      </c>
      <c r="B2642" s="2" t="s">
        <v>43055</v>
      </c>
      <c r="C2642" s="2">
        <v>973</v>
      </c>
      <c r="D2642" s="2" t="s">
        <v>160</v>
      </c>
      <c r="E2642" s="11">
        <v>0.39697599317816701</v>
      </c>
      <c r="F2642" s="11">
        <v>0.81831755032993803</v>
      </c>
      <c r="G2642" s="12">
        <v>8.70781344774373E-2</v>
      </c>
      <c r="H2642" s="12">
        <v>19.8915279298689</v>
      </c>
      <c r="I2642" s="12">
        <v>17.206974647395</v>
      </c>
      <c r="J2642" s="12">
        <v>19.323919136292002</v>
      </c>
      <c r="K2642" s="12">
        <v>18.5685354273283</v>
      </c>
      <c r="L2642" s="2" t="b">
        <v>0</v>
      </c>
      <c r="M2642" s="2" t="b">
        <v>1</v>
      </c>
      <c r="N2642" s="2" t="b">
        <v>0</v>
      </c>
      <c r="O2642" s="2" t="b">
        <v>0</v>
      </c>
    </row>
    <row r="2643" spans="1:15" x14ac:dyDescent="0.25">
      <c r="A2643" s="2" t="s">
        <v>42925</v>
      </c>
      <c r="B2643" s="2" t="s">
        <v>42927</v>
      </c>
      <c r="C2643" s="2">
        <v>582</v>
      </c>
      <c r="D2643" s="2" t="s">
        <v>160</v>
      </c>
      <c r="E2643" s="11">
        <v>0.39715227036442602</v>
      </c>
      <c r="F2643" s="11">
        <v>0.48862118427120299</v>
      </c>
      <c r="G2643" s="12">
        <v>0.31102770802847401</v>
      </c>
      <c r="H2643" s="12">
        <v>15.755278228237501</v>
      </c>
      <c r="I2643" s="12">
        <v>16.265750387064099</v>
      </c>
      <c r="J2643" s="12">
        <v>16.027018403293699</v>
      </c>
      <c r="K2643" s="12">
        <v>16.788314752736699</v>
      </c>
      <c r="L2643" s="2" t="b">
        <v>1</v>
      </c>
      <c r="M2643" s="2" t="b">
        <v>1</v>
      </c>
      <c r="N2643" s="2" t="b">
        <v>1</v>
      </c>
      <c r="O2643" s="2" t="b">
        <v>1</v>
      </c>
    </row>
    <row r="2644" spans="1:15" x14ac:dyDescent="0.25">
      <c r="A2644" s="2" t="s">
        <v>7354</v>
      </c>
      <c r="B2644" s="2" t="s">
        <v>7356</v>
      </c>
      <c r="C2644" s="2">
        <v>1546</v>
      </c>
      <c r="D2644" s="2" t="s">
        <v>160</v>
      </c>
      <c r="E2644" s="11">
        <v>0.39769184595558499</v>
      </c>
      <c r="F2644" s="11">
        <v>0.75873542963215201</v>
      </c>
      <c r="G2644" s="12">
        <v>0.119909635806127</v>
      </c>
      <c r="H2644" s="12">
        <v>15.2124548650786</v>
      </c>
      <c r="I2644" s="12">
        <v>16.1449538905146</v>
      </c>
      <c r="J2644" s="12">
        <v>15.1067086396509</v>
      </c>
      <c r="K2644" s="12">
        <v>17.0460838078534</v>
      </c>
      <c r="L2644" s="2" t="b">
        <v>1</v>
      </c>
      <c r="M2644" s="2" t="b">
        <v>1</v>
      </c>
      <c r="N2644" s="2" t="b">
        <v>1</v>
      </c>
      <c r="O2644" s="2" t="b">
        <v>1</v>
      </c>
    </row>
    <row r="2645" spans="1:15" x14ac:dyDescent="0.25">
      <c r="A2645" s="2" t="s">
        <v>12856</v>
      </c>
      <c r="B2645" s="2" t="s">
        <v>12858</v>
      </c>
      <c r="C2645" s="2">
        <v>575</v>
      </c>
      <c r="D2645" s="2" t="s">
        <v>160</v>
      </c>
      <c r="E2645" s="11">
        <v>0.39786524494744702</v>
      </c>
      <c r="F2645" s="11">
        <v>0.73962439788039902</v>
      </c>
      <c r="G2645" s="12">
        <v>0.13098877126886299</v>
      </c>
      <c r="H2645" s="12">
        <v>16.592181894684899</v>
      </c>
      <c r="I2645" s="12">
        <v>15.020733541996799</v>
      </c>
      <c r="J2645" s="12">
        <v>15.5222488620003</v>
      </c>
      <c r="K2645" s="12">
        <v>16.8863970645763</v>
      </c>
      <c r="L2645" s="2" t="b">
        <v>1</v>
      </c>
      <c r="M2645" s="2" t="b">
        <v>1</v>
      </c>
      <c r="N2645" s="2" t="b">
        <v>1</v>
      </c>
      <c r="O2645" s="2" t="b">
        <v>1</v>
      </c>
    </row>
    <row r="2646" spans="1:15" x14ac:dyDescent="0.25">
      <c r="A2646" s="2" t="s">
        <v>3642</v>
      </c>
      <c r="B2646" s="2" t="s">
        <v>3644</v>
      </c>
      <c r="C2646" s="2">
        <v>6</v>
      </c>
      <c r="D2646" s="2" t="s">
        <v>160</v>
      </c>
      <c r="E2646" s="11">
        <v>0.39816877326024902</v>
      </c>
      <c r="F2646" s="11">
        <v>0.38877930987585901</v>
      </c>
      <c r="G2646" s="12">
        <v>0.41029685548917599</v>
      </c>
      <c r="H2646" s="12">
        <v>17.9755177429229</v>
      </c>
      <c r="I2646" s="12">
        <v>18.3307571230545</v>
      </c>
      <c r="J2646" s="12">
        <v>18.846578910469798</v>
      </c>
      <c r="K2646" s="12">
        <v>18.256033502028099</v>
      </c>
      <c r="L2646" s="2" t="b">
        <v>0</v>
      </c>
      <c r="M2646" s="2" t="b">
        <v>0</v>
      </c>
      <c r="N2646" s="2" t="b">
        <v>0</v>
      </c>
      <c r="O2646" s="2" t="b">
        <v>1</v>
      </c>
    </row>
    <row r="2647" spans="1:15" x14ac:dyDescent="0.25">
      <c r="A2647" s="2" t="s">
        <v>21888</v>
      </c>
      <c r="B2647" s="2" t="s">
        <v>21890</v>
      </c>
      <c r="C2647" s="2">
        <v>958</v>
      </c>
      <c r="D2647" s="2" t="s">
        <v>160</v>
      </c>
      <c r="E2647" s="11">
        <v>0.39844806626384599</v>
      </c>
      <c r="F2647" s="11">
        <v>0.39895714094474799</v>
      </c>
      <c r="G2647" s="12">
        <v>0.39907375707254999</v>
      </c>
      <c r="H2647" s="12">
        <v>19.675935665363301</v>
      </c>
      <c r="I2647" s="12">
        <v>20.2778962996655</v>
      </c>
      <c r="J2647" s="12">
        <v>20.471581755144101</v>
      </c>
      <c r="K2647" s="12">
        <v>20.2791463424124</v>
      </c>
      <c r="L2647" s="2" t="b">
        <v>0</v>
      </c>
      <c r="M2647" s="2" t="b">
        <v>0</v>
      </c>
      <c r="N2647" s="2" t="b">
        <v>0</v>
      </c>
      <c r="O2647" s="2" t="b">
        <v>0</v>
      </c>
    </row>
    <row r="2648" spans="1:15" x14ac:dyDescent="0.25">
      <c r="A2648" s="2" t="s">
        <v>24843</v>
      </c>
      <c r="B2648" s="2" t="s">
        <v>24845</v>
      </c>
      <c r="C2648" s="2">
        <v>2739</v>
      </c>
      <c r="D2648" s="2" t="s">
        <v>160</v>
      </c>
      <c r="E2648" s="11">
        <v>0.39922606182857501</v>
      </c>
      <c r="F2648" s="11">
        <v>0.74352899751483503</v>
      </c>
      <c r="G2648" s="12">
        <v>0.12870208939474101</v>
      </c>
      <c r="H2648" s="12">
        <v>19.6257739186408</v>
      </c>
      <c r="I2648" s="12">
        <v>21.352678028017799</v>
      </c>
      <c r="J2648" s="12">
        <v>21.4776919018854</v>
      </c>
      <c r="K2648" s="12">
        <v>20.299212168430198</v>
      </c>
      <c r="L2648" s="2" t="b">
        <v>0</v>
      </c>
      <c r="M2648" s="2" t="b">
        <v>0</v>
      </c>
      <c r="N2648" s="2" t="b">
        <v>0</v>
      </c>
      <c r="O2648" s="2" t="b">
        <v>0</v>
      </c>
    </row>
    <row r="2649" spans="1:15" x14ac:dyDescent="0.25">
      <c r="A2649" s="2" t="s">
        <v>15816</v>
      </c>
      <c r="B2649" s="2" t="s">
        <v>15818</v>
      </c>
      <c r="C2649" s="2">
        <v>751</v>
      </c>
      <c r="D2649" s="2" t="s">
        <v>160</v>
      </c>
      <c r="E2649" s="11">
        <v>0.39927047337431898</v>
      </c>
      <c r="F2649" s="11">
        <v>0.62906277916522901</v>
      </c>
      <c r="G2649" s="12">
        <v>0.20130601070017701</v>
      </c>
      <c r="H2649" s="12">
        <v>22.946139192366601</v>
      </c>
      <c r="I2649" s="12">
        <v>24.1602375526993</v>
      </c>
      <c r="J2649" s="12">
        <v>23.743217134128798</v>
      </c>
      <c r="K2649" s="12">
        <v>24.161700557685599</v>
      </c>
      <c r="L2649" s="2" t="b">
        <v>0</v>
      </c>
      <c r="M2649" s="2" t="b">
        <v>0</v>
      </c>
      <c r="N2649" s="2" t="b">
        <v>0</v>
      </c>
      <c r="O2649" s="2" t="b">
        <v>0</v>
      </c>
    </row>
    <row r="2650" spans="1:15" x14ac:dyDescent="0.25">
      <c r="A2650" s="2" t="s">
        <v>9388</v>
      </c>
      <c r="B2650" s="2" t="s">
        <v>9390</v>
      </c>
      <c r="C2650" s="2">
        <v>636</v>
      </c>
      <c r="D2650" s="2" t="s">
        <v>160</v>
      </c>
      <c r="E2650" s="11">
        <v>0.399590316555127</v>
      </c>
      <c r="F2650" s="11">
        <v>0.63047340236007099</v>
      </c>
      <c r="G2650" s="12">
        <v>0.200333230188288</v>
      </c>
      <c r="H2650" s="12">
        <v>21.427463312404001</v>
      </c>
      <c r="I2650" s="12">
        <v>20.382166863128099</v>
      </c>
      <c r="J2650" s="12">
        <v>21.784556829638099</v>
      </c>
      <c r="K2650" s="12">
        <v>20.8242539790043</v>
      </c>
      <c r="L2650" s="2" t="b">
        <v>0</v>
      </c>
      <c r="M2650" s="2" t="b">
        <v>0</v>
      </c>
      <c r="N2650" s="2" t="b">
        <v>0</v>
      </c>
      <c r="O2650" s="2" t="b">
        <v>0</v>
      </c>
    </row>
    <row r="2651" spans="1:15" x14ac:dyDescent="0.25">
      <c r="A2651" s="2" t="s">
        <v>35922</v>
      </c>
      <c r="B2651" s="2" t="s">
        <v>35924</v>
      </c>
      <c r="C2651" s="2">
        <v>127</v>
      </c>
      <c r="D2651" s="2" t="s">
        <v>160</v>
      </c>
      <c r="E2651" s="11">
        <v>0.40051287292054699</v>
      </c>
      <c r="F2651" s="11">
        <v>0.74622867021130701</v>
      </c>
      <c r="G2651" s="12">
        <v>0.12712806931908099</v>
      </c>
      <c r="H2651" s="12">
        <v>19.074491924715101</v>
      </c>
      <c r="I2651" s="12">
        <v>20.976316603037802</v>
      </c>
      <c r="J2651" s="12">
        <v>20.379299707381001</v>
      </c>
      <c r="K2651" s="12">
        <v>20.472534566213</v>
      </c>
      <c r="L2651" s="2" t="b">
        <v>0</v>
      </c>
      <c r="M2651" s="2" t="b">
        <v>1</v>
      </c>
      <c r="N2651" s="2" t="b">
        <v>0</v>
      </c>
      <c r="O2651" s="2" t="b">
        <v>0</v>
      </c>
    </row>
    <row r="2652" spans="1:15" x14ac:dyDescent="0.25">
      <c r="A2652" s="2" t="s">
        <v>21819</v>
      </c>
      <c r="B2652" s="2" t="s">
        <v>21821</v>
      </c>
      <c r="C2652" s="2">
        <v>117</v>
      </c>
      <c r="D2652" s="2" t="s">
        <v>160</v>
      </c>
      <c r="E2652" s="11">
        <v>0.400768151989702</v>
      </c>
      <c r="F2652" s="11">
        <v>0.72500682537970496</v>
      </c>
      <c r="G2652" s="12">
        <v>0.13965790486240001</v>
      </c>
      <c r="H2652" s="12">
        <v>17.066261647927899</v>
      </c>
      <c r="I2652" s="12">
        <v>15.3279175081334</v>
      </c>
      <c r="J2652" s="12">
        <v>16.721947248938299</v>
      </c>
      <c r="K2652" s="12">
        <v>16.4737682111023</v>
      </c>
      <c r="L2652" s="2" t="b">
        <v>1</v>
      </c>
      <c r="M2652" s="2" t="b">
        <v>1</v>
      </c>
      <c r="N2652" s="2" t="b">
        <v>1</v>
      </c>
      <c r="O2652" s="2" t="b">
        <v>1</v>
      </c>
    </row>
    <row r="2653" spans="1:15" x14ac:dyDescent="0.25">
      <c r="A2653" s="2" t="s">
        <v>41476</v>
      </c>
      <c r="B2653" s="2" t="s">
        <v>41478</v>
      </c>
      <c r="C2653" s="2">
        <v>15</v>
      </c>
      <c r="D2653" s="2" t="s">
        <v>160</v>
      </c>
      <c r="E2653" s="11">
        <v>0.40152318113347002</v>
      </c>
      <c r="F2653" s="11">
        <v>0.83455517281914404</v>
      </c>
      <c r="G2653" s="12">
        <v>7.8544946631417006E-2</v>
      </c>
      <c r="H2653" s="12">
        <v>16.4522749260016</v>
      </c>
      <c r="I2653" s="12">
        <v>18.9356323841719</v>
      </c>
      <c r="J2653" s="12">
        <v>16.9472701151149</v>
      </c>
      <c r="K2653" s="12">
        <v>19.2436835573256</v>
      </c>
      <c r="L2653" s="2" t="b">
        <v>1</v>
      </c>
      <c r="M2653" s="2" t="b">
        <v>0</v>
      </c>
      <c r="N2653" s="2" t="b">
        <v>1</v>
      </c>
      <c r="O2653" s="2" t="b">
        <v>0</v>
      </c>
    </row>
    <row r="2654" spans="1:15" x14ac:dyDescent="0.25">
      <c r="A2654" s="2" t="s">
        <v>37762</v>
      </c>
      <c r="B2654" s="2"/>
      <c r="C2654" s="2">
        <v>195</v>
      </c>
      <c r="D2654" s="2" t="s">
        <v>160</v>
      </c>
      <c r="E2654" s="11">
        <v>0.401677213243811</v>
      </c>
      <c r="F2654" s="11">
        <v>0.56100962222267703</v>
      </c>
      <c r="G2654" s="12">
        <v>0.25102968982694901</v>
      </c>
      <c r="H2654" s="12">
        <v>16.190653745170302</v>
      </c>
      <c r="I2654" s="12">
        <v>16.983357155985502</v>
      </c>
      <c r="J2654" s="12">
        <v>17.413285268674201</v>
      </c>
      <c r="K2654" s="12">
        <v>16.5640800589692</v>
      </c>
      <c r="L2654" s="2" t="b">
        <v>1</v>
      </c>
      <c r="M2654" s="2" t="b">
        <v>1</v>
      </c>
      <c r="N2654" s="2" t="b">
        <v>1</v>
      </c>
      <c r="O2654" s="2" t="b">
        <v>1</v>
      </c>
    </row>
    <row r="2655" spans="1:15" x14ac:dyDescent="0.25">
      <c r="A2655" s="2" t="s">
        <v>38518</v>
      </c>
      <c r="B2655" s="2" t="s">
        <v>38520</v>
      </c>
      <c r="C2655" s="2">
        <v>448</v>
      </c>
      <c r="D2655" s="2" t="s">
        <v>46276</v>
      </c>
      <c r="E2655" s="11">
        <v>0.40265271143280001</v>
      </c>
      <c r="F2655" s="11">
        <v>0.79387177904758899</v>
      </c>
      <c r="G2655" s="12">
        <v>0.100249636299408</v>
      </c>
      <c r="H2655" s="12">
        <v>21.683350434749698</v>
      </c>
      <c r="I2655" s="12">
        <v>19.291244866604</v>
      </c>
      <c r="J2655" s="12">
        <v>20.640668658846401</v>
      </c>
      <c r="K2655" s="12">
        <v>21.139232065372902</v>
      </c>
      <c r="L2655" s="2" t="b">
        <v>0</v>
      </c>
      <c r="M2655" s="2" t="b">
        <v>0</v>
      </c>
      <c r="N2655" s="2" t="b">
        <v>0</v>
      </c>
      <c r="O2655" s="2" t="b">
        <v>1</v>
      </c>
    </row>
    <row r="2656" spans="1:15" x14ac:dyDescent="0.25">
      <c r="A2656" s="2" t="s">
        <v>29132</v>
      </c>
      <c r="B2656" s="2" t="s">
        <v>29134</v>
      </c>
      <c r="C2656" s="2">
        <v>1058</v>
      </c>
      <c r="D2656" s="2" t="s">
        <v>160</v>
      </c>
      <c r="E2656" s="11">
        <v>0.40372270099622998</v>
      </c>
      <c r="F2656" s="11">
        <v>0.67526598775240598</v>
      </c>
      <c r="G2656" s="12">
        <v>0.17052512456302099</v>
      </c>
      <c r="H2656" s="12">
        <v>22.172587696632501</v>
      </c>
      <c r="I2656" s="12">
        <v>21.875888812359801</v>
      </c>
      <c r="J2656" s="12">
        <v>23.1502084612723</v>
      </c>
      <c r="K2656" s="12">
        <v>21.705713449712501</v>
      </c>
      <c r="L2656" s="2" t="b">
        <v>0</v>
      </c>
      <c r="M2656" s="2" t="b">
        <v>0</v>
      </c>
      <c r="N2656" s="2" t="b">
        <v>1</v>
      </c>
      <c r="O2656" s="2" t="b">
        <v>0</v>
      </c>
    </row>
    <row r="2657" spans="1:15" x14ac:dyDescent="0.25">
      <c r="A2657" s="2" t="s">
        <v>30910</v>
      </c>
      <c r="B2657" s="2" t="s">
        <v>30912</v>
      </c>
      <c r="C2657" s="2">
        <v>1118</v>
      </c>
      <c r="D2657" s="2" t="s">
        <v>160</v>
      </c>
      <c r="E2657" s="11">
        <v>0.40421313992378299</v>
      </c>
      <c r="F2657" s="11">
        <v>0.66151328400716003</v>
      </c>
      <c r="G2657" s="12">
        <v>0.17946143021709901</v>
      </c>
      <c r="H2657" s="12">
        <v>20.818133255168199</v>
      </c>
      <c r="I2657" s="12">
        <v>21.4963306051887</v>
      </c>
      <c r="J2657" s="12">
        <v>22.235032805126199</v>
      </c>
      <c r="K2657" s="12">
        <v>20.887857335078301</v>
      </c>
      <c r="L2657" s="2" t="b">
        <v>0</v>
      </c>
      <c r="M2657" s="2" t="b">
        <v>0</v>
      </c>
      <c r="N2657" s="2" t="b">
        <v>1</v>
      </c>
      <c r="O2657" s="2" t="b">
        <v>0</v>
      </c>
    </row>
    <row r="2658" spans="1:15" x14ac:dyDescent="0.25">
      <c r="A2658" s="2" t="s">
        <v>43224</v>
      </c>
      <c r="B2658" s="2" t="s">
        <v>43226</v>
      </c>
      <c r="C2658" s="2">
        <v>848</v>
      </c>
      <c r="D2658" s="2" t="s">
        <v>46276</v>
      </c>
      <c r="E2658" s="11">
        <v>0.40441493088783897</v>
      </c>
      <c r="F2658" s="11">
        <v>0.61973178466396905</v>
      </c>
      <c r="G2658" s="12">
        <v>0.207796229281693</v>
      </c>
      <c r="H2658" s="12">
        <v>21.706590585572901</v>
      </c>
      <c r="I2658" s="12">
        <v>22.893980571295899</v>
      </c>
      <c r="J2658" s="12">
        <v>22.456785973479398</v>
      </c>
      <c r="K2658" s="12">
        <v>22.952615045165</v>
      </c>
      <c r="L2658" s="2" t="b">
        <v>0</v>
      </c>
      <c r="M2658" s="2" t="b">
        <v>0</v>
      </c>
      <c r="N2658" s="2" t="b">
        <v>0</v>
      </c>
      <c r="O2658" s="2" t="b">
        <v>0</v>
      </c>
    </row>
    <row r="2659" spans="1:15" x14ac:dyDescent="0.25">
      <c r="A2659" s="2" t="s">
        <v>45141</v>
      </c>
      <c r="B2659" s="2" t="s">
        <v>45143</v>
      </c>
      <c r="C2659" s="2">
        <v>973</v>
      </c>
      <c r="D2659" s="2" t="s">
        <v>160</v>
      </c>
      <c r="E2659" s="11">
        <v>0.40444072262754099</v>
      </c>
      <c r="F2659" s="11">
        <v>0.628219309399485</v>
      </c>
      <c r="G2659" s="12">
        <v>0.20188871894552801</v>
      </c>
      <c r="H2659" s="12">
        <v>19.387888285706701</v>
      </c>
      <c r="I2659" s="12">
        <v>19.299810484309901</v>
      </c>
      <c r="J2659" s="12">
        <v>19.135990801676002</v>
      </c>
      <c r="K2659" s="12">
        <v>20.360589413595701</v>
      </c>
      <c r="L2659" s="2" t="b">
        <v>1</v>
      </c>
      <c r="M2659" s="2" t="b">
        <v>0</v>
      </c>
      <c r="N2659" s="2" t="b">
        <v>1</v>
      </c>
      <c r="O2659" s="2" t="b">
        <v>0</v>
      </c>
    </row>
    <row r="2660" spans="1:15" x14ac:dyDescent="0.25">
      <c r="A2660" s="2" t="s">
        <v>38123</v>
      </c>
      <c r="B2660" s="2" t="s">
        <v>38125</v>
      </c>
      <c r="C2660" s="2">
        <v>97</v>
      </c>
      <c r="D2660" s="2" t="s">
        <v>160</v>
      </c>
      <c r="E2660" s="11">
        <v>0.40469576160204201</v>
      </c>
      <c r="F2660" s="11">
        <v>0.41034811298828999</v>
      </c>
      <c r="G2660" s="12">
        <v>0.38684755936674198</v>
      </c>
      <c r="H2660" s="12">
        <v>21.650751367300401</v>
      </c>
      <c r="I2660" s="12">
        <v>21.023488909619999</v>
      </c>
      <c r="J2660" s="12">
        <v>21.8248306004878</v>
      </c>
      <c r="K2660" s="12">
        <v>21.658801199636699</v>
      </c>
      <c r="L2660" s="2" t="b">
        <v>1</v>
      </c>
      <c r="M2660" s="2" t="b">
        <v>0</v>
      </c>
      <c r="N2660" s="2" t="b">
        <v>1</v>
      </c>
      <c r="O2660" s="2" t="b">
        <v>0</v>
      </c>
    </row>
    <row r="2661" spans="1:15" x14ac:dyDescent="0.25">
      <c r="A2661" s="2" t="s">
        <v>12837</v>
      </c>
      <c r="B2661" s="2" t="s">
        <v>12839</v>
      </c>
      <c r="C2661" s="2">
        <v>358</v>
      </c>
      <c r="D2661" s="2" t="s">
        <v>160</v>
      </c>
      <c r="E2661" s="11">
        <v>0.40523683434072999</v>
      </c>
      <c r="F2661" s="11">
        <v>0.30055718796970399</v>
      </c>
      <c r="G2661" s="12">
        <v>0.52207288120975504</v>
      </c>
      <c r="H2661" s="12">
        <v>23.244765614255101</v>
      </c>
      <c r="I2661" s="12">
        <v>23.659375696034999</v>
      </c>
      <c r="J2661" s="12">
        <v>23.866235044441201</v>
      </c>
      <c r="K2661" s="12">
        <v>23.848379934530499</v>
      </c>
      <c r="L2661" s="2" t="b">
        <v>0</v>
      </c>
      <c r="M2661" s="2" t="b">
        <v>0</v>
      </c>
      <c r="N2661" s="2" t="b">
        <v>0</v>
      </c>
      <c r="O2661" s="2" t="b">
        <v>0</v>
      </c>
    </row>
    <row r="2662" spans="1:15" x14ac:dyDescent="0.25">
      <c r="A2662" s="2" t="s">
        <v>1244</v>
      </c>
      <c r="B2662" s="2" t="s">
        <v>1246</v>
      </c>
      <c r="C2662" s="2">
        <v>331</v>
      </c>
      <c r="D2662" s="2" t="s">
        <v>160</v>
      </c>
      <c r="E2662" s="11">
        <v>0.40617828011268398</v>
      </c>
      <c r="F2662" s="11">
        <v>0.71535319068829895</v>
      </c>
      <c r="G2662" s="12">
        <v>0.14547948142338701</v>
      </c>
      <c r="H2662" s="12">
        <v>22.019490701847101</v>
      </c>
      <c r="I2662" s="12">
        <v>23.713567649888802</v>
      </c>
      <c r="J2662" s="12">
        <v>23.3923528063237</v>
      </c>
      <c r="K2662" s="12">
        <v>23.153062105637499</v>
      </c>
      <c r="L2662" s="2" t="b">
        <v>0</v>
      </c>
      <c r="M2662" s="2" t="b">
        <v>0</v>
      </c>
      <c r="N2662" s="2" t="b">
        <v>1</v>
      </c>
      <c r="O2662" s="2" t="b">
        <v>0</v>
      </c>
    </row>
    <row r="2663" spans="1:15" x14ac:dyDescent="0.25">
      <c r="A2663" s="2" t="s">
        <v>3871</v>
      </c>
      <c r="B2663" s="2" t="s">
        <v>3873</v>
      </c>
      <c r="C2663" s="2">
        <v>266</v>
      </c>
      <c r="D2663" s="2" t="s">
        <v>160</v>
      </c>
      <c r="E2663" s="11">
        <v>0.40684995366118998</v>
      </c>
      <c r="F2663" s="11">
        <v>9.1952274455463306E-2</v>
      </c>
      <c r="G2663" s="12">
        <v>1.0364375239436801</v>
      </c>
      <c r="H2663" s="12">
        <v>19.915025823172702</v>
      </c>
      <c r="I2663" s="12">
        <v>20.1139649720498</v>
      </c>
      <c r="J2663" s="12">
        <v>20.504878265183699</v>
      </c>
      <c r="K2663" s="12">
        <v>20.337812437361201</v>
      </c>
      <c r="L2663" s="2" t="b">
        <v>0</v>
      </c>
      <c r="M2663" s="2" t="b">
        <v>0</v>
      </c>
      <c r="N2663" s="2" t="b">
        <v>0</v>
      </c>
      <c r="O2663" s="2" t="b">
        <v>0</v>
      </c>
    </row>
    <row r="2664" spans="1:15" x14ac:dyDescent="0.25">
      <c r="A2664" s="2" t="s">
        <v>2429</v>
      </c>
      <c r="B2664" s="2" t="s">
        <v>2431</v>
      </c>
      <c r="C2664" s="2">
        <v>241</v>
      </c>
      <c r="D2664" s="2" t="s">
        <v>160</v>
      </c>
      <c r="E2664" s="11">
        <v>0.40686381355929802</v>
      </c>
      <c r="F2664" s="11">
        <v>0.52741573388584695</v>
      </c>
      <c r="G2664" s="12">
        <v>0.27784691846014598</v>
      </c>
      <c r="H2664" s="12">
        <v>18.082355977170501</v>
      </c>
      <c r="I2664" s="12">
        <v>18.962234772949</v>
      </c>
      <c r="J2664" s="12">
        <v>19.1993658075661</v>
      </c>
      <c r="K2664" s="12">
        <v>18.658952569672099</v>
      </c>
      <c r="L2664" s="2" t="b">
        <v>0</v>
      </c>
      <c r="M2664" s="2" t="b">
        <v>0</v>
      </c>
      <c r="N2664" s="2" t="b">
        <v>1</v>
      </c>
      <c r="O2664" s="2" t="b">
        <v>0</v>
      </c>
    </row>
    <row r="2665" spans="1:15" x14ac:dyDescent="0.25">
      <c r="A2665" s="2" t="s">
        <v>6156</v>
      </c>
      <c r="B2665" s="2" t="s">
        <v>6158</v>
      </c>
      <c r="C2665" s="2">
        <v>301</v>
      </c>
      <c r="D2665" s="2" t="s">
        <v>160</v>
      </c>
      <c r="E2665" s="11">
        <v>0.40703074521550098</v>
      </c>
      <c r="F2665" s="11">
        <v>0.54581801879691505</v>
      </c>
      <c r="G2665" s="12">
        <v>0.26295213129913703</v>
      </c>
      <c r="H2665" s="12">
        <v>16.4112672179368</v>
      </c>
      <c r="I2665" s="12">
        <v>16.228041974842601</v>
      </c>
      <c r="J2665" s="12">
        <v>17.200419035632699</v>
      </c>
      <c r="K2665" s="12">
        <v>16.2529516475776</v>
      </c>
      <c r="L2665" s="2" t="b">
        <v>1</v>
      </c>
      <c r="M2665" s="2" t="b">
        <v>1</v>
      </c>
      <c r="N2665" s="2" t="b">
        <v>0</v>
      </c>
      <c r="O2665" s="2" t="b">
        <v>1</v>
      </c>
    </row>
    <row r="2666" spans="1:15" x14ac:dyDescent="0.25">
      <c r="A2666" s="2" t="s">
        <v>1297</v>
      </c>
      <c r="B2666" s="2" t="s">
        <v>1299</v>
      </c>
      <c r="C2666" s="2">
        <v>123</v>
      </c>
      <c r="D2666" s="2" t="s">
        <v>160</v>
      </c>
      <c r="E2666" s="11">
        <v>0.40716867958179698</v>
      </c>
      <c r="F2666" s="11">
        <v>0.64854896944843099</v>
      </c>
      <c r="G2666" s="12">
        <v>0.18805722642907</v>
      </c>
      <c r="H2666" s="12">
        <v>21.580377406881698</v>
      </c>
      <c r="I2666" s="12">
        <v>20.955059747271299</v>
      </c>
      <c r="J2666" s="12">
        <v>21.022893661483099</v>
      </c>
      <c r="K2666" s="12">
        <v>22.326880851833501</v>
      </c>
      <c r="L2666" s="2" t="b">
        <v>0</v>
      </c>
      <c r="M2666" s="2" t="b">
        <v>0</v>
      </c>
      <c r="N2666" s="2" t="b">
        <v>0</v>
      </c>
      <c r="O2666" s="2" t="b">
        <v>0</v>
      </c>
    </row>
    <row r="2667" spans="1:15" x14ac:dyDescent="0.25">
      <c r="A2667" s="2" t="s">
        <v>13890</v>
      </c>
      <c r="B2667" s="2" t="s">
        <v>27745</v>
      </c>
      <c r="C2667" s="2">
        <v>683</v>
      </c>
      <c r="D2667" s="2" t="s">
        <v>160</v>
      </c>
      <c r="E2667" s="11">
        <v>0.40749263507028699</v>
      </c>
      <c r="F2667" s="11">
        <v>0.76915150723362502</v>
      </c>
      <c r="G2667" s="12">
        <v>0.113988104574906</v>
      </c>
      <c r="H2667" s="12">
        <v>20.3007570533921</v>
      </c>
      <c r="I2667" s="12">
        <v>22.1654581994772</v>
      </c>
      <c r="J2667" s="12">
        <v>20.871169169349201</v>
      </c>
      <c r="K2667" s="12">
        <v>22.410031353660699</v>
      </c>
      <c r="L2667" s="2" t="b">
        <v>1</v>
      </c>
      <c r="M2667" s="2" t="b">
        <v>0</v>
      </c>
      <c r="N2667" s="2" t="b">
        <v>1</v>
      </c>
      <c r="O2667" s="2" t="b">
        <v>0</v>
      </c>
    </row>
    <row r="2668" spans="1:15" x14ac:dyDescent="0.25">
      <c r="A2668" s="2" t="s">
        <v>44860</v>
      </c>
      <c r="B2668" s="2" t="s">
        <v>44862</v>
      </c>
      <c r="C2668" s="2">
        <v>238</v>
      </c>
      <c r="D2668" s="2" t="s">
        <v>160</v>
      </c>
      <c r="E2668" s="11">
        <v>0.407727661003214</v>
      </c>
      <c r="F2668" s="11">
        <v>0.62782711285395199</v>
      </c>
      <c r="G2668" s="12">
        <v>0.20215993312689101</v>
      </c>
      <c r="H2668" s="12">
        <v>21.3007523911146</v>
      </c>
      <c r="I2668" s="12">
        <v>21.746519730731801</v>
      </c>
      <c r="J2668" s="12">
        <v>21.314449211364899</v>
      </c>
      <c r="K2668" s="12">
        <v>22.548278232487899</v>
      </c>
      <c r="L2668" s="2" t="b">
        <v>1</v>
      </c>
      <c r="M2668" s="2" t="b">
        <v>0</v>
      </c>
      <c r="N2668" s="2" t="b">
        <v>1</v>
      </c>
      <c r="O2668" s="2" t="b">
        <v>0</v>
      </c>
    </row>
    <row r="2669" spans="1:15" x14ac:dyDescent="0.25">
      <c r="A2669" s="2" t="s">
        <v>31446</v>
      </c>
      <c r="B2669" s="2" t="s">
        <v>31448</v>
      </c>
      <c r="C2669" s="2">
        <v>1970</v>
      </c>
      <c r="D2669" s="2" t="s">
        <v>160</v>
      </c>
      <c r="E2669" s="11">
        <v>0.40838468350964202</v>
      </c>
      <c r="F2669" s="11">
        <v>0.61653769080604204</v>
      </c>
      <c r="G2669" s="12">
        <v>0.21004036852691699</v>
      </c>
      <c r="H2669" s="12">
        <v>19.499134194862201</v>
      </c>
      <c r="I2669" s="12">
        <v>20.4679905784445</v>
      </c>
      <c r="J2669" s="12">
        <v>19.8930365289986</v>
      </c>
      <c r="K2669" s="12">
        <v>20.890857611327402</v>
      </c>
      <c r="L2669" s="2" t="b">
        <v>0</v>
      </c>
      <c r="M2669" s="2" t="b">
        <v>0</v>
      </c>
      <c r="N2669" s="2" t="b">
        <v>0</v>
      </c>
      <c r="O2669" s="2" t="b">
        <v>0</v>
      </c>
    </row>
    <row r="2670" spans="1:15" x14ac:dyDescent="0.25">
      <c r="A2670" s="2" t="s">
        <v>19129</v>
      </c>
      <c r="B2670" s="2" t="s">
        <v>19131</v>
      </c>
      <c r="C2670" s="2">
        <v>99</v>
      </c>
      <c r="D2670" s="2" t="s">
        <v>160</v>
      </c>
      <c r="E2670" s="11">
        <v>0.40860486280652702</v>
      </c>
      <c r="F2670" s="11">
        <v>0.53052615525722802</v>
      </c>
      <c r="G2670" s="12">
        <v>0.27529320025674497</v>
      </c>
      <c r="H2670" s="12">
        <v>16.088398369746798</v>
      </c>
      <c r="I2670" s="12">
        <v>15.1765218808117</v>
      </c>
      <c r="J2670" s="12">
        <v>16.166263098540199</v>
      </c>
      <c r="K2670" s="12">
        <v>15.9158668776314</v>
      </c>
      <c r="L2670" s="2" t="b">
        <v>1</v>
      </c>
      <c r="M2670" s="2" t="b">
        <v>1</v>
      </c>
      <c r="N2670" s="2" t="b">
        <v>1</v>
      </c>
      <c r="O2670" s="2" t="b">
        <v>1</v>
      </c>
    </row>
    <row r="2671" spans="1:15" x14ac:dyDescent="0.25">
      <c r="A2671" s="2" t="s">
        <v>13740</v>
      </c>
      <c r="B2671" s="2" t="s">
        <v>13742</v>
      </c>
      <c r="C2671" s="2">
        <v>34</v>
      </c>
      <c r="D2671" s="2" t="s">
        <v>46276</v>
      </c>
      <c r="E2671" s="11">
        <v>0.40879093284169699</v>
      </c>
      <c r="F2671" s="11">
        <v>0.71155742353904605</v>
      </c>
      <c r="G2671" s="12">
        <v>0.14779004607889701</v>
      </c>
      <c r="H2671" s="12">
        <v>18.867514074924401</v>
      </c>
      <c r="I2671" s="12">
        <v>20.292485875480899</v>
      </c>
      <c r="J2671" s="12">
        <v>19.3483050689326</v>
      </c>
      <c r="K2671" s="12">
        <v>20.629276747156101</v>
      </c>
      <c r="L2671" s="2" t="b">
        <v>1</v>
      </c>
      <c r="M2671" s="2" t="b">
        <v>0</v>
      </c>
      <c r="N2671" s="2" t="b">
        <v>1</v>
      </c>
      <c r="O2671" s="2" t="b">
        <v>0</v>
      </c>
    </row>
    <row r="2672" spans="1:15" x14ac:dyDescent="0.25">
      <c r="A2672" s="2" t="s">
        <v>4625</v>
      </c>
      <c r="B2672" s="2" t="s">
        <v>4627</v>
      </c>
      <c r="C2672" s="2">
        <v>2417</v>
      </c>
      <c r="D2672" s="2" t="s">
        <v>160</v>
      </c>
      <c r="E2672" s="11">
        <v>0.40884360103291301</v>
      </c>
      <c r="F2672" s="11">
        <v>0.27094114746957498</v>
      </c>
      <c r="G2672" s="12">
        <v>0.56712503423609595</v>
      </c>
      <c r="H2672" s="12">
        <v>18.453685085281499</v>
      </c>
      <c r="I2672" s="12">
        <v>18.2126376540755</v>
      </c>
      <c r="J2672" s="12">
        <v>18.9567762133968</v>
      </c>
      <c r="K2672" s="12">
        <v>18.527233728026001</v>
      </c>
      <c r="L2672" s="2" t="b">
        <v>1</v>
      </c>
      <c r="M2672" s="2" t="b">
        <v>0</v>
      </c>
      <c r="N2672" s="2" t="b">
        <v>1</v>
      </c>
      <c r="O2672" s="2" t="b">
        <v>0</v>
      </c>
    </row>
    <row r="2673" spans="1:15" x14ac:dyDescent="0.25">
      <c r="A2673" s="2" t="s">
        <v>17217</v>
      </c>
      <c r="B2673" s="2" t="s">
        <v>17219</v>
      </c>
      <c r="C2673" s="2">
        <v>564</v>
      </c>
      <c r="D2673" s="2" t="s">
        <v>46276</v>
      </c>
      <c r="E2673" s="11">
        <v>0.40905582323893003</v>
      </c>
      <c r="F2673" s="11">
        <v>0.47437645548505702</v>
      </c>
      <c r="G2673" s="12">
        <v>0.323876874253127</v>
      </c>
      <c r="H2673" s="12">
        <v>17.4840297000097</v>
      </c>
      <c r="I2673" s="12">
        <v>18.2585057909555</v>
      </c>
      <c r="J2673" s="12">
        <v>18.405707080118301</v>
      </c>
      <c r="K2673" s="12">
        <v>18.154940057324801</v>
      </c>
      <c r="L2673" s="2" t="b">
        <v>0</v>
      </c>
      <c r="M2673" s="2" t="b">
        <v>0</v>
      </c>
      <c r="N2673" s="2" t="b">
        <v>0</v>
      </c>
      <c r="O2673" s="2" t="b">
        <v>0</v>
      </c>
    </row>
    <row r="2674" spans="1:15" x14ac:dyDescent="0.25">
      <c r="A2674" s="2" t="s">
        <v>12195</v>
      </c>
      <c r="B2674" s="2" t="s">
        <v>12197</v>
      </c>
      <c r="C2674" s="2">
        <v>687</v>
      </c>
      <c r="D2674" s="2" t="s">
        <v>160</v>
      </c>
      <c r="E2674" s="11">
        <v>0.41044387029204199</v>
      </c>
      <c r="F2674" s="11">
        <v>0.28200635613140201</v>
      </c>
      <c r="G2674" s="12">
        <v>0.54974110302218104</v>
      </c>
      <c r="H2674" s="12">
        <v>16.296717892902201</v>
      </c>
      <c r="I2674" s="12">
        <v>16.515571491320902</v>
      </c>
      <c r="J2674" s="12">
        <v>16.594852953109999</v>
      </c>
      <c r="K2674" s="12">
        <v>17.038324171697202</v>
      </c>
      <c r="L2674" s="2" t="b">
        <v>1</v>
      </c>
      <c r="M2674" s="2" t="b">
        <v>1</v>
      </c>
      <c r="N2674" s="2" t="b">
        <v>1</v>
      </c>
      <c r="O2674" s="2" t="b">
        <v>1</v>
      </c>
    </row>
    <row r="2675" spans="1:15" x14ac:dyDescent="0.25">
      <c r="A2675" s="2" t="s">
        <v>12061</v>
      </c>
      <c r="B2675" s="2" t="s">
        <v>12063</v>
      </c>
      <c r="C2675" s="2">
        <v>137</v>
      </c>
      <c r="D2675" s="2" t="s">
        <v>51630</v>
      </c>
      <c r="E2675" s="11">
        <v>0.410669265673267</v>
      </c>
      <c r="F2675" s="11">
        <v>0.69328823740008805</v>
      </c>
      <c r="G2675" s="12">
        <v>0.15908616814908599</v>
      </c>
      <c r="H2675" s="12">
        <v>16.448941491451201</v>
      </c>
      <c r="I2675" s="12">
        <v>14.8775986017876</v>
      </c>
      <c r="J2675" s="12">
        <v>16.171756605278102</v>
      </c>
      <c r="K2675" s="12">
        <v>15.9761220193072</v>
      </c>
      <c r="L2675" s="2" t="b">
        <v>1</v>
      </c>
      <c r="M2675" s="2" t="b">
        <v>1</v>
      </c>
      <c r="N2675" s="2" t="b">
        <v>1</v>
      </c>
      <c r="O2675" s="2" t="b">
        <v>1</v>
      </c>
    </row>
    <row r="2676" spans="1:15" x14ac:dyDescent="0.25">
      <c r="A2676" s="2" t="s">
        <v>44359</v>
      </c>
      <c r="B2676" s="2" t="s">
        <v>44361</v>
      </c>
      <c r="C2676" s="2">
        <v>856</v>
      </c>
      <c r="D2676" s="2" t="s">
        <v>46276</v>
      </c>
      <c r="E2676" s="11">
        <v>0.41162242452081399</v>
      </c>
      <c r="F2676" s="11">
        <v>0.57494293853804801</v>
      </c>
      <c r="G2676" s="12">
        <v>0.24037525567169199</v>
      </c>
      <c r="H2676" s="12">
        <v>15.946271998873501</v>
      </c>
      <c r="I2676" s="12">
        <v>16.993819593224899</v>
      </c>
      <c r="J2676" s="12">
        <v>16.808139705522201</v>
      </c>
      <c r="K2676" s="12">
        <v>16.9551967356179</v>
      </c>
      <c r="L2676" s="2" t="b">
        <v>1</v>
      </c>
      <c r="M2676" s="2" t="b">
        <v>0</v>
      </c>
      <c r="N2676" s="2" t="b">
        <v>1</v>
      </c>
      <c r="O2676" s="2" t="b">
        <v>1</v>
      </c>
    </row>
    <row r="2677" spans="1:15" x14ac:dyDescent="0.25">
      <c r="A2677" s="2" t="s">
        <v>4283</v>
      </c>
      <c r="B2677" s="2" t="s">
        <v>4285</v>
      </c>
      <c r="C2677" s="2">
        <v>131</v>
      </c>
      <c r="D2677" s="2" t="s">
        <v>160</v>
      </c>
      <c r="E2677" s="11">
        <v>0.41200297305981998</v>
      </c>
      <c r="F2677" s="11">
        <v>0.54934374122778695</v>
      </c>
      <c r="G2677" s="12">
        <v>0.26015581911528202</v>
      </c>
      <c r="H2677" s="12">
        <v>23.456336553369098</v>
      </c>
      <c r="I2677" s="12">
        <v>23.527459762492899</v>
      </c>
      <c r="J2677" s="12">
        <v>24.385884321677899</v>
      </c>
      <c r="K2677" s="12">
        <v>23.4219179403037</v>
      </c>
      <c r="L2677" s="2" t="b">
        <v>0</v>
      </c>
      <c r="M2677" s="2" t="b">
        <v>0</v>
      </c>
      <c r="N2677" s="2" t="b">
        <v>0</v>
      </c>
      <c r="O2677" s="2" t="b">
        <v>0</v>
      </c>
    </row>
    <row r="2678" spans="1:15" x14ac:dyDescent="0.25">
      <c r="A2678" s="2" t="s">
        <v>43224</v>
      </c>
      <c r="B2678" s="2" t="s">
        <v>43226</v>
      </c>
      <c r="C2678" s="2">
        <v>1927</v>
      </c>
      <c r="D2678" s="2" t="s">
        <v>46276</v>
      </c>
      <c r="E2678" s="11">
        <v>0.41321631990570001</v>
      </c>
      <c r="F2678" s="11">
        <v>0.63853231528650101</v>
      </c>
      <c r="G2678" s="12">
        <v>0.194817118767876</v>
      </c>
      <c r="H2678" s="12">
        <v>22.764910184527899</v>
      </c>
      <c r="I2678" s="12">
        <v>23.885366269000802</v>
      </c>
      <c r="J2678" s="12">
        <v>23.236253075244999</v>
      </c>
      <c r="K2678" s="12">
        <v>24.240456018095099</v>
      </c>
      <c r="L2678" s="2" t="b">
        <v>0</v>
      </c>
      <c r="M2678" s="2" t="b">
        <v>0</v>
      </c>
      <c r="N2678" s="2" t="b">
        <v>1</v>
      </c>
      <c r="O2678" s="2" t="b">
        <v>0</v>
      </c>
    </row>
    <row r="2679" spans="1:15" x14ac:dyDescent="0.25">
      <c r="A2679" s="2" t="s">
        <v>19483</v>
      </c>
      <c r="B2679" s="2" t="s">
        <v>19485</v>
      </c>
      <c r="C2679" s="2">
        <v>150</v>
      </c>
      <c r="D2679" s="2" t="s">
        <v>160</v>
      </c>
      <c r="E2679" s="11">
        <v>0.41324450861863599</v>
      </c>
      <c r="F2679" s="11">
        <v>0.72549600785479196</v>
      </c>
      <c r="G2679" s="12">
        <v>0.13936497298696901</v>
      </c>
      <c r="H2679" s="12">
        <v>16.421001929794901</v>
      </c>
      <c r="I2679" s="12">
        <v>17.997987656337799</v>
      </c>
      <c r="J2679" s="12">
        <v>16.9787164501703</v>
      </c>
      <c r="K2679" s="12">
        <v>18.266762153199799</v>
      </c>
      <c r="L2679" s="2" t="b">
        <v>1</v>
      </c>
      <c r="M2679" s="2" t="b">
        <v>0</v>
      </c>
      <c r="N2679" s="2" t="b">
        <v>1</v>
      </c>
      <c r="O2679" s="2" t="b">
        <v>0</v>
      </c>
    </row>
    <row r="2680" spans="1:15" x14ac:dyDescent="0.25">
      <c r="A2680" s="2" t="s">
        <v>43224</v>
      </c>
      <c r="B2680" s="2" t="s">
        <v>43226</v>
      </c>
      <c r="C2680" s="2">
        <v>1987</v>
      </c>
      <c r="D2680" s="2" t="s">
        <v>160</v>
      </c>
      <c r="E2680" s="11">
        <v>0.41414843198643703</v>
      </c>
      <c r="F2680" s="11">
        <v>0.82800435560377295</v>
      </c>
      <c r="G2680" s="12">
        <v>8.19673786623316E-2</v>
      </c>
      <c r="H2680" s="12">
        <v>20.8675337070041</v>
      </c>
      <c r="I2680" s="12">
        <v>21.9508624451326</v>
      </c>
      <c r="J2680" s="12">
        <v>20.353308696721001</v>
      </c>
      <c r="K2680" s="12">
        <v>23.293384319388501</v>
      </c>
      <c r="L2680" s="2" t="b">
        <v>1</v>
      </c>
      <c r="M2680" s="2" t="b">
        <v>0</v>
      </c>
      <c r="N2680" s="2" t="b">
        <v>0</v>
      </c>
      <c r="O2680" s="2" t="b">
        <v>0</v>
      </c>
    </row>
    <row r="2681" spans="1:15" x14ac:dyDescent="0.25">
      <c r="A2681" s="2" t="s">
        <v>15416</v>
      </c>
      <c r="B2681" s="2" t="s">
        <v>15418</v>
      </c>
      <c r="C2681" s="2">
        <v>329</v>
      </c>
      <c r="D2681" s="2" t="s">
        <v>160</v>
      </c>
      <c r="E2681" s="11">
        <v>0.41462267425389099</v>
      </c>
      <c r="F2681" s="11">
        <v>0.77157619813693201</v>
      </c>
      <c r="G2681" s="12">
        <v>0.112621178095582</v>
      </c>
      <c r="H2681" s="12">
        <v>18.819208057077098</v>
      </c>
      <c r="I2681" s="12">
        <v>21.0302583689265</v>
      </c>
      <c r="J2681" s="12">
        <v>20.319639120050699</v>
      </c>
      <c r="K2681" s="12">
        <v>20.3590726544607</v>
      </c>
      <c r="L2681" s="2" t="b">
        <v>1</v>
      </c>
      <c r="M2681" s="2" t="b">
        <v>0</v>
      </c>
      <c r="N2681" s="2" t="b">
        <v>1</v>
      </c>
      <c r="O2681" s="2" t="b">
        <v>0</v>
      </c>
    </row>
    <row r="2682" spans="1:15" x14ac:dyDescent="0.25">
      <c r="A2682" s="2" t="s">
        <v>42483</v>
      </c>
      <c r="B2682" s="2" t="s">
        <v>42485</v>
      </c>
      <c r="C2682" s="2">
        <v>421</v>
      </c>
      <c r="D2682" s="2" t="s">
        <v>160</v>
      </c>
      <c r="E2682" s="11">
        <v>0.41531059344918497</v>
      </c>
      <c r="F2682" s="11">
        <v>0.42972065282393701</v>
      </c>
      <c r="G2682" s="12">
        <v>0.36681377316755498</v>
      </c>
      <c r="H2682" s="12">
        <v>15.335982712451401</v>
      </c>
      <c r="I2682" s="12">
        <v>16.0183810550615</v>
      </c>
      <c r="J2682" s="12">
        <v>16.180335552535901</v>
      </c>
      <c r="K2682" s="12">
        <v>16.004649401875401</v>
      </c>
      <c r="L2682" s="2" t="b">
        <v>1</v>
      </c>
      <c r="M2682" s="2" t="b">
        <v>1</v>
      </c>
      <c r="N2682" s="2" t="b">
        <v>1</v>
      </c>
      <c r="O2682" s="2" t="b">
        <v>1</v>
      </c>
    </row>
    <row r="2683" spans="1:15" x14ac:dyDescent="0.25">
      <c r="A2683" s="2" t="s">
        <v>29032</v>
      </c>
      <c r="B2683" s="2" t="s">
        <v>29034</v>
      </c>
      <c r="C2683" s="2">
        <v>363</v>
      </c>
      <c r="D2683" s="2" t="s">
        <v>160</v>
      </c>
      <c r="E2683" s="11">
        <v>0.41557502164327098</v>
      </c>
      <c r="F2683" s="11">
        <v>0.65849089040698605</v>
      </c>
      <c r="G2683" s="12">
        <v>0.18145022871031199</v>
      </c>
      <c r="H2683" s="12">
        <v>20.387317293458299</v>
      </c>
      <c r="I2683" s="12">
        <v>20.899140529620698</v>
      </c>
      <c r="J2683" s="12">
        <v>20.361894945748499</v>
      </c>
      <c r="K2683" s="12">
        <v>21.755712920617</v>
      </c>
      <c r="L2683" s="2" t="b">
        <v>1</v>
      </c>
      <c r="M2683" s="2" t="b">
        <v>0</v>
      </c>
      <c r="N2683" s="2" t="b">
        <v>1</v>
      </c>
      <c r="O2683" s="2" t="b">
        <v>0</v>
      </c>
    </row>
    <row r="2684" spans="1:15" x14ac:dyDescent="0.25">
      <c r="A2684" s="2" t="s">
        <v>45893</v>
      </c>
      <c r="B2684" s="2" t="s">
        <v>45895</v>
      </c>
      <c r="C2684" s="2">
        <v>516</v>
      </c>
      <c r="D2684" s="2" t="s">
        <v>160</v>
      </c>
      <c r="E2684" s="11">
        <v>0.41590003241338602</v>
      </c>
      <c r="F2684" s="11">
        <v>0.68828644817306806</v>
      </c>
      <c r="G2684" s="12">
        <v>0.162230781283977</v>
      </c>
      <c r="H2684" s="12">
        <v>22.082656430147601</v>
      </c>
      <c r="I2684" s="12">
        <v>20.5612690438649</v>
      </c>
      <c r="J2684" s="12">
        <v>21.3503733289105</v>
      </c>
      <c r="K2684" s="12">
        <v>22.1253522099287</v>
      </c>
      <c r="L2684" s="2" t="b">
        <v>0</v>
      </c>
      <c r="M2684" s="2" t="b">
        <v>0</v>
      </c>
      <c r="N2684" s="2" t="b">
        <v>1</v>
      </c>
      <c r="O2684" s="2" t="b">
        <v>0</v>
      </c>
    </row>
    <row r="2685" spans="1:15" x14ac:dyDescent="0.25">
      <c r="A2685" s="2" t="s">
        <v>45141</v>
      </c>
      <c r="B2685" s="2" t="s">
        <v>45143</v>
      </c>
      <c r="C2685" s="2">
        <v>1186</v>
      </c>
      <c r="D2685" s="2" t="s">
        <v>160</v>
      </c>
      <c r="E2685" s="11">
        <v>0.416235049112338</v>
      </c>
      <c r="F2685" s="11">
        <v>0.66351663884096701</v>
      </c>
      <c r="G2685" s="12">
        <v>0.17814818196878099</v>
      </c>
      <c r="H2685" s="12">
        <v>20.525185468678998</v>
      </c>
      <c r="I2685" s="12">
        <v>19.107521079625901</v>
      </c>
      <c r="J2685" s="12">
        <v>20.510928062226</v>
      </c>
      <c r="K2685" s="12">
        <v>19.954248584303599</v>
      </c>
      <c r="L2685" s="2" t="b">
        <v>0</v>
      </c>
      <c r="M2685" s="2" t="b">
        <v>0</v>
      </c>
      <c r="N2685" s="2" t="b">
        <v>0</v>
      </c>
      <c r="O2685" s="2" t="b">
        <v>1</v>
      </c>
    </row>
    <row r="2686" spans="1:15" x14ac:dyDescent="0.25">
      <c r="A2686" s="2" t="s">
        <v>39887</v>
      </c>
      <c r="B2686" s="2" t="s">
        <v>39889</v>
      </c>
      <c r="C2686" s="2">
        <v>531</v>
      </c>
      <c r="D2686" s="2" t="s">
        <v>160</v>
      </c>
      <c r="E2686" s="11">
        <v>0.41738885599452802</v>
      </c>
      <c r="F2686" s="11">
        <v>0.77761115073311304</v>
      </c>
      <c r="G2686" s="12">
        <v>0.109237520371984</v>
      </c>
      <c r="H2686" s="12">
        <v>24.409205177522299</v>
      </c>
      <c r="I2686" s="12">
        <v>24.237291671305599</v>
      </c>
      <c r="J2686" s="12">
        <v>25.886198761249101</v>
      </c>
      <c r="K2686" s="12">
        <v>23.595075799567901</v>
      </c>
      <c r="L2686" s="2" t="b">
        <v>0</v>
      </c>
      <c r="M2686" s="2" t="b">
        <v>0</v>
      </c>
      <c r="N2686" s="2" t="b">
        <v>0</v>
      </c>
      <c r="O2686" s="2" t="b">
        <v>0</v>
      </c>
    </row>
    <row r="2687" spans="1:15" x14ac:dyDescent="0.25">
      <c r="A2687" s="2" t="s">
        <v>37028</v>
      </c>
      <c r="B2687" s="2" t="s">
        <v>37030</v>
      </c>
      <c r="C2687" s="2">
        <v>709</v>
      </c>
      <c r="D2687" s="2" t="s">
        <v>160</v>
      </c>
      <c r="E2687" s="11">
        <v>0.417587390126336</v>
      </c>
      <c r="F2687" s="11">
        <v>0.51123280349606803</v>
      </c>
      <c r="G2687" s="12">
        <v>0.29138128724352003</v>
      </c>
      <c r="H2687" s="12">
        <v>15.836544580893801</v>
      </c>
      <c r="I2687" s="12">
        <v>16.004260685143102</v>
      </c>
      <c r="J2687" s="12">
        <v>15.9012639429651</v>
      </c>
      <c r="K2687" s="12">
        <v>16.774716103324501</v>
      </c>
      <c r="L2687" s="2" t="b">
        <v>1</v>
      </c>
      <c r="M2687" s="2" t="b">
        <v>1</v>
      </c>
      <c r="N2687" s="2" t="b">
        <v>1</v>
      </c>
      <c r="O2687" s="2" t="b">
        <v>1</v>
      </c>
    </row>
    <row r="2688" spans="1:15" x14ac:dyDescent="0.25">
      <c r="A2688" s="2" t="s">
        <v>18763</v>
      </c>
      <c r="B2688" s="2" t="s">
        <v>18765</v>
      </c>
      <c r="C2688" s="2">
        <v>23</v>
      </c>
      <c r="D2688" s="2" t="s">
        <v>160</v>
      </c>
      <c r="E2688" s="11">
        <v>0.41812961373378998</v>
      </c>
      <c r="F2688" s="11">
        <v>0.768420564331593</v>
      </c>
      <c r="G2688" s="12">
        <v>0.114401021144767</v>
      </c>
      <c r="H2688" s="12">
        <v>18.2505528320793</v>
      </c>
      <c r="I2688" s="12">
        <v>19.411511146549699</v>
      </c>
      <c r="J2688" s="12">
        <v>20.297388395009001</v>
      </c>
      <c r="K2688" s="12">
        <v>18.200934811087599</v>
      </c>
      <c r="L2688" s="2" t="b">
        <v>1</v>
      </c>
      <c r="M2688" s="2" t="b">
        <v>0</v>
      </c>
      <c r="N2688" s="2" t="b">
        <v>1</v>
      </c>
      <c r="O2688" s="2" t="b">
        <v>0</v>
      </c>
    </row>
    <row r="2689" spans="1:15" x14ac:dyDescent="0.25">
      <c r="A2689" s="2" t="s">
        <v>1641</v>
      </c>
      <c r="B2689" s="2" t="s">
        <v>1643</v>
      </c>
      <c r="C2689" s="2">
        <v>655</v>
      </c>
      <c r="D2689" s="2" t="s">
        <v>160</v>
      </c>
      <c r="E2689" s="11">
        <v>0.41824247099515999</v>
      </c>
      <c r="F2689" s="11">
        <v>0.54505358185799202</v>
      </c>
      <c r="G2689" s="12">
        <v>0.26356080201433602</v>
      </c>
      <c r="H2689" s="12">
        <v>21.966624581293999</v>
      </c>
      <c r="I2689" s="12">
        <v>21.2686460478626</v>
      </c>
      <c r="J2689" s="12">
        <v>22.489177123545701</v>
      </c>
      <c r="K2689" s="12">
        <v>21.5825784476013</v>
      </c>
      <c r="L2689" s="2" t="b">
        <v>0</v>
      </c>
      <c r="M2689" s="2" t="b">
        <v>0</v>
      </c>
      <c r="N2689" s="2" t="b">
        <v>1</v>
      </c>
      <c r="O2689" s="2" t="b">
        <v>0</v>
      </c>
    </row>
    <row r="2690" spans="1:15" x14ac:dyDescent="0.25">
      <c r="A2690" s="2" t="s">
        <v>30985</v>
      </c>
      <c r="B2690" s="2" t="s">
        <v>30987</v>
      </c>
      <c r="C2690" s="2">
        <v>120</v>
      </c>
      <c r="D2690" s="2" t="s">
        <v>46276</v>
      </c>
      <c r="E2690" s="11">
        <v>0.41888905965700102</v>
      </c>
      <c r="F2690" s="11">
        <v>0.73567237084571402</v>
      </c>
      <c r="G2690" s="12">
        <v>0.13331555415808</v>
      </c>
      <c r="H2690" s="12">
        <v>20.9661039293367</v>
      </c>
      <c r="I2690" s="12">
        <v>21.620583878530201</v>
      </c>
      <c r="J2690" s="12">
        <v>20.7703315689776</v>
      </c>
      <c r="K2690" s="12">
        <v>22.654134358203301</v>
      </c>
      <c r="L2690" s="2" t="b">
        <v>0</v>
      </c>
      <c r="M2690" s="2" t="b">
        <v>0</v>
      </c>
      <c r="N2690" s="2" t="b">
        <v>0</v>
      </c>
      <c r="O2690" s="2" t="b">
        <v>0</v>
      </c>
    </row>
    <row r="2691" spans="1:15" x14ac:dyDescent="0.25">
      <c r="A2691" s="2" t="s">
        <v>13769</v>
      </c>
      <c r="B2691" s="2" t="s">
        <v>13771</v>
      </c>
      <c r="C2691" s="2">
        <v>240</v>
      </c>
      <c r="D2691" s="2" t="s">
        <v>160</v>
      </c>
      <c r="E2691" s="11">
        <v>0.41890520110019802</v>
      </c>
      <c r="F2691" s="11">
        <v>0.65174516085271705</v>
      </c>
      <c r="G2691" s="12">
        <v>0.185922184743852</v>
      </c>
      <c r="H2691" s="12">
        <v>16.837995904724199</v>
      </c>
      <c r="I2691" s="12">
        <v>15.778426360579299</v>
      </c>
      <c r="J2691" s="12">
        <v>17.320893751923599</v>
      </c>
      <c r="K2691" s="12">
        <v>16.1333389155803</v>
      </c>
      <c r="L2691" s="2" t="b">
        <v>1</v>
      </c>
      <c r="M2691" s="2" t="b">
        <v>1</v>
      </c>
      <c r="N2691" s="2" t="b">
        <v>1</v>
      </c>
      <c r="O2691" s="2" t="b">
        <v>1</v>
      </c>
    </row>
    <row r="2692" spans="1:15" x14ac:dyDescent="0.25">
      <c r="A2692" s="2" t="s">
        <v>5844</v>
      </c>
      <c r="B2692" s="2" t="s">
        <v>5846</v>
      </c>
      <c r="C2692" s="2">
        <v>291</v>
      </c>
      <c r="D2692" s="2" t="s">
        <v>160</v>
      </c>
      <c r="E2692" s="11">
        <v>0.41981965285405898</v>
      </c>
      <c r="F2692" s="11">
        <v>0.51788767722859197</v>
      </c>
      <c r="G2692" s="12">
        <v>0.28576442258954698</v>
      </c>
      <c r="H2692" s="12">
        <v>15.769722162908</v>
      </c>
      <c r="I2692" s="12">
        <v>14.9548216518376</v>
      </c>
      <c r="J2692" s="12">
        <v>15.4321165332746</v>
      </c>
      <c r="K2692" s="12">
        <v>16.1320665871791</v>
      </c>
      <c r="L2692" s="2" t="b">
        <v>1</v>
      </c>
      <c r="M2692" s="2" t="b">
        <v>1</v>
      </c>
      <c r="N2692" s="2" t="b">
        <v>1</v>
      </c>
      <c r="O2692" s="2" t="b">
        <v>1</v>
      </c>
    </row>
    <row r="2693" spans="1:15" x14ac:dyDescent="0.25">
      <c r="A2693" s="2" t="s">
        <v>7012</v>
      </c>
      <c r="B2693" s="2" t="s">
        <v>7014</v>
      </c>
      <c r="C2693" s="2">
        <v>323</v>
      </c>
      <c r="D2693" s="2" t="s">
        <v>160</v>
      </c>
      <c r="E2693" s="11">
        <v>0.42158495661218298</v>
      </c>
      <c r="F2693" s="11">
        <v>0.66287351521893401</v>
      </c>
      <c r="G2693" s="12">
        <v>0.17856933265549799</v>
      </c>
      <c r="H2693" s="12">
        <v>18.9550668611428</v>
      </c>
      <c r="I2693" s="12">
        <v>19.566552162656901</v>
      </c>
      <c r="J2693" s="12">
        <v>18.968706485326098</v>
      </c>
      <c r="K2693" s="12">
        <v>20.396082451698</v>
      </c>
      <c r="L2693" s="2" t="b">
        <v>0</v>
      </c>
      <c r="M2693" s="2" t="b">
        <v>0</v>
      </c>
      <c r="N2693" s="2" t="b">
        <v>0</v>
      </c>
      <c r="O2693" s="2" t="b">
        <v>0</v>
      </c>
    </row>
    <row r="2694" spans="1:15" x14ac:dyDescent="0.25">
      <c r="A2694" s="2" t="s">
        <v>36033</v>
      </c>
      <c r="B2694" s="2" t="s">
        <v>36035</v>
      </c>
      <c r="C2694" s="2">
        <v>439</v>
      </c>
      <c r="D2694" s="2" t="s">
        <v>160</v>
      </c>
      <c r="E2694" s="11">
        <v>0.42290147045257998</v>
      </c>
      <c r="F2694" s="11">
        <v>0.68403292305770302</v>
      </c>
      <c r="G2694" s="12">
        <v>0.16492299483224099</v>
      </c>
      <c r="H2694" s="12">
        <v>21.798435974017799</v>
      </c>
      <c r="I2694" s="12">
        <v>20.236408359443001</v>
      </c>
      <c r="J2694" s="12">
        <v>21.628674971332401</v>
      </c>
      <c r="K2694" s="12">
        <v>21.251972303033501</v>
      </c>
      <c r="L2694" s="2" t="b">
        <v>1</v>
      </c>
      <c r="M2694" s="2" t="b">
        <v>0</v>
      </c>
      <c r="N2694" s="2" t="b">
        <v>0</v>
      </c>
      <c r="O2694" s="2" t="b">
        <v>0</v>
      </c>
    </row>
    <row r="2695" spans="1:15" x14ac:dyDescent="0.25">
      <c r="A2695" s="2" t="s">
        <v>21819</v>
      </c>
      <c r="B2695" s="2" t="s">
        <v>21821</v>
      </c>
      <c r="C2695" s="2">
        <v>232</v>
      </c>
      <c r="D2695" s="2" t="s">
        <v>46276</v>
      </c>
      <c r="E2695" s="11">
        <v>0.423542670771763</v>
      </c>
      <c r="F2695" s="11">
        <v>0.24399137909270599</v>
      </c>
      <c r="G2695" s="12">
        <v>0.61262551824573497</v>
      </c>
      <c r="H2695" s="12">
        <v>16.586436112002499</v>
      </c>
      <c r="I2695" s="12">
        <v>16.915425538643198</v>
      </c>
      <c r="J2695" s="12">
        <v>17.3709757892663</v>
      </c>
      <c r="K2695" s="12">
        <v>16.977971202923001</v>
      </c>
      <c r="L2695" s="2" t="b">
        <v>1</v>
      </c>
      <c r="M2695" s="2" t="b">
        <v>1</v>
      </c>
      <c r="N2695" s="2" t="b">
        <v>1</v>
      </c>
      <c r="O2695" s="2" t="b">
        <v>1</v>
      </c>
    </row>
    <row r="2696" spans="1:15" x14ac:dyDescent="0.25">
      <c r="A2696" s="2" t="s">
        <v>21102</v>
      </c>
      <c r="B2696" s="2" t="s">
        <v>21104</v>
      </c>
      <c r="C2696" s="2">
        <v>258</v>
      </c>
      <c r="D2696" s="2" t="s">
        <v>160</v>
      </c>
      <c r="E2696" s="11">
        <v>0.42432698779948902</v>
      </c>
      <c r="F2696" s="11">
        <v>0.55948831707839397</v>
      </c>
      <c r="G2696" s="12">
        <v>0.25220897773502399</v>
      </c>
      <c r="H2696" s="12">
        <v>19.261263732371798</v>
      </c>
      <c r="I2696" s="12">
        <v>18.228889081087502</v>
      </c>
      <c r="J2696" s="12">
        <v>18.940198438477999</v>
      </c>
      <c r="K2696" s="12">
        <v>19.3986083505803</v>
      </c>
      <c r="L2696" s="2" t="b">
        <v>0</v>
      </c>
      <c r="M2696" s="2" t="b">
        <v>0</v>
      </c>
      <c r="N2696" s="2" t="b">
        <v>0</v>
      </c>
      <c r="O2696" s="2" t="b">
        <v>0</v>
      </c>
    </row>
    <row r="2697" spans="1:15" x14ac:dyDescent="0.25">
      <c r="A2697" s="2" t="s">
        <v>1942</v>
      </c>
      <c r="B2697" s="2" t="s">
        <v>1944</v>
      </c>
      <c r="C2697" s="2">
        <v>507</v>
      </c>
      <c r="D2697" s="2" t="s">
        <v>160</v>
      </c>
      <c r="E2697" s="11">
        <v>0.42491337205312601</v>
      </c>
      <c r="F2697" s="11">
        <v>0.66443358843879297</v>
      </c>
      <c r="G2697" s="12">
        <v>0.17754842121626399</v>
      </c>
      <c r="H2697" s="12">
        <v>20.9516253450508</v>
      </c>
      <c r="I2697" s="12">
        <v>20.725673227940199</v>
      </c>
      <c r="J2697" s="12">
        <v>21.994410143961201</v>
      </c>
      <c r="K2697" s="12">
        <v>20.532715173136101</v>
      </c>
      <c r="L2697" s="2" t="b">
        <v>0</v>
      </c>
      <c r="M2697" s="2" t="b">
        <v>0</v>
      </c>
      <c r="N2697" s="2" t="b">
        <v>0</v>
      </c>
      <c r="O2697" s="2" t="b">
        <v>0</v>
      </c>
    </row>
    <row r="2698" spans="1:15" x14ac:dyDescent="0.25">
      <c r="A2698" s="2" t="s">
        <v>38047</v>
      </c>
      <c r="B2698" s="2" t="s">
        <v>38049</v>
      </c>
      <c r="C2698" s="2">
        <v>309</v>
      </c>
      <c r="D2698" s="2" t="s">
        <v>160</v>
      </c>
      <c r="E2698" s="11">
        <v>0.42518715023336801</v>
      </c>
      <c r="F2698" s="11">
        <v>0.32801445448336702</v>
      </c>
      <c r="G2698" s="12">
        <v>0.48410701798329298</v>
      </c>
      <c r="H2698" s="12">
        <v>16.2424640995239</v>
      </c>
      <c r="I2698" s="12">
        <v>15.733040163989401</v>
      </c>
      <c r="J2698" s="12">
        <v>16.208166395151</v>
      </c>
      <c r="K2698" s="12">
        <v>16.617712168829001</v>
      </c>
      <c r="L2698" s="2" t="b">
        <v>1</v>
      </c>
      <c r="M2698" s="2" t="b">
        <v>1</v>
      </c>
      <c r="N2698" s="2" t="b">
        <v>1</v>
      </c>
      <c r="O2698" s="2" t="b">
        <v>1</v>
      </c>
    </row>
    <row r="2699" spans="1:15" x14ac:dyDescent="0.25">
      <c r="A2699" s="2" t="s">
        <v>11514</v>
      </c>
      <c r="B2699" s="2" t="s">
        <v>11516</v>
      </c>
      <c r="C2699" s="2">
        <v>670</v>
      </c>
      <c r="D2699" s="2" t="s">
        <v>160</v>
      </c>
      <c r="E2699" s="11">
        <v>0.425488489505366</v>
      </c>
      <c r="F2699" s="11">
        <v>0.72669145968281401</v>
      </c>
      <c r="G2699" s="12">
        <v>0.13864994374842399</v>
      </c>
      <c r="H2699" s="12">
        <v>18.530393290461699</v>
      </c>
      <c r="I2699" s="12">
        <v>18.085920940542799</v>
      </c>
      <c r="J2699" s="12">
        <v>19.661266321848601</v>
      </c>
      <c r="K2699" s="12">
        <v>17.806024888166601</v>
      </c>
      <c r="L2699" s="2" t="b">
        <v>1</v>
      </c>
      <c r="M2699" s="2" t="b">
        <v>0</v>
      </c>
      <c r="N2699" s="2" t="b">
        <v>1</v>
      </c>
      <c r="O2699" s="2" t="b">
        <v>0</v>
      </c>
    </row>
    <row r="2700" spans="1:15" x14ac:dyDescent="0.25">
      <c r="A2700" s="2" t="s">
        <v>38419</v>
      </c>
      <c r="B2700" s="2" t="s">
        <v>38421</v>
      </c>
      <c r="C2700" s="2">
        <v>866</v>
      </c>
      <c r="D2700" s="2" t="s">
        <v>160</v>
      </c>
      <c r="E2700" s="11">
        <v>0.42640031531983502</v>
      </c>
      <c r="F2700" s="11">
        <v>0.73195608582532101</v>
      </c>
      <c r="G2700" s="12">
        <v>0.13551497393592199</v>
      </c>
      <c r="H2700" s="12">
        <v>19.330997863420102</v>
      </c>
      <c r="I2700" s="12">
        <v>18.9137713385757</v>
      </c>
      <c r="J2700" s="12">
        <v>20.499434603851501</v>
      </c>
      <c r="K2700" s="12">
        <v>18.598135228783899</v>
      </c>
      <c r="L2700" s="2" t="b">
        <v>0</v>
      </c>
      <c r="M2700" s="2" t="b">
        <v>1</v>
      </c>
      <c r="N2700" s="2" t="b">
        <v>1</v>
      </c>
      <c r="O2700" s="2" t="b">
        <v>0</v>
      </c>
    </row>
    <row r="2701" spans="1:15" x14ac:dyDescent="0.25">
      <c r="A2701" s="2" t="s">
        <v>42957</v>
      </c>
      <c r="B2701" s="2" t="s">
        <v>42959</v>
      </c>
      <c r="C2701" s="2">
        <v>189</v>
      </c>
      <c r="D2701" s="2" t="s">
        <v>160</v>
      </c>
      <c r="E2701" s="11">
        <v>0.42831954794940302</v>
      </c>
      <c r="F2701" s="11">
        <v>0.18993799814674001</v>
      </c>
      <c r="G2701" s="12">
        <v>0.72138814355869196</v>
      </c>
      <c r="H2701" s="12">
        <v>16.724622010640601</v>
      </c>
      <c r="I2701" s="12">
        <v>16.418038401424699</v>
      </c>
      <c r="J2701" s="12">
        <v>16.842997408671099</v>
      </c>
      <c r="K2701" s="12">
        <v>17.156302099293001</v>
      </c>
      <c r="L2701" s="2" t="b">
        <v>0</v>
      </c>
      <c r="M2701" s="2" t="b">
        <v>1</v>
      </c>
      <c r="N2701" s="2" t="b">
        <v>1</v>
      </c>
      <c r="O2701" s="2" t="b">
        <v>0</v>
      </c>
    </row>
    <row r="2702" spans="1:15" x14ac:dyDescent="0.25">
      <c r="A2702" s="2" t="s">
        <v>34629</v>
      </c>
      <c r="B2702" s="2" t="s">
        <v>34631</v>
      </c>
      <c r="C2702" s="2">
        <v>7</v>
      </c>
      <c r="D2702" s="2" t="s">
        <v>160</v>
      </c>
      <c r="E2702" s="11">
        <v>0.43038231749773098</v>
      </c>
      <c r="F2702" s="11">
        <v>0.69979770803344299</v>
      </c>
      <c r="G2702" s="12">
        <v>0.15502748424530799</v>
      </c>
      <c r="H2702" s="12">
        <v>21.452039757191098</v>
      </c>
      <c r="I2702" s="12">
        <v>19.821371668595599</v>
      </c>
      <c r="J2702" s="12">
        <v>21.510190705264101</v>
      </c>
      <c r="K2702" s="12">
        <v>20.623985355517998</v>
      </c>
      <c r="L2702" s="2" t="b">
        <v>1</v>
      </c>
      <c r="M2702" s="2" t="b">
        <v>0</v>
      </c>
      <c r="N2702" s="2" t="b">
        <v>1</v>
      </c>
      <c r="O2702" s="2" t="b">
        <v>0</v>
      </c>
    </row>
    <row r="2703" spans="1:15" x14ac:dyDescent="0.25">
      <c r="A2703" s="2" t="s">
        <v>39734</v>
      </c>
      <c r="B2703" s="2" t="s">
        <v>39736</v>
      </c>
      <c r="C2703" s="2">
        <v>766</v>
      </c>
      <c r="D2703" s="2" t="s">
        <v>160</v>
      </c>
      <c r="E2703" s="11">
        <v>0.43211759403531502</v>
      </c>
      <c r="F2703" s="11">
        <v>0.69462932839903302</v>
      </c>
      <c r="G2703" s="12">
        <v>0.158246884006876</v>
      </c>
      <c r="H2703" s="12">
        <v>18.238995874625498</v>
      </c>
      <c r="I2703" s="12">
        <v>19.856088090858201</v>
      </c>
      <c r="J2703" s="12">
        <v>19.0660539300771</v>
      </c>
      <c r="K2703" s="12">
        <v>19.893265223477201</v>
      </c>
      <c r="L2703" s="2" t="b">
        <v>0</v>
      </c>
      <c r="M2703" s="2" t="b">
        <v>0</v>
      </c>
      <c r="N2703" s="2" t="b">
        <v>0</v>
      </c>
      <c r="O2703" s="2" t="b">
        <v>0</v>
      </c>
    </row>
    <row r="2704" spans="1:15" x14ac:dyDescent="0.25">
      <c r="A2704" s="2" t="s">
        <v>2736</v>
      </c>
      <c r="B2704" s="2" t="s">
        <v>2738</v>
      </c>
      <c r="C2704" s="2">
        <v>137</v>
      </c>
      <c r="D2704" s="2" t="s">
        <v>160</v>
      </c>
      <c r="E2704" s="11">
        <v>0.43261006535812602</v>
      </c>
      <c r="F2704" s="11">
        <v>0.91834056081456095</v>
      </c>
      <c r="G2704" s="12">
        <v>3.6996233554148897E-2</v>
      </c>
      <c r="H2704" s="12">
        <v>21.757769315768499</v>
      </c>
      <c r="I2704" s="12">
        <v>16.892018579706299</v>
      </c>
      <c r="J2704" s="12">
        <v>22.5773642774775</v>
      </c>
      <c r="K2704" s="12">
        <v>16.937643748713601</v>
      </c>
      <c r="L2704" s="2" t="b">
        <v>0</v>
      </c>
      <c r="M2704" s="2" t="b">
        <v>0</v>
      </c>
      <c r="N2704" s="2" t="b">
        <v>0</v>
      </c>
      <c r="O2704" s="2" t="b">
        <v>0</v>
      </c>
    </row>
    <row r="2705" spans="1:15" x14ac:dyDescent="0.25">
      <c r="A2705" s="2" t="s">
        <v>30910</v>
      </c>
      <c r="B2705" s="2" t="s">
        <v>30912</v>
      </c>
      <c r="C2705" s="2">
        <v>893</v>
      </c>
      <c r="D2705" s="2" t="s">
        <v>160</v>
      </c>
      <c r="E2705" s="11">
        <v>0.43317840412325698</v>
      </c>
      <c r="F2705" s="11">
        <v>0.55292206485334205</v>
      </c>
      <c r="G2705" s="12">
        <v>0.25733607880272602</v>
      </c>
      <c r="H2705" s="12">
        <v>21.868497449595299</v>
      </c>
      <c r="I2705" s="12">
        <v>20.8446389176408</v>
      </c>
      <c r="J2705" s="12">
        <v>21.7871322516669</v>
      </c>
      <c r="K2705" s="12">
        <v>21.7923609238157</v>
      </c>
      <c r="L2705" s="2" t="b">
        <v>0</v>
      </c>
      <c r="M2705" s="2" t="b">
        <v>0</v>
      </c>
      <c r="N2705" s="2" t="b">
        <v>0</v>
      </c>
      <c r="O2705" s="2" t="b">
        <v>0</v>
      </c>
    </row>
    <row r="2706" spans="1:15" x14ac:dyDescent="0.25">
      <c r="A2706" s="2" t="s">
        <v>5553</v>
      </c>
      <c r="B2706" s="2" t="s">
        <v>5555</v>
      </c>
      <c r="C2706" s="2">
        <v>163</v>
      </c>
      <c r="D2706" s="2" t="s">
        <v>160</v>
      </c>
      <c r="E2706" s="11">
        <v>0.43387035661802997</v>
      </c>
      <c r="F2706" s="11">
        <v>0.54055323658029697</v>
      </c>
      <c r="G2706" s="12">
        <v>0.26716152795579101</v>
      </c>
      <c r="H2706" s="12">
        <v>18.639389427418902</v>
      </c>
      <c r="I2706" s="12">
        <v>19.215793862700998</v>
      </c>
      <c r="J2706" s="12">
        <v>19.851008258069299</v>
      </c>
      <c r="K2706" s="12">
        <v>18.871915745286699</v>
      </c>
      <c r="L2706" s="2" t="b">
        <v>0</v>
      </c>
      <c r="M2706" s="2" t="b">
        <v>0</v>
      </c>
      <c r="N2706" s="2" t="b">
        <v>0</v>
      </c>
      <c r="O2706" s="2" t="b">
        <v>0</v>
      </c>
    </row>
    <row r="2707" spans="1:15" x14ac:dyDescent="0.25">
      <c r="A2707" s="2" t="s">
        <v>11923</v>
      </c>
      <c r="B2707" s="2" t="s">
        <v>11925</v>
      </c>
      <c r="C2707" s="2">
        <v>451</v>
      </c>
      <c r="D2707" s="2" t="s">
        <v>160</v>
      </c>
      <c r="E2707" s="11">
        <v>0.43419786882815398</v>
      </c>
      <c r="F2707" s="11">
        <v>0.55994908015992695</v>
      </c>
      <c r="G2707" s="12">
        <v>0.25185146444206302</v>
      </c>
      <c r="H2707" s="12">
        <v>19.465593442915399</v>
      </c>
      <c r="I2707" s="12">
        <v>18.522513854089802</v>
      </c>
      <c r="J2707" s="12">
        <v>19.0190534449629</v>
      </c>
      <c r="K2707" s="12">
        <v>19.837449589698601</v>
      </c>
      <c r="L2707" s="2" t="b">
        <v>0</v>
      </c>
      <c r="M2707" s="2" t="b">
        <v>0</v>
      </c>
      <c r="N2707" s="2" t="b">
        <v>0</v>
      </c>
      <c r="O2707" s="2" t="b">
        <v>0</v>
      </c>
    </row>
    <row r="2708" spans="1:15" x14ac:dyDescent="0.25">
      <c r="A2708" s="2" t="s">
        <v>25662</v>
      </c>
      <c r="B2708" s="2" t="s">
        <v>25664</v>
      </c>
      <c r="C2708" s="2">
        <v>1045</v>
      </c>
      <c r="D2708" s="2" t="s">
        <v>160</v>
      </c>
      <c r="E2708" s="11">
        <v>0.4344796473857</v>
      </c>
      <c r="F2708" s="11">
        <v>0.58608296391205605</v>
      </c>
      <c r="G2708" s="12">
        <v>0.232040902379715</v>
      </c>
      <c r="H2708" s="12">
        <v>19.610200765293701</v>
      </c>
      <c r="I2708" s="12">
        <v>18.463648532877901</v>
      </c>
      <c r="J2708" s="12">
        <v>19.558849929807899</v>
      </c>
      <c r="K2708" s="12">
        <v>19.383958663135001</v>
      </c>
      <c r="L2708" s="2" t="b">
        <v>0</v>
      </c>
      <c r="M2708" s="2" t="b">
        <v>1</v>
      </c>
      <c r="N2708" s="2" t="b">
        <v>0</v>
      </c>
      <c r="O2708" s="2" t="b">
        <v>1</v>
      </c>
    </row>
    <row r="2709" spans="1:15" x14ac:dyDescent="0.25">
      <c r="A2709" s="2" t="s">
        <v>1614</v>
      </c>
      <c r="B2709" s="2" t="s">
        <v>1616</v>
      </c>
      <c r="C2709" s="2">
        <v>686</v>
      </c>
      <c r="D2709" s="2" t="s">
        <v>160</v>
      </c>
      <c r="E2709" s="11">
        <v>0.43453259474449302</v>
      </c>
      <c r="F2709" s="11">
        <v>0.66194248988453197</v>
      </c>
      <c r="G2709" s="12">
        <v>0.17917974078802201</v>
      </c>
      <c r="H2709" s="12">
        <v>20.627778475329599</v>
      </c>
      <c r="I2709" s="12">
        <v>20.99899745099</v>
      </c>
      <c r="J2709" s="12">
        <v>21.9887551922724</v>
      </c>
      <c r="K2709" s="12">
        <v>20.507085923536199</v>
      </c>
      <c r="L2709" s="2" t="b">
        <v>0</v>
      </c>
      <c r="M2709" s="2" t="b">
        <v>0</v>
      </c>
      <c r="N2709" s="2" t="b">
        <v>1</v>
      </c>
      <c r="O2709" s="2" t="b">
        <v>0</v>
      </c>
    </row>
    <row r="2710" spans="1:15" x14ac:dyDescent="0.25">
      <c r="A2710" s="2" t="s">
        <v>16419</v>
      </c>
      <c r="B2710" s="2" t="s">
        <v>16421</v>
      </c>
      <c r="C2710" s="2">
        <v>552</v>
      </c>
      <c r="D2710" s="2" t="s">
        <v>160</v>
      </c>
      <c r="E2710" s="11">
        <v>0.43511683002581197</v>
      </c>
      <c r="F2710" s="11">
        <v>0.675813504108143</v>
      </c>
      <c r="G2710" s="12">
        <v>0.17017313440034401</v>
      </c>
      <c r="H2710" s="12">
        <v>22.2306251687755</v>
      </c>
      <c r="I2710" s="12">
        <v>23.5723726872158</v>
      </c>
      <c r="J2710" s="12">
        <v>22.7428663661663</v>
      </c>
      <c r="K2710" s="12">
        <v>23.9303651498766</v>
      </c>
      <c r="L2710" s="2" t="b">
        <v>0</v>
      </c>
      <c r="M2710" s="2" t="b">
        <v>1</v>
      </c>
      <c r="N2710" s="2" t="b">
        <v>0</v>
      </c>
      <c r="O2710" s="2" t="b">
        <v>0</v>
      </c>
    </row>
    <row r="2711" spans="1:15" x14ac:dyDescent="0.25">
      <c r="A2711" s="2" t="s">
        <v>24947</v>
      </c>
      <c r="B2711" s="2" t="s">
        <v>24949</v>
      </c>
      <c r="C2711" s="2">
        <v>1003</v>
      </c>
      <c r="D2711" s="2" t="s">
        <v>160</v>
      </c>
      <c r="E2711" s="11">
        <v>0.435947144123219</v>
      </c>
      <c r="F2711" s="11">
        <v>0.114036536727741</v>
      </c>
      <c r="G2711" s="12">
        <v>0.94295598061959796</v>
      </c>
      <c r="H2711" s="12">
        <v>19.262712095137701</v>
      </c>
      <c r="I2711" s="12">
        <v>19.370243539821299</v>
      </c>
      <c r="J2711" s="12">
        <v>19.640400389825501</v>
      </c>
      <c r="K2711" s="12">
        <v>19.864449533379901</v>
      </c>
      <c r="L2711" s="2" t="b">
        <v>0</v>
      </c>
      <c r="M2711" s="2" t="b">
        <v>0</v>
      </c>
      <c r="N2711" s="2" t="b">
        <v>0</v>
      </c>
      <c r="O2711" s="2" t="b">
        <v>1</v>
      </c>
    </row>
    <row r="2712" spans="1:15" x14ac:dyDescent="0.25">
      <c r="A2712" s="2" t="s">
        <v>25384</v>
      </c>
      <c r="B2712" s="2" t="s">
        <v>25386</v>
      </c>
      <c r="C2712" s="2">
        <v>69</v>
      </c>
      <c r="D2712" s="2" t="s">
        <v>160</v>
      </c>
      <c r="E2712" s="11">
        <v>0.43595707316719901</v>
      </c>
      <c r="F2712" s="11">
        <v>0.64409659619750104</v>
      </c>
      <c r="G2712" s="12">
        <v>0.19104899591713501</v>
      </c>
      <c r="H2712" s="12">
        <v>22.601702301359001</v>
      </c>
      <c r="I2712" s="12">
        <v>21.258183935436499</v>
      </c>
      <c r="J2712" s="12">
        <v>22.7665348984081</v>
      </c>
      <c r="K2712" s="12">
        <v>21.965265484721801</v>
      </c>
      <c r="L2712" s="2" t="b">
        <v>0</v>
      </c>
      <c r="M2712" s="2" t="b">
        <v>0</v>
      </c>
      <c r="N2712" s="2" t="b">
        <v>1</v>
      </c>
      <c r="O2712" s="2" t="b">
        <v>0</v>
      </c>
    </row>
    <row r="2713" spans="1:15" x14ac:dyDescent="0.25">
      <c r="A2713" s="2" t="s">
        <v>15317</v>
      </c>
      <c r="B2713" s="2" t="s">
        <v>15319</v>
      </c>
      <c r="C2713" s="2">
        <v>28</v>
      </c>
      <c r="D2713" s="2" t="s">
        <v>160</v>
      </c>
      <c r="E2713" s="11">
        <v>0.436579138781305</v>
      </c>
      <c r="F2713" s="11">
        <v>0.30241506813154301</v>
      </c>
      <c r="G2713" s="12">
        <v>0.51939657347722001</v>
      </c>
      <c r="H2713" s="12">
        <v>20.209975248117601</v>
      </c>
      <c r="I2713" s="12">
        <v>20.153904493661202</v>
      </c>
      <c r="J2713" s="12">
        <v>20.390763236277301</v>
      </c>
      <c r="K2713" s="12">
        <v>20.846274783064199</v>
      </c>
      <c r="L2713" s="2" t="b">
        <v>0</v>
      </c>
      <c r="M2713" s="2" t="b">
        <v>0</v>
      </c>
      <c r="N2713" s="2" t="b">
        <v>0</v>
      </c>
      <c r="O2713" s="2" t="b">
        <v>0</v>
      </c>
    </row>
    <row r="2714" spans="1:15" x14ac:dyDescent="0.25">
      <c r="A2714" s="2" t="s">
        <v>35299</v>
      </c>
      <c r="B2714" s="2" t="s">
        <v>35301</v>
      </c>
      <c r="C2714" s="2">
        <v>251</v>
      </c>
      <c r="D2714" s="2" t="s">
        <v>160</v>
      </c>
      <c r="E2714" s="11">
        <v>0.436926787769504</v>
      </c>
      <c r="F2714" s="11">
        <v>0.60097472574890198</v>
      </c>
      <c r="G2714" s="12">
        <v>0.22114379205481899</v>
      </c>
      <c r="H2714" s="12">
        <v>20.8648652485067</v>
      </c>
      <c r="I2714" s="12">
        <v>20.974464469118299</v>
      </c>
      <c r="J2714" s="12">
        <v>20.752575181865399</v>
      </c>
      <c r="K2714" s="12">
        <v>21.960608111298601</v>
      </c>
      <c r="L2714" s="2" t="b">
        <v>1</v>
      </c>
      <c r="M2714" s="2" t="b">
        <v>0</v>
      </c>
      <c r="N2714" s="2" t="b">
        <v>1</v>
      </c>
      <c r="O2714" s="2" t="b">
        <v>0</v>
      </c>
    </row>
    <row r="2715" spans="1:15" x14ac:dyDescent="0.25">
      <c r="A2715" s="2" t="s">
        <v>32385</v>
      </c>
      <c r="B2715" s="2" t="s">
        <v>32387</v>
      </c>
      <c r="C2715" s="2">
        <v>247</v>
      </c>
      <c r="D2715" s="2" t="s">
        <v>160</v>
      </c>
      <c r="E2715" s="11">
        <v>0.438390911146602</v>
      </c>
      <c r="F2715" s="11">
        <v>0.45249772483074802</v>
      </c>
      <c r="G2715" s="12">
        <v>0.344383600096205</v>
      </c>
      <c r="H2715" s="12">
        <v>21.311703785255499</v>
      </c>
      <c r="I2715" s="12">
        <v>20.555701410758999</v>
      </c>
      <c r="J2715" s="12">
        <v>21.394745396077798</v>
      </c>
      <c r="K2715" s="12">
        <v>21.3494416222299</v>
      </c>
      <c r="L2715" s="2" t="b">
        <v>0</v>
      </c>
      <c r="M2715" s="2" t="b">
        <v>0</v>
      </c>
      <c r="N2715" s="2" t="b">
        <v>0</v>
      </c>
      <c r="O2715" s="2" t="b">
        <v>0</v>
      </c>
    </row>
    <row r="2716" spans="1:15" x14ac:dyDescent="0.25">
      <c r="A2716" s="2" t="s">
        <v>445</v>
      </c>
      <c r="B2716" s="2" t="s">
        <v>447</v>
      </c>
      <c r="C2716" s="2">
        <v>10</v>
      </c>
      <c r="D2716" s="2" t="s">
        <v>160</v>
      </c>
      <c r="E2716" s="11">
        <v>0.43867044870028898</v>
      </c>
      <c r="F2716" s="11">
        <v>0.65453268876901405</v>
      </c>
      <c r="G2716" s="12">
        <v>0.184068658971906</v>
      </c>
      <c r="H2716" s="12">
        <v>19.659336501579698</v>
      </c>
      <c r="I2716" s="12">
        <v>20.596717385250301</v>
      </c>
      <c r="J2716" s="12">
        <v>19.885731157376799</v>
      </c>
      <c r="K2716" s="12">
        <v>21.2476636268538</v>
      </c>
      <c r="L2716" s="2" t="b">
        <v>1</v>
      </c>
      <c r="M2716" s="2" t="b">
        <v>0</v>
      </c>
      <c r="N2716" s="2" t="b">
        <v>1</v>
      </c>
      <c r="O2716" s="2" t="b">
        <v>0</v>
      </c>
    </row>
    <row r="2717" spans="1:15" x14ac:dyDescent="0.25">
      <c r="A2717" s="2" t="s">
        <v>20593</v>
      </c>
      <c r="B2717" s="2" t="s">
        <v>20595</v>
      </c>
      <c r="C2717" s="2">
        <v>331</v>
      </c>
      <c r="D2717" s="2" t="s">
        <v>46276</v>
      </c>
      <c r="E2717" s="11">
        <v>0.44328643958576902</v>
      </c>
      <c r="F2717" s="11">
        <v>0.60633543785835697</v>
      </c>
      <c r="G2717" s="12">
        <v>0.217287048264174</v>
      </c>
      <c r="H2717" s="12">
        <v>16.3480304924386</v>
      </c>
      <c r="I2717" s="12">
        <v>16.086236090923698</v>
      </c>
      <c r="J2717" s="12">
        <v>16.034628534014399</v>
      </c>
      <c r="K2717" s="12">
        <v>17.286210928519399</v>
      </c>
      <c r="L2717" s="2" t="b">
        <v>1</v>
      </c>
      <c r="M2717" s="2" t="b">
        <v>1</v>
      </c>
      <c r="N2717" s="2" t="b">
        <v>1</v>
      </c>
      <c r="O2717" s="2" t="b">
        <v>1</v>
      </c>
    </row>
    <row r="2718" spans="1:15" x14ac:dyDescent="0.25">
      <c r="A2718" s="2" t="s">
        <v>29191</v>
      </c>
      <c r="B2718" s="2" t="s">
        <v>29193</v>
      </c>
      <c r="C2718" s="2">
        <v>562</v>
      </c>
      <c r="D2718" s="2" t="s">
        <v>160</v>
      </c>
      <c r="E2718" s="11">
        <v>0.44334442900012</v>
      </c>
      <c r="F2718" s="11">
        <v>0.54580588585046597</v>
      </c>
      <c r="G2718" s="12">
        <v>0.262961785304826</v>
      </c>
      <c r="H2718" s="12">
        <v>20.034736195737899</v>
      </c>
      <c r="I2718" s="12">
        <v>19.4138661402576</v>
      </c>
      <c r="J2718" s="12">
        <v>20.6724949415125</v>
      </c>
      <c r="K2718" s="12">
        <v>19.6627962524833</v>
      </c>
      <c r="L2718" s="2" t="b">
        <v>1</v>
      </c>
      <c r="M2718" s="2" t="b">
        <v>0</v>
      </c>
      <c r="N2718" s="2" t="b">
        <v>1</v>
      </c>
      <c r="O2718" s="2" t="b">
        <v>0</v>
      </c>
    </row>
    <row r="2719" spans="1:15" x14ac:dyDescent="0.25">
      <c r="A2719" s="2" t="s">
        <v>25092</v>
      </c>
      <c r="B2719" s="2" t="s">
        <v>25094</v>
      </c>
      <c r="C2719" s="2">
        <v>1124</v>
      </c>
      <c r="D2719" s="2" t="s">
        <v>160</v>
      </c>
      <c r="E2719" s="11">
        <v>0.44359123511146897</v>
      </c>
      <c r="F2719" s="11">
        <v>0.57843539752745599</v>
      </c>
      <c r="G2719" s="12">
        <v>0.23774513811936701</v>
      </c>
      <c r="H2719" s="12">
        <v>19.358346344284399</v>
      </c>
      <c r="I2719" s="12">
        <v>19.128427503995699</v>
      </c>
      <c r="J2719" s="12">
        <v>19.114743228879799</v>
      </c>
      <c r="K2719" s="12">
        <v>20.259213089623302</v>
      </c>
      <c r="L2719" s="2" t="b">
        <v>1</v>
      </c>
      <c r="M2719" s="2" t="b">
        <v>0</v>
      </c>
      <c r="N2719" s="2" t="b">
        <v>1</v>
      </c>
      <c r="O2719" s="2" t="b">
        <v>0</v>
      </c>
    </row>
    <row r="2720" spans="1:15" x14ac:dyDescent="0.25">
      <c r="A2720" s="2" t="s">
        <v>43224</v>
      </c>
      <c r="B2720" s="2" t="s">
        <v>43226</v>
      </c>
      <c r="C2720" s="2">
        <v>2121</v>
      </c>
      <c r="D2720" s="2" t="s">
        <v>160</v>
      </c>
      <c r="E2720" s="11">
        <v>0.443907477813344</v>
      </c>
      <c r="F2720" s="11">
        <v>0.78716668962757597</v>
      </c>
      <c r="G2720" s="12">
        <v>0.103933292138983</v>
      </c>
      <c r="H2720" s="12">
        <v>16.216615366169801</v>
      </c>
      <c r="I2720" s="12">
        <v>16.217075644382501</v>
      </c>
      <c r="J2720" s="12">
        <v>15.382793299568901</v>
      </c>
      <c r="K2720" s="12">
        <v>17.938712666610101</v>
      </c>
      <c r="L2720" s="2" t="b">
        <v>1</v>
      </c>
      <c r="M2720" s="2" t="b">
        <v>0</v>
      </c>
      <c r="N2720" s="2" t="b">
        <v>1</v>
      </c>
      <c r="O2720" s="2" t="b">
        <v>1</v>
      </c>
    </row>
    <row r="2721" spans="1:15" x14ac:dyDescent="0.25">
      <c r="A2721" s="2" t="s">
        <v>27588</v>
      </c>
      <c r="B2721" s="2" t="s">
        <v>27590</v>
      </c>
      <c r="C2721" s="2">
        <v>96</v>
      </c>
      <c r="D2721" s="2" t="s">
        <v>160</v>
      </c>
      <c r="E2721" s="11">
        <v>0.44559967508022802</v>
      </c>
      <c r="F2721" s="11">
        <v>0.57353455028708999</v>
      </c>
      <c r="G2721" s="12">
        <v>0.24144041464664601</v>
      </c>
      <c r="H2721" s="12">
        <v>20.1293727262047</v>
      </c>
      <c r="I2721" s="12">
        <v>19.961004262866101</v>
      </c>
      <c r="J2721" s="12">
        <v>19.926119814787398</v>
      </c>
      <c r="K2721" s="12">
        <v>21.055456524443901</v>
      </c>
      <c r="L2721" s="2" t="b">
        <v>0</v>
      </c>
      <c r="M2721" s="2" t="b">
        <v>0</v>
      </c>
      <c r="N2721" s="2" t="b">
        <v>0</v>
      </c>
      <c r="O2721" s="2" t="b">
        <v>0</v>
      </c>
    </row>
    <row r="2722" spans="1:15" x14ac:dyDescent="0.25">
      <c r="A2722" s="2" t="s">
        <v>14746</v>
      </c>
      <c r="B2722" s="2" t="s">
        <v>14748</v>
      </c>
      <c r="C2722" s="2">
        <v>145</v>
      </c>
      <c r="D2722" s="2" t="s">
        <v>160</v>
      </c>
      <c r="E2722" s="11">
        <v>0.44585458284067397</v>
      </c>
      <c r="F2722" s="11">
        <v>0.556772688339361</v>
      </c>
      <c r="G2722" s="12">
        <v>0.254322076548395</v>
      </c>
      <c r="H2722" s="12">
        <v>19.5514535507711</v>
      </c>
      <c r="I2722" s="12">
        <v>20.4998438093393</v>
      </c>
      <c r="J2722" s="12">
        <v>20.0473319100936</v>
      </c>
      <c r="K2722" s="12">
        <v>20.895674615698098</v>
      </c>
      <c r="L2722" s="2" t="b">
        <v>0</v>
      </c>
      <c r="M2722" s="2" t="b">
        <v>0</v>
      </c>
      <c r="N2722" s="2" t="b">
        <v>0</v>
      </c>
      <c r="O2722" s="2" t="b">
        <v>0</v>
      </c>
    </row>
    <row r="2723" spans="1:15" x14ac:dyDescent="0.25">
      <c r="A2723" s="2" t="s">
        <v>7148</v>
      </c>
      <c r="B2723" s="2" t="s">
        <v>7150</v>
      </c>
      <c r="C2723" s="2">
        <v>113</v>
      </c>
      <c r="D2723" s="2" t="s">
        <v>160</v>
      </c>
      <c r="E2723" s="11">
        <v>0.44620691462958101</v>
      </c>
      <c r="F2723" s="11">
        <v>0.84503915649634898</v>
      </c>
      <c r="G2723" s="12">
        <v>7.3123166723326499E-2</v>
      </c>
      <c r="H2723" s="12">
        <v>18.058636483381999</v>
      </c>
      <c r="I2723" s="12">
        <v>18.477562564917701</v>
      </c>
      <c r="J2723" s="12">
        <v>16.919586681434499</v>
      </c>
      <c r="K2723" s="12">
        <v>20.509026196124299</v>
      </c>
      <c r="L2723" s="2" t="b">
        <v>1</v>
      </c>
      <c r="M2723" s="2" t="b">
        <v>0</v>
      </c>
      <c r="N2723" s="2" t="b">
        <v>0</v>
      </c>
      <c r="O2723" s="2" t="b">
        <v>0</v>
      </c>
    </row>
    <row r="2724" spans="1:15" x14ac:dyDescent="0.25">
      <c r="A2724" s="2" t="s">
        <v>24661</v>
      </c>
      <c r="B2724" s="2" t="s">
        <v>24663</v>
      </c>
      <c r="C2724" s="2">
        <v>496</v>
      </c>
      <c r="D2724" s="2" t="s">
        <v>160</v>
      </c>
      <c r="E2724" s="11">
        <v>0.44635813714589301</v>
      </c>
      <c r="F2724" s="11">
        <v>0.39501049672824701</v>
      </c>
      <c r="G2724" s="12">
        <v>0.40339136358724598</v>
      </c>
      <c r="H2724" s="12">
        <v>16.041588698015101</v>
      </c>
      <c r="I2724" s="12">
        <v>16.680304657876601</v>
      </c>
      <c r="J2724" s="12">
        <v>16.793288044720398</v>
      </c>
      <c r="K2724" s="12">
        <v>16.821321585463</v>
      </c>
      <c r="L2724" s="2" t="b">
        <v>1</v>
      </c>
      <c r="M2724" s="2" t="b">
        <v>0</v>
      </c>
      <c r="N2724" s="2" t="b">
        <v>1</v>
      </c>
      <c r="O2724" s="2" t="b">
        <v>0</v>
      </c>
    </row>
    <row r="2725" spans="1:15" x14ac:dyDescent="0.25">
      <c r="A2725" s="2" t="s">
        <v>13932</v>
      </c>
      <c r="B2725" s="2" t="s">
        <v>13934</v>
      </c>
      <c r="C2725" s="2">
        <v>12</v>
      </c>
      <c r="D2725" s="2" t="s">
        <v>160</v>
      </c>
      <c r="E2725" s="11">
        <v>0.44706355536324999</v>
      </c>
      <c r="F2725" s="11">
        <v>0.61727809839512604</v>
      </c>
      <c r="G2725" s="12">
        <v>0.209519131934369</v>
      </c>
      <c r="H2725" s="12">
        <v>19.688040362212401</v>
      </c>
      <c r="I2725" s="12">
        <v>18.382998111897301</v>
      </c>
      <c r="J2725" s="12">
        <v>19.419970940486099</v>
      </c>
      <c r="K2725" s="12">
        <v>19.545194644350101</v>
      </c>
      <c r="L2725" s="2" t="b">
        <v>0</v>
      </c>
      <c r="M2725" s="2" t="b">
        <v>0</v>
      </c>
      <c r="N2725" s="2" t="b">
        <v>0</v>
      </c>
      <c r="O2725" s="2" t="b">
        <v>0</v>
      </c>
    </row>
    <row r="2726" spans="1:15" x14ac:dyDescent="0.25">
      <c r="A2726" s="2" t="s">
        <v>22275</v>
      </c>
      <c r="B2726" s="2" t="s">
        <v>22277</v>
      </c>
      <c r="C2726" s="2">
        <v>1684</v>
      </c>
      <c r="D2726" s="2" t="s">
        <v>160</v>
      </c>
      <c r="E2726" s="11">
        <v>0.44712469155992102</v>
      </c>
      <c r="F2726" s="11">
        <v>7.7668159448173402E-2</v>
      </c>
      <c r="G2726" s="12">
        <v>1.1097569864763801</v>
      </c>
      <c r="H2726" s="12">
        <v>16.237225907798798</v>
      </c>
      <c r="I2726" s="12">
        <v>16.085745928913902</v>
      </c>
      <c r="J2726" s="12">
        <v>16.708274235182</v>
      </c>
      <c r="K2726" s="12">
        <v>16.508946984650599</v>
      </c>
      <c r="L2726" s="2" t="b">
        <v>1</v>
      </c>
      <c r="M2726" s="2" t="b">
        <v>1</v>
      </c>
      <c r="N2726" s="2" t="b">
        <v>1</v>
      </c>
      <c r="O2726" s="2" t="b">
        <v>1</v>
      </c>
    </row>
    <row r="2727" spans="1:15" x14ac:dyDescent="0.25">
      <c r="A2727" s="2" t="s">
        <v>39091</v>
      </c>
      <c r="B2727" s="2" t="s">
        <v>39093</v>
      </c>
      <c r="C2727" s="2">
        <v>495</v>
      </c>
      <c r="D2727" s="2" t="s">
        <v>160</v>
      </c>
      <c r="E2727" s="11">
        <v>0.44895171686976498</v>
      </c>
      <c r="F2727" s="11">
        <v>0.65751515508786595</v>
      </c>
      <c r="G2727" s="12">
        <v>0.18209423265542099</v>
      </c>
      <c r="H2727" s="12">
        <v>23.0974869432548</v>
      </c>
      <c r="I2727" s="12">
        <v>21.592267850703099</v>
      </c>
      <c r="J2727" s="12">
        <v>22.560721284924998</v>
      </c>
      <c r="K2727" s="12">
        <v>23.026936942772402</v>
      </c>
      <c r="L2727" s="2" t="b">
        <v>0</v>
      </c>
      <c r="M2727" s="2" t="b">
        <v>0</v>
      </c>
      <c r="N2727" s="2" t="b">
        <v>1</v>
      </c>
      <c r="O2727" s="2" t="b">
        <v>0</v>
      </c>
    </row>
    <row r="2728" spans="1:15" x14ac:dyDescent="0.25">
      <c r="A2728" s="2" t="s">
        <v>17048</v>
      </c>
      <c r="B2728" s="2" t="s">
        <v>17050</v>
      </c>
      <c r="C2728" s="2">
        <v>211</v>
      </c>
      <c r="D2728" s="2" t="s">
        <v>160</v>
      </c>
      <c r="E2728" s="11">
        <v>0.45077419248720202</v>
      </c>
      <c r="F2728" s="11">
        <v>0.60814281192716602</v>
      </c>
      <c r="G2728" s="12">
        <v>0.21599442212710901</v>
      </c>
      <c r="H2728" s="12">
        <v>23.723827502052298</v>
      </c>
      <c r="I2728" s="12">
        <v>24.670124247585701</v>
      </c>
      <c r="J2728" s="12">
        <v>24.0736225720429</v>
      </c>
      <c r="K2728" s="12">
        <v>25.221877562569599</v>
      </c>
      <c r="L2728" s="2" t="b">
        <v>0</v>
      </c>
      <c r="M2728" s="2" t="b">
        <v>0</v>
      </c>
      <c r="N2728" s="2" t="b">
        <v>0</v>
      </c>
      <c r="O2728" s="2" t="b">
        <v>0</v>
      </c>
    </row>
    <row r="2729" spans="1:15" x14ac:dyDescent="0.25">
      <c r="A2729" s="2" t="s">
        <v>42506</v>
      </c>
      <c r="B2729" s="2" t="s">
        <v>42508</v>
      </c>
      <c r="C2729" s="2">
        <v>717</v>
      </c>
      <c r="D2729" s="2" t="s">
        <v>160</v>
      </c>
      <c r="E2729" s="11">
        <v>0.45083597270595999</v>
      </c>
      <c r="F2729" s="11">
        <v>0.64740981792666197</v>
      </c>
      <c r="G2729" s="12">
        <v>0.188820718836686</v>
      </c>
      <c r="H2729" s="12">
        <v>21.464284733671199</v>
      </c>
      <c r="I2729" s="12">
        <v>22.163139461252801</v>
      </c>
      <c r="J2729" s="12">
        <v>22.982958293946599</v>
      </c>
      <c r="K2729" s="12">
        <v>21.5461378463893</v>
      </c>
      <c r="L2729" s="2" t="b">
        <v>1</v>
      </c>
      <c r="M2729" s="2" t="b">
        <v>0</v>
      </c>
      <c r="N2729" s="2" t="b">
        <v>1</v>
      </c>
      <c r="O2729" s="2" t="b">
        <v>0</v>
      </c>
    </row>
    <row r="2730" spans="1:15" x14ac:dyDescent="0.25">
      <c r="A2730" s="2" t="s">
        <v>30343</v>
      </c>
      <c r="B2730" s="2" t="s">
        <v>30345</v>
      </c>
      <c r="C2730" s="2">
        <v>893</v>
      </c>
      <c r="D2730" s="2" t="s">
        <v>160</v>
      </c>
      <c r="E2730" s="11">
        <v>0.45265168693006802</v>
      </c>
      <c r="F2730" s="11">
        <v>0.38312062163215899</v>
      </c>
      <c r="G2730" s="12">
        <v>0.41666447130059903</v>
      </c>
      <c r="H2730" s="12">
        <v>19.778235281129898</v>
      </c>
      <c r="I2730" s="12">
        <v>19.855940799723999</v>
      </c>
      <c r="J2730" s="12">
        <v>20.583579717607901</v>
      </c>
      <c r="K2730" s="12">
        <v>19.955899737106101</v>
      </c>
      <c r="L2730" s="2" t="b">
        <v>0</v>
      </c>
      <c r="M2730" s="2" t="b">
        <v>1</v>
      </c>
      <c r="N2730" s="2" t="b">
        <v>0</v>
      </c>
      <c r="O2730" s="2" t="b">
        <v>0</v>
      </c>
    </row>
    <row r="2731" spans="1:15" x14ac:dyDescent="0.25">
      <c r="A2731" s="2" t="s">
        <v>11431</v>
      </c>
      <c r="B2731" s="2" t="s">
        <v>11433</v>
      </c>
      <c r="C2731" s="2">
        <v>125</v>
      </c>
      <c r="D2731" s="2" t="s">
        <v>160</v>
      </c>
      <c r="E2731" s="11">
        <v>0.45269486667371001</v>
      </c>
      <c r="F2731" s="11">
        <v>0.783853951159317</v>
      </c>
      <c r="G2731" s="12">
        <v>0.105764848175573</v>
      </c>
      <c r="H2731" s="12">
        <v>20.4947054138112</v>
      </c>
      <c r="I2731" s="12">
        <v>18.0124840692738</v>
      </c>
      <c r="J2731" s="12">
        <v>19.108380453726301</v>
      </c>
      <c r="K2731" s="12">
        <v>20.3041987627062</v>
      </c>
      <c r="L2731" s="2" t="b">
        <v>1</v>
      </c>
      <c r="M2731" s="2" t="b">
        <v>0</v>
      </c>
      <c r="N2731" s="2" t="b">
        <v>1</v>
      </c>
      <c r="O2731" s="2" t="b">
        <v>0</v>
      </c>
    </row>
    <row r="2732" spans="1:15" x14ac:dyDescent="0.25">
      <c r="A2732" s="2" t="s">
        <v>30858</v>
      </c>
      <c r="B2732" s="2" t="s">
        <v>30860</v>
      </c>
      <c r="C2732" s="2">
        <v>1783</v>
      </c>
      <c r="D2732" s="2" t="s">
        <v>160</v>
      </c>
      <c r="E2732" s="11">
        <v>0.45273598254804898</v>
      </c>
      <c r="F2732" s="11">
        <v>0.48092899521651</v>
      </c>
      <c r="G2732" s="12">
        <v>0.317919038515869</v>
      </c>
      <c r="H2732" s="12">
        <v>20.269868838534201</v>
      </c>
      <c r="I2732" s="12">
        <v>21.126323763372</v>
      </c>
      <c r="J2732" s="12">
        <v>20.8769586689269</v>
      </c>
      <c r="K2732" s="12">
        <v>21.424705898075299</v>
      </c>
      <c r="L2732" s="2" t="b">
        <v>0</v>
      </c>
      <c r="M2732" s="2" t="b">
        <v>0</v>
      </c>
      <c r="N2732" s="2" t="b">
        <v>0</v>
      </c>
      <c r="O2732" s="2" t="b">
        <v>0</v>
      </c>
    </row>
    <row r="2733" spans="1:15" x14ac:dyDescent="0.25">
      <c r="A2733" s="2" t="s">
        <v>2676</v>
      </c>
      <c r="B2733" s="2" t="s">
        <v>2678</v>
      </c>
      <c r="C2733" s="2">
        <v>19</v>
      </c>
      <c r="D2733" s="2" t="s">
        <v>160</v>
      </c>
      <c r="E2733" s="11">
        <v>0.45274795691807102</v>
      </c>
      <c r="F2733" s="11">
        <v>2.6218422817146401E-2</v>
      </c>
      <c r="G2733" s="12">
        <v>1.5813934370704901</v>
      </c>
      <c r="H2733" s="12">
        <v>15.8822432708952</v>
      </c>
      <c r="I2733" s="12">
        <v>15.927103033816699</v>
      </c>
      <c r="J2733" s="12">
        <v>16.4006205663174</v>
      </c>
      <c r="K2733" s="12">
        <v>16.314221652230501</v>
      </c>
      <c r="L2733" s="2" t="b">
        <v>1</v>
      </c>
      <c r="M2733" s="2" t="b">
        <v>1</v>
      </c>
      <c r="N2733" s="2" t="b">
        <v>1</v>
      </c>
      <c r="O2733" s="2" t="b">
        <v>1</v>
      </c>
    </row>
    <row r="2734" spans="1:15" x14ac:dyDescent="0.25">
      <c r="A2734" s="2" t="s">
        <v>44106</v>
      </c>
      <c r="B2734" s="2" t="s">
        <v>44108</v>
      </c>
      <c r="C2734" s="2">
        <v>3</v>
      </c>
      <c r="D2734" s="2" t="s">
        <v>160</v>
      </c>
      <c r="E2734" s="11">
        <v>0.45312835505431398</v>
      </c>
      <c r="F2734" s="11">
        <v>0.71599616660128795</v>
      </c>
      <c r="G2734" s="12">
        <v>0.14508930287142399</v>
      </c>
      <c r="H2734" s="12">
        <v>20.7311915808815</v>
      </c>
      <c r="I2734" s="12">
        <v>19.565124674329802</v>
      </c>
      <c r="J2734" s="12">
        <v>21.485373363930002</v>
      </c>
      <c r="K2734" s="12">
        <v>19.7171996013899</v>
      </c>
      <c r="L2734" s="2" t="b">
        <v>0</v>
      </c>
      <c r="M2734" s="2" t="b">
        <v>0</v>
      </c>
      <c r="N2734" s="2" t="b">
        <v>0</v>
      </c>
      <c r="O2734" s="2" t="b">
        <v>0</v>
      </c>
    </row>
    <row r="2735" spans="1:15" x14ac:dyDescent="0.25">
      <c r="A2735" s="2" t="s">
        <v>40058</v>
      </c>
      <c r="B2735" s="2" t="s">
        <v>40060</v>
      </c>
      <c r="C2735" s="2">
        <v>1083</v>
      </c>
      <c r="D2735" s="2" t="s">
        <v>160</v>
      </c>
      <c r="E2735" s="11">
        <v>0.45320503798542</v>
      </c>
      <c r="F2735" s="11">
        <v>0.48084268903785299</v>
      </c>
      <c r="G2735" s="12">
        <v>0.31799698278863098</v>
      </c>
      <c r="H2735" s="12">
        <v>19.951000693114398</v>
      </c>
      <c r="I2735" s="12">
        <v>20.793307268713399</v>
      </c>
      <c r="J2735" s="12">
        <v>21.122628529505601</v>
      </c>
      <c r="K2735" s="12">
        <v>20.5280895082931</v>
      </c>
      <c r="L2735" s="2" t="b">
        <v>0</v>
      </c>
      <c r="M2735" s="2" t="b">
        <v>0</v>
      </c>
      <c r="N2735" s="2" t="b">
        <v>1</v>
      </c>
      <c r="O2735" s="2" t="b">
        <v>0</v>
      </c>
    </row>
    <row r="2736" spans="1:15" x14ac:dyDescent="0.25">
      <c r="A2736" s="2" t="s">
        <v>26450</v>
      </c>
      <c r="B2736" s="2" t="s">
        <v>26452</v>
      </c>
      <c r="C2736" s="2">
        <v>659</v>
      </c>
      <c r="D2736" s="2" t="s">
        <v>160</v>
      </c>
      <c r="E2736" s="11">
        <v>0.45567856559346598</v>
      </c>
      <c r="F2736" s="11">
        <v>0.72492457374744401</v>
      </c>
      <c r="G2736" s="12">
        <v>0.13970717813157399</v>
      </c>
      <c r="H2736" s="12">
        <v>22.166068218200699</v>
      </c>
      <c r="I2736" s="12">
        <v>21.0671681000197</v>
      </c>
      <c r="J2736" s="12">
        <v>21.130843843786401</v>
      </c>
      <c r="K2736" s="12">
        <v>23.013749605620902</v>
      </c>
      <c r="L2736" s="2" t="b">
        <v>0</v>
      </c>
      <c r="M2736" s="2" t="b">
        <v>1</v>
      </c>
      <c r="N2736" s="2" t="b">
        <v>0</v>
      </c>
      <c r="O2736" s="2" t="b">
        <v>0</v>
      </c>
    </row>
    <row r="2737" spans="1:15" x14ac:dyDescent="0.25">
      <c r="A2737" s="2" t="s">
        <v>33101</v>
      </c>
      <c r="B2737" s="2" t="s">
        <v>33103</v>
      </c>
      <c r="C2737" s="2">
        <v>204</v>
      </c>
      <c r="D2737" s="2" t="s">
        <v>160</v>
      </c>
      <c r="E2737" s="11">
        <v>0.45625709944839299</v>
      </c>
      <c r="F2737" s="11">
        <v>0.86164880194761895</v>
      </c>
      <c r="G2737" s="12">
        <v>6.4669711501692401E-2</v>
      </c>
      <c r="H2737" s="12">
        <v>22.290201827462798</v>
      </c>
      <c r="I2737" s="12">
        <v>22.428349234430598</v>
      </c>
      <c r="J2737" s="12">
        <v>20.749430816636501</v>
      </c>
      <c r="K2737" s="12">
        <v>24.881634444153601</v>
      </c>
      <c r="L2737" s="2" t="b">
        <v>1</v>
      </c>
      <c r="M2737" s="2" t="b">
        <v>0</v>
      </c>
      <c r="N2737" s="2" t="b">
        <v>0</v>
      </c>
      <c r="O2737" s="2" t="b">
        <v>0</v>
      </c>
    </row>
    <row r="2738" spans="1:15" x14ac:dyDescent="0.25">
      <c r="A2738" s="2" t="s">
        <v>24947</v>
      </c>
      <c r="B2738" s="2" t="s">
        <v>24949</v>
      </c>
      <c r="C2738" s="2">
        <v>998</v>
      </c>
      <c r="D2738" s="2" t="s">
        <v>160</v>
      </c>
      <c r="E2738" s="11">
        <v>0.45679210240951901</v>
      </c>
      <c r="F2738" s="11">
        <v>0.66023443348507005</v>
      </c>
      <c r="G2738" s="12">
        <v>0.180301829471636</v>
      </c>
      <c r="H2738" s="12">
        <v>19.521001167531001</v>
      </c>
      <c r="I2738" s="12">
        <v>21.0693053015708</v>
      </c>
      <c r="J2738" s="12">
        <v>20.562734651653301</v>
      </c>
      <c r="K2738" s="12">
        <v>20.941156022267599</v>
      </c>
      <c r="L2738" s="2" t="b">
        <v>0</v>
      </c>
      <c r="M2738" s="2" t="b">
        <v>0</v>
      </c>
      <c r="N2738" s="2" t="b">
        <v>0</v>
      </c>
      <c r="O2738" s="2" t="b">
        <v>1</v>
      </c>
    </row>
    <row r="2739" spans="1:15" x14ac:dyDescent="0.25">
      <c r="A2739" s="2" t="s">
        <v>24067</v>
      </c>
      <c r="B2739" s="2" t="s">
        <v>24069</v>
      </c>
      <c r="C2739" s="2">
        <v>718</v>
      </c>
      <c r="D2739" s="2" t="s">
        <v>160</v>
      </c>
      <c r="E2739" s="11">
        <v>0.45693492052713203</v>
      </c>
      <c r="F2739" s="11">
        <v>0.78949439487207795</v>
      </c>
      <c r="G2739" s="12">
        <v>0.102650948980283</v>
      </c>
      <c r="H2739" s="12">
        <v>19.584229603276501</v>
      </c>
      <c r="I2739" s="12">
        <v>19.286904597590802</v>
      </c>
      <c r="J2739" s="12">
        <v>18.562249087071699</v>
      </c>
      <c r="K2739" s="12">
        <v>21.222754954849901</v>
      </c>
      <c r="L2739" s="2" t="b">
        <v>0</v>
      </c>
      <c r="M2739" s="2" t="b">
        <v>1</v>
      </c>
      <c r="N2739" s="2" t="b">
        <v>0</v>
      </c>
      <c r="O2739" s="2" t="b">
        <v>0</v>
      </c>
    </row>
    <row r="2740" spans="1:15" x14ac:dyDescent="0.25">
      <c r="A2740" s="2" t="s">
        <v>25441</v>
      </c>
      <c r="B2740" s="2" t="s">
        <v>25443</v>
      </c>
      <c r="C2740" s="2">
        <v>4</v>
      </c>
      <c r="D2740" s="2" t="s">
        <v>160</v>
      </c>
      <c r="E2740" s="11">
        <v>0.45709732474310599</v>
      </c>
      <c r="F2740" s="11">
        <v>0.54425670660608605</v>
      </c>
      <c r="G2740" s="12">
        <v>0.26419621065789201</v>
      </c>
      <c r="H2740" s="12">
        <v>19.540792614960999</v>
      </c>
      <c r="I2740" s="12">
        <v>20.5598931941316</v>
      </c>
      <c r="J2740" s="12">
        <v>20.161550339041799</v>
      </c>
      <c r="K2740" s="12">
        <v>20.853330119536999</v>
      </c>
      <c r="L2740" s="2" t="b">
        <v>0</v>
      </c>
      <c r="M2740" s="2" t="b">
        <v>0</v>
      </c>
      <c r="N2740" s="2" t="b">
        <v>0</v>
      </c>
      <c r="O2740" s="2" t="b">
        <v>0</v>
      </c>
    </row>
    <row r="2741" spans="1:15" x14ac:dyDescent="0.25">
      <c r="A2741" s="2" t="s">
        <v>33607</v>
      </c>
      <c r="B2741" s="2" t="s">
        <v>33609</v>
      </c>
      <c r="C2741" s="2">
        <v>572</v>
      </c>
      <c r="D2741" s="2" t="s">
        <v>46276</v>
      </c>
      <c r="E2741" s="11">
        <v>0.45752719374358702</v>
      </c>
      <c r="F2741" s="11">
        <v>0.80958294076896498</v>
      </c>
      <c r="G2741" s="12">
        <v>9.1738651699879506E-2</v>
      </c>
      <c r="H2741" s="12">
        <v>20.430664304823001</v>
      </c>
      <c r="I2741" s="12">
        <v>22.2980967111348</v>
      </c>
      <c r="J2741" s="12">
        <v>20.4707157258009</v>
      </c>
      <c r="K2741" s="12">
        <v>23.1730996776441</v>
      </c>
      <c r="L2741" s="2" t="b">
        <v>0</v>
      </c>
      <c r="M2741" s="2" t="b">
        <v>1</v>
      </c>
      <c r="N2741" s="2" t="b">
        <v>0</v>
      </c>
      <c r="O2741" s="2" t="b">
        <v>0</v>
      </c>
    </row>
    <row r="2742" spans="1:15" x14ac:dyDescent="0.25">
      <c r="A2742" s="2" t="s">
        <v>44860</v>
      </c>
      <c r="B2742" s="2" t="s">
        <v>44862</v>
      </c>
      <c r="C2742" s="2">
        <v>115</v>
      </c>
      <c r="D2742" s="2" t="s">
        <v>160</v>
      </c>
      <c r="E2742" s="11">
        <v>0.4588918195942</v>
      </c>
      <c r="F2742" s="11">
        <v>0.239888005342311</v>
      </c>
      <c r="G2742" s="12">
        <v>0.61999146667942895</v>
      </c>
      <c r="H2742" s="12">
        <v>19.629113054092699</v>
      </c>
      <c r="I2742" s="12">
        <v>19.625734778085899</v>
      </c>
      <c r="J2742" s="12">
        <v>20.267931576756499</v>
      </c>
      <c r="K2742" s="12">
        <v>19.904699894610602</v>
      </c>
      <c r="L2742" s="2" t="b">
        <v>1</v>
      </c>
      <c r="M2742" s="2" t="b">
        <v>0</v>
      </c>
      <c r="N2742" s="2" t="b">
        <v>0</v>
      </c>
      <c r="O2742" s="2" t="b">
        <v>1</v>
      </c>
    </row>
    <row r="2743" spans="1:15" x14ac:dyDescent="0.25">
      <c r="A2743" s="2" t="s">
        <v>46982</v>
      </c>
      <c r="B2743" s="2" t="s">
        <v>46984</v>
      </c>
      <c r="C2743" s="2">
        <v>1048</v>
      </c>
      <c r="D2743" s="2" t="s">
        <v>46276</v>
      </c>
      <c r="E2743" s="11">
        <v>0.45903960785367598</v>
      </c>
      <c r="F2743" s="11">
        <v>0.73254363429276004</v>
      </c>
      <c r="G2743" s="12">
        <v>0.13516650125621499</v>
      </c>
      <c r="H2743" s="12">
        <v>19.7028959332374</v>
      </c>
      <c r="I2743" s="12">
        <v>20.062674824265802</v>
      </c>
      <c r="J2743" s="12">
        <v>19.314967731835001</v>
      </c>
      <c r="K2743" s="12">
        <v>21.368682241375598</v>
      </c>
      <c r="L2743" s="2" t="b">
        <v>0</v>
      </c>
      <c r="M2743" s="2" t="b">
        <v>0</v>
      </c>
      <c r="N2743" s="2" t="b">
        <v>0</v>
      </c>
      <c r="O2743" s="2" t="b">
        <v>1</v>
      </c>
    </row>
    <row r="2744" spans="1:15" x14ac:dyDescent="0.25">
      <c r="A2744" s="2" t="s">
        <v>26130</v>
      </c>
      <c r="B2744" s="2" t="s">
        <v>26132</v>
      </c>
      <c r="C2744" s="2">
        <v>1277</v>
      </c>
      <c r="D2744" s="2" t="s">
        <v>160</v>
      </c>
      <c r="E2744" s="11">
        <v>0.45951027808288802</v>
      </c>
      <c r="F2744" s="11">
        <v>0.628603448180025</v>
      </c>
      <c r="G2744" s="12">
        <v>0.20162324100623699</v>
      </c>
      <c r="H2744" s="12">
        <v>20.098183884989201</v>
      </c>
      <c r="I2744" s="12">
        <v>19.4525604173933</v>
      </c>
      <c r="J2744" s="12">
        <v>19.5445898666432</v>
      </c>
      <c r="K2744" s="12">
        <v>20.925174991905099</v>
      </c>
      <c r="L2744" s="2" t="b">
        <v>0</v>
      </c>
      <c r="M2744" s="2" t="b">
        <v>1</v>
      </c>
      <c r="N2744" s="2" t="b">
        <v>0</v>
      </c>
      <c r="O2744" s="2" t="b">
        <v>0</v>
      </c>
    </row>
    <row r="2745" spans="1:15" x14ac:dyDescent="0.25">
      <c r="A2745" s="2" t="s">
        <v>20551</v>
      </c>
      <c r="B2745" s="2" t="s">
        <v>20553</v>
      </c>
      <c r="C2745" s="2">
        <v>192</v>
      </c>
      <c r="D2745" s="2" t="s">
        <v>160</v>
      </c>
      <c r="E2745" s="11">
        <v>0.45984882969459301</v>
      </c>
      <c r="F2745" s="11">
        <v>0.80450941631814099</v>
      </c>
      <c r="G2745" s="12">
        <v>9.4468868369083497E-2</v>
      </c>
      <c r="H2745" s="12">
        <v>19.735708286461399</v>
      </c>
      <c r="I2745" s="12">
        <v>19.036857017322198</v>
      </c>
      <c r="J2745" s="12">
        <v>21.2890393878052</v>
      </c>
      <c r="K2745" s="12">
        <v>18.403223575367502</v>
      </c>
      <c r="L2745" s="2" t="b">
        <v>0</v>
      </c>
      <c r="M2745" s="2" t="b">
        <v>0</v>
      </c>
      <c r="N2745" s="2" t="b">
        <v>1</v>
      </c>
      <c r="O2745" s="2" t="b">
        <v>0</v>
      </c>
    </row>
    <row r="2746" spans="1:15" x14ac:dyDescent="0.25">
      <c r="A2746" s="2" t="s">
        <v>7595</v>
      </c>
      <c r="B2746" s="2" t="s">
        <v>7597</v>
      </c>
      <c r="C2746" s="2">
        <v>78</v>
      </c>
      <c r="D2746" s="2" t="s">
        <v>160</v>
      </c>
      <c r="E2746" s="11">
        <v>0.460175840656319</v>
      </c>
      <c r="F2746" s="11">
        <v>0.41320725892368898</v>
      </c>
      <c r="G2746" s="12">
        <v>0.38383205771676399</v>
      </c>
      <c r="H2746" s="12">
        <v>18.809041010705201</v>
      </c>
      <c r="I2746" s="12">
        <v>19.427650651699398</v>
      </c>
      <c r="J2746" s="12">
        <v>19.9036556432556</v>
      </c>
      <c r="K2746" s="12">
        <v>19.253387700461602</v>
      </c>
      <c r="L2746" s="2" t="b">
        <v>0</v>
      </c>
      <c r="M2746" s="2" t="b">
        <v>0</v>
      </c>
      <c r="N2746" s="2" t="b">
        <v>0</v>
      </c>
      <c r="O2746" s="2" t="b">
        <v>0</v>
      </c>
    </row>
    <row r="2747" spans="1:15" x14ac:dyDescent="0.25">
      <c r="A2747" s="2" t="s">
        <v>7595</v>
      </c>
      <c r="B2747" s="2" t="s">
        <v>7597</v>
      </c>
      <c r="C2747" s="2">
        <v>80</v>
      </c>
      <c r="D2747" s="2" t="s">
        <v>160</v>
      </c>
      <c r="E2747" s="11">
        <v>0.460175840656319</v>
      </c>
      <c r="F2747" s="11">
        <v>0.41320725892368898</v>
      </c>
      <c r="G2747" s="12">
        <v>0.38383205771676399</v>
      </c>
      <c r="H2747" s="12">
        <v>18.809041010705201</v>
      </c>
      <c r="I2747" s="12">
        <v>19.427650651699398</v>
      </c>
      <c r="J2747" s="12">
        <v>19.9036556432556</v>
      </c>
      <c r="K2747" s="12">
        <v>19.253387700461602</v>
      </c>
      <c r="L2747" s="2" t="b">
        <v>0</v>
      </c>
      <c r="M2747" s="2" t="b">
        <v>0</v>
      </c>
      <c r="N2747" s="2" t="b">
        <v>0</v>
      </c>
      <c r="O2747" s="2" t="b">
        <v>0</v>
      </c>
    </row>
    <row r="2748" spans="1:15" x14ac:dyDescent="0.25">
      <c r="A2748" s="2" t="s">
        <v>31963</v>
      </c>
      <c r="B2748" s="2" t="s">
        <v>31965</v>
      </c>
      <c r="C2748" s="2">
        <v>181</v>
      </c>
      <c r="D2748" s="2" t="s">
        <v>160</v>
      </c>
      <c r="E2748" s="11">
        <v>0.460333275259451</v>
      </c>
      <c r="F2748" s="11">
        <v>0.388332088085454</v>
      </c>
      <c r="G2748" s="12">
        <v>0.41079672198891098</v>
      </c>
      <c r="H2748" s="12">
        <v>21.502825258006801</v>
      </c>
      <c r="I2748" s="12">
        <v>20.989655571627999</v>
      </c>
      <c r="J2748" s="12">
        <v>22.032851143009299</v>
      </c>
      <c r="K2748" s="12">
        <v>21.3802962371444</v>
      </c>
      <c r="L2748" s="2" t="b">
        <v>0</v>
      </c>
      <c r="M2748" s="2" t="b">
        <v>0</v>
      </c>
      <c r="N2748" s="2" t="b">
        <v>0</v>
      </c>
      <c r="O2748" s="2" t="b">
        <v>0</v>
      </c>
    </row>
    <row r="2749" spans="1:15" x14ac:dyDescent="0.25">
      <c r="A2749" s="2" t="s">
        <v>16627</v>
      </c>
      <c r="B2749" s="2" t="s">
        <v>16629</v>
      </c>
      <c r="C2749" s="2">
        <v>575</v>
      </c>
      <c r="D2749" s="2" t="s">
        <v>160</v>
      </c>
      <c r="E2749" s="11">
        <v>0.46041457636005101</v>
      </c>
      <c r="F2749" s="11">
        <v>0.32130426262476097</v>
      </c>
      <c r="G2749" s="12">
        <v>0.49308351278607199</v>
      </c>
      <c r="H2749" s="12">
        <v>15.8835849888206</v>
      </c>
      <c r="I2749" s="12">
        <v>16.442503728232001</v>
      </c>
      <c r="J2749" s="12">
        <v>16.745935849754801</v>
      </c>
      <c r="K2749" s="12">
        <v>16.500982020017901</v>
      </c>
      <c r="L2749" s="2" t="b">
        <v>1</v>
      </c>
      <c r="M2749" s="2" t="b">
        <v>1</v>
      </c>
      <c r="N2749" s="2" t="b">
        <v>1</v>
      </c>
      <c r="O2749" s="2" t="b">
        <v>1</v>
      </c>
    </row>
    <row r="2750" spans="1:15" x14ac:dyDescent="0.25">
      <c r="A2750" s="2" t="s">
        <v>29893</v>
      </c>
      <c r="B2750" s="2" t="s">
        <v>29895</v>
      </c>
      <c r="C2750" s="2">
        <v>75</v>
      </c>
      <c r="D2750" s="2" t="s">
        <v>160</v>
      </c>
      <c r="E2750" s="11">
        <v>0.460660022339763</v>
      </c>
      <c r="F2750" s="11">
        <v>0.81675061143149497</v>
      </c>
      <c r="G2750" s="12">
        <v>8.7910531733179906E-2</v>
      </c>
      <c r="H2750" s="12">
        <v>20.4739641337416</v>
      </c>
      <c r="I2750" s="12">
        <v>22.905372522129301</v>
      </c>
      <c r="J2750" s="12">
        <v>20.8953778489585</v>
      </c>
      <c r="K2750" s="12">
        <v>23.405278851592001</v>
      </c>
      <c r="L2750" s="2" t="b">
        <v>0</v>
      </c>
      <c r="M2750" s="2" t="b">
        <v>0</v>
      </c>
      <c r="N2750" s="2" t="b">
        <v>0</v>
      </c>
      <c r="O2750" s="2" t="b">
        <v>0</v>
      </c>
    </row>
    <row r="2751" spans="1:15" x14ac:dyDescent="0.25">
      <c r="A2751" s="2" t="s">
        <v>50656</v>
      </c>
      <c r="B2751" s="2" t="s">
        <v>50658</v>
      </c>
      <c r="C2751" s="2">
        <v>415</v>
      </c>
      <c r="D2751" s="2" t="s">
        <v>46276</v>
      </c>
      <c r="E2751" s="11">
        <v>0.46121453689873698</v>
      </c>
      <c r="F2751" s="11">
        <v>0.44881034656124202</v>
      </c>
      <c r="G2751" s="12">
        <v>0.34793713971388501</v>
      </c>
      <c r="H2751" s="12">
        <v>18.670327703164901</v>
      </c>
      <c r="I2751" s="12">
        <v>18.380457116023699</v>
      </c>
      <c r="J2751" s="12">
        <v>18.580501372127198</v>
      </c>
      <c r="K2751" s="12">
        <v>19.3927125208589</v>
      </c>
      <c r="L2751" s="2" t="b">
        <v>0</v>
      </c>
      <c r="M2751" s="2" t="b">
        <v>0</v>
      </c>
      <c r="N2751" s="2" t="b">
        <v>0</v>
      </c>
      <c r="O2751" s="2" t="b">
        <v>0</v>
      </c>
    </row>
    <row r="2752" spans="1:15" x14ac:dyDescent="0.25">
      <c r="A2752" s="2" t="s">
        <v>46042</v>
      </c>
      <c r="B2752" s="2" t="s">
        <v>46044</v>
      </c>
      <c r="C2752" s="2">
        <v>336</v>
      </c>
      <c r="D2752" s="2" t="s">
        <v>160</v>
      </c>
      <c r="E2752" s="11">
        <v>0.462281835105113</v>
      </c>
      <c r="F2752" s="11">
        <v>0.61074581199639899</v>
      </c>
      <c r="G2752" s="12">
        <v>0.21413950238660101</v>
      </c>
      <c r="H2752" s="12">
        <v>16.496441691064199</v>
      </c>
      <c r="I2752" s="12">
        <v>15.5259328924485</v>
      </c>
      <c r="J2752" s="12">
        <v>17.069325796524399</v>
      </c>
      <c r="K2752" s="12">
        <v>15.8776124571986</v>
      </c>
      <c r="L2752" s="2" t="b">
        <v>1</v>
      </c>
      <c r="M2752" s="2" t="b">
        <v>1</v>
      </c>
      <c r="N2752" s="2" t="b">
        <v>1</v>
      </c>
      <c r="O2752" s="2" t="b">
        <v>1</v>
      </c>
    </row>
    <row r="2753" spans="1:15" x14ac:dyDescent="0.25">
      <c r="A2753" s="2" t="s">
        <v>5467</v>
      </c>
      <c r="B2753" s="2" t="s">
        <v>5469</v>
      </c>
      <c r="C2753" s="2">
        <v>1225</v>
      </c>
      <c r="D2753" s="2" t="s">
        <v>160</v>
      </c>
      <c r="E2753" s="11">
        <v>0.46250074242530897</v>
      </c>
      <c r="F2753" s="11">
        <v>0.36671275030475903</v>
      </c>
      <c r="G2753" s="12">
        <v>0.43567398971015597</v>
      </c>
      <c r="H2753" s="12">
        <v>16.069626924501598</v>
      </c>
      <c r="I2753" s="12">
        <v>16.248882999662001</v>
      </c>
      <c r="J2753" s="12">
        <v>16.307864791736801</v>
      </c>
      <c r="K2753" s="12">
        <v>16.935646617277399</v>
      </c>
      <c r="L2753" s="2" t="b">
        <v>1</v>
      </c>
      <c r="M2753" s="2" t="b">
        <v>1</v>
      </c>
      <c r="N2753" s="2" t="b">
        <v>1</v>
      </c>
      <c r="O2753" s="2" t="b">
        <v>1</v>
      </c>
    </row>
    <row r="2754" spans="1:15" x14ac:dyDescent="0.25">
      <c r="A2754" s="2" t="s">
        <v>33472</v>
      </c>
      <c r="B2754" s="2" t="s">
        <v>33474</v>
      </c>
      <c r="C2754" s="2">
        <v>130</v>
      </c>
      <c r="D2754" s="2" t="s">
        <v>160</v>
      </c>
      <c r="E2754" s="11">
        <v>0.46266368675838299</v>
      </c>
      <c r="F2754" s="11">
        <v>0.26501458098791802</v>
      </c>
      <c r="G2754" s="12">
        <v>0.57673023071079199</v>
      </c>
      <c r="H2754" s="12">
        <v>20.1806988326408</v>
      </c>
      <c r="I2754" s="12">
        <v>20.593962876637601</v>
      </c>
      <c r="J2754" s="12">
        <v>20.869329042298499</v>
      </c>
      <c r="K2754" s="12">
        <v>20.830660040496699</v>
      </c>
      <c r="L2754" s="2" t="b">
        <v>1</v>
      </c>
      <c r="M2754" s="2" t="b">
        <v>0</v>
      </c>
      <c r="N2754" s="2" t="b">
        <v>0</v>
      </c>
      <c r="O2754" s="2" t="b">
        <v>0</v>
      </c>
    </row>
    <row r="2755" spans="1:15" x14ac:dyDescent="0.25">
      <c r="A2755" s="2" t="s">
        <v>22395</v>
      </c>
      <c r="B2755" s="2" t="s">
        <v>22397</v>
      </c>
      <c r="C2755" s="2">
        <v>418</v>
      </c>
      <c r="D2755" s="2" t="s">
        <v>160</v>
      </c>
      <c r="E2755" s="11">
        <v>0.46275473431798297</v>
      </c>
      <c r="F2755" s="11">
        <v>0.427746472119091</v>
      </c>
      <c r="G2755" s="12">
        <v>0.36881356365835199</v>
      </c>
      <c r="H2755" s="12">
        <v>16.275305682673899</v>
      </c>
      <c r="I2755" s="12">
        <v>17.042583083025999</v>
      </c>
      <c r="J2755" s="12">
        <v>16.978493202771901</v>
      </c>
      <c r="K2755" s="12">
        <v>17.264905031563998</v>
      </c>
      <c r="L2755" s="2" t="b">
        <v>1</v>
      </c>
      <c r="M2755" s="2" t="b">
        <v>1</v>
      </c>
      <c r="N2755" s="2" t="b">
        <v>1</v>
      </c>
      <c r="O2755" s="2" t="b">
        <v>1</v>
      </c>
    </row>
    <row r="2756" spans="1:15" x14ac:dyDescent="0.25">
      <c r="A2756" s="2" t="s">
        <v>30792</v>
      </c>
      <c r="B2756" s="2" t="s">
        <v>30794</v>
      </c>
      <c r="C2756" s="2">
        <v>594</v>
      </c>
      <c r="D2756" s="2" t="s">
        <v>160</v>
      </c>
      <c r="E2756" s="11">
        <v>0.46280206879973901</v>
      </c>
      <c r="F2756" s="11">
        <v>0.75633267070074095</v>
      </c>
      <c r="G2756" s="12">
        <v>0.121287139325433</v>
      </c>
      <c r="H2756" s="12">
        <v>19.674353995213199</v>
      </c>
      <c r="I2756" s="12">
        <v>21.6301303778522</v>
      </c>
      <c r="J2756" s="12">
        <v>20.2591392358874</v>
      </c>
      <c r="K2756" s="12">
        <v>21.9709492747774</v>
      </c>
      <c r="L2756" s="2" t="b">
        <v>0</v>
      </c>
      <c r="M2756" s="2" t="b">
        <v>1</v>
      </c>
      <c r="N2756" s="2" t="b">
        <v>0</v>
      </c>
      <c r="O2756" s="2" t="b">
        <v>1</v>
      </c>
    </row>
    <row r="2757" spans="1:15" x14ac:dyDescent="0.25">
      <c r="A2757" s="2" t="s">
        <v>6268</v>
      </c>
      <c r="B2757" s="2" t="s">
        <v>6270</v>
      </c>
      <c r="C2757" s="2">
        <v>37</v>
      </c>
      <c r="D2757" s="2" t="s">
        <v>160</v>
      </c>
      <c r="E2757" s="11">
        <v>0.46534346783740299</v>
      </c>
      <c r="F2757" s="11">
        <v>0.58761511287582702</v>
      </c>
      <c r="G2757" s="12">
        <v>0.230907043116338</v>
      </c>
      <c r="H2757" s="12">
        <v>21.2831429628636</v>
      </c>
      <c r="I2757" s="12">
        <v>21.067199730797501</v>
      </c>
      <c r="J2757" s="12">
        <v>22.2580731889223</v>
      </c>
      <c r="K2757" s="12">
        <v>21.022956440413601</v>
      </c>
      <c r="L2757" s="2" t="b">
        <v>0</v>
      </c>
      <c r="M2757" s="2" t="b">
        <v>0</v>
      </c>
      <c r="N2757" s="2" t="b">
        <v>1</v>
      </c>
      <c r="O2757" s="2" t="b">
        <v>0</v>
      </c>
    </row>
    <row r="2758" spans="1:15" x14ac:dyDescent="0.25">
      <c r="A2758" s="2" t="s">
        <v>18135</v>
      </c>
      <c r="B2758" s="2" t="s">
        <v>18137</v>
      </c>
      <c r="C2758" s="2">
        <v>1217</v>
      </c>
      <c r="D2758" s="2" t="s">
        <v>160</v>
      </c>
      <c r="E2758" s="11">
        <v>0.465500072007835</v>
      </c>
      <c r="F2758" s="11">
        <v>0.28778614231213701</v>
      </c>
      <c r="G2758" s="12">
        <v>0.54093012236003701</v>
      </c>
      <c r="H2758" s="12">
        <v>18.269057660955198</v>
      </c>
      <c r="I2758" s="12">
        <v>18.1282465182354</v>
      </c>
      <c r="J2758" s="12">
        <v>18.906381146617399</v>
      </c>
      <c r="K2758" s="12">
        <v>18.421923176588901</v>
      </c>
      <c r="L2758" s="2" t="b">
        <v>0</v>
      </c>
      <c r="M2758" s="2" t="b">
        <v>0</v>
      </c>
      <c r="N2758" s="2" t="b">
        <v>0</v>
      </c>
      <c r="O2758" s="2" t="b">
        <v>0</v>
      </c>
    </row>
    <row r="2759" spans="1:15" x14ac:dyDescent="0.25">
      <c r="A2759" s="2" t="s">
        <v>3582</v>
      </c>
      <c r="B2759" s="2" t="s">
        <v>3584</v>
      </c>
      <c r="C2759" s="2">
        <v>2</v>
      </c>
      <c r="D2759" s="2" t="s">
        <v>160</v>
      </c>
      <c r="E2759" s="11">
        <v>0.46944686488040999</v>
      </c>
      <c r="F2759" s="11">
        <v>0.60802454383672899</v>
      </c>
      <c r="G2759" s="12">
        <v>0.21607888941523401</v>
      </c>
      <c r="H2759" s="12">
        <v>15.7811844440645</v>
      </c>
      <c r="I2759" s="12">
        <v>16.074072081071002</v>
      </c>
      <c r="J2759" s="12">
        <v>17.063634557707001</v>
      </c>
      <c r="K2759" s="12">
        <v>15.730515697189301</v>
      </c>
      <c r="L2759" s="2" t="b">
        <v>1</v>
      </c>
      <c r="M2759" s="2" t="b">
        <v>1</v>
      </c>
      <c r="N2759" s="2" t="b">
        <v>1</v>
      </c>
      <c r="O2759" s="2" t="b">
        <v>0</v>
      </c>
    </row>
    <row r="2760" spans="1:15" x14ac:dyDescent="0.25">
      <c r="A2760" s="2" t="s">
        <v>5436</v>
      </c>
      <c r="B2760" s="2" t="s">
        <v>5438</v>
      </c>
      <c r="C2760" s="2">
        <v>195</v>
      </c>
      <c r="D2760" s="2" t="s">
        <v>160</v>
      </c>
      <c r="E2760" s="11">
        <v>0.46968256511707601</v>
      </c>
      <c r="F2760" s="11">
        <v>0.66446542354138605</v>
      </c>
      <c r="G2760" s="12">
        <v>0.17752761330044001</v>
      </c>
      <c r="H2760" s="12">
        <v>21.8301194455013</v>
      </c>
      <c r="I2760" s="12">
        <v>20.6653709589973</v>
      </c>
      <c r="J2760" s="12">
        <v>22.437885030355002</v>
      </c>
      <c r="K2760" s="12">
        <v>20.9969705043777</v>
      </c>
      <c r="L2760" s="2" t="b">
        <v>0</v>
      </c>
      <c r="M2760" s="2" t="b">
        <v>1</v>
      </c>
      <c r="N2760" s="2" t="b">
        <v>0</v>
      </c>
      <c r="O2760" s="2" t="b">
        <v>0</v>
      </c>
    </row>
    <row r="2761" spans="1:15" x14ac:dyDescent="0.25">
      <c r="A2761" s="2" t="s">
        <v>1942</v>
      </c>
      <c r="B2761" s="2" t="s">
        <v>1944</v>
      </c>
      <c r="C2761" s="2">
        <v>299</v>
      </c>
      <c r="D2761" s="2" t="s">
        <v>160</v>
      </c>
      <c r="E2761" s="11">
        <v>0.471030727599064</v>
      </c>
      <c r="F2761" s="11">
        <v>0.11983401582703999</v>
      </c>
      <c r="G2761" s="12">
        <v>0.92141988654535201</v>
      </c>
      <c r="H2761" s="12">
        <v>20.619847134051401</v>
      </c>
      <c r="I2761" s="12">
        <v>20.731438817438399</v>
      </c>
      <c r="J2761" s="12">
        <v>21.269889465391898</v>
      </c>
      <c r="K2761" s="12">
        <v>21.023457941296002</v>
      </c>
      <c r="L2761" s="2" t="b">
        <v>0</v>
      </c>
      <c r="M2761" s="2" t="b">
        <v>0</v>
      </c>
      <c r="N2761" s="2" t="b">
        <v>0</v>
      </c>
      <c r="O2761" s="2" t="b">
        <v>1</v>
      </c>
    </row>
    <row r="2762" spans="1:15" x14ac:dyDescent="0.25">
      <c r="A2762" s="2" t="s">
        <v>3561</v>
      </c>
      <c r="B2762" s="2" t="s">
        <v>3563</v>
      </c>
      <c r="C2762" s="2">
        <v>1657</v>
      </c>
      <c r="D2762" s="2" t="s">
        <v>160</v>
      </c>
      <c r="E2762" s="11">
        <v>0.47162226540895702</v>
      </c>
      <c r="F2762" s="11">
        <v>0.49872732935567599</v>
      </c>
      <c r="G2762" s="12">
        <v>0.30213683257738899</v>
      </c>
      <c r="H2762" s="12">
        <v>16.077434139593102</v>
      </c>
      <c r="I2762" s="12">
        <v>16.295921513982201</v>
      </c>
      <c r="J2762" s="12">
        <v>16.1820339950198</v>
      </c>
      <c r="K2762" s="12">
        <v>17.134566189373398</v>
      </c>
      <c r="L2762" s="2" t="b">
        <v>1</v>
      </c>
      <c r="M2762" s="2" t="b">
        <v>1</v>
      </c>
      <c r="N2762" s="2" t="b">
        <v>1</v>
      </c>
      <c r="O2762" s="2" t="b">
        <v>1</v>
      </c>
    </row>
    <row r="2763" spans="1:15" x14ac:dyDescent="0.25">
      <c r="A2763" s="2" t="s">
        <v>39532</v>
      </c>
      <c r="B2763" s="2" t="s">
        <v>39534</v>
      </c>
      <c r="C2763" s="2">
        <v>585</v>
      </c>
      <c r="D2763" s="2" t="s">
        <v>160</v>
      </c>
      <c r="E2763" s="11">
        <v>0.471727598478829</v>
      </c>
      <c r="F2763" s="11">
        <v>0.86520512483440404</v>
      </c>
      <c r="G2763" s="12">
        <v>6.2880916786447305E-2</v>
      </c>
      <c r="H2763" s="12">
        <v>21.456656277613899</v>
      </c>
      <c r="I2763" s="12">
        <v>17.641380297129</v>
      </c>
      <c r="J2763" s="12">
        <v>21.537798908302499</v>
      </c>
      <c r="K2763" s="12">
        <v>18.503692863398101</v>
      </c>
      <c r="L2763" s="2" t="b">
        <v>0</v>
      </c>
      <c r="M2763" s="2" t="b">
        <v>0</v>
      </c>
      <c r="N2763" s="2" t="b">
        <v>0</v>
      </c>
      <c r="O2763" s="2" t="b">
        <v>0</v>
      </c>
    </row>
    <row r="2764" spans="1:15" x14ac:dyDescent="0.25">
      <c r="A2764" s="2" t="s">
        <v>2201</v>
      </c>
      <c r="B2764" s="2" t="s">
        <v>2203</v>
      </c>
      <c r="C2764" s="2">
        <v>1295</v>
      </c>
      <c r="D2764" s="2" t="s">
        <v>160</v>
      </c>
      <c r="E2764" s="11">
        <v>0.47235729900060602</v>
      </c>
      <c r="F2764" s="11">
        <v>0.44421358476497103</v>
      </c>
      <c r="G2764" s="12">
        <v>0.35240816416158499</v>
      </c>
      <c r="H2764" s="12">
        <v>18.3606858153092</v>
      </c>
      <c r="I2764" s="12">
        <v>19.156450118572501</v>
      </c>
      <c r="J2764" s="12">
        <v>19.271130276715201</v>
      </c>
      <c r="K2764" s="12">
        <v>19.190720255167701</v>
      </c>
      <c r="L2764" s="2" t="b">
        <v>0</v>
      </c>
      <c r="M2764" s="2" t="b">
        <v>0</v>
      </c>
      <c r="N2764" s="2" t="b">
        <v>0</v>
      </c>
      <c r="O2764" s="2" t="b">
        <v>0</v>
      </c>
    </row>
    <row r="2765" spans="1:15" x14ac:dyDescent="0.25">
      <c r="A2765" s="2" t="s">
        <v>7655</v>
      </c>
      <c r="B2765" s="2" t="s">
        <v>7657</v>
      </c>
      <c r="C2765" s="2">
        <v>729</v>
      </c>
      <c r="D2765" s="2" t="s">
        <v>160</v>
      </c>
      <c r="E2765" s="11">
        <v>0.47249087676198398</v>
      </c>
      <c r="F2765" s="11">
        <v>0.57402658856386202</v>
      </c>
      <c r="G2765" s="12">
        <v>0.24106799087880099</v>
      </c>
      <c r="H2765" s="12">
        <v>19.587670307152401</v>
      </c>
      <c r="I2765" s="12">
        <v>20.787312836933701</v>
      </c>
      <c r="J2765" s="12">
        <v>20.752549766630001</v>
      </c>
      <c r="K2765" s="12">
        <v>20.567415130980098</v>
      </c>
      <c r="L2765" s="2" t="b">
        <v>1</v>
      </c>
      <c r="M2765" s="2" t="b">
        <v>0</v>
      </c>
      <c r="N2765" s="2" t="b">
        <v>1</v>
      </c>
      <c r="O2765" s="2" t="b">
        <v>0</v>
      </c>
    </row>
    <row r="2766" spans="1:15" x14ac:dyDescent="0.25">
      <c r="A2766" s="2" t="s">
        <v>20329</v>
      </c>
      <c r="B2766" s="2" t="s">
        <v>20331</v>
      </c>
      <c r="C2766" s="2">
        <v>308</v>
      </c>
      <c r="D2766" s="2" t="s">
        <v>160</v>
      </c>
      <c r="E2766" s="11">
        <v>0.47265448011508199</v>
      </c>
      <c r="F2766" s="11">
        <v>0.75880379605608494</v>
      </c>
      <c r="G2766" s="12">
        <v>0.119870505139612</v>
      </c>
      <c r="H2766" s="12">
        <v>19.316853606841001</v>
      </c>
      <c r="I2766" s="12">
        <v>21.293453651416701</v>
      </c>
      <c r="J2766" s="12">
        <v>19.8676185898826</v>
      </c>
      <c r="K2766" s="12">
        <v>21.687997628605299</v>
      </c>
      <c r="L2766" s="2" t="b">
        <v>0</v>
      </c>
      <c r="M2766" s="2" t="b">
        <v>0</v>
      </c>
      <c r="N2766" s="2" t="b">
        <v>0</v>
      </c>
      <c r="O2766" s="2" t="b">
        <v>0</v>
      </c>
    </row>
    <row r="2767" spans="1:15" x14ac:dyDescent="0.25">
      <c r="A2767" s="2" t="s">
        <v>12195</v>
      </c>
      <c r="B2767" s="2" t="s">
        <v>12197</v>
      </c>
      <c r="C2767" s="2">
        <v>338</v>
      </c>
      <c r="D2767" s="2" t="s">
        <v>160</v>
      </c>
      <c r="E2767" s="11">
        <v>0.47270193034746899</v>
      </c>
      <c r="F2767" s="11">
        <v>0.77785525598067395</v>
      </c>
      <c r="G2767" s="12">
        <v>0.10910120940772</v>
      </c>
      <c r="H2767" s="12">
        <v>19.7390817307761</v>
      </c>
      <c r="I2767" s="12">
        <v>19.031134873650998</v>
      </c>
      <c r="J2767" s="12">
        <v>18.5661674163578</v>
      </c>
      <c r="K2767" s="12">
        <v>21.1494530487643</v>
      </c>
      <c r="L2767" s="2" t="b">
        <v>0</v>
      </c>
      <c r="M2767" s="2" t="b">
        <v>0</v>
      </c>
      <c r="N2767" s="2" t="b">
        <v>0</v>
      </c>
      <c r="O2767" s="2" t="b">
        <v>0</v>
      </c>
    </row>
    <row r="2768" spans="1:15" x14ac:dyDescent="0.25">
      <c r="A2768" s="2" t="s">
        <v>43211</v>
      </c>
      <c r="B2768" s="2" t="s">
        <v>43213</v>
      </c>
      <c r="C2768" s="2">
        <v>563</v>
      </c>
      <c r="D2768" s="2" t="s">
        <v>160</v>
      </c>
      <c r="E2768" s="11">
        <v>0.47298359847273003</v>
      </c>
      <c r="F2768" s="11">
        <v>0.33689794326737299</v>
      </c>
      <c r="G2768" s="12">
        <v>0.472501640340806</v>
      </c>
      <c r="H2768" s="12">
        <v>17.982256258809802</v>
      </c>
      <c r="I2768" s="12">
        <v>17.425026907340602</v>
      </c>
      <c r="J2768" s="12">
        <v>18.202951116720001</v>
      </c>
      <c r="K2768" s="12">
        <v>18.150299246375901</v>
      </c>
      <c r="L2768" s="2" t="b">
        <v>0</v>
      </c>
      <c r="M2768" s="2" t="b">
        <v>0</v>
      </c>
      <c r="N2768" s="2" t="b">
        <v>0</v>
      </c>
      <c r="O2768" s="2" t="b">
        <v>1</v>
      </c>
    </row>
    <row r="2769" spans="1:15" x14ac:dyDescent="0.25">
      <c r="A2769" s="2" t="s">
        <v>32883</v>
      </c>
      <c r="B2769" s="2" t="s">
        <v>32885</v>
      </c>
      <c r="C2769" s="2">
        <v>360</v>
      </c>
      <c r="D2769" s="2" t="s">
        <v>160</v>
      </c>
      <c r="E2769" s="11">
        <v>0.47365494169188999</v>
      </c>
      <c r="F2769" s="11">
        <v>0.36677084728014803</v>
      </c>
      <c r="G2769" s="12">
        <v>0.43560519145491799</v>
      </c>
      <c r="H2769" s="12">
        <v>18.409760511799199</v>
      </c>
      <c r="I2769" s="12">
        <v>19.031848322483299</v>
      </c>
      <c r="J2769" s="12">
        <v>19.155087166206599</v>
      </c>
      <c r="K2769" s="12">
        <v>19.233831551459701</v>
      </c>
      <c r="L2769" s="2" t="b">
        <v>0</v>
      </c>
      <c r="M2769" s="2" t="b">
        <v>0</v>
      </c>
      <c r="N2769" s="2" t="b">
        <v>0</v>
      </c>
      <c r="O2769" s="2" t="b">
        <v>0</v>
      </c>
    </row>
    <row r="2770" spans="1:15" x14ac:dyDescent="0.25">
      <c r="A2770" s="2" t="s">
        <v>23878</v>
      </c>
      <c r="B2770" s="2" t="s">
        <v>23880</v>
      </c>
      <c r="C2770" s="2">
        <v>900</v>
      </c>
      <c r="D2770" s="2" t="s">
        <v>160</v>
      </c>
      <c r="E2770" s="11">
        <v>0.47400054081432302</v>
      </c>
      <c r="F2770" s="11">
        <v>0.72069483107824095</v>
      </c>
      <c r="G2770" s="12">
        <v>0.142248592748727</v>
      </c>
      <c r="H2770" s="12">
        <v>16.784460531216698</v>
      </c>
      <c r="I2770" s="12">
        <v>18.8044386246115</v>
      </c>
      <c r="J2770" s="12">
        <v>18.118623992516699</v>
      </c>
      <c r="K2770" s="12">
        <v>18.418276244940099</v>
      </c>
      <c r="L2770" s="2" t="b">
        <v>0</v>
      </c>
      <c r="M2770" s="2" t="b">
        <v>0</v>
      </c>
      <c r="N2770" s="2" t="b">
        <v>0</v>
      </c>
      <c r="O2770" s="2" t="b">
        <v>1</v>
      </c>
    </row>
    <row r="2771" spans="1:15" x14ac:dyDescent="0.25">
      <c r="A2771" s="2" t="s">
        <v>26163</v>
      </c>
      <c r="B2771" s="2" t="s">
        <v>26165</v>
      </c>
      <c r="C2771" s="2">
        <v>1907</v>
      </c>
      <c r="D2771" s="2" t="s">
        <v>160</v>
      </c>
      <c r="E2771" s="11">
        <v>0.474953125836926</v>
      </c>
      <c r="F2771" s="11">
        <v>0.36090949911877901</v>
      </c>
      <c r="G2771" s="12">
        <v>0.44260168718244902</v>
      </c>
      <c r="H2771" s="12">
        <v>22.848693187310399</v>
      </c>
      <c r="I2771" s="12">
        <v>22.9721147841849</v>
      </c>
      <c r="J2771" s="12">
        <v>23.075215615678101</v>
      </c>
      <c r="K2771" s="12">
        <v>23.695498607491</v>
      </c>
      <c r="L2771" s="2" t="b">
        <v>1</v>
      </c>
      <c r="M2771" s="2" t="b">
        <v>0</v>
      </c>
      <c r="N2771" s="2" t="b">
        <v>0</v>
      </c>
      <c r="O2771" s="2" t="b">
        <v>1</v>
      </c>
    </row>
    <row r="2772" spans="1:15" x14ac:dyDescent="0.25">
      <c r="A2772" s="2" t="s">
        <v>38640</v>
      </c>
      <c r="B2772" s="2" t="s">
        <v>38642</v>
      </c>
      <c r="C2772" s="2">
        <v>336</v>
      </c>
      <c r="D2772" s="2" t="s">
        <v>160</v>
      </c>
      <c r="E2772" s="11">
        <v>0.47521246185344901</v>
      </c>
      <c r="F2772" s="11">
        <v>0.52345384284512997</v>
      </c>
      <c r="G2772" s="12">
        <v>0.28112160755043902</v>
      </c>
      <c r="H2772" s="12">
        <v>16.111024018858</v>
      </c>
      <c r="I2772" s="12">
        <v>16.934607417678599</v>
      </c>
      <c r="J2772" s="12">
        <v>16.5366541187812</v>
      </c>
      <c r="K2772" s="12">
        <v>17.4594022414623</v>
      </c>
      <c r="L2772" s="2" t="b">
        <v>1</v>
      </c>
      <c r="M2772" s="2" t="b">
        <v>0</v>
      </c>
      <c r="N2772" s="2" t="b">
        <v>1</v>
      </c>
      <c r="O2772" s="2" t="b">
        <v>1</v>
      </c>
    </row>
    <row r="2773" spans="1:15" x14ac:dyDescent="0.25">
      <c r="A2773" s="2" t="s">
        <v>23128</v>
      </c>
      <c r="B2773" s="2" t="s">
        <v>23130</v>
      </c>
      <c r="C2773" s="2">
        <v>333</v>
      </c>
      <c r="D2773" s="2" t="s">
        <v>160</v>
      </c>
      <c r="E2773" s="11">
        <v>0.47688602814037401</v>
      </c>
      <c r="F2773" s="11">
        <v>0.49003170314975297</v>
      </c>
      <c r="G2773" s="12">
        <v>0.30977582189474601</v>
      </c>
      <c r="H2773" s="12">
        <v>19.940969403072199</v>
      </c>
      <c r="I2773" s="12">
        <v>20.8037213386778</v>
      </c>
      <c r="J2773" s="12">
        <v>20.483177081586099</v>
      </c>
      <c r="K2773" s="12">
        <v>21.215285716444601</v>
      </c>
      <c r="L2773" s="2" t="b">
        <v>0</v>
      </c>
      <c r="M2773" s="2" t="b">
        <v>0</v>
      </c>
      <c r="N2773" s="2" t="b">
        <v>0</v>
      </c>
      <c r="O2773" s="2" t="b">
        <v>0</v>
      </c>
    </row>
    <row r="2774" spans="1:15" x14ac:dyDescent="0.25">
      <c r="A2774" s="2" t="s">
        <v>17727</v>
      </c>
      <c r="B2774" s="2" t="s">
        <v>17729</v>
      </c>
      <c r="C2774" s="2">
        <v>366</v>
      </c>
      <c r="D2774" s="2" t="s">
        <v>160</v>
      </c>
      <c r="E2774" s="11">
        <v>0.47799552970974801</v>
      </c>
      <c r="F2774" s="11">
        <v>0.58930144099461101</v>
      </c>
      <c r="G2774" s="12">
        <v>0.229662496941093</v>
      </c>
      <c r="H2774" s="12">
        <v>19.931367878157101</v>
      </c>
      <c r="I2774" s="12">
        <v>20.776557096341001</v>
      </c>
      <c r="J2774" s="12">
        <v>21.434518678398099</v>
      </c>
      <c r="K2774" s="12">
        <v>20.229397355519598</v>
      </c>
      <c r="L2774" s="2" t="b">
        <v>0</v>
      </c>
      <c r="M2774" s="2" t="b">
        <v>0</v>
      </c>
      <c r="N2774" s="2" t="b">
        <v>1</v>
      </c>
      <c r="O2774" s="2" t="b">
        <v>0</v>
      </c>
    </row>
    <row r="2775" spans="1:15" x14ac:dyDescent="0.25">
      <c r="A2775" s="2" t="s">
        <v>30858</v>
      </c>
      <c r="B2775" s="2" t="s">
        <v>30860</v>
      </c>
      <c r="C2775" s="2">
        <v>674</v>
      </c>
      <c r="D2775" s="2" t="s">
        <v>160</v>
      </c>
      <c r="E2775" s="11">
        <v>0.47804028936280202</v>
      </c>
      <c r="F2775" s="11">
        <v>0.79135625250099195</v>
      </c>
      <c r="G2775" s="12">
        <v>0.101627961932719</v>
      </c>
      <c r="H2775" s="12">
        <v>18.8182900972498</v>
      </c>
      <c r="I2775" s="12">
        <v>21.471316903995699</v>
      </c>
      <c r="J2775" s="12">
        <v>19.844039333036701</v>
      </c>
      <c r="K2775" s="12">
        <v>21.4016482469344</v>
      </c>
      <c r="L2775" s="2" t="b">
        <v>0</v>
      </c>
      <c r="M2775" s="2" t="b">
        <v>1</v>
      </c>
      <c r="N2775" s="2" t="b">
        <v>0</v>
      </c>
      <c r="O2775" s="2" t="b">
        <v>0</v>
      </c>
    </row>
    <row r="2776" spans="1:15" x14ac:dyDescent="0.25">
      <c r="A2776" s="2" t="s">
        <v>15712</v>
      </c>
      <c r="B2776" s="2" t="s">
        <v>15714</v>
      </c>
      <c r="C2776" s="2">
        <v>197</v>
      </c>
      <c r="D2776" s="2" t="s">
        <v>160</v>
      </c>
      <c r="E2776" s="11">
        <v>0.478466450564632</v>
      </c>
      <c r="F2776" s="11">
        <v>6.6755751262992699E-2</v>
      </c>
      <c r="G2776" s="12">
        <v>1.17551131222281</v>
      </c>
      <c r="H2776" s="12">
        <v>19.028141529363801</v>
      </c>
      <c r="I2776" s="12">
        <v>18.834392455931798</v>
      </c>
      <c r="J2776" s="12">
        <v>19.326317840907102</v>
      </c>
      <c r="K2776" s="12">
        <v>19.4931490455178</v>
      </c>
      <c r="L2776" s="2" t="b">
        <v>0</v>
      </c>
      <c r="M2776" s="2" t="b">
        <v>0</v>
      </c>
      <c r="N2776" s="2" t="b">
        <v>1</v>
      </c>
      <c r="O2776" s="2" t="b">
        <v>0</v>
      </c>
    </row>
    <row r="2777" spans="1:15" x14ac:dyDescent="0.25">
      <c r="A2777" s="2" t="s">
        <v>32313</v>
      </c>
      <c r="B2777" s="2" t="s">
        <v>32315</v>
      </c>
      <c r="C2777" s="2">
        <v>450</v>
      </c>
      <c r="D2777" s="2" t="s">
        <v>160</v>
      </c>
      <c r="E2777" s="11">
        <v>0.47849318698528598</v>
      </c>
      <c r="F2777" s="11">
        <v>0.56521827796187096</v>
      </c>
      <c r="G2777" s="12">
        <v>0.24778380243276699</v>
      </c>
      <c r="H2777" s="12">
        <v>20.187757594652101</v>
      </c>
      <c r="I2777" s="12">
        <v>19.8293282449666</v>
      </c>
      <c r="J2777" s="12">
        <v>21.081263891554698</v>
      </c>
      <c r="K2777" s="12">
        <v>19.8928083220346</v>
      </c>
      <c r="L2777" s="2" t="b">
        <v>0</v>
      </c>
      <c r="M2777" s="2" t="b">
        <v>0</v>
      </c>
      <c r="N2777" s="2" t="b">
        <v>0</v>
      </c>
      <c r="O2777" s="2" t="b">
        <v>0</v>
      </c>
    </row>
    <row r="2778" spans="1:15" x14ac:dyDescent="0.25">
      <c r="A2778" s="2" t="s">
        <v>11182</v>
      </c>
      <c r="B2778" s="2" t="s">
        <v>11184</v>
      </c>
      <c r="C2778" s="2">
        <v>268</v>
      </c>
      <c r="D2778" s="2" t="s">
        <v>160</v>
      </c>
      <c r="E2778" s="11">
        <v>0.47903185509568003</v>
      </c>
      <c r="F2778" s="11">
        <v>0.76093740865372905</v>
      </c>
      <c r="G2778" s="12">
        <v>0.11865106490386799</v>
      </c>
      <c r="H2778" s="12">
        <v>22.5561491782716</v>
      </c>
      <c r="I2778" s="12">
        <v>20.8586524667456</v>
      </c>
      <c r="J2778" s="12">
        <v>21.115467273046502</v>
      </c>
      <c r="K2778" s="12">
        <v>23.257398082161998</v>
      </c>
      <c r="L2778" s="2" t="b">
        <v>1</v>
      </c>
      <c r="M2778" s="2" t="b">
        <v>0</v>
      </c>
      <c r="N2778" s="2" t="b">
        <v>0</v>
      </c>
      <c r="O2778" s="2" t="b">
        <v>0</v>
      </c>
    </row>
    <row r="2779" spans="1:15" x14ac:dyDescent="0.25">
      <c r="A2779" s="2" t="s">
        <v>39802</v>
      </c>
      <c r="B2779" s="2" t="s">
        <v>39804</v>
      </c>
      <c r="C2779" s="2">
        <v>226</v>
      </c>
      <c r="D2779" s="2" t="s">
        <v>160</v>
      </c>
      <c r="E2779" s="11">
        <v>0.480111017617745</v>
      </c>
      <c r="F2779" s="11">
        <v>0.59857634022787498</v>
      </c>
      <c r="G2779" s="12">
        <v>0.22288045340219001</v>
      </c>
      <c r="H2779" s="12">
        <v>19.4536119002119</v>
      </c>
      <c r="I2779" s="12">
        <v>20.558460173281599</v>
      </c>
      <c r="J2779" s="12">
        <v>19.943240457139801</v>
      </c>
      <c r="K2779" s="12">
        <v>21.029053651589098</v>
      </c>
      <c r="L2779" s="2" t="b">
        <v>1</v>
      </c>
      <c r="M2779" s="2" t="b">
        <v>0</v>
      </c>
      <c r="N2779" s="2" t="b">
        <v>0</v>
      </c>
      <c r="O2779" s="2" t="b">
        <v>0</v>
      </c>
    </row>
    <row r="2780" spans="1:15" x14ac:dyDescent="0.25">
      <c r="A2780" s="2" t="s">
        <v>4395</v>
      </c>
      <c r="B2780" s="2" t="s">
        <v>4397</v>
      </c>
      <c r="C2780" s="2">
        <v>2833</v>
      </c>
      <c r="D2780" s="2" t="s">
        <v>160</v>
      </c>
      <c r="E2780" s="11">
        <v>0.48030230044561201</v>
      </c>
      <c r="F2780" s="11">
        <v>0.79202490740899201</v>
      </c>
      <c r="G2780" s="12">
        <v>0.101261160607231</v>
      </c>
      <c r="H2780" s="12">
        <v>17.462914661313601</v>
      </c>
      <c r="I2780" s="12">
        <v>20.1023270654436</v>
      </c>
      <c r="J2780" s="12">
        <v>20.0964194880005</v>
      </c>
      <c r="K2780" s="12">
        <v>18.429426839647899</v>
      </c>
      <c r="L2780" s="2" t="b">
        <v>0</v>
      </c>
      <c r="M2780" s="2" t="b">
        <v>1</v>
      </c>
      <c r="N2780" s="2" t="b">
        <v>0</v>
      </c>
      <c r="O2780" s="2" t="b">
        <v>0</v>
      </c>
    </row>
    <row r="2781" spans="1:15" x14ac:dyDescent="0.25">
      <c r="A2781" s="2" t="s">
        <v>16151</v>
      </c>
      <c r="B2781" s="2" t="s">
        <v>16153</v>
      </c>
      <c r="C2781" s="2">
        <v>184</v>
      </c>
      <c r="D2781" s="2" t="s">
        <v>160</v>
      </c>
      <c r="E2781" s="11">
        <v>0.48104745402181898</v>
      </c>
      <c r="F2781" s="11">
        <v>0.38553469489742598</v>
      </c>
      <c r="G2781" s="12">
        <v>0.41393653298398703</v>
      </c>
      <c r="H2781" s="12">
        <v>20.056110365221699</v>
      </c>
      <c r="I2781" s="12">
        <v>20.624966765684398</v>
      </c>
      <c r="J2781" s="12">
        <v>21.1500069944254</v>
      </c>
      <c r="K2781" s="12">
        <v>20.4931650445243</v>
      </c>
      <c r="L2781" s="2" t="b">
        <v>0</v>
      </c>
      <c r="M2781" s="2" t="b">
        <v>0</v>
      </c>
      <c r="N2781" s="2" t="b">
        <v>0</v>
      </c>
      <c r="O2781" s="2" t="b">
        <v>0</v>
      </c>
    </row>
    <row r="2782" spans="1:15" x14ac:dyDescent="0.25">
      <c r="A2782" s="2" t="s">
        <v>40381</v>
      </c>
      <c r="B2782" s="2" t="s">
        <v>40383</v>
      </c>
      <c r="C2782" s="2">
        <v>114</v>
      </c>
      <c r="D2782" s="2" t="s">
        <v>160</v>
      </c>
      <c r="E2782" s="11">
        <v>0.48126292570903201</v>
      </c>
      <c r="F2782" s="11">
        <v>2.63225682629744E-2</v>
      </c>
      <c r="G2782" s="12">
        <v>1.5796717393733299</v>
      </c>
      <c r="H2782" s="12">
        <v>22.130213196552202</v>
      </c>
      <c r="I2782" s="12">
        <v>22.2311695203611</v>
      </c>
      <c r="J2782" s="12">
        <v>22.603208469164802</v>
      </c>
      <c r="K2782" s="12">
        <v>22.7207000991665</v>
      </c>
      <c r="L2782" s="2" t="b">
        <v>1</v>
      </c>
      <c r="M2782" s="2" t="b">
        <v>0</v>
      </c>
      <c r="N2782" s="2" t="b">
        <v>1</v>
      </c>
      <c r="O2782" s="2" t="b">
        <v>0</v>
      </c>
    </row>
    <row r="2783" spans="1:15" x14ac:dyDescent="0.25">
      <c r="A2783" s="2" t="s">
        <v>44449</v>
      </c>
      <c r="B2783" s="2" t="s">
        <v>44451</v>
      </c>
      <c r="C2783" s="2">
        <v>32</v>
      </c>
      <c r="D2783" s="2" t="s">
        <v>160</v>
      </c>
      <c r="E2783" s="11">
        <v>0.48142579141679698</v>
      </c>
      <c r="F2783" s="11">
        <v>5.7112840213100403E-2</v>
      </c>
      <c r="G2783" s="12">
        <v>1.24326624189781</v>
      </c>
      <c r="H2783" s="12">
        <v>27.0406862080475</v>
      </c>
      <c r="I2783" s="12">
        <v>26.865207064871399</v>
      </c>
      <c r="J2783" s="12">
        <v>27.515721220755101</v>
      </c>
      <c r="K2783" s="12">
        <v>27.353023634997399</v>
      </c>
      <c r="L2783" s="2" t="b">
        <v>0</v>
      </c>
      <c r="M2783" s="2" t="b">
        <v>0</v>
      </c>
      <c r="N2783" s="2" t="b">
        <v>0</v>
      </c>
      <c r="O2783" s="2" t="b">
        <v>0</v>
      </c>
    </row>
    <row r="2784" spans="1:15" x14ac:dyDescent="0.25">
      <c r="A2784" s="2" t="s">
        <v>9477</v>
      </c>
      <c r="B2784" s="2" t="s">
        <v>9479</v>
      </c>
      <c r="C2784" s="2">
        <v>767</v>
      </c>
      <c r="D2784" s="2" t="s">
        <v>160</v>
      </c>
      <c r="E2784" s="11">
        <v>0.48175804421438401</v>
      </c>
      <c r="F2784" s="11">
        <v>0.82012517910415805</v>
      </c>
      <c r="G2784" s="12">
        <v>8.6119854390639697E-2</v>
      </c>
      <c r="H2784" s="12">
        <v>17.6066364767767</v>
      </c>
      <c r="I2784" s="12">
        <v>20.076451836990302</v>
      </c>
      <c r="J2784" s="12">
        <v>17.932725269177901</v>
      </c>
      <c r="K2784" s="12">
        <v>20.713879133017901</v>
      </c>
      <c r="L2784" s="2" t="b">
        <v>1</v>
      </c>
      <c r="M2784" s="2" t="b">
        <v>0</v>
      </c>
      <c r="N2784" s="2" t="b">
        <v>0</v>
      </c>
      <c r="O2784" s="2" t="b">
        <v>0</v>
      </c>
    </row>
    <row r="2785" spans="1:15" x14ac:dyDescent="0.25">
      <c r="A2785" s="2" t="s">
        <v>20537</v>
      </c>
      <c r="B2785" s="2" t="s">
        <v>20539</v>
      </c>
      <c r="C2785" s="2">
        <v>752</v>
      </c>
      <c r="D2785" s="2" t="s">
        <v>46276</v>
      </c>
      <c r="E2785" s="11">
        <v>0.48276913359909601</v>
      </c>
      <c r="F2785" s="11">
        <v>0.28653964084261102</v>
      </c>
      <c r="G2785" s="12">
        <v>0.542815287803734</v>
      </c>
      <c r="H2785" s="12">
        <v>16.417624775084398</v>
      </c>
      <c r="I2785" s="12">
        <v>16.696018498149702</v>
      </c>
      <c r="J2785" s="12">
        <v>17.3053312768577</v>
      </c>
      <c r="K2785" s="12">
        <v>16.773850263574499</v>
      </c>
      <c r="L2785" s="2" t="b">
        <v>1</v>
      </c>
      <c r="M2785" s="2" t="b">
        <v>1</v>
      </c>
      <c r="N2785" s="2" t="b">
        <v>1</v>
      </c>
      <c r="O2785" s="2" t="b">
        <v>1</v>
      </c>
    </row>
    <row r="2786" spans="1:15" x14ac:dyDescent="0.25">
      <c r="A2786" s="2" t="s">
        <v>14354</v>
      </c>
      <c r="B2786" s="2" t="s">
        <v>14356</v>
      </c>
      <c r="C2786" s="2">
        <v>738</v>
      </c>
      <c r="D2786" s="2" t="s">
        <v>160</v>
      </c>
      <c r="E2786" s="11">
        <v>0.48280256106219399</v>
      </c>
      <c r="F2786" s="11">
        <v>0.73301780272538897</v>
      </c>
      <c r="G2786" s="12">
        <v>0.134885477566908</v>
      </c>
      <c r="H2786" s="12">
        <v>15.2389200639563</v>
      </c>
      <c r="I2786" s="12">
        <v>17.065622324928</v>
      </c>
      <c r="J2786" s="12">
        <v>15.810383409135</v>
      </c>
      <c r="K2786" s="12">
        <v>17.459764101873699</v>
      </c>
      <c r="L2786" s="2" t="b">
        <v>1</v>
      </c>
      <c r="M2786" s="2" t="b">
        <v>1</v>
      </c>
      <c r="N2786" s="2" t="b">
        <v>1</v>
      </c>
      <c r="O2786" s="2" t="b">
        <v>1</v>
      </c>
    </row>
    <row r="2787" spans="1:15" x14ac:dyDescent="0.25">
      <c r="A2787" s="2" t="s">
        <v>12958</v>
      </c>
      <c r="B2787" s="2" t="s">
        <v>12960</v>
      </c>
      <c r="C2787" s="2">
        <v>934</v>
      </c>
      <c r="D2787" s="2" t="s">
        <v>160</v>
      </c>
      <c r="E2787" s="11">
        <v>0.48393308516715899</v>
      </c>
      <c r="F2787" s="11">
        <v>0.14091598810734601</v>
      </c>
      <c r="G2787" s="12">
        <v>0.851039729723294</v>
      </c>
      <c r="H2787" s="12">
        <v>20.889959531243399</v>
      </c>
      <c r="I2787" s="12">
        <v>20.593618185339199</v>
      </c>
      <c r="J2787" s="12">
        <v>21.300563617078399</v>
      </c>
      <c r="K2787" s="12">
        <v>21.150880269838499</v>
      </c>
      <c r="L2787" s="2" t="b">
        <v>1</v>
      </c>
      <c r="M2787" s="2" t="b">
        <v>0</v>
      </c>
      <c r="N2787" s="2" t="b">
        <v>1</v>
      </c>
      <c r="O2787" s="2" t="b">
        <v>0</v>
      </c>
    </row>
    <row r="2788" spans="1:15" x14ac:dyDescent="0.25">
      <c r="A2788" s="2" t="s">
        <v>20692</v>
      </c>
      <c r="B2788" s="2" t="s">
        <v>20694</v>
      </c>
      <c r="C2788" s="2">
        <v>165</v>
      </c>
      <c r="D2788" s="2" t="s">
        <v>46276</v>
      </c>
      <c r="E2788" s="11">
        <v>0.48420258362117602</v>
      </c>
      <c r="F2788" s="11">
        <v>0.65672260268989402</v>
      </c>
      <c r="G2788" s="12">
        <v>0.18261803616471201</v>
      </c>
      <c r="H2788" s="12">
        <v>19.315384216599998</v>
      </c>
      <c r="I2788" s="12">
        <v>20.9111132291834</v>
      </c>
      <c r="J2788" s="12">
        <v>20.2204802019338</v>
      </c>
      <c r="K2788" s="12">
        <v>20.974422411091901</v>
      </c>
      <c r="L2788" s="2" t="b">
        <v>1</v>
      </c>
      <c r="M2788" s="2" t="b">
        <v>0</v>
      </c>
      <c r="N2788" s="2" t="b">
        <v>0</v>
      </c>
      <c r="O2788" s="2" t="b">
        <v>0</v>
      </c>
    </row>
    <row r="2789" spans="1:15" x14ac:dyDescent="0.25">
      <c r="A2789" s="2" t="s">
        <v>17048</v>
      </c>
      <c r="B2789" s="2" t="s">
        <v>17050</v>
      </c>
      <c r="C2789" s="2">
        <v>204</v>
      </c>
      <c r="D2789" s="2" t="s">
        <v>160</v>
      </c>
      <c r="E2789" s="11">
        <v>0.48521957384269099</v>
      </c>
      <c r="F2789" s="11">
        <v>0.66653743249866404</v>
      </c>
      <c r="G2789" s="12">
        <v>0.176175455745817</v>
      </c>
      <c r="H2789" s="12">
        <v>23.2790445847901</v>
      </c>
      <c r="I2789" s="12">
        <v>23.330229814757001</v>
      </c>
      <c r="J2789" s="12">
        <v>22.949777355126301</v>
      </c>
      <c r="K2789" s="12">
        <v>24.6299361921062</v>
      </c>
      <c r="L2789" s="2" t="b">
        <v>0</v>
      </c>
      <c r="M2789" s="2" t="b">
        <v>0</v>
      </c>
      <c r="N2789" s="2" t="b">
        <v>1</v>
      </c>
      <c r="O2789" s="2" t="b">
        <v>0</v>
      </c>
    </row>
    <row r="2790" spans="1:15" x14ac:dyDescent="0.25">
      <c r="A2790" s="2" t="s">
        <v>3043</v>
      </c>
      <c r="B2790" s="2" t="s">
        <v>3045</v>
      </c>
      <c r="C2790" s="2">
        <v>498</v>
      </c>
      <c r="D2790" s="2" t="s">
        <v>160</v>
      </c>
      <c r="E2790" s="11">
        <v>0.48546788405883501</v>
      </c>
      <c r="F2790" s="11">
        <v>0.85859410146132198</v>
      </c>
      <c r="G2790" s="12">
        <v>6.6212099448006295E-2</v>
      </c>
      <c r="H2790" s="12">
        <v>16.975894179262401</v>
      </c>
      <c r="I2790" s="12">
        <v>21.239898590486899</v>
      </c>
      <c r="J2790" s="12">
        <v>19.022807121312301</v>
      </c>
      <c r="K2790" s="12">
        <v>20.1639214165547</v>
      </c>
      <c r="L2790" s="2" t="b">
        <v>1</v>
      </c>
      <c r="M2790" s="2" t="b">
        <v>0</v>
      </c>
      <c r="N2790" s="2" t="b">
        <v>1</v>
      </c>
      <c r="O2790" s="2" t="b">
        <v>0</v>
      </c>
    </row>
    <row r="2791" spans="1:15" x14ac:dyDescent="0.25">
      <c r="A2791" s="2" t="s">
        <v>30589</v>
      </c>
      <c r="B2791" s="2" t="s">
        <v>30591</v>
      </c>
      <c r="C2791" s="2">
        <v>98</v>
      </c>
      <c r="D2791" s="2" t="s">
        <v>160</v>
      </c>
      <c r="E2791" s="11">
        <v>0.48610957067878502</v>
      </c>
      <c r="F2791" s="11">
        <v>0.64183794524466697</v>
      </c>
      <c r="G2791" s="12">
        <v>0.192574611137001</v>
      </c>
      <c r="H2791" s="12">
        <v>23.6228738466279</v>
      </c>
      <c r="I2791" s="12">
        <v>22.077074650757599</v>
      </c>
      <c r="J2791" s="12">
        <v>23.153603196575901</v>
      </c>
      <c r="K2791" s="12">
        <v>23.518564442167101</v>
      </c>
      <c r="L2791" s="2" t="b">
        <v>1</v>
      </c>
      <c r="M2791" s="2" t="b">
        <v>0</v>
      </c>
      <c r="N2791" s="2" t="b">
        <v>1</v>
      </c>
      <c r="O2791" s="2" t="b">
        <v>0</v>
      </c>
    </row>
    <row r="2792" spans="1:15" x14ac:dyDescent="0.25">
      <c r="A2792" s="2" t="s">
        <v>20537</v>
      </c>
      <c r="B2792" s="2" t="s">
        <v>20539</v>
      </c>
      <c r="C2792" s="2">
        <v>507</v>
      </c>
      <c r="D2792" s="2" t="s">
        <v>160</v>
      </c>
      <c r="E2792" s="11">
        <v>0.48706812982278103</v>
      </c>
      <c r="F2792" s="11">
        <v>0.61465504901976198</v>
      </c>
      <c r="G2792" s="12">
        <v>0.21136854656109599</v>
      </c>
      <c r="H2792" s="12">
        <v>20.076309120709698</v>
      </c>
      <c r="I2792" s="12">
        <v>18.828905528782698</v>
      </c>
      <c r="J2792" s="12">
        <v>20.474631304123399</v>
      </c>
      <c r="K2792" s="12">
        <v>19.404719605014702</v>
      </c>
      <c r="L2792" s="2" t="b">
        <v>0</v>
      </c>
      <c r="M2792" s="2" t="b">
        <v>0</v>
      </c>
      <c r="N2792" s="2" t="b">
        <v>0</v>
      </c>
      <c r="O2792" s="2" t="b">
        <v>0</v>
      </c>
    </row>
    <row r="2793" spans="1:15" x14ac:dyDescent="0.25">
      <c r="A2793" s="2" t="s">
        <v>37293</v>
      </c>
      <c r="B2793" s="2" t="s">
        <v>37295</v>
      </c>
      <c r="C2793" s="2">
        <v>784</v>
      </c>
      <c r="D2793" s="2" t="s">
        <v>160</v>
      </c>
      <c r="E2793" s="11">
        <v>0.48793991926029201</v>
      </c>
      <c r="F2793" s="11">
        <v>0.72251876804442605</v>
      </c>
      <c r="G2793" s="12">
        <v>0.14115086725339801</v>
      </c>
      <c r="H2793" s="12">
        <v>25.109854794560299</v>
      </c>
      <c r="I2793" s="12">
        <v>23.0145183387644</v>
      </c>
      <c r="J2793" s="12">
        <v>24.579389648391899</v>
      </c>
      <c r="K2793" s="12">
        <v>24.520863323453401</v>
      </c>
      <c r="L2793" s="2" t="b">
        <v>0</v>
      </c>
      <c r="M2793" s="2" t="b">
        <v>0</v>
      </c>
      <c r="N2793" s="2" t="b">
        <v>0</v>
      </c>
      <c r="O2793" s="2" t="b">
        <v>0</v>
      </c>
    </row>
    <row r="2794" spans="1:15" x14ac:dyDescent="0.25">
      <c r="A2794" s="2" t="s">
        <v>21552</v>
      </c>
      <c r="B2794" s="2" t="s">
        <v>21554</v>
      </c>
      <c r="C2794" s="2">
        <v>512</v>
      </c>
      <c r="D2794" s="2" t="s">
        <v>160</v>
      </c>
      <c r="E2794" s="11">
        <v>0.48802512719288399</v>
      </c>
      <c r="F2794" s="11">
        <v>0.18671645582007701</v>
      </c>
      <c r="G2794" s="12">
        <v>0.72881740483122404</v>
      </c>
      <c r="H2794" s="12">
        <v>18.873172637765801</v>
      </c>
      <c r="I2794" s="12">
        <v>18.799765211514298</v>
      </c>
      <c r="J2794" s="12">
        <v>19.1647836783171</v>
      </c>
      <c r="K2794" s="12">
        <v>19.4842044253488</v>
      </c>
      <c r="L2794" s="2" t="b">
        <v>0</v>
      </c>
      <c r="M2794" s="2" t="b">
        <v>0</v>
      </c>
      <c r="N2794" s="2" t="b">
        <v>0</v>
      </c>
      <c r="O2794" s="2" t="b">
        <v>0</v>
      </c>
    </row>
    <row r="2795" spans="1:15" x14ac:dyDescent="0.25">
      <c r="A2795" s="2" t="s">
        <v>27616</v>
      </c>
      <c r="B2795" s="2" t="s">
        <v>27618</v>
      </c>
      <c r="C2795" s="2">
        <v>839</v>
      </c>
      <c r="D2795" s="2" t="s">
        <v>160</v>
      </c>
      <c r="E2795" s="11">
        <v>0.48876822892206201</v>
      </c>
      <c r="F2795" s="11">
        <v>0.68867361033252295</v>
      </c>
      <c r="G2795" s="12">
        <v>0.16198655866786699</v>
      </c>
      <c r="H2795" s="12">
        <v>18.538165987890999</v>
      </c>
      <c r="I2795" s="12">
        <v>19.12389837436</v>
      </c>
      <c r="J2795" s="12">
        <v>18.404019757783502</v>
      </c>
      <c r="K2795" s="12">
        <v>20.235581062311599</v>
      </c>
      <c r="L2795" s="2" t="b">
        <v>0</v>
      </c>
      <c r="M2795" s="2" t="b">
        <v>1</v>
      </c>
      <c r="N2795" s="2" t="b">
        <v>0</v>
      </c>
      <c r="O2795" s="2" t="b">
        <v>0</v>
      </c>
    </row>
    <row r="2796" spans="1:15" x14ac:dyDescent="0.25">
      <c r="A2796" s="2" t="s">
        <v>41142</v>
      </c>
      <c r="B2796" s="2" t="s">
        <v>41144</v>
      </c>
      <c r="C2796" s="2">
        <v>923</v>
      </c>
      <c r="D2796" s="2" t="s">
        <v>160</v>
      </c>
      <c r="E2796" s="11">
        <v>0.48921354246098397</v>
      </c>
      <c r="F2796" s="11">
        <v>0.75604380604545796</v>
      </c>
      <c r="G2796" s="12">
        <v>0.121453040249258</v>
      </c>
      <c r="H2796" s="12">
        <v>23.925394050198101</v>
      </c>
      <c r="I2796" s="12">
        <v>21.594426180263401</v>
      </c>
      <c r="J2796" s="12">
        <v>23.871561016262401</v>
      </c>
      <c r="K2796" s="12">
        <v>22.626686299121101</v>
      </c>
      <c r="L2796" s="2" t="b">
        <v>0</v>
      </c>
      <c r="M2796" s="2" t="b">
        <v>0</v>
      </c>
      <c r="N2796" s="2" t="b">
        <v>0</v>
      </c>
      <c r="O2796" s="2" t="b">
        <v>0</v>
      </c>
    </row>
    <row r="2797" spans="1:15" x14ac:dyDescent="0.25">
      <c r="A2797" s="2" t="s">
        <v>1085</v>
      </c>
      <c r="B2797" s="2" t="s">
        <v>1087</v>
      </c>
      <c r="C2797" s="2">
        <v>181</v>
      </c>
      <c r="D2797" s="2" t="s">
        <v>160</v>
      </c>
      <c r="E2797" s="11">
        <v>0.48923690412467402</v>
      </c>
      <c r="F2797" s="11">
        <v>0.83083223184465704</v>
      </c>
      <c r="G2797" s="12">
        <v>8.0486663508211098E-2</v>
      </c>
      <c r="H2797" s="12">
        <v>24.1498960706821</v>
      </c>
      <c r="I2797" s="12">
        <v>27.539419902099802</v>
      </c>
      <c r="J2797" s="12">
        <v>25.358585783499201</v>
      </c>
      <c r="K2797" s="12">
        <v>27.309203997531998</v>
      </c>
      <c r="L2797" s="2" t="b">
        <v>0</v>
      </c>
      <c r="M2797" s="2" t="b">
        <v>0</v>
      </c>
      <c r="N2797" s="2" t="b">
        <v>0</v>
      </c>
      <c r="O2797" s="2" t="b">
        <v>0</v>
      </c>
    </row>
    <row r="2798" spans="1:15" x14ac:dyDescent="0.25">
      <c r="A2798" s="2" t="s">
        <v>38553</v>
      </c>
      <c r="B2798" s="2" t="s">
        <v>38555</v>
      </c>
      <c r="C2798" s="2">
        <v>12</v>
      </c>
      <c r="D2798" s="2" t="s">
        <v>160</v>
      </c>
      <c r="E2798" s="11">
        <v>0.49022087935207997</v>
      </c>
      <c r="F2798" s="11">
        <v>0.64542851341223195</v>
      </c>
      <c r="G2798" s="12">
        <v>0.19015185246781399</v>
      </c>
      <c r="H2798" s="12">
        <v>18.9726700072619</v>
      </c>
      <c r="I2798" s="12">
        <v>19.244187067388399</v>
      </c>
      <c r="J2798" s="12">
        <v>20.3873400828958</v>
      </c>
      <c r="K2798" s="12">
        <v>18.809958750458701</v>
      </c>
      <c r="L2798" s="2" t="b">
        <v>1</v>
      </c>
      <c r="M2798" s="2" t="b">
        <v>0</v>
      </c>
      <c r="N2798" s="2" t="b">
        <v>1</v>
      </c>
      <c r="O2798" s="2" t="b">
        <v>0</v>
      </c>
    </row>
    <row r="2799" spans="1:15" x14ac:dyDescent="0.25">
      <c r="A2799" s="2" t="s">
        <v>13199</v>
      </c>
      <c r="B2799" s="2" t="s">
        <v>13201</v>
      </c>
      <c r="C2799" s="2">
        <v>1182</v>
      </c>
      <c r="D2799" s="2" t="s">
        <v>160</v>
      </c>
      <c r="E2799" s="11">
        <v>0.49045138624121198</v>
      </c>
      <c r="F2799" s="11">
        <v>0.79096966388483503</v>
      </c>
      <c r="G2799" s="12">
        <v>0.101840172709735</v>
      </c>
      <c r="H2799" s="12">
        <v>18.105634439108901</v>
      </c>
      <c r="I2799" s="12">
        <v>20.956241259717899</v>
      </c>
      <c r="J2799" s="12">
        <v>19.564194023698001</v>
      </c>
      <c r="K2799" s="12">
        <v>20.478584447611102</v>
      </c>
      <c r="L2799" s="2" t="b">
        <v>0</v>
      </c>
      <c r="M2799" s="2" t="b">
        <v>0</v>
      </c>
      <c r="N2799" s="2" t="b">
        <v>1</v>
      </c>
      <c r="O2799" s="2" t="b">
        <v>0</v>
      </c>
    </row>
    <row r="2800" spans="1:15" x14ac:dyDescent="0.25">
      <c r="A2800" s="2" t="s">
        <v>5467</v>
      </c>
      <c r="B2800" s="2" t="s">
        <v>5469</v>
      </c>
      <c r="C2800" s="2">
        <v>1120</v>
      </c>
      <c r="D2800" s="2" t="s">
        <v>160</v>
      </c>
      <c r="E2800" s="11">
        <v>0.49239218419856501</v>
      </c>
      <c r="F2800" s="11">
        <v>0.18117407267547</v>
      </c>
      <c r="G2800" s="12">
        <v>0.741903952904438</v>
      </c>
      <c r="H2800" s="12">
        <v>16.551723476007101</v>
      </c>
      <c r="I2800" s="12">
        <v>16.1743826824938</v>
      </c>
      <c r="J2800" s="12">
        <v>16.737176563476702</v>
      </c>
      <c r="K2800" s="12">
        <v>16.9737139634213</v>
      </c>
      <c r="L2800" s="2" t="b">
        <v>1</v>
      </c>
      <c r="M2800" s="2" t="b">
        <v>1</v>
      </c>
      <c r="N2800" s="2" t="b">
        <v>1</v>
      </c>
      <c r="O2800" s="2" t="b">
        <v>1</v>
      </c>
    </row>
    <row r="2801" spans="1:15" x14ac:dyDescent="0.25">
      <c r="A2801" s="2" t="s">
        <v>33993</v>
      </c>
      <c r="B2801" s="2" t="s">
        <v>33995</v>
      </c>
      <c r="C2801" s="2">
        <v>287</v>
      </c>
      <c r="D2801" s="2" t="s">
        <v>160</v>
      </c>
      <c r="E2801" s="11">
        <v>0.49328080474053199</v>
      </c>
      <c r="F2801" s="11">
        <v>0.76532697308945996</v>
      </c>
      <c r="G2801" s="12">
        <v>0.116152980179652</v>
      </c>
      <c r="H2801" s="12">
        <v>20.252281203166199</v>
      </c>
      <c r="I2801" s="12">
        <v>20.151951347075901</v>
      </c>
      <c r="J2801" s="12">
        <v>21.972337745813199</v>
      </c>
      <c r="K2801" s="12">
        <v>19.418456413909901</v>
      </c>
      <c r="L2801" s="2" t="b">
        <v>0</v>
      </c>
      <c r="M2801" s="2" t="b">
        <v>1</v>
      </c>
      <c r="N2801" s="2" t="b">
        <v>1</v>
      </c>
      <c r="O2801" s="2" t="b">
        <v>0</v>
      </c>
    </row>
    <row r="2802" spans="1:15" x14ac:dyDescent="0.25">
      <c r="A2802" s="2" t="s">
        <v>44389</v>
      </c>
      <c r="B2802" s="2" t="s">
        <v>44391</v>
      </c>
      <c r="C2802" s="2">
        <v>550</v>
      </c>
      <c r="D2802" s="2" t="s">
        <v>46276</v>
      </c>
      <c r="E2802" s="11">
        <v>0.493816084116315</v>
      </c>
      <c r="F2802" s="11">
        <v>0.530632760893752</v>
      </c>
      <c r="G2802" s="12">
        <v>0.27520594048983699</v>
      </c>
      <c r="H2802" s="12">
        <v>18.495426722189201</v>
      </c>
      <c r="I2802" s="12">
        <v>19.6007969323929</v>
      </c>
      <c r="J2802" s="12">
        <v>19.767987535797499</v>
      </c>
      <c r="K2802" s="12">
        <v>19.315868287017299</v>
      </c>
      <c r="L2802" s="2" t="b">
        <v>0</v>
      </c>
      <c r="M2802" s="2" t="b">
        <v>0</v>
      </c>
      <c r="N2802" s="2" t="b">
        <v>0</v>
      </c>
      <c r="O2802" s="2" t="b">
        <v>0</v>
      </c>
    </row>
    <row r="2803" spans="1:15" x14ac:dyDescent="0.25">
      <c r="A2803" s="2" t="s">
        <v>8417</v>
      </c>
      <c r="B2803" s="2" t="s">
        <v>8419</v>
      </c>
      <c r="C2803" s="2">
        <v>141</v>
      </c>
      <c r="D2803" s="2" t="s">
        <v>160</v>
      </c>
      <c r="E2803" s="11">
        <v>0.49485773028886698</v>
      </c>
      <c r="F2803" s="11">
        <v>0.80765023915052703</v>
      </c>
      <c r="G2803" s="12">
        <v>9.2776673993835795E-2</v>
      </c>
      <c r="H2803" s="12">
        <v>21.055223832845599</v>
      </c>
      <c r="I2803" s="12">
        <v>18.052992107511301</v>
      </c>
      <c r="J2803" s="12">
        <v>20.909308860395601</v>
      </c>
      <c r="K2803" s="12">
        <v>19.188622540539001</v>
      </c>
      <c r="L2803" s="2" t="b">
        <v>0</v>
      </c>
      <c r="M2803" s="2" t="b">
        <v>0</v>
      </c>
      <c r="N2803" s="2" t="b">
        <v>0</v>
      </c>
      <c r="O2803" s="2" t="b">
        <v>0</v>
      </c>
    </row>
    <row r="2804" spans="1:15" x14ac:dyDescent="0.25">
      <c r="A2804" s="2" t="s">
        <v>43224</v>
      </c>
      <c r="B2804" s="2" t="s">
        <v>43226</v>
      </c>
      <c r="C2804" s="2">
        <v>2280</v>
      </c>
      <c r="D2804" s="2" t="s">
        <v>160</v>
      </c>
      <c r="E2804" s="11">
        <v>0.49503899089442899</v>
      </c>
      <c r="F2804" s="11">
        <v>0.771010924784159</v>
      </c>
      <c r="G2804" s="12">
        <v>0.112939468200843</v>
      </c>
      <c r="H2804" s="12">
        <v>19.5660778419522</v>
      </c>
      <c r="I2804" s="12">
        <v>22.1941432463545</v>
      </c>
      <c r="J2804" s="12">
        <v>21.616866820703599</v>
      </c>
      <c r="K2804" s="12">
        <v>21.133432249392001</v>
      </c>
      <c r="L2804" s="2" t="b">
        <v>0</v>
      </c>
      <c r="M2804" s="2" t="b">
        <v>1</v>
      </c>
      <c r="N2804" s="2" t="b">
        <v>0</v>
      </c>
      <c r="O2804" s="2" t="b">
        <v>1</v>
      </c>
    </row>
    <row r="2805" spans="1:15" x14ac:dyDescent="0.25">
      <c r="A2805" s="2" t="s">
        <v>42592</v>
      </c>
      <c r="B2805" s="2" t="s">
        <v>42604</v>
      </c>
      <c r="C2805" s="2">
        <v>4</v>
      </c>
      <c r="D2805" s="2" t="s">
        <v>160</v>
      </c>
      <c r="E2805" s="11">
        <v>0.49505552118917301</v>
      </c>
      <c r="F2805" s="11">
        <v>0.64423555386820397</v>
      </c>
      <c r="G2805" s="12">
        <v>0.19095531114828801</v>
      </c>
      <c r="H2805" s="12">
        <v>19.146355077943198</v>
      </c>
      <c r="I2805" s="12">
        <v>19.0485319728968</v>
      </c>
      <c r="J2805" s="12">
        <v>20.3844357458782</v>
      </c>
      <c r="K2805" s="12">
        <v>18.800562347340101</v>
      </c>
      <c r="L2805" s="2" t="b">
        <v>0</v>
      </c>
      <c r="M2805" s="2" t="b">
        <v>0</v>
      </c>
      <c r="N2805" s="2" t="b">
        <v>1</v>
      </c>
      <c r="O2805" s="2" t="b">
        <v>0</v>
      </c>
    </row>
    <row r="2806" spans="1:15" x14ac:dyDescent="0.25">
      <c r="A2806" s="2" t="s">
        <v>620</v>
      </c>
      <c r="B2806" s="2" t="s">
        <v>622</v>
      </c>
      <c r="C2806" s="2">
        <v>21</v>
      </c>
      <c r="D2806" s="2" t="s">
        <v>160</v>
      </c>
      <c r="E2806" s="11">
        <v>0.49515251355913398</v>
      </c>
      <c r="F2806" s="11">
        <v>0.59739510433556997</v>
      </c>
      <c r="G2806" s="12">
        <v>0.223738340768983</v>
      </c>
      <c r="H2806" s="12">
        <v>20.393362029582502</v>
      </c>
      <c r="I2806" s="12">
        <v>20.824333604350802</v>
      </c>
      <c r="J2806" s="12">
        <v>20.4239561239315</v>
      </c>
      <c r="K2806" s="12">
        <v>21.78404453712</v>
      </c>
      <c r="L2806" s="2" t="b">
        <v>1</v>
      </c>
      <c r="M2806" s="2" t="b">
        <v>0</v>
      </c>
      <c r="N2806" s="2" t="b">
        <v>0</v>
      </c>
      <c r="O2806" s="2" t="b">
        <v>0</v>
      </c>
    </row>
    <row r="2807" spans="1:15" x14ac:dyDescent="0.25">
      <c r="A2807" s="2" t="s">
        <v>32331</v>
      </c>
      <c r="B2807" s="2" t="s">
        <v>32333</v>
      </c>
      <c r="C2807" s="2">
        <v>11</v>
      </c>
      <c r="D2807" s="2" t="s">
        <v>160</v>
      </c>
      <c r="E2807" s="11">
        <v>0.49651251139435698</v>
      </c>
      <c r="F2807" s="11">
        <v>0.53459739984628196</v>
      </c>
      <c r="G2807" s="12">
        <v>0.27197315787869197</v>
      </c>
      <c r="H2807" s="12">
        <v>18.558155561092999</v>
      </c>
      <c r="I2807" s="12">
        <v>19.6771714495925</v>
      </c>
      <c r="J2807" s="12">
        <v>19.484518103263301</v>
      </c>
      <c r="K2807" s="12">
        <v>19.743833930210901</v>
      </c>
      <c r="L2807" s="2" t="b">
        <v>0</v>
      </c>
      <c r="M2807" s="2" t="b">
        <v>1</v>
      </c>
      <c r="N2807" s="2" t="b">
        <v>0</v>
      </c>
      <c r="O2807" s="2" t="b">
        <v>0</v>
      </c>
    </row>
    <row r="2808" spans="1:15" x14ac:dyDescent="0.25">
      <c r="A2808" s="2" t="s">
        <v>14614</v>
      </c>
      <c r="B2808" s="2" t="s">
        <v>14616</v>
      </c>
      <c r="C2808" s="2">
        <v>7</v>
      </c>
      <c r="D2808" s="2" t="s">
        <v>160</v>
      </c>
      <c r="E2808" s="11">
        <v>0.49690000946886698</v>
      </c>
      <c r="F2808" s="11">
        <v>0.62892470885958796</v>
      </c>
      <c r="G2808" s="12">
        <v>0.201401342605567</v>
      </c>
      <c r="H2808" s="12">
        <v>20.124913099465299</v>
      </c>
      <c r="I2808" s="12">
        <v>20.1895089035133</v>
      </c>
      <c r="J2808" s="12">
        <v>21.407940804527399</v>
      </c>
      <c r="K2808" s="12">
        <v>19.900281217388901</v>
      </c>
      <c r="L2808" s="2" t="b">
        <v>0</v>
      </c>
      <c r="M2808" s="2" t="b">
        <v>0</v>
      </c>
      <c r="N2808" s="2" t="b">
        <v>1</v>
      </c>
      <c r="O2808" s="2" t="b">
        <v>0</v>
      </c>
    </row>
    <row r="2809" spans="1:15" x14ac:dyDescent="0.25">
      <c r="A2809" s="2" t="s">
        <v>43224</v>
      </c>
      <c r="B2809" s="2" t="s">
        <v>43226</v>
      </c>
      <c r="C2809" s="2">
        <v>706</v>
      </c>
      <c r="D2809" s="2" t="s">
        <v>160</v>
      </c>
      <c r="E2809" s="11">
        <v>0.498939630705028</v>
      </c>
      <c r="F2809" s="11">
        <v>0.44528349474720103</v>
      </c>
      <c r="G2809" s="12">
        <v>0.35136340249523501</v>
      </c>
      <c r="H2809" s="12">
        <v>16.827903941889002</v>
      </c>
      <c r="I2809" s="12">
        <v>15.9602178521599</v>
      </c>
      <c r="J2809" s="12">
        <v>16.748056793293799</v>
      </c>
      <c r="K2809" s="12">
        <v>17.037944262165102</v>
      </c>
      <c r="L2809" s="2" t="b">
        <v>1</v>
      </c>
      <c r="M2809" s="2" t="b">
        <v>1</v>
      </c>
      <c r="N2809" s="2" t="b">
        <v>1</v>
      </c>
      <c r="O2809" s="2" t="b">
        <v>1</v>
      </c>
    </row>
    <row r="2810" spans="1:15" x14ac:dyDescent="0.25">
      <c r="A2810" s="2" t="s">
        <v>44132</v>
      </c>
      <c r="B2810" s="2" t="s">
        <v>44134</v>
      </c>
      <c r="C2810" s="2">
        <v>720</v>
      </c>
      <c r="D2810" s="2" t="s">
        <v>160</v>
      </c>
      <c r="E2810" s="11">
        <v>0.49913880585902598</v>
      </c>
      <c r="F2810" s="11">
        <v>0.87472674304222597</v>
      </c>
      <c r="G2810" s="12">
        <v>5.8127595575777402E-2</v>
      </c>
      <c r="H2810" s="12">
        <v>18.5131360682837</v>
      </c>
      <c r="I2810" s="12">
        <v>23.517142082660701</v>
      </c>
      <c r="J2810" s="12">
        <v>21.7284067303261</v>
      </c>
      <c r="K2810" s="12">
        <v>21.3001490323363</v>
      </c>
      <c r="L2810" s="2" t="b">
        <v>0</v>
      </c>
      <c r="M2810" s="2" t="b">
        <v>1</v>
      </c>
      <c r="N2810" s="2" t="b">
        <v>0</v>
      </c>
      <c r="O2810" s="2" t="b">
        <v>0</v>
      </c>
    </row>
    <row r="2811" spans="1:15" x14ac:dyDescent="0.25">
      <c r="A2811" s="2" t="s">
        <v>36007</v>
      </c>
      <c r="B2811" s="2" t="s">
        <v>36009</v>
      </c>
      <c r="C2811" s="2">
        <v>21</v>
      </c>
      <c r="D2811" s="2" t="s">
        <v>160</v>
      </c>
      <c r="E2811" s="11">
        <v>0.50040408712104401</v>
      </c>
      <c r="F2811" s="11">
        <v>0.72519464899251396</v>
      </c>
      <c r="G2811" s="12">
        <v>0.139545409101622</v>
      </c>
      <c r="H2811" s="12">
        <v>19.4962204897971</v>
      </c>
      <c r="I2811" s="12">
        <v>18.982079030389801</v>
      </c>
      <c r="J2811" s="12">
        <v>18.65519291187</v>
      </c>
      <c r="K2811" s="12">
        <v>20.823914782559001</v>
      </c>
      <c r="L2811" s="2" t="b">
        <v>1</v>
      </c>
      <c r="M2811" s="2" t="b">
        <v>0</v>
      </c>
      <c r="N2811" s="2" t="b">
        <v>0</v>
      </c>
      <c r="O2811" s="2" t="b">
        <v>1</v>
      </c>
    </row>
    <row r="2812" spans="1:15" x14ac:dyDescent="0.25">
      <c r="A2812" s="2" t="s">
        <v>45650</v>
      </c>
      <c r="B2812" s="2" t="s">
        <v>45652</v>
      </c>
      <c r="C2812" s="2">
        <v>152</v>
      </c>
      <c r="D2812" s="2" t="s">
        <v>160</v>
      </c>
      <c r="E2812" s="11">
        <v>0.50143092842526504</v>
      </c>
      <c r="F2812" s="11">
        <v>0.57177004333663595</v>
      </c>
      <c r="G2812" s="12">
        <v>0.24277860230857401</v>
      </c>
      <c r="H2812" s="12">
        <v>20.8160224712862</v>
      </c>
      <c r="I2812" s="12">
        <v>21.6075681991328</v>
      </c>
      <c r="J2812" s="12">
        <v>21.1032498134498</v>
      </c>
      <c r="K2812" s="12">
        <v>22.3232027138198</v>
      </c>
      <c r="L2812" s="2" t="b">
        <v>0</v>
      </c>
      <c r="M2812" s="2" t="b">
        <v>0</v>
      </c>
      <c r="N2812" s="2" t="b">
        <v>0</v>
      </c>
      <c r="O2812" s="2" t="b">
        <v>0</v>
      </c>
    </row>
    <row r="2813" spans="1:15" x14ac:dyDescent="0.25">
      <c r="A2813" s="2" t="s">
        <v>36240</v>
      </c>
      <c r="B2813" s="2" t="s">
        <v>36242</v>
      </c>
      <c r="C2813" s="2">
        <v>1620</v>
      </c>
      <c r="D2813" s="2" t="s">
        <v>160</v>
      </c>
      <c r="E2813" s="11">
        <v>0.501622670953768</v>
      </c>
      <c r="F2813" s="11">
        <v>0.80631125699041795</v>
      </c>
      <c r="G2813" s="12">
        <v>9.3497276930531295E-2</v>
      </c>
      <c r="H2813" s="12">
        <v>18.174006641682102</v>
      </c>
      <c r="I2813" s="12">
        <v>20.243860687944299</v>
      </c>
      <c r="J2813" s="12">
        <v>18.2696304059839</v>
      </c>
      <c r="K2813" s="12">
        <v>21.151482265550001</v>
      </c>
      <c r="L2813" s="2" t="b">
        <v>0</v>
      </c>
      <c r="M2813" s="2" t="b">
        <v>1</v>
      </c>
      <c r="N2813" s="2" t="b">
        <v>0</v>
      </c>
      <c r="O2813" s="2" t="b">
        <v>0</v>
      </c>
    </row>
    <row r="2814" spans="1:15" x14ac:dyDescent="0.25">
      <c r="A2814" s="2" t="s">
        <v>5987</v>
      </c>
      <c r="B2814" s="2" t="s">
        <v>5989</v>
      </c>
      <c r="C2814" s="2">
        <v>104</v>
      </c>
      <c r="D2814" s="2" t="s">
        <v>160</v>
      </c>
      <c r="E2814" s="11">
        <v>0.50175602346235904</v>
      </c>
      <c r="F2814" s="11">
        <v>0.69222995849254099</v>
      </c>
      <c r="G2814" s="12">
        <v>0.15974960913543301</v>
      </c>
      <c r="H2814" s="12">
        <v>21.989891296715001</v>
      </c>
      <c r="I2814" s="12">
        <v>20.7474897874737</v>
      </c>
      <c r="J2814" s="12">
        <v>20.987835495799299</v>
      </c>
      <c r="K2814" s="12">
        <v>22.7530576353141</v>
      </c>
      <c r="L2814" s="2" t="b">
        <v>0</v>
      </c>
      <c r="M2814" s="2" t="b">
        <v>0</v>
      </c>
      <c r="N2814" s="2" t="b">
        <v>1</v>
      </c>
      <c r="O2814" s="2" t="b">
        <v>0</v>
      </c>
    </row>
    <row r="2815" spans="1:15" x14ac:dyDescent="0.25">
      <c r="A2815" s="2" t="s">
        <v>3590</v>
      </c>
      <c r="B2815" s="2" t="s">
        <v>3592</v>
      </c>
      <c r="C2815" s="2">
        <v>364</v>
      </c>
      <c r="D2815" s="2" t="s">
        <v>160</v>
      </c>
      <c r="E2815" s="11">
        <v>0.50282524364097703</v>
      </c>
      <c r="F2815" s="11">
        <v>0.68604428144114404</v>
      </c>
      <c r="G2815" s="12">
        <v>0.163647851399841</v>
      </c>
      <c r="H2815" s="12">
        <v>18.293603822557401</v>
      </c>
      <c r="I2815" s="12">
        <v>19.904044350766199</v>
      </c>
      <c r="J2815" s="12">
        <v>18.8928332624745</v>
      </c>
      <c r="K2815" s="12">
        <v>20.3104653981311</v>
      </c>
      <c r="L2815" s="2" t="b">
        <v>0</v>
      </c>
      <c r="M2815" s="2" t="b">
        <v>0</v>
      </c>
      <c r="N2815" s="2" t="b">
        <v>0</v>
      </c>
      <c r="O2815" s="2" t="b">
        <v>1</v>
      </c>
    </row>
    <row r="2816" spans="1:15" x14ac:dyDescent="0.25">
      <c r="A2816" s="2" t="s">
        <v>42154</v>
      </c>
      <c r="B2816" s="2" t="s">
        <v>42156</v>
      </c>
      <c r="C2816" s="2">
        <v>1009</v>
      </c>
      <c r="D2816" s="2" t="s">
        <v>160</v>
      </c>
      <c r="E2816" s="11">
        <v>0.50295673151335796</v>
      </c>
      <c r="F2816" s="11">
        <v>0.30890175057328001</v>
      </c>
      <c r="G2816" s="12">
        <v>0.51017963050670301</v>
      </c>
      <c r="H2816" s="12">
        <v>16.185076826941199</v>
      </c>
      <c r="I2816" s="12">
        <v>16.7790150890538</v>
      </c>
      <c r="J2816" s="12">
        <v>16.828717614755799</v>
      </c>
      <c r="K2816" s="12">
        <v>17.141287764266</v>
      </c>
      <c r="L2816" s="2" t="b">
        <v>1</v>
      </c>
      <c r="M2816" s="2" t="b">
        <v>1</v>
      </c>
      <c r="N2816" s="2" t="b">
        <v>1</v>
      </c>
      <c r="O2816" s="2" t="b">
        <v>1</v>
      </c>
    </row>
    <row r="2817" spans="1:15" x14ac:dyDescent="0.25">
      <c r="A2817" s="2" t="s">
        <v>34963</v>
      </c>
      <c r="B2817" s="2" t="s">
        <v>34965</v>
      </c>
      <c r="C2817" s="2">
        <v>125</v>
      </c>
      <c r="D2817" s="2" t="s">
        <v>160</v>
      </c>
      <c r="E2817" s="11">
        <v>0.50310298591232105</v>
      </c>
      <c r="F2817" s="11">
        <v>0.68494536027573605</v>
      </c>
      <c r="G2817" s="12">
        <v>0.16434407183196001</v>
      </c>
      <c r="H2817" s="12">
        <v>17.849000130528101</v>
      </c>
      <c r="I2817" s="12">
        <v>19.418863271012501</v>
      </c>
      <c r="J2817" s="12">
        <v>18.4086831305552</v>
      </c>
      <c r="K2817" s="12">
        <v>19.865386242810001</v>
      </c>
      <c r="L2817" s="2" t="b">
        <v>0</v>
      </c>
      <c r="M2817" s="2" t="b">
        <v>0</v>
      </c>
      <c r="N2817" s="2" t="b">
        <v>0</v>
      </c>
      <c r="O2817" s="2" t="b">
        <v>0</v>
      </c>
    </row>
    <row r="2818" spans="1:15" x14ac:dyDescent="0.25">
      <c r="A2818" s="2" t="s">
        <v>41665</v>
      </c>
      <c r="B2818" s="2" t="s">
        <v>41667</v>
      </c>
      <c r="C2818" s="2">
        <v>261</v>
      </c>
      <c r="D2818" s="2" t="s">
        <v>160</v>
      </c>
      <c r="E2818" s="11">
        <v>0.50616412323336102</v>
      </c>
      <c r="F2818" s="11">
        <v>0.47677240331458698</v>
      </c>
      <c r="G2818" s="12">
        <v>0.321688890505759</v>
      </c>
      <c r="H2818" s="12">
        <v>25.094150413897498</v>
      </c>
      <c r="I2818" s="12">
        <v>25.363640408875501</v>
      </c>
      <c r="J2818" s="12">
        <v>25.254358452415602</v>
      </c>
      <c r="K2818" s="12">
        <v>26.215760616824198</v>
      </c>
      <c r="L2818" s="2" t="b">
        <v>0</v>
      </c>
      <c r="M2818" s="2" t="b">
        <v>0</v>
      </c>
      <c r="N2818" s="2" t="b">
        <v>0</v>
      </c>
      <c r="O2818" s="2" t="b">
        <v>0</v>
      </c>
    </row>
    <row r="2819" spans="1:15" x14ac:dyDescent="0.25">
      <c r="A2819" s="2" t="s">
        <v>33827</v>
      </c>
      <c r="B2819" s="2" t="s">
        <v>33829</v>
      </c>
      <c r="C2819" s="2">
        <v>100</v>
      </c>
      <c r="D2819" s="2" t="s">
        <v>160</v>
      </c>
      <c r="E2819" s="11">
        <v>0.50632572474477699</v>
      </c>
      <c r="F2819" s="11">
        <v>0.71613148459750697</v>
      </c>
      <c r="G2819" s="12">
        <v>0.145007232171671</v>
      </c>
      <c r="H2819" s="12">
        <v>20.097012927910601</v>
      </c>
      <c r="I2819" s="12">
        <v>21.471762147966899</v>
      </c>
      <c r="J2819" s="12">
        <v>22.263376593062901</v>
      </c>
      <c r="K2819" s="12">
        <v>20.318049932304099</v>
      </c>
      <c r="L2819" s="2" t="b">
        <v>1</v>
      </c>
      <c r="M2819" s="2" t="b">
        <v>0</v>
      </c>
      <c r="N2819" s="2" t="b">
        <v>1</v>
      </c>
      <c r="O2819" s="2" t="b">
        <v>0</v>
      </c>
    </row>
    <row r="2820" spans="1:15" x14ac:dyDescent="0.25">
      <c r="A2820" s="2" t="s">
        <v>24947</v>
      </c>
      <c r="B2820" s="2" t="s">
        <v>24949</v>
      </c>
      <c r="C2820" s="2">
        <v>870</v>
      </c>
      <c r="D2820" s="2" t="s">
        <v>160</v>
      </c>
      <c r="E2820" s="11">
        <v>0.50634284254407202</v>
      </c>
      <c r="F2820" s="11">
        <v>0.69053773336308899</v>
      </c>
      <c r="G2820" s="12">
        <v>0.16081258508877799</v>
      </c>
      <c r="H2820" s="12">
        <v>19.9894509452973</v>
      </c>
      <c r="I2820" s="12">
        <v>21.894774144935798</v>
      </c>
      <c r="J2820" s="12">
        <v>21.7919256682118</v>
      </c>
      <c r="K2820" s="12">
        <v>21.1049851071094</v>
      </c>
      <c r="L2820" s="2" t="b">
        <v>1</v>
      </c>
      <c r="M2820" s="2" t="b">
        <v>0</v>
      </c>
      <c r="N2820" s="2" t="b">
        <v>0</v>
      </c>
      <c r="O2820" s="2" t="b">
        <v>0</v>
      </c>
    </row>
    <row r="2821" spans="1:15" x14ac:dyDescent="0.25">
      <c r="A2821" s="2" t="s">
        <v>36717</v>
      </c>
      <c r="B2821" s="2" t="s">
        <v>36719</v>
      </c>
      <c r="C2821" s="2">
        <v>387</v>
      </c>
      <c r="D2821" s="2" t="s">
        <v>160</v>
      </c>
      <c r="E2821" s="11">
        <v>0.50762186818934996</v>
      </c>
      <c r="F2821" s="11">
        <v>0.78946143191644202</v>
      </c>
      <c r="G2821" s="12">
        <v>0.10266908201415099</v>
      </c>
      <c r="H2821" s="12">
        <v>17.778620355052599</v>
      </c>
      <c r="I2821" s="12">
        <v>20.707748361539601</v>
      </c>
      <c r="J2821" s="12">
        <v>20.213592596194399</v>
      </c>
      <c r="K2821" s="12">
        <v>19.288019856776501</v>
      </c>
      <c r="L2821" s="2" t="b">
        <v>0</v>
      </c>
      <c r="M2821" s="2" t="b">
        <v>1</v>
      </c>
      <c r="N2821" s="2" t="b">
        <v>1</v>
      </c>
      <c r="O2821" s="2" t="b">
        <v>0</v>
      </c>
    </row>
    <row r="2822" spans="1:15" x14ac:dyDescent="0.25">
      <c r="A2822" s="2" t="s">
        <v>14527</v>
      </c>
      <c r="B2822" s="2" t="s">
        <v>14529</v>
      </c>
      <c r="C2822" s="2">
        <v>59</v>
      </c>
      <c r="D2822" s="2" t="s">
        <v>160</v>
      </c>
      <c r="E2822" s="11">
        <v>0.50877386034267902</v>
      </c>
      <c r="F2822" s="11">
        <v>0.48973351998731501</v>
      </c>
      <c r="G2822" s="12">
        <v>0.31004016952208202</v>
      </c>
      <c r="H2822" s="12">
        <v>21.462783271110801</v>
      </c>
      <c r="I2822" s="12">
        <v>22.466914387995001</v>
      </c>
      <c r="J2822" s="12">
        <v>22.611639671555899</v>
      </c>
      <c r="K2822" s="12">
        <v>22.3356057082352</v>
      </c>
      <c r="L2822" s="2" t="b">
        <v>0</v>
      </c>
      <c r="M2822" s="2" t="b">
        <v>0</v>
      </c>
      <c r="N2822" s="2" t="b">
        <v>0</v>
      </c>
      <c r="O2822" s="2" t="b">
        <v>1</v>
      </c>
    </row>
    <row r="2823" spans="1:15" x14ac:dyDescent="0.25">
      <c r="A2823" s="2" t="s">
        <v>15858</v>
      </c>
      <c r="B2823" s="2" t="s">
        <v>15860</v>
      </c>
      <c r="C2823" s="2">
        <v>793</v>
      </c>
      <c r="D2823" s="2" t="s">
        <v>160</v>
      </c>
      <c r="E2823" s="11">
        <v>0.50951118242756999</v>
      </c>
      <c r="F2823" s="11">
        <v>0.47381828021634798</v>
      </c>
      <c r="G2823" s="12">
        <v>0.32438818792743601</v>
      </c>
      <c r="H2823" s="12">
        <v>18.639630717260701</v>
      </c>
      <c r="I2823" s="12">
        <v>17.6791062173569</v>
      </c>
      <c r="J2823" s="12">
        <v>18.932955978640202</v>
      </c>
      <c r="K2823" s="12">
        <v>18.404803320832499</v>
      </c>
      <c r="L2823" s="2" t="b">
        <v>1</v>
      </c>
      <c r="M2823" s="2" t="b">
        <v>0</v>
      </c>
      <c r="N2823" s="2" t="b">
        <v>1</v>
      </c>
      <c r="O2823" s="2" t="b">
        <v>0</v>
      </c>
    </row>
    <row r="2824" spans="1:15" x14ac:dyDescent="0.25">
      <c r="A2824" s="2" t="s">
        <v>3439</v>
      </c>
      <c r="B2824" s="2" t="s">
        <v>3441</v>
      </c>
      <c r="C2824" s="2">
        <v>728</v>
      </c>
      <c r="D2824" s="2" t="s">
        <v>160</v>
      </c>
      <c r="E2824" s="11">
        <v>0.50955394611551696</v>
      </c>
      <c r="F2824" s="11">
        <v>1.8069337452631599E-3</v>
      </c>
      <c r="G2824" s="12">
        <v>2.7430577713981901</v>
      </c>
      <c r="H2824" s="12">
        <v>18.401078941389699</v>
      </c>
      <c r="I2824" s="12">
        <v>18.381608299173202</v>
      </c>
      <c r="J2824" s="12">
        <v>18.895317435837502</v>
      </c>
      <c r="K2824" s="12">
        <v>18.906477696956401</v>
      </c>
      <c r="L2824" s="2" t="b">
        <v>1</v>
      </c>
      <c r="M2824" s="2" t="b">
        <v>0</v>
      </c>
      <c r="N2824" s="2" t="b">
        <v>0</v>
      </c>
      <c r="O2824" s="2" t="b">
        <v>0</v>
      </c>
    </row>
    <row r="2825" spans="1:15" x14ac:dyDescent="0.25">
      <c r="A2825" s="2" t="s">
        <v>32094</v>
      </c>
      <c r="B2825" s="2" t="s">
        <v>32096</v>
      </c>
      <c r="C2825" s="2">
        <v>166</v>
      </c>
      <c r="D2825" s="2" t="s">
        <v>160</v>
      </c>
      <c r="E2825" s="11">
        <v>0.51000303914802103</v>
      </c>
      <c r="F2825" s="11">
        <v>0.58065938766699099</v>
      </c>
      <c r="G2825" s="12">
        <v>0.236078548220016</v>
      </c>
      <c r="H2825" s="12">
        <v>16.215142770011301</v>
      </c>
      <c r="I2825" s="12">
        <v>15.1644965964226</v>
      </c>
      <c r="J2825" s="12">
        <v>15.623787561068401</v>
      </c>
      <c r="K2825" s="12">
        <v>16.775857883661502</v>
      </c>
      <c r="L2825" s="2" t="b">
        <v>1</v>
      </c>
      <c r="M2825" s="2" t="b">
        <v>1</v>
      </c>
      <c r="N2825" s="2" t="b">
        <v>1</v>
      </c>
      <c r="O2825" s="2" t="b">
        <v>1</v>
      </c>
    </row>
    <row r="2826" spans="1:15" x14ac:dyDescent="0.25">
      <c r="A2826" s="2" t="s">
        <v>37293</v>
      </c>
      <c r="B2826" s="2" t="s">
        <v>37295</v>
      </c>
      <c r="C2826" s="2">
        <v>544</v>
      </c>
      <c r="D2826" s="2" t="s">
        <v>160</v>
      </c>
      <c r="E2826" s="11">
        <v>0.51058225858167805</v>
      </c>
      <c r="F2826" s="11">
        <v>6.1602696568639898E-2</v>
      </c>
      <c r="G2826" s="12">
        <v>1.21040027680882</v>
      </c>
      <c r="H2826" s="12">
        <v>21.3231078641629</v>
      </c>
      <c r="I2826" s="12">
        <v>21.269221650716499</v>
      </c>
      <c r="J2826" s="12">
        <v>21.879280401949298</v>
      </c>
      <c r="K2826" s="12">
        <v>21.7342136300934</v>
      </c>
      <c r="L2826" s="2" t="b">
        <v>0</v>
      </c>
      <c r="M2826" s="2" t="b">
        <v>0</v>
      </c>
      <c r="N2826" s="2" t="b">
        <v>0</v>
      </c>
      <c r="O2826" s="2" t="b">
        <v>0</v>
      </c>
    </row>
    <row r="2827" spans="1:15" x14ac:dyDescent="0.25">
      <c r="A2827" s="2" t="s">
        <v>31446</v>
      </c>
      <c r="B2827" s="2" t="s">
        <v>31448</v>
      </c>
      <c r="C2827" s="2">
        <v>2007</v>
      </c>
      <c r="D2827" s="2" t="s">
        <v>160</v>
      </c>
      <c r="E2827" s="11">
        <v>0.51076065541275995</v>
      </c>
      <c r="F2827" s="11">
        <v>0.66370210758077797</v>
      </c>
      <c r="G2827" s="12">
        <v>0.178026803257085</v>
      </c>
      <c r="H2827" s="12">
        <v>20.789649509557499</v>
      </c>
      <c r="I2827" s="12">
        <v>19.786792037780501</v>
      </c>
      <c r="J2827" s="12">
        <v>21.639116450045599</v>
      </c>
      <c r="K2827" s="12">
        <v>19.958846408117999</v>
      </c>
      <c r="L2827" s="2" t="b">
        <v>0</v>
      </c>
      <c r="M2827" s="2" t="b">
        <v>0</v>
      </c>
      <c r="N2827" s="2" t="b">
        <v>0</v>
      </c>
      <c r="O2827" s="2" t="b">
        <v>0</v>
      </c>
    </row>
    <row r="2828" spans="1:15" x14ac:dyDescent="0.25">
      <c r="A2828" s="2" t="s">
        <v>13890</v>
      </c>
      <c r="B2828" s="2" t="s">
        <v>27745</v>
      </c>
      <c r="C2828" s="2">
        <v>872</v>
      </c>
      <c r="D2828" s="2" t="s">
        <v>46276</v>
      </c>
      <c r="E2828" s="11">
        <v>0.51102041373689699</v>
      </c>
      <c r="F2828" s="11">
        <v>0.16371139220630501</v>
      </c>
      <c r="G2828" s="12">
        <v>0.78592109822894296</v>
      </c>
      <c r="H2828" s="12">
        <v>23.301051498725101</v>
      </c>
      <c r="I2828" s="12">
        <v>23.487759229206102</v>
      </c>
      <c r="J2828" s="12">
        <v>23.728297698839501</v>
      </c>
      <c r="K2828" s="12">
        <v>24.0825538565655</v>
      </c>
      <c r="L2828" s="2" t="b">
        <v>0</v>
      </c>
      <c r="M2828" s="2" t="b">
        <v>0</v>
      </c>
      <c r="N2828" s="2" t="b">
        <v>0</v>
      </c>
      <c r="O2828" s="2" t="b">
        <v>0</v>
      </c>
    </row>
    <row r="2829" spans="1:15" x14ac:dyDescent="0.25">
      <c r="A2829" s="2" t="s">
        <v>21779</v>
      </c>
      <c r="B2829" s="2" t="s">
        <v>21781</v>
      </c>
      <c r="C2829" s="2">
        <v>840</v>
      </c>
      <c r="D2829" s="2" t="s">
        <v>160</v>
      </c>
      <c r="E2829" s="11">
        <v>0.51163599659965098</v>
      </c>
      <c r="F2829" s="11">
        <v>0.79575854693836001</v>
      </c>
      <c r="G2829" s="12">
        <v>9.9218688090895193E-2</v>
      </c>
      <c r="H2829" s="12">
        <v>17.337296850679799</v>
      </c>
      <c r="I2829" s="12">
        <v>20.3842061214817</v>
      </c>
      <c r="J2829" s="12">
        <v>18.878234244578099</v>
      </c>
      <c r="K2829" s="12">
        <v>19.866540720782801</v>
      </c>
      <c r="L2829" s="2" t="b">
        <v>0</v>
      </c>
      <c r="M2829" s="2" t="b">
        <v>1</v>
      </c>
      <c r="N2829" s="2" t="b">
        <v>1</v>
      </c>
      <c r="O2829" s="2" t="b">
        <v>0</v>
      </c>
    </row>
    <row r="2830" spans="1:15" x14ac:dyDescent="0.25">
      <c r="A2830" s="2" t="s">
        <v>39336</v>
      </c>
      <c r="B2830" s="2" t="s">
        <v>39338</v>
      </c>
      <c r="C2830" s="2">
        <v>39</v>
      </c>
      <c r="D2830" s="2" t="s">
        <v>46276</v>
      </c>
      <c r="E2830" s="11">
        <v>0.51245974749740197</v>
      </c>
      <c r="F2830" s="11">
        <v>0.66673194101392896</v>
      </c>
      <c r="G2830" s="12">
        <v>0.17604873870402399</v>
      </c>
      <c r="H2830" s="12">
        <v>15.537240717861501</v>
      </c>
      <c r="I2830" s="12">
        <v>17.314843818793101</v>
      </c>
      <c r="J2830" s="12">
        <v>16.7270562935689</v>
      </c>
      <c r="K2830" s="12">
        <v>17.149947738080499</v>
      </c>
      <c r="L2830" s="2" t="b">
        <v>1</v>
      </c>
      <c r="M2830" s="2" t="b">
        <v>1</v>
      </c>
      <c r="N2830" s="2" t="b">
        <v>1</v>
      </c>
      <c r="O2830" s="2" t="b">
        <v>1</v>
      </c>
    </row>
    <row r="2831" spans="1:15" x14ac:dyDescent="0.25">
      <c r="A2831" s="2" t="s">
        <v>46069</v>
      </c>
      <c r="B2831" s="2" t="s">
        <v>46071</v>
      </c>
      <c r="C2831" s="2">
        <v>725</v>
      </c>
      <c r="D2831" s="2" t="s">
        <v>160</v>
      </c>
      <c r="E2831" s="11">
        <v>0.51270132399302804</v>
      </c>
      <c r="F2831" s="11">
        <v>0.364060523404794</v>
      </c>
      <c r="G2831" s="12">
        <v>0.43882641086817498</v>
      </c>
      <c r="H2831" s="12">
        <v>17.983169159259099</v>
      </c>
      <c r="I2831" s="12">
        <v>17.796838528363701</v>
      </c>
      <c r="J2831" s="12">
        <v>18.7465832014733</v>
      </c>
      <c r="K2831" s="12">
        <v>18.058827134135498</v>
      </c>
      <c r="L2831" s="2" t="b">
        <v>1</v>
      </c>
      <c r="M2831" s="2" t="b">
        <v>0</v>
      </c>
      <c r="N2831" s="2" t="b">
        <v>1</v>
      </c>
      <c r="O2831" s="2" t="b">
        <v>0</v>
      </c>
    </row>
    <row r="2832" spans="1:15" x14ac:dyDescent="0.25">
      <c r="A2832" s="2" t="s">
        <v>23278</v>
      </c>
      <c r="B2832" s="2" t="s">
        <v>23280</v>
      </c>
      <c r="C2832" s="2">
        <v>729</v>
      </c>
      <c r="D2832" s="2" t="s">
        <v>160</v>
      </c>
      <c r="E2832" s="11">
        <v>0.51436114234277097</v>
      </c>
      <c r="F2832" s="11">
        <v>0.63012593638205305</v>
      </c>
      <c r="G2832" s="12">
        <v>0.200572644181436</v>
      </c>
      <c r="H2832" s="12">
        <v>20.503188383313301</v>
      </c>
      <c r="I2832" s="12">
        <v>19.0074216811255</v>
      </c>
      <c r="J2832" s="12">
        <v>20.751460795435101</v>
      </c>
      <c r="K2832" s="12">
        <v>19.7878715536892</v>
      </c>
      <c r="L2832" s="2" t="b">
        <v>0</v>
      </c>
      <c r="M2832" s="2" t="b">
        <v>0</v>
      </c>
      <c r="N2832" s="2" t="b">
        <v>0</v>
      </c>
      <c r="O2832" s="2" t="b">
        <v>0</v>
      </c>
    </row>
    <row r="2833" spans="1:15" x14ac:dyDescent="0.25">
      <c r="A2833" s="2" t="s">
        <v>28696</v>
      </c>
      <c r="B2833" s="2" t="s">
        <v>28698</v>
      </c>
      <c r="C2833" s="2">
        <v>343</v>
      </c>
      <c r="D2833" s="2" t="s">
        <v>160</v>
      </c>
      <c r="E2833" s="11">
        <v>0.51468704329086301</v>
      </c>
      <c r="F2833" s="11">
        <v>0.72089443244044704</v>
      </c>
      <c r="G2833" s="12">
        <v>0.14212832857510399</v>
      </c>
      <c r="H2833" s="12">
        <v>19.7608865642136</v>
      </c>
      <c r="I2833" s="12">
        <v>20.277502311581902</v>
      </c>
      <c r="J2833" s="12">
        <v>21.6299083778793</v>
      </c>
      <c r="K2833" s="12">
        <v>19.437854584498002</v>
      </c>
      <c r="L2833" s="2" t="b">
        <v>0</v>
      </c>
      <c r="M2833" s="2" t="b">
        <v>0</v>
      </c>
      <c r="N2833" s="2" t="b">
        <v>0</v>
      </c>
      <c r="O2833" s="2" t="b">
        <v>0</v>
      </c>
    </row>
    <row r="2834" spans="1:15" x14ac:dyDescent="0.25">
      <c r="A2834" s="2" t="s">
        <v>9477</v>
      </c>
      <c r="B2834" s="2" t="s">
        <v>9479</v>
      </c>
      <c r="C2834" s="2">
        <v>591</v>
      </c>
      <c r="D2834" s="2" t="s">
        <v>160</v>
      </c>
      <c r="E2834" s="11">
        <v>0.51486067632947696</v>
      </c>
      <c r="F2834" s="11">
        <v>0.41596058022204302</v>
      </c>
      <c r="G2834" s="12">
        <v>0.38094782466946803</v>
      </c>
      <c r="H2834" s="12">
        <v>18.508797617013201</v>
      </c>
      <c r="I2834" s="12">
        <v>19.240028809127601</v>
      </c>
      <c r="J2834" s="12">
        <v>19.039843191275001</v>
      </c>
      <c r="K2834" s="12">
        <v>19.738704587524801</v>
      </c>
      <c r="L2834" s="2" t="b">
        <v>0</v>
      </c>
      <c r="M2834" s="2" t="b">
        <v>0</v>
      </c>
      <c r="N2834" s="2" t="b">
        <v>0</v>
      </c>
      <c r="O2834" s="2" t="b">
        <v>0</v>
      </c>
    </row>
    <row r="2835" spans="1:15" x14ac:dyDescent="0.25">
      <c r="A2835" s="2" t="s">
        <v>8911</v>
      </c>
      <c r="B2835" s="2" t="s">
        <v>8913</v>
      </c>
      <c r="C2835" s="2">
        <v>259</v>
      </c>
      <c r="D2835" s="2" t="s">
        <v>160</v>
      </c>
      <c r="E2835" s="11">
        <v>0.51559835922402197</v>
      </c>
      <c r="F2835" s="11">
        <v>0.76194198731138396</v>
      </c>
      <c r="G2835" s="12">
        <v>0.118078093686192</v>
      </c>
      <c r="H2835" s="12">
        <v>18.753221091564001</v>
      </c>
      <c r="I2835" s="12">
        <v>21.380350164974502</v>
      </c>
      <c r="J2835" s="12">
        <v>20.458383183525299</v>
      </c>
      <c r="K2835" s="12">
        <v>20.7063847914613</v>
      </c>
      <c r="L2835" s="2" t="b">
        <v>0</v>
      </c>
      <c r="M2835" s="2" t="b">
        <v>0</v>
      </c>
      <c r="N2835" s="2" t="b">
        <v>0</v>
      </c>
      <c r="O2835" s="2" t="b">
        <v>1</v>
      </c>
    </row>
    <row r="2836" spans="1:15" x14ac:dyDescent="0.25">
      <c r="A2836" s="2" t="s">
        <v>36852</v>
      </c>
      <c r="B2836" s="2" t="s">
        <v>36854</v>
      </c>
      <c r="C2836" s="2">
        <v>79</v>
      </c>
      <c r="D2836" s="2" t="s">
        <v>160</v>
      </c>
      <c r="E2836" s="11">
        <v>0.51576114299242803</v>
      </c>
      <c r="F2836" s="11">
        <v>0.83464683636472803</v>
      </c>
      <c r="G2836" s="12">
        <v>7.8497248423699095E-2</v>
      </c>
      <c r="H2836" s="12">
        <v>20.372328419419699</v>
      </c>
      <c r="I2836" s="12">
        <v>24.056152163823899</v>
      </c>
      <c r="J2836" s="12">
        <v>21.7172694756044</v>
      </c>
      <c r="K2836" s="12">
        <v>23.742733393624199</v>
      </c>
      <c r="L2836" s="2" t="b">
        <v>0</v>
      </c>
      <c r="M2836" s="2" t="b">
        <v>0</v>
      </c>
      <c r="N2836" s="2" t="b">
        <v>1</v>
      </c>
      <c r="O2836" s="2" t="b">
        <v>0</v>
      </c>
    </row>
    <row r="2837" spans="1:15" x14ac:dyDescent="0.25">
      <c r="A2837" s="2" t="s">
        <v>28106</v>
      </c>
      <c r="B2837" s="2" t="s">
        <v>28108</v>
      </c>
      <c r="C2837" s="2">
        <v>178</v>
      </c>
      <c r="D2837" s="2" t="s">
        <v>46276</v>
      </c>
      <c r="E2837" s="11">
        <v>0.51701257027222902</v>
      </c>
      <c r="F2837" s="11">
        <v>0.32225549805264397</v>
      </c>
      <c r="G2837" s="12">
        <v>0.49179966434366601</v>
      </c>
      <c r="H2837" s="12">
        <v>15.7052882963893</v>
      </c>
      <c r="I2837" s="12">
        <v>15.693144432465299</v>
      </c>
      <c r="J2837" s="12">
        <v>15.9294943313585</v>
      </c>
      <c r="K2837" s="12">
        <v>16.5029635380405</v>
      </c>
      <c r="L2837" s="2" t="b">
        <v>1</v>
      </c>
      <c r="M2837" s="2" t="b">
        <v>1</v>
      </c>
      <c r="N2837" s="2" t="b">
        <v>1</v>
      </c>
      <c r="O2837" s="2" t="b">
        <v>1</v>
      </c>
    </row>
    <row r="2838" spans="1:15" x14ac:dyDescent="0.25">
      <c r="A2838" s="2" t="s">
        <v>26374</v>
      </c>
      <c r="B2838" s="2" t="s">
        <v>26376</v>
      </c>
      <c r="C2838" s="2">
        <v>21</v>
      </c>
      <c r="D2838" s="2" t="s">
        <v>160</v>
      </c>
      <c r="E2838" s="11">
        <v>0.51720908815372402</v>
      </c>
      <c r="F2838" s="11">
        <v>0.38097695519874403</v>
      </c>
      <c r="G2838" s="12">
        <v>0.41910129343910102</v>
      </c>
      <c r="H2838" s="12">
        <v>20.239281611996301</v>
      </c>
      <c r="I2838" s="12">
        <v>20.2495089579078</v>
      </c>
      <c r="J2838" s="12">
        <v>20.408898986142699</v>
      </c>
      <c r="K2838" s="12">
        <v>21.114309760068899</v>
      </c>
      <c r="L2838" s="2" t="b">
        <v>0</v>
      </c>
      <c r="M2838" s="2" t="b">
        <v>0</v>
      </c>
      <c r="N2838" s="2" t="b">
        <v>0</v>
      </c>
      <c r="O2838" s="2" t="b">
        <v>0</v>
      </c>
    </row>
    <row r="2839" spans="1:15" x14ac:dyDescent="0.25">
      <c r="A2839" s="2" t="s">
        <v>23938</v>
      </c>
      <c r="B2839" s="2" t="s">
        <v>23940</v>
      </c>
      <c r="C2839" s="2">
        <v>273</v>
      </c>
      <c r="D2839" s="2" t="s">
        <v>160</v>
      </c>
      <c r="E2839" s="11">
        <v>0.51751312101342295</v>
      </c>
      <c r="F2839" s="11">
        <v>0.38803697370060097</v>
      </c>
      <c r="G2839" s="12">
        <v>0.41112689113488399</v>
      </c>
      <c r="H2839" s="12">
        <v>19.2916980302487</v>
      </c>
      <c r="I2839" s="12">
        <v>19.213060240301399</v>
      </c>
      <c r="J2839" s="12">
        <v>20.133813476529699</v>
      </c>
      <c r="K2839" s="12">
        <v>19.405971036047401</v>
      </c>
      <c r="L2839" s="2" t="b">
        <v>0</v>
      </c>
      <c r="M2839" s="2" t="b">
        <v>0</v>
      </c>
      <c r="N2839" s="2" t="b">
        <v>0</v>
      </c>
      <c r="O2839" s="2" t="b">
        <v>0</v>
      </c>
    </row>
    <row r="2840" spans="1:15" x14ac:dyDescent="0.25">
      <c r="A2840" s="2" t="s">
        <v>14332</v>
      </c>
      <c r="B2840" s="2" t="s">
        <v>14334</v>
      </c>
      <c r="C2840" s="2">
        <v>401</v>
      </c>
      <c r="D2840" s="2" t="s">
        <v>160</v>
      </c>
      <c r="E2840" s="11">
        <v>0.51753339904371698</v>
      </c>
      <c r="F2840" s="11">
        <v>0.44141892003496003</v>
      </c>
      <c r="G2840" s="12">
        <v>0.355149056107116</v>
      </c>
      <c r="H2840" s="12">
        <v>18.930652553238801</v>
      </c>
      <c r="I2840" s="12">
        <v>18.069863493899099</v>
      </c>
      <c r="J2840" s="12">
        <v>19.0345296129579</v>
      </c>
      <c r="K2840" s="12">
        <v>19.001053232267399</v>
      </c>
      <c r="L2840" s="2" t="b">
        <v>0</v>
      </c>
      <c r="M2840" s="2" t="b">
        <v>0</v>
      </c>
      <c r="N2840" s="2" t="b">
        <v>0</v>
      </c>
      <c r="O2840" s="2" t="b">
        <v>1</v>
      </c>
    </row>
    <row r="2841" spans="1:15" x14ac:dyDescent="0.25">
      <c r="A2841" s="2" t="s">
        <v>17217</v>
      </c>
      <c r="B2841" s="2" t="s">
        <v>17219</v>
      </c>
      <c r="C2841" s="2">
        <v>576</v>
      </c>
      <c r="D2841" s="2" t="s">
        <v>160</v>
      </c>
      <c r="E2841" s="11">
        <v>0.51798032535713601</v>
      </c>
      <c r="F2841" s="11">
        <v>0.72718964919389895</v>
      </c>
      <c r="G2841" s="12">
        <v>0.13835231148296201</v>
      </c>
      <c r="H2841" s="12">
        <v>18.483719599788301</v>
      </c>
      <c r="I2841" s="12">
        <v>20.751371279766399</v>
      </c>
      <c r="J2841" s="12">
        <v>20.0813681358444</v>
      </c>
      <c r="K2841" s="12">
        <v>20.189683394424598</v>
      </c>
      <c r="L2841" s="2" t="b">
        <v>0</v>
      </c>
      <c r="M2841" s="2" t="b">
        <v>1</v>
      </c>
      <c r="N2841" s="2" t="b">
        <v>0</v>
      </c>
      <c r="O2841" s="2" t="b">
        <v>1</v>
      </c>
    </row>
    <row r="2842" spans="1:15" x14ac:dyDescent="0.25">
      <c r="A2842" s="2" t="s">
        <v>42281</v>
      </c>
      <c r="B2842" s="2" t="s">
        <v>42283</v>
      </c>
      <c r="C2842" s="2">
        <v>478</v>
      </c>
      <c r="D2842" s="2" t="s">
        <v>160</v>
      </c>
      <c r="E2842" s="11">
        <v>0.51867904504973295</v>
      </c>
      <c r="F2842" s="11">
        <v>6.6230189395758796E-2</v>
      </c>
      <c r="G2842" s="12">
        <v>1.1789440030172</v>
      </c>
      <c r="H2842" s="12">
        <v>19.416671083430401</v>
      </c>
      <c r="I2842" s="12">
        <v>19.627215989262101</v>
      </c>
      <c r="J2842" s="12">
        <v>20.1205323182486</v>
      </c>
      <c r="K2842" s="12">
        <v>19.960712844543298</v>
      </c>
      <c r="L2842" s="2" t="b">
        <v>0</v>
      </c>
      <c r="M2842" s="2" t="b">
        <v>0</v>
      </c>
      <c r="N2842" s="2" t="b">
        <v>0</v>
      </c>
      <c r="O2842" s="2" t="b">
        <v>0</v>
      </c>
    </row>
    <row r="2843" spans="1:15" x14ac:dyDescent="0.25">
      <c r="A2843" s="2" t="s">
        <v>25800</v>
      </c>
      <c r="B2843" s="2" t="s">
        <v>25802</v>
      </c>
      <c r="C2843" s="2">
        <v>1091</v>
      </c>
      <c r="D2843" s="2" t="s">
        <v>160</v>
      </c>
      <c r="E2843" s="11">
        <v>0.51893211704727804</v>
      </c>
      <c r="F2843" s="11">
        <v>0.75384838706631796</v>
      </c>
      <c r="G2843" s="12">
        <v>0.122715990047113</v>
      </c>
      <c r="H2843" s="12">
        <v>19.812493519808701</v>
      </c>
      <c r="I2843" s="12">
        <v>20.738004281653801</v>
      </c>
      <c r="J2843" s="12">
        <v>22.053285202024501</v>
      </c>
      <c r="K2843" s="12">
        <v>19.5350768335325</v>
      </c>
      <c r="L2843" s="2" t="b">
        <v>0</v>
      </c>
      <c r="M2843" s="2" t="b">
        <v>0</v>
      </c>
      <c r="N2843" s="2" t="b">
        <v>1</v>
      </c>
      <c r="O2843" s="2" t="b">
        <v>0</v>
      </c>
    </row>
    <row r="2844" spans="1:15" x14ac:dyDescent="0.25">
      <c r="A2844" s="2" t="s">
        <v>37684</v>
      </c>
      <c r="B2844" s="2" t="s">
        <v>37686</v>
      </c>
      <c r="C2844" s="2">
        <v>47</v>
      </c>
      <c r="D2844" s="2" t="s">
        <v>160</v>
      </c>
      <c r="E2844" s="11">
        <v>0.51898712289425197</v>
      </c>
      <c r="F2844" s="11">
        <v>0.70862020016190796</v>
      </c>
      <c r="G2844" s="12">
        <v>0.14958647168417299</v>
      </c>
      <c r="H2844" s="12">
        <v>22.689809224933899</v>
      </c>
      <c r="I2844" s="12">
        <v>24.1171655934317</v>
      </c>
      <c r="J2844" s="12">
        <v>22.9682905194555</v>
      </c>
      <c r="K2844" s="12">
        <v>24.8766585446986</v>
      </c>
      <c r="L2844" s="2" t="b">
        <v>1</v>
      </c>
      <c r="M2844" s="2" t="b">
        <v>0</v>
      </c>
      <c r="N2844" s="2" t="b">
        <v>0</v>
      </c>
      <c r="O2844" s="2" t="b">
        <v>0</v>
      </c>
    </row>
    <row r="2845" spans="1:15" x14ac:dyDescent="0.25">
      <c r="A2845" s="2" t="s">
        <v>43224</v>
      </c>
      <c r="B2845" s="2" t="s">
        <v>43226</v>
      </c>
      <c r="C2845" s="2">
        <v>377</v>
      </c>
      <c r="D2845" s="2" t="s">
        <v>160</v>
      </c>
      <c r="E2845" s="11">
        <v>0.51901617015405999</v>
      </c>
      <c r="F2845" s="11">
        <v>0.26866607657031999</v>
      </c>
      <c r="G2845" s="12">
        <v>0.57078716679497499</v>
      </c>
      <c r="H2845" s="12">
        <v>16.507707948572602</v>
      </c>
      <c r="I2845" s="12">
        <v>16.7398177930082</v>
      </c>
      <c r="J2845" s="12">
        <v>16.8779180726162</v>
      </c>
      <c r="K2845" s="12">
        <v>17.407640009272601</v>
      </c>
      <c r="L2845" s="2" t="b">
        <v>1</v>
      </c>
      <c r="M2845" s="2" t="b">
        <v>1</v>
      </c>
      <c r="N2845" s="2" t="b">
        <v>1</v>
      </c>
      <c r="O2845" s="2" t="b">
        <v>1</v>
      </c>
    </row>
    <row r="2846" spans="1:15" x14ac:dyDescent="0.25">
      <c r="A2846" s="2" t="s">
        <v>15858</v>
      </c>
      <c r="B2846" s="2" t="s">
        <v>15860</v>
      </c>
      <c r="C2846" s="2">
        <v>3360</v>
      </c>
      <c r="D2846" s="2" t="s">
        <v>160</v>
      </c>
      <c r="E2846" s="11">
        <v>0.51922730445384202</v>
      </c>
      <c r="F2846" s="11">
        <v>0.56813273906174699</v>
      </c>
      <c r="G2846" s="12">
        <v>0.24555018346666199</v>
      </c>
      <c r="H2846" s="12">
        <v>15.7398864309933</v>
      </c>
      <c r="I2846" s="12">
        <v>16.6280142829151</v>
      </c>
      <c r="J2846" s="12">
        <v>17.312978307463901</v>
      </c>
      <c r="K2846" s="12">
        <v>16.0933770153522</v>
      </c>
      <c r="L2846" s="2" t="b">
        <v>1</v>
      </c>
      <c r="M2846" s="2" t="b">
        <v>0</v>
      </c>
      <c r="N2846" s="2" t="b">
        <v>1</v>
      </c>
      <c r="O2846" s="2" t="b">
        <v>0</v>
      </c>
    </row>
    <row r="2847" spans="1:15" x14ac:dyDescent="0.25">
      <c r="A2847" s="2" t="s">
        <v>271</v>
      </c>
      <c r="B2847" s="2" t="s">
        <v>273</v>
      </c>
      <c r="C2847" s="2">
        <v>223</v>
      </c>
      <c r="D2847" s="2" t="s">
        <v>160</v>
      </c>
      <c r="E2847" s="11">
        <v>0.519771304388566</v>
      </c>
      <c r="F2847" s="11">
        <v>0.58023852204423298</v>
      </c>
      <c r="G2847" s="12">
        <v>0.23639344175900101</v>
      </c>
      <c r="H2847" s="12">
        <v>21.539485316595002</v>
      </c>
      <c r="I2847" s="12">
        <v>22.8041430231433</v>
      </c>
      <c r="J2847" s="12">
        <v>23.151790481296501</v>
      </c>
      <c r="K2847" s="12">
        <v>22.231380467218901</v>
      </c>
      <c r="L2847" s="2" t="b">
        <v>0</v>
      </c>
      <c r="M2847" s="2" t="b">
        <v>0</v>
      </c>
      <c r="N2847" s="2" t="b">
        <v>0</v>
      </c>
      <c r="O2847" s="2" t="b">
        <v>0</v>
      </c>
    </row>
    <row r="2848" spans="1:15" x14ac:dyDescent="0.25">
      <c r="A2848" s="2" t="s">
        <v>18901</v>
      </c>
      <c r="B2848" s="2" t="s">
        <v>18903</v>
      </c>
      <c r="C2848" s="2">
        <v>402</v>
      </c>
      <c r="D2848" s="2" t="s">
        <v>160</v>
      </c>
      <c r="E2848" s="11">
        <v>0.52004754635249895</v>
      </c>
      <c r="F2848" s="11">
        <v>0.58388265269175199</v>
      </c>
      <c r="G2848" s="12">
        <v>0.233674427561117</v>
      </c>
      <c r="H2848" s="12">
        <v>16.131450823264899</v>
      </c>
      <c r="I2848" s="12">
        <v>15.7140798181702</v>
      </c>
      <c r="J2848" s="12">
        <v>15.7583748596221</v>
      </c>
      <c r="K2848" s="12">
        <v>17.127250874518001</v>
      </c>
      <c r="L2848" s="2" t="b">
        <v>1</v>
      </c>
      <c r="M2848" s="2" t="b">
        <v>1</v>
      </c>
      <c r="N2848" s="2" t="b">
        <v>1</v>
      </c>
      <c r="O2848" s="2" t="b">
        <v>1</v>
      </c>
    </row>
    <row r="2849" spans="1:15" x14ac:dyDescent="0.25">
      <c r="A2849" s="2" t="s">
        <v>300</v>
      </c>
      <c r="B2849" s="2" t="s">
        <v>302</v>
      </c>
      <c r="C2849" s="2">
        <v>741</v>
      </c>
      <c r="D2849" s="2" t="s">
        <v>160</v>
      </c>
      <c r="E2849" s="11">
        <v>0.52026837491547795</v>
      </c>
      <c r="F2849" s="11">
        <v>0.64672549942922797</v>
      </c>
      <c r="G2849" s="12">
        <v>0.189280015126671</v>
      </c>
      <c r="H2849" s="12">
        <v>20.884170861874299</v>
      </c>
      <c r="I2849" s="12">
        <v>19.201774781177299</v>
      </c>
      <c r="J2849" s="12">
        <v>20.3573720989137</v>
      </c>
      <c r="K2849" s="12">
        <v>20.7691102939689</v>
      </c>
      <c r="L2849" s="2" t="b">
        <v>0</v>
      </c>
      <c r="M2849" s="2" t="b">
        <v>1</v>
      </c>
      <c r="N2849" s="2" t="b">
        <v>0</v>
      </c>
      <c r="O2849" s="2" t="b">
        <v>0</v>
      </c>
    </row>
    <row r="2850" spans="1:15" x14ac:dyDescent="0.25">
      <c r="A2850" s="2" t="s">
        <v>13890</v>
      </c>
      <c r="B2850" s="2" t="s">
        <v>27745</v>
      </c>
      <c r="C2850" s="2">
        <v>426</v>
      </c>
      <c r="D2850" s="2" t="s">
        <v>160</v>
      </c>
      <c r="E2850" s="11">
        <v>0.52121776594629299</v>
      </c>
      <c r="F2850" s="11">
        <v>0.34265568956606601</v>
      </c>
      <c r="G2850" s="12">
        <v>0.46514205262045899</v>
      </c>
      <c r="H2850" s="12">
        <v>15.3827928658784</v>
      </c>
      <c r="I2850" s="12">
        <v>16.007720869631498</v>
      </c>
      <c r="J2850" s="12">
        <v>16.194017677681199</v>
      </c>
      <c r="K2850" s="12">
        <v>16.2389315897213</v>
      </c>
      <c r="L2850" s="2" t="b">
        <v>1</v>
      </c>
      <c r="M2850" s="2" t="b">
        <v>1</v>
      </c>
      <c r="N2850" s="2" t="b">
        <v>1</v>
      </c>
      <c r="O2850" s="2" t="b">
        <v>1</v>
      </c>
    </row>
    <row r="2851" spans="1:15" x14ac:dyDescent="0.25">
      <c r="A2851" s="2" t="s">
        <v>29914</v>
      </c>
      <c r="B2851" s="2" t="s">
        <v>29916</v>
      </c>
      <c r="C2851" s="2">
        <v>1263</v>
      </c>
      <c r="D2851" s="2" t="s">
        <v>160</v>
      </c>
      <c r="E2851" s="11">
        <v>0.52183586285649897</v>
      </c>
      <c r="F2851" s="11">
        <v>0.63708536045602804</v>
      </c>
      <c r="G2851" s="12">
        <v>0.19580237442857401</v>
      </c>
      <c r="H2851" s="12">
        <v>20.537977452366398</v>
      </c>
      <c r="I2851" s="12">
        <v>18.905520411852699</v>
      </c>
      <c r="J2851" s="12">
        <v>20.416535306042199</v>
      </c>
      <c r="K2851" s="12">
        <v>20.070634283889898</v>
      </c>
      <c r="L2851" s="2" t="b">
        <v>0</v>
      </c>
      <c r="M2851" s="2" t="b">
        <v>0</v>
      </c>
      <c r="N2851" s="2" t="b">
        <v>1</v>
      </c>
      <c r="O2851" s="2" t="b">
        <v>0</v>
      </c>
    </row>
    <row r="2852" spans="1:15" x14ac:dyDescent="0.25">
      <c r="A2852" s="2" t="s">
        <v>20537</v>
      </c>
      <c r="B2852" s="2" t="s">
        <v>20539</v>
      </c>
      <c r="C2852" s="2">
        <v>524</v>
      </c>
      <c r="D2852" s="2" t="s">
        <v>160</v>
      </c>
      <c r="E2852" s="11">
        <v>0.52253715963478697</v>
      </c>
      <c r="F2852" s="11">
        <v>0.61598060320999404</v>
      </c>
      <c r="G2852" s="12">
        <v>0.210432963243848</v>
      </c>
      <c r="H2852" s="12">
        <v>18.877134756721102</v>
      </c>
      <c r="I2852" s="12">
        <v>18.638248409896999</v>
      </c>
      <c r="J2852" s="12">
        <v>18.519740870794301</v>
      </c>
      <c r="K2852" s="12">
        <v>20.040716615093402</v>
      </c>
      <c r="L2852" s="2" t="b">
        <v>0</v>
      </c>
      <c r="M2852" s="2" t="b">
        <v>1</v>
      </c>
      <c r="N2852" s="2" t="b">
        <v>0</v>
      </c>
      <c r="O2852" s="2" t="b">
        <v>0</v>
      </c>
    </row>
    <row r="2853" spans="1:15" x14ac:dyDescent="0.25">
      <c r="A2853" s="2" t="s">
        <v>25384</v>
      </c>
      <c r="B2853" s="2" t="s">
        <v>25386</v>
      </c>
      <c r="C2853" s="2">
        <v>254</v>
      </c>
      <c r="D2853" s="2" t="s">
        <v>160</v>
      </c>
      <c r="E2853" s="11">
        <v>0.52261724585716596</v>
      </c>
      <c r="F2853" s="11">
        <v>0.729730380954146</v>
      </c>
      <c r="G2853" s="12">
        <v>0.136837572335688</v>
      </c>
      <c r="H2853" s="12">
        <v>22.543715379884901</v>
      </c>
      <c r="I2853" s="12">
        <v>20.804623535988998</v>
      </c>
      <c r="J2853" s="12">
        <v>21.212032910650201</v>
      </c>
      <c r="K2853" s="12">
        <v>23.181540496938101</v>
      </c>
      <c r="L2853" s="2" t="b">
        <v>0</v>
      </c>
      <c r="M2853" s="2" t="b">
        <v>1</v>
      </c>
      <c r="N2853" s="2" t="b">
        <v>0</v>
      </c>
      <c r="O2853" s="2" t="b">
        <v>0</v>
      </c>
    </row>
    <row r="2854" spans="1:15" x14ac:dyDescent="0.25">
      <c r="A2854" s="2" t="s">
        <v>35317</v>
      </c>
      <c r="B2854" s="2" t="s">
        <v>35319</v>
      </c>
      <c r="C2854" s="2">
        <v>152</v>
      </c>
      <c r="D2854" s="2" t="s">
        <v>160</v>
      </c>
      <c r="E2854" s="11">
        <v>0.52412060365116597</v>
      </c>
      <c r="F2854" s="11">
        <v>0.46474134079198498</v>
      </c>
      <c r="G2854" s="12">
        <v>0.33278869339316602</v>
      </c>
      <c r="H2854" s="12">
        <v>22.6624515312242</v>
      </c>
      <c r="I2854" s="12">
        <v>23.627598956235499</v>
      </c>
      <c r="J2854" s="12">
        <v>23.4105964497098</v>
      </c>
      <c r="K2854" s="12">
        <v>23.927695245052199</v>
      </c>
      <c r="L2854" s="2" t="b">
        <v>0</v>
      </c>
      <c r="M2854" s="2" t="b">
        <v>0</v>
      </c>
      <c r="N2854" s="2" t="b">
        <v>0</v>
      </c>
      <c r="O2854" s="2" t="b">
        <v>0</v>
      </c>
    </row>
    <row r="2855" spans="1:15" x14ac:dyDescent="0.25">
      <c r="A2855" s="2" t="s">
        <v>32528</v>
      </c>
      <c r="B2855" s="2" t="s">
        <v>32530</v>
      </c>
      <c r="C2855" s="2">
        <v>189</v>
      </c>
      <c r="D2855" s="2" t="s">
        <v>160</v>
      </c>
      <c r="E2855" s="11">
        <v>0.52470713597401897</v>
      </c>
      <c r="F2855" s="11">
        <v>0.710711315647096</v>
      </c>
      <c r="G2855" s="12">
        <v>0.14830676984817201</v>
      </c>
      <c r="H2855" s="12">
        <v>18.376515080319201</v>
      </c>
      <c r="I2855" s="12">
        <v>19.30138529225</v>
      </c>
      <c r="J2855" s="12">
        <v>18.307354441683199</v>
      </c>
      <c r="K2855" s="12">
        <v>20.419960202834002</v>
      </c>
      <c r="L2855" s="2" t="b">
        <v>0</v>
      </c>
      <c r="M2855" s="2" t="b">
        <v>0</v>
      </c>
      <c r="N2855" s="2" t="b">
        <v>0</v>
      </c>
      <c r="O2855" s="2" t="b">
        <v>0</v>
      </c>
    </row>
    <row r="2856" spans="1:15" x14ac:dyDescent="0.25">
      <c r="A2856" s="2" t="s">
        <v>7404</v>
      </c>
      <c r="B2856" s="2" t="s">
        <v>7406</v>
      </c>
      <c r="C2856" s="2">
        <v>1374</v>
      </c>
      <c r="D2856" s="2" t="s">
        <v>160</v>
      </c>
      <c r="E2856" s="11">
        <v>0.52492478993533398</v>
      </c>
      <c r="F2856" s="11">
        <v>0.485069233831532</v>
      </c>
      <c r="G2856" s="12">
        <v>0.31419627021195701</v>
      </c>
      <c r="H2856" s="12">
        <v>15.944088584417299</v>
      </c>
      <c r="I2856" s="12">
        <v>16.9181088382445</v>
      </c>
      <c r="J2856" s="12">
        <v>17.319704737031199</v>
      </c>
      <c r="K2856" s="12">
        <v>16.592342265501198</v>
      </c>
      <c r="L2856" s="2" t="b">
        <v>1</v>
      </c>
      <c r="M2856" s="2" t="b">
        <v>1</v>
      </c>
      <c r="N2856" s="2" t="b">
        <v>1</v>
      </c>
      <c r="O2856" s="2" t="b">
        <v>1</v>
      </c>
    </row>
    <row r="2857" spans="1:15" x14ac:dyDescent="0.25">
      <c r="A2857" s="2" t="s">
        <v>28354</v>
      </c>
      <c r="B2857" s="2" t="s">
        <v>28356</v>
      </c>
      <c r="C2857" s="2">
        <v>1257</v>
      </c>
      <c r="D2857" s="2" t="s">
        <v>160</v>
      </c>
      <c r="E2857" s="11">
        <v>0.52504713133857805</v>
      </c>
      <c r="F2857" s="11">
        <v>0.80612731117342296</v>
      </c>
      <c r="G2857" s="12">
        <v>9.3596364927077499E-2</v>
      </c>
      <c r="H2857" s="12">
        <v>18.868712048770298</v>
      </c>
      <c r="I2857" s="12">
        <v>20.237026788479501</v>
      </c>
      <c r="J2857" s="12">
        <v>21.710491963035501</v>
      </c>
      <c r="K2857" s="12">
        <v>18.4453411368914</v>
      </c>
      <c r="L2857" s="2" t="b">
        <v>0</v>
      </c>
      <c r="M2857" s="2" t="b">
        <v>1</v>
      </c>
      <c r="N2857" s="2" t="b">
        <v>1</v>
      </c>
      <c r="O2857" s="2" t="b">
        <v>0</v>
      </c>
    </row>
    <row r="2858" spans="1:15" x14ac:dyDescent="0.25">
      <c r="A2858" s="2" t="s">
        <v>29637</v>
      </c>
      <c r="B2858" s="2" t="s">
        <v>29639</v>
      </c>
      <c r="C2858" s="2">
        <v>35</v>
      </c>
      <c r="D2858" s="2" t="s">
        <v>160</v>
      </c>
      <c r="E2858" s="11">
        <v>0.52552776042772498</v>
      </c>
      <c r="F2858" s="11">
        <v>0.67255657425897397</v>
      </c>
      <c r="G2858" s="12">
        <v>0.17227117771206199</v>
      </c>
      <c r="H2858" s="12">
        <v>20.621467749125198</v>
      </c>
      <c r="I2858" s="12">
        <v>22.399553648828899</v>
      </c>
      <c r="J2858" s="12">
        <v>22.574515414057601</v>
      </c>
      <c r="K2858" s="12">
        <v>21.4975615047519</v>
      </c>
      <c r="L2858" s="2" t="b">
        <v>1</v>
      </c>
      <c r="M2858" s="2" t="b">
        <v>0</v>
      </c>
      <c r="N2858" s="2" t="b">
        <v>1</v>
      </c>
      <c r="O2858" s="2" t="b">
        <v>0</v>
      </c>
    </row>
    <row r="2859" spans="1:15" x14ac:dyDescent="0.25">
      <c r="A2859" s="2" t="s">
        <v>45985</v>
      </c>
      <c r="B2859" s="2" t="s">
        <v>45987</v>
      </c>
      <c r="C2859" s="2">
        <v>233</v>
      </c>
      <c r="D2859" s="2" t="s">
        <v>160</v>
      </c>
      <c r="E2859" s="11">
        <v>0.52606465130396196</v>
      </c>
      <c r="F2859" s="11">
        <v>0.24473581032441</v>
      </c>
      <c r="G2859" s="12">
        <v>0.61130247899961399</v>
      </c>
      <c r="H2859" s="12">
        <v>16.214633701102201</v>
      </c>
      <c r="I2859" s="12">
        <v>16.211371977853201</v>
      </c>
      <c r="J2859" s="12">
        <v>16.5262270740749</v>
      </c>
      <c r="K2859" s="12">
        <v>16.951907907488401</v>
      </c>
      <c r="L2859" s="2" t="b">
        <v>1</v>
      </c>
      <c r="M2859" s="2" t="b">
        <v>1</v>
      </c>
      <c r="N2859" s="2" t="b">
        <v>1</v>
      </c>
      <c r="O2859" s="2" t="b">
        <v>0</v>
      </c>
    </row>
    <row r="2860" spans="1:15" x14ac:dyDescent="0.25">
      <c r="A2860" s="2" t="s">
        <v>6668</v>
      </c>
      <c r="B2860" s="2" t="s">
        <v>6670</v>
      </c>
      <c r="C2860" s="2">
        <v>807</v>
      </c>
      <c r="D2860" s="2" t="s">
        <v>160</v>
      </c>
      <c r="E2860" s="11">
        <v>0.52632573777812997</v>
      </c>
      <c r="F2860" s="11">
        <v>0.83855456393764605</v>
      </c>
      <c r="G2860" s="12">
        <v>7.6468673014902899E-2</v>
      </c>
      <c r="H2860" s="12">
        <v>17.194683235557701</v>
      </c>
      <c r="I2860" s="12">
        <v>18.503773040605999</v>
      </c>
      <c r="J2860" s="12">
        <v>16.370609341122702</v>
      </c>
      <c r="K2860" s="12">
        <v>20.380498410597301</v>
      </c>
      <c r="L2860" s="2" t="b">
        <v>0</v>
      </c>
      <c r="M2860" s="2" t="b">
        <v>0</v>
      </c>
      <c r="N2860" s="2" t="b">
        <v>0</v>
      </c>
      <c r="O2860" s="2" t="b">
        <v>0</v>
      </c>
    </row>
    <row r="2861" spans="1:15" x14ac:dyDescent="0.25">
      <c r="A2861" s="2" t="s">
        <v>6668</v>
      </c>
      <c r="B2861" s="2" t="s">
        <v>6670</v>
      </c>
      <c r="C2861" s="2">
        <v>811</v>
      </c>
      <c r="D2861" s="2" t="s">
        <v>160</v>
      </c>
      <c r="E2861" s="11">
        <v>0.52632573777812997</v>
      </c>
      <c r="F2861" s="11">
        <v>0.83855456393764605</v>
      </c>
      <c r="G2861" s="12">
        <v>7.6468673014902899E-2</v>
      </c>
      <c r="H2861" s="12">
        <v>17.194683235557701</v>
      </c>
      <c r="I2861" s="12">
        <v>18.503773040605999</v>
      </c>
      <c r="J2861" s="12">
        <v>16.370609341122702</v>
      </c>
      <c r="K2861" s="12">
        <v>20.380498410597301</v>
      </c>
      <c r="L2861" s="2" t="b">
        <v>0</v>
      </c>
      <c r="M2861" s="2" t="b">
        <v>0</v>
      </c>
      <c r="N2861" s="2" t="b">
        <v>0</v>
      </c>
      <c r="O2861" s="2" t="b">
        <v>0</v>
      </c>
    </row>
    <row r="2862" spans="1:15" x14ac:dyDescent="0.25">
      <c r="A2862" s="2" t="s">
        <v>33280</v>
      </c>
      <c r="B2862" s="2" t="s">
        <v>33282</v>
      </c>
      <c r="C2862" s="2">
        <v>144</v>
      </c>
      <c r="D2862" s="2" t="s">
        <v>160</v>
      </c>
      <c r="E2862" s="11">
        <v>0.52689953221359098</v>
      </c>
      <c r="F2862" s="11">
        <v>0.85444131418335001</v>
      </c>
      <c r="G2862" s="12">
        <v>6.8317760680610698E-2</v>
      </c>
      <c r="H2862" s="12">
        <v>17.216301446737901</v>
      </c>
      <c r="I2862" s="12">
        <v>20.279819143552199</v>
      </c>
      <c r="J2862" s="12">
        <v>17.2833296014227</v>
      </c>
      <c r="K2862" s="12">
        <v>21.2665900532945</v>
      </c>
      <c r="L2862" s="2" t="b">
        <v>0</v>
      </c>
      <c r="M2862" s="2" t="b">
        <v>0</v>
      </c>
      <c r="N2862" s="2" t="b">
        <v>0</v>
      </c>
      <c r="O2862" s="2" t="b">
        <v>0</v>
      </c>
    </row>
    <row r="2863" spans="1:15" x14ac:dyDescent="0.25">
      <c r="A2863" s="2" t="s">
        <v>35178</v>
      </c>
      <c r="B2863" s="2" t="s">
        <v>35180</v>
      </c>
      <c r="C2863" s="2">
        <v>1456</v>
      </c>
      <c r="D2863" s="2" t="s">
        <v>160</v>
      </c>
      <c r="E2863" s="11">
        <v>0.52788896182371303</v>
      </c>
      <c r="F2863" s="11">
        <v>0.24957027208524499</v>
      </c>
      <c r="G2863" s="12">
        <v>0.60280714750821296</v>
      </c>
      <c r="H2863" s="12">
        <v>22.751328678236099</v>
      </c>
      <c r="I2863" s="12">
        <v>22.2375694338245</v>
      </c>
      <c r="J2863" s="12">
        <v>22.8887612184989</v>
      </c>
      <c r="K2863" s="12">
        <v>23.155914817209101</v>
      </c>
      <c r="L2863" s="2" t="b">
        <v>0</v>
      </c>
      <c r="M2863" s="2" t="b">
        <v>0</v>
      </c>
      <c r="N2863" s="2" t="b">
        <v>0</v>
      </c>
      <c r="O2863" s="2" t="b">
        <v>0</v>
      </c>
    </row>
    <row r="2864" spans="1:15" x14ac:dyDescent="0.25">
      <c r="A2864" s="2" t="s">
        <v>15858</v>
      </c>
      <c r="B2864" s="2" t="s">
        <v>15860</v>
      </c>
      <c r="C2864" s="2">
        <v>93</v>
      </c>
      <c r="D2864" s="2" t="s">
        <v>160</v>
      </c>
      <c r="E2864" s="11">
        <v>0.52836814795549403</v>
      </c>
      <c r="F2864" s="11">
        <v>0.74997979206507404</v>
      </c>
      <c r="G2864" s="12">
        <v>0.124950438358785</v>
      </c>
      <c r="H2864" s="12">
        <v>24.1433718561122</v>
      </c>
      <c r="I2864" s="12">
        <v>26.6581300155263</v>
      </c>
      <c r="J2864" s="12">
        <v>26.417914850389</v>
      </c>
      <c r="K2864" s="12">
        <v>25.440323317160399</v>
      </c>
      <c r="L2864" s="2" t="b">
        <v>0</v>
      </c>
      <c r="M2864" s="2" t="b">
        <v>0</v>
      </c>
      <c r="N2864" s="2" t="b">
        <v>0</v>
      </c>
      <c r="O2864" s="2" t="b">
        <v>0</v>
      </c>
    </row>
    <row r="2865" spans="1:15" x14ac:dyDescent="0.25">
      <c r="A2865" s="2" t="s">
        <v>10158</v>
      </c>
      <c r="B2865" s="2" t="s">
        <v>10160</v>
      </c>
      <c r="C2865" s="2">
        <v>120</v>
      </c>
      <c r="D2865" s="2" t="s">
        <v>160</v>
      </c>
      <c r="E2865" s="11">
        <v>0.53078080717318699</v>
      </c>
      <c r="F2865" s="11">
        <v>0.552690248761318</v>
      </c>
      <c r="G2865" s="12">
        <v>0.25751819770610301</v>
      </c>
      <c r="H2865" s="12">
        <v>15.7101367924217</v>
      </c>
      <c r="I2865" s="12">
        <v>16.048617813809201</v>
      </c>
      <c r="J2865" s="12">
        <v>15.776639076218199</v>
      </c>
      <c r="K2865" s="12">
        <v>17.043677144359101</v>
      </c>
      <c r="L2865" s="2" t="b">
        <v>1</v>
      </c>
      <c r="M2865" s="2" t="b">
        <v>1</v>
      </c>
      <c r="N2865" s="2" t="b">
        <v>1</v>
      </c>
      <c r="O2865" s="2" t="b">
        <v>1</v>
      </c>
    </row>
    <row r="2866" spans="1:15" x14ac:dyDescent="0.25">
      <c r="A2866" s="2" t="s">
        <v>44771</v>
      </c>
      <c r="B2866" s="2" t="s">
        <v>44773</v>
      </c>
      <c r="C2866" s="2">
        <v>411</v>
      </c>
      <c r="D2866" s="2" t="s">
        <v>160</v>
      </c>
      <c r="E2866" s="11">
        <v>0.53146321919498996</v>
      </c>
      <c r="F2866" s="11">
        <v>0.6821312317978</v>
      </c>
      <c r="G2866" s="12">
        <v>0.16613206557378299</v>
      </c>
      <c r="H2866" s="12">
        <v>19.619679835837001</v>
      </c>
      <c r="I2866" s="12">
        <v>17.669714217841801</v>
      </c>
      <c r="J2866" s="12">
        <v>19.047814865238099</v>
      </c>
      <c r="K2866" s="12">
        <v>19.3045056268307</v>
      </c>
      <c r="L2866" s="2" t="b">
        <v>1</v>
      </c>
      <c r="M2866" s="2" t="b">
        <v>0</v>
      </c>
      <c r="N2866" s="2" t="b">
        <v>1</v>
      </c>
      <c r="O2866" s="2" t="b">
        <v>0</v>
      </c>
    </row>
    <row r="2867" spans="1:15" x14ac:dyDescent="0.25">
      <c r="A2867" s="2" t="s">
        <v>18360</v>
      </c>
      <c r="B2867" s="2" t="s">
        <v>18362</v>
      </c>
      <c r="C2867" s="2">
        <v>694</v>
      </c>
      <c r="D2867" s="2" t="s">
        <v>160</v>
      </c>
      <c r="E2867" s="11">
        <v>0.53150985296858999</v>
      </c>
      <c r="F2867" s="11">
        <v>0.56853660345702195</v>
      </c>
      <c r="G2867" s="12">
        <v>0.245241569379653</v>
      </c>
      <c r="H2867" s="12">
        <v>19.990339969750199</v>
      </c>
      <c r="I2867" s="12">
        <v>21.0414410556427</v>
      </c>
      <c r="J2867" s="12">
        <v>20.4650974816103</v>
      </c>
      <c r="K2867" s="12">
        <v>21.6297032497198</v>
      </c>
      <c r="L2867" s="2" t="b">
        <v>1</v>
      </c>
      <c r="M2867" s="2" t="b">
        <v>0</v>
      </c>
      <c r="N2867" s="2" t="b">
        <v>1</v>
      </c>
      <c r="O2867" s="2" t="b">
        <v>0</v>
      </c>
    </row>
    <row r="2868" spans="1:15" x14ac:dyDescent="0.25">
      <c r="A2868" s="2" t="s">
        <v>30171</v>
      </c>
      <c r="B2868" s="2" t="s">
        <v>30173</v>
      </c>
      <c r="C2868" s="2">
        <v>692</v>
      </c>
      <c r="D2868" s="2" t="s">
        <v>160</v>
      </c>
      <c r="E2868" s="11">
        <v>0.53237779634615701</v>
      </c>
      <c r="F2868" s="11">
        <v>0.73672778877980905</v>
      </c>
      <c r="G2868" s="12">
        <v>0.13269294859751199</v>
      </c>
      <c r="H2868" s="12">
        <v>20.086617690573402</v>
      </c>
      <c r="I2868" s="12">
        <v>17.660435368298501</v>
      </c>
      <c r="J2868" s="12">
        <v>19.453936003724301</v>
      </c>
      <c r="K2868" s="12">
        <v>19.357872647840001</v>
      </c>
      <c r="L2868" s="2" t="b">
        <v>0</v>
      </c>
      <c r="M2868" s="2" t="b">
        <v>1</v>
      </c>
      <c r="N2868" s="2" t="b">
        <v>0</v>
      </c>
      <c r="O2868" s="2" t="b">
        <v>0</v>
      </c>
    </row>
    <row r="2869" spans="1:15" x14ac:dyDescent="0.25">
      <c r="A2869" s="2" t="s">
        <v>22130</v>
      </c>
      <c r="B2869" s="2" t="s">
        <v>22132</v>
      </c>
      <c r="C2869" s="2">
        <v>82</v>
      </c>
      <c r="D2869" s="2" t="s">
        <v>46276</v>
      </c>
      <c r="E2869" s="11">
        <v>0.53329846591752905</v>
      </c>
      <c r="F2869" s="11">
        <v>0.53678018637494196</v>
      </c>
      <c r="G2869" s="12">
        <v>0.27020352321693297</v>
      </c>
      <c r="H2869" s="12">
        <v>15.199261760439899</v>
      </c>
      <c r="I2869" s="12">
        <v>16.307596475173899</v>
      </c>
      <c r="J2869" s="12">
        <v>16.740661271136499</v>
      </c>
      <c r="K2869" s="12">
        <v>15.8327938963123</v>
      </c>
      <c r="L2869" s="2" t="b">
        <v>1</v>
      </c>
      <c r="M2869" s="2" t="b">
        <v>1</v>
      </c>
      <c r="N2869" s="2" t="b">
        <v>1</v>
      </c>
      <c r="O2869" s="2" t="b">
        <v>1</v>
      </c>
    </row>
    <row r="2870" spans="1:15" x14ac:dyDescent="0.25">
      <c r="A2870" s="2" t="s">
        <v>31930</v>
      </c>
      <c r="B2870" s="2" t="s">
        <v>31932</v>
      </c>
      <c r="C2870" s="2">
        <v>310</v>
      </c>
      <c r="D2870" s="2" t="s">
        <v>160</v>
      </c>
      <c r="E2870" s="11">
        <v>0.53344609839941304</v>
      </c>
      <c r="F2870" s="11">
        <v>0.72957532835018302</v>
      </c>
      <c r="G2870" s="12">
        <v>0.136929860730271</v>
      </c>
      <c r="H2870" s="12">
        <v>20.092851465969201</v>
      </c>
      <c r="I2870" s="12">
        <v>18.397017548428</v>
      </c>
      <c r="J2870" s="12">
        <v>20.8108808185568</v>
      </c>
      <c r="K2870" s="12">
        <v>18.7458803926393</v>
      </c>
      <c r="L2870" s="2" t="b">
        <v>1</v>
      </c>
      <c r="M2870" s="2" t="b">
        <v>0</v>
      </c>
      <c r="N2870" s="2" t="b">
        <v>1</v>
      </c>
      <c r="O2870" s="2" t="b">
        <v>0</v>
      </c>
    </row>
    <row r="2871" spans="1:15" x14ac:dyDescent="0.25">
      <c r="A2871" s="2" t="s">
        <v>5753</v>
      </c>
      <c r="B2871" s="2" t="s">
        <v>5755</v>
      </c>
      <c r="C2871" s="2">
        <v>193</v>
      </c>
      <c r="D2871" s="2" t="s">
        <v>160</v>
      </c>
      <c r="E2871" s="11">
        <v>0.53398778704257699</v>
      </c>
      <c r="F2871" s="11">
        <v>0.30563291526514202</v>
      </c>
      <c r="G2871" s="12">
        <v>0.51479987605104305</v>
      </c>
      <c r="H2871" s="12">
        <v>16.949792952954301</v>
      </c>
      <c r="I2871" s="12">
        <v>17.4827443909479</v>
      </c>
      <c r="J2871" s="12">
        <v>17.464507346144099</v>
      </c>
      <c r="K2871" s="12">
        <v>18.036005571843301</v>
      </c>
      <c r="L2871" s="2" t="b">
        <v>0</v>
      </c>
      <c r="M2871" s="2" t="b">
        <v>0</v>
      </c>
      <c r="N2871" s="2" t="b">
        <v>1</v>
      </c>
      <c r="O2871" s="2" t="b">
        <v>0</v>
      </c>
    </row>
    <row r="2872" spans="1:15" x14ac:dyDescent="0.25">
      <c r="A2872" s="2" t="s">
        <v>44192</v>
      </c>
      <c r="B2872" s="2" t="s">
        <v>44194</v>
      </c>
      <c r="C2872" s="2">
        <v>1854</v>
      </c>
      <c r="D2872" s="2" t="s">
        <v>160</v>
      </c>
      <c r="E2872" s="11">
        <v>0.53429617015722297</v>
      </c>
      <c r="F2872" s="11">
        <v>0.71956302906109004</v>
      </c>
      <c r="G2872" s="12">
        <v>0.14293115867728601</v>
      </c>
      <c r="H2872" s="12">
        <v>18.395616716239001</v>
      </c>
      <c r="I2872" s="12">
        <v>18.227196136001499</v>
      </c>
      <c r="J2872" s="12">
        <v>19.979145693288501</v>
      </c>
      <c r="K2872" s="12">
        <v>17.712259499266501</v>
      </c>
      <c r="L2872" s="2" t="b">
        <v>0</v>
      </c>
      <c r="M2872" s="2" t="b">
        <v>0</v>
      </c>
      <c r="N2872" s="2" t="b">
        <v>0</v>
      </c>
      <c r="O2872" s="2" t="b">
        <v>0</v>
      </c>
    </row>
    <row r="2873" spans="1:15" x14ac:dyDescent="0.25">
      <c r="A2873" s="2" t="s">
        <v>4675</v>
      </c>
      <c r="B2873" s="2" t="s">
        <v>4677</v>
      </c>
      <c r="C2873" s="2">
        <v>48</v>
      </c>
      <c r="D2873" s="2" t="s">
        <v>160</v>
      </c>
      <c r="E2873" s="11">
        <v>0.53690707117694103</v>
      </c>
      <c r="F2873" s="11">
        <v>0.66823751008372301</v>
      </c>
      <c r="G2873" s="12">
        <v>0.17506914982157201</v>
      </c>
      <c r="H2873" s="12">
        <v>19.444710357619901</v>
      </c>
      <c r="I2873" s="12">
        <v>21.315414779418902</v>
      </c>
      <c r="J2873" s="12">
        <v>20.648476874664301</v>
      </c>
      <c r="K2873" s="12">
        <v>21.185462404728401</v>
      </c>
      <c r="L2873" s="2" t="b">
        <v>0</v>
      </c>
      <c r="M2873" s="2" t="b">
        <v>0</v>
      </c>
      <c r="N2873" s="2" t="b">
        <v>0</v>
      </c>
      <c r="O2873" s="2" t="b">
        <v>0</v>
      </c>
    </row>
    <row r="2874" spans="1:15" x14ac:dyDescent="0.25">
      <c r="A2874" s="2" t="s">
        <v>30388</v>
      </c>
      <c r="B2874" s="2" t="s">
        <v>30390</v>
      </c>
      <c r="C2874" s="2">
        <v>395</v>
      </c>
      <c r="D2874" s="2" t="s">
        <v>160</v>
      </c>
      <c r="E2874" s="11">
        <v>0.537213756719925</v>
      </c>
      <c r="F2874" s="11">
        <v>0.49584748025784398</v>
      </c>
      <c r="G2874" s="12">
        <v>0.30465188937399101</v>
      </c>
      <c r="H2874" s="12">
        <v>16.0862517737906</v>
      </c>
      <c r="I2874" s="12">
        <v>15.8138073649883</v>
      </c>
      <c r="J2874" s="12">
        <v>15.9483247728049</v>
      </c>
      <c r="K2874" s="12">
        <v>17.026161879413898</v>
      </c>
      <c r="L2874" s="2" t="b">
        <v>1</v>
      </c>
      <c r="M2874" s="2" t="b">
        <v>1</v>
      </c>
      <c r="N2874" s="2" t="b">
        <v>1</v>
      </c>
      <c r="O2874" s="2" t="b">
        <v>1</v>
      </c>
    </row>
    <row r="2875" spans="1:15" x14ac:dyDescent="0.25">
      <c r="A2875" s="2" t="s">
        <v>42957</v>
      </c>
      <c r="B2875" s="2" t="s">
        <v>42959</v>
      </c>
      <c r="C2875" s="2">
        <v>114</v>
      </c>
      <c r="D2875" s="2" t="s">
        <v>160</v>
      </c>
      <c r="E2875" s="11">
        <v>0.537214240823221</v>
      </c>
      <c r="F2875" s="11">
        <v>0.707039894418385</v>
      </c>
      <c r="G2875" s="12">
        <v>0.15055608063457099</v>
      </c>
      <c r="H2875" s="12">
        <v>19.9969246658973</v>
      </c>
      <c r="I2875" s="12">
        <v>19.4908736000184</v>
      </c>
      <c r="J2875" s="12">
        <v>19.198284930265999</v>
      </c>
      <c r="K2875" s="12">
        <v>21.363941817296201</v>
      </c>
      <c r="L2875" s="2" t="b">
        <v>0</v>
      </c>
      <c r="M2875" s="2" t="b">
        <v>0</v>
      </c>
      <c r="N2875" s="2" t="b">
        <v>0</v>
      </c>
      <c r="O2875" s="2" t="b">
        <v>0</v>
      </c>
    </row>
    <row r="2876" spans="1:15" x14ac:dyDescent="0.25">
      <c r="A2876" s="2" t="s">
        <v>10580</v>
      </c>
      <c r="B2876" s="2" t="s">
        <v>10626</v>
      </c>
      <c r="C2876" s="2">
        <v>249</v>
      </c>
      <c r="D2876" s="2" t="s">
        <v>160</v>
      </c>
      <c r="E2876" s="11">
        <v>0.53800574292022296</v>
      </c>
      <c r="F2876" s="11">
        <v>0.60167899793002</v>
      </c>
      <c r="G2876" s="12">
        <v>0.220635147627985</v>
      </c>
      <c r="H2876" s="12">
        <v>19.458218595829599</v>
      </c>
      <c r="I2876" s="12">
        <v>20.918146863379899</v>
      </c>
      <c r="J2876" s="12">
        <v>21.140205283114799</v>
      </c>
      <c r="K2876" s="12">
        <v>20.312171661935199</v>
      </c>
      <c r="L2876" s="2" t="b">
        <v>0</v>
      </c>
      <c r="M2876" s="2" t="b">
        <v>0</v>
      </c>
      <c r="N2876" s="2" t="b">
        <v>0</v>
      </c>
      <c r="O2876" s="2" t="b">
        <v>0</v>
      </c>
    </row>
    <row r="2877" spans="1:15" x14ac:dyDescent="0.25">
      <c r="A2877" s="2" t="s">
        <v>45141</v>
      </c>
      <c r="B2877" s="2" t="s">
        <v>45143</v>
      </c>
      <c r="C2877" s="2">
        <v>520</v>
      </c>
      <c r="D2877" s="2" t="s">
        <v>46276</v>
      </c>
      <c r="E2877" s="11">
        <v>0.53842965074064997</v>
      </c>
      <c r="F2877" s="11">
        <v>0.57408225618561004</v>
      </c>
      <c r="G2877" s="12">
        <v>0.24102587615932</v>
      </c>
      <c r="H2877" s="12">
        <v>18.8832854063638</v>
      </c>
      <c r="I2877" s="12">
        <v>20.2459612883947</v>
      </c>
      <c r="J2877" s="12">
        <v>20.139425297611901</v>
      </c>
      <c r="K2877" s="12">
        <v>20.066680698627898</v>
      </c>
      <c r="L2877" s="2" t="b">
        <v>1</v>
      </c>
      <c r="M2877" s="2" t="b">
        <v>0</v>
      </c>
      <c r="N2877" s="2" t="b">
        <v>0</v>
      </c>
      <c r="O2877" s="2" t="b">
        <v>0</v>
      </c>
    </row>
    <row r="2878" spans="1:15" x14ac:dyDescent="0.25">
      <c r="A2878" s="2" t="s">
        <v>39874</v>
      </c>
      <c r="B2878" s="2" t="s">
        <v>39876</v>
      </c>
      <c r="C2878" s="2">
        <v>273</v>
      </c>
      <c r="D2878" s="2" t="s">
        <v>160</v>
      </c>
      <c r="E2878" s="11">
        <v>0.53852642660788796</v>
      </c>
      <c r="F2878" s="11">
        <v>0.79989563275473896</v>
      </c>
      <c r="G2878" s="12">
        <v>9.6966674352515103E-2</v>
      </c>
      <c r="H2878" s="12">
        <v>19.478228091053399</v>
      </c>
      <c r="I2878" s="12">
        <v>19.644855383228101</v>
      </c>
      <c r="J2878" s="12">
        <v>21.756327770564699</v>
      </c>
      <c r="K2878" s="12">
        <v>18.443808556932598</v>
      </c>
      <c r="L2878" s="2" t="b">
        <v>0</v>
      </c>
      <c r="M2878" s="2" t="b">
        <v>0</v>
      </c>
      <c r="N2878" s="2" t="b">
        <v>1</v>
      </c>
      <c r="O2878" s="2" t="b">
        <v>0</v>
      </c>
    </row>
    <row r="2879" spans="1:15" x14ac:dyDescent="0.25">
      <c r="A2879" s="2" t="s">
        <v>37500</v>
      </c>
      <c r="B2879" s="2" t="s">
        <v>37502</v>
      </c>
      <c r="C2879" s="2">
        <v>127</v>
      </c>
      <c r="D2879" s="2" t="s">
        <v>160</v>
      </c>
      <c r="E2879" s="11">
        <v>0.53879120389790103</v>
      </c>
      <c r="F2879" s="11">
        <v>0.449855237834624</v>
      </c>
      <c r="G2879" s="12">
        <v>0.34692721850049402</v>
      </c>
      <c r="H2879" s="12">
        <v>18.8976317734448</v>
      </c>
      <c r="I2879" s="12">
        <v>19.848335022654499</v>
      </c>
      <c r="J2879" s="12">
        <v>20.075613388516899</v>
      </c>
      <c r="K2879" s="12">
        <v>19.747935815378199</v>
      </c>
      <c r="L2879" s="2" t="b">
        <v>1</v>
      </c>
      <c r="M2879" s="2" t="b">
        <v>0</v>
      </c>
      <c r="N2879" s="2" t="b">
        <v>0</v>
      </c>
      <c r="O2879" s="2" t="b">
        <v>1</v>
      </c>
    </row>
    <row r="2880" spans="1:15" x14ac:dyDescent="0.25">
      <c r="A2880" s="2" t="s">
        <v>20892</v>
      </c>
      <c r="B2880" s="2" t="s">
        <v>20894</v>
      </c>
      <c r="C2880" s="2">
        <v>336</v>
      </c>
      <c r="D2880" s="2" t="s">
        <v>160</v>
      </c>
      <c r="E2880" s="11">
        <v>0.53885442184465404</v>
      </c>
      <c r="F2880" s="11">
        <v>0.68158539309942501</v>
      </c>
      <c r="G2880" s="12">
        <v>0.16647972540727801</v>
      </c>
      <c r="H2880" s="12">
        <v>16.029950191247099</v>
      </c>
      <c r="I2880" s="12">
        <v>16.881168434853301</v>
      </c>
      <c r="J2880" s="12">
        <v>16.0210616456345</v>
      </c>
      <c r="K2880" s="12">
        <v>17.967765824155201</v>
      </c>
      <c r="L2880" s="2" t="b">
        <v>1</v>
      </c>
      <c r="M2880" s="2" t="b">
        <v>1</v>
      </c>
      <c r="N2880" s="2" t="b">
        <v>1</v>
      </c>
      <c r="O2880" s="2" t="b">
        <v>1</v>
      </c>
    </row>
    <row r="2881" spans="1:15" x14ac:dyDescent="0.25">
      <c r="A2881" s="2" t="s">
        <v>26082</v>
      </c>
      <c r="B2881" s="2" t="s">
        <v>26084</v>
      </c>
      <c r="C2881" s="2">
        <v>206</v>
      </c>
      <c r="D2881" s="2" t="s">
        <v>160</v>
      </c>
      <c r="E2881" s="11">
        <v>0.53908729613186401</v>
      </c>
      <c r="F2881" s="11">
        <v>0.52893300175420499</v>
      </c>
      <c r="G2881" s="12">
        <v>0.27659933516930901</v>
      </c>
      <c r="H2881" s="12">
        <v>20.656839132402698</v>
      </c>
      <c r="I2881" s="12">
        <v>19.4672667294066</v>
      </c>
      <c r="J2881" s="12">
        <v>20.706699669959001</v>
      </c>
      <c r="K2881" s="12">
        <v>20.495580784114001</v>
      </c>
      <c r="L2881" s="2" t="b">
        <v>1</v>
      </c>
      <c r="M2881" s="2" t="b">
        <v>0</v>
      </c>
      <c r="N2881" s="2" t="b">
        <v>1</v>
      </c>
      <c r="O2881" s="2" t="b">
        <v>0</v>
      </c>
    </row>
    <row r="2882" spans="1:15" x14ac:dyDescent="0.25">
      <c r="A2882" s="2" t="s">
        <v>43224</v>
      </c>
      <c r="B2882" s="2" t="s">
        <v>43226</v>
      </c>
      <c r="C2882" s="2">
        <v>1600</v>
      </c>
      <c r="D2882" s="2" t="s">
        <v>160</v>
      </c>
      <c r="E2882" s="11">
        <v>0.53913097660682796</v>
      </c>
      <c r="F2882" s="11">
        <v>0.37114333402357902</v>
      </c>
      <c r="G2882" s="12">
        <v>0.43045833525348598</v>
      </c>
      <c r="H2882" s="12">
        <v>19.820633720788699</v>
      </c>
      <c r="I2882" s="12">
        <v>20.550703073734098</v>
      </c>
      <c r="J2882" s="12">
        <v>20.648091339843699</v>
      </c>
      <c r="K2882" s="12">
        <v>20.8015074078927</v>
      </c>
      <c r="L2882" s="2" t="b">
        <v>0</v>
      </c>
      <c r="M2882" s="2" t="b">
        <v>0</v>
      </c>
      <c r="N2882" s="2" t="b">
        <v>1</v>
      </c>
      <c r="O2882" s="2" t="b">
        <v>0</v>
      </c>
    </row>
    <row r="2883" spans="1:15" x14ac:dyDescent="0.25">
      <c r="A2883" s="2" t="s">
        <v>32748</v>
      </c>
      <c r="B2883" s="2" t="s">
        <v>32750</v>
      </c>
      <c r="C2883" s="2">
        <v>839</v>
      </c>
      <c r="D2883" s="2" t="s">
        <v>160</v>
      </c>
      <c r="E2883" s="11">
        <v>0.540093280848982</v>
      </c>
      <c r="F2883" s="11">
        <v>0.18166083920416101</v>
      </c>
      <c r="G2883" s="12">
        <v>0.74073868386725294</v>
      </c>
      <c r="H2883" s="12">
        <v>20.0478652688941</v>
      </c>
      <c r="I2883" s="12">
        <v>19.6426275110597</v>
      </c>
      <c r="J2883" s="12">
        <v>20.215531826920699</v>
      </c>
      <c r="K2883" s="12">
        <v>20.5551475147311</v>
      </c>
      <c r="L2883" s="2" t="b">
        <v>0</v>
      </c>
      <c r="M2883" s="2" t="b">
        <v>1</v>
      </c>
      <c r="N2883" s="2" t="b">
        <v>0</v>
      </c>
      <c r="O2883" s="2" t="b">
        <v>0</v>
      </c>
    </row>
    <row r="2884" spans="1:15" x14ac:dyDescent="0.25">
      <c r="A2884" s="2" t="s">
        <v>16572</v>
      </c>
      <c r="B2884" s="2" t="s">
        <v>16574</v>
      </c>
      <c r="C2884" s="2">
        <v>685</v>
      </c>
      <c r="D2884" s="2" t="s">
        <v>160</v>
      </c>
      <c r="E2884" s="11">
        <v>0.54053303298098898</v>
      </c>
      <c r="F2884" s="11">
        <v>0.34899055831690001</v>
      </c>
      <c r="G2884" s="12">
        <v>0.45718632239995199</v>
      </c>
      <c r="H2884" s="12">
        <v>20.393853763212999</v>
      </c>
      <c r="I2884" s="12">
        <v>20.7944308183956</v>
      </c>
      <c r="J2884" s="12">
        <v>21.494355436566899</v>
      </c>
      <c r="K2884" s="12">
        <v>20.774995211003699</v>
      </c>
      <c r="L2884" s="2" t="b">
        <v>0</v>
      </c>
      <c r="M2884" s="2" t="b">
        <v>0</v>
      </c>
      <c r="N2884" s="2" t="b">
        <v>1</v>
      </c>
      <c r="O2884" s="2" t="b">
        <v>0</v>
      </c>
    </row>
    <row r="2885" spans="1:15" x14ac:dyDescent="0.25">
      <c r="A2885" s="2" t="s">
        <v>35831</v>
      </c>
      <c r="B2885" s="2" t="s">
        <v>35833</v>
      </c>
      <c r="C2885" s="2">
        <v>6</v>
      </c>
      <c r="D2885" s="2" t="s">
        <v>160</v>
      </c>
      <c r="E2885" s="11">
        <v>0.54053994198800104</v>
      </c>
      <c r="F2885" s="11">
        <v>0.54722289496467402</v>
      </c>
      <c r="G2885" s="12">
        <v>0.26183574069434501</v>
      </c>
      <c r="H2885" s="12">
        <v>17.941764496520801</v>
      </c>
      <c r="I2885" s="12">
        <v>18.263045953163299</v>
      </c>
      <c r="J2885" s="12">
        <v>18.008946188008501</v>
      </c>
      <c r="K2885" s="12">
        <v>19.276944145651601</v>
      </c>
      <c r="L2885" s="2" t="b">
        <v>1</v>
      </c>
      <c r="M2885" s="2" t="b">
        <v>0</v>
      </c>
      <c r="N2885" s="2" t="b">
        <v>0</v>
      </c>
      <c r="O2885" s="2" t="b">
        <v>1</v>
      </c>
    </row>
    <row r="2886" spans="1:15" x14ac:dyDescent="0.25">
      <c r="A2886" s="2" t="s">
        <v>6668</v>
      </c>
      <c r="B2886" s="2" t="s">
        <v>6670</v>
      </c>
      <c r="C2886" s="2">
        <v>356</v>
      </c>
      <c r="D2886" s="2" t="s">
        <v>46276</v>
      </c>
      <c r="E2886" s="11">
        <v>0.54142540137205197</v>
      </c>
      <c r="F2886" s="11">
        <v>0.50151872517368201</v>
      </c>
      <c r="G2886" s="12">
        <v>0.29971284711458102</v>
      </c>
      <c r="H2886" s="12">
        <v>23.1869306556083</v>
      </c>
      <c r="I2886" s="12">
        <v>23.4106197566323</v>
      </c>
      <c r="J2886" s="12">
        <v>23.290054283930601</v>
      </c>
      <c r="K2886" s="12">
        <v>24.390346931054101</v>
      </c>
      <c r="L2886" s="2" t="b">
        <v>1</v>
      </c>
      <c r="M2886" s="2" t="b">
        <v>0</v>
      </c>
      <c r="N2886" s="2" t="b">
        <v>1</v>
      </c>
      <c r="O2886" s="2" t="b">
        <v>0</v>
      </c>
    </row>
    <row r="2887" spans="1:15" x14ac:dyDescent="0.25">
      <c r="A2887" s="2" t="s">
        <v>13890</v>
      </c>
      <c r="B2887" s="2" t="s">
        <v>27745</v>
      </c>
      <c r="C2887" s="2">
        <v>874</v>
      </c>
      <c r="D2887" s="2" t="s">
        <v>160</v>
      </c>
      <c r="E2887" s="11">
        <v>0.54186539254395805</v>
      </c>
      <c r="F2887" s="11">
        <v>9.3836695045456303E-2</v>
      </c>
      <c r="G2887" s="12">
        <v>1.02762729659582</v>
      </c>
      <c r="H2887" s="12">
        <v>25.886750784655</v>
      </c>
      <c r="I2887" s="12">
        <v>25.619016488900598</v>
      </c>
      <c r="J2887" s="12">
        <v>26.204979284403201</v>
      </c>
      <c r="K2887" s="12">
        <v>26.384518774240298</v>
      </c>
      <c r="L2887" s="2" t="b">
        <v>0</v>
      </c>
      <c r="M2887" s="2" t="b">
        <v>0</v>
      </c>
      <c r="N2887" s="2" t="b">
        <v>0</v>
      </c>
      <c r="O2887" s="2" t="b">
        <v>0</v>
      </c>
    </row>
    <row r="2888" spans="1:15" x14ac:dyDescent="0.25">
      <c r="A2888" s="2" t="s">
        <v>11388</v>
      </c>
      <c r="B2888" s="2" t="s">
        <v>11390</v>
      </c>
      <c r="C2888" s="2">
        <v>677</v>
      </c>
      <c r="D2888" s="2" t="s">
        <v>160</v>
      </c>
      <c r="E2888" s="11">
        <v>0.54337365153174499</v>
      </c>
      <c r="F2888" s="11">
        <v>0.245634157017142</v>
      </c>
      <c r="G2888" s="12">
        <v>0.60971124187688397</v>
      </c>
      <c r="H2888" s="12">
        <v>20.949010851845198</v>
      </c>
      <c r="I2888" s="12">
        <v>20.963269987617</v>
      </c>
      <c r="J2888" s="12">
        <v>21.2784957169204</v>
      </c>
      <c r="K2888" s="12">
        <v>21.720532425605299</v>
      </c>
      <c r="L2888" s="2" t="b">
        <v>0</v>
      </c>
      <c r="M2888" s="2" t="b">
        <v>0</v>
      </c>
      <c r="N2888" s="2" t="b">
        <v>0</v>
      </c>
      <c r="O2888" s="2" t="b">
        <v>1</v>
      </c>
    </row>
    <row r="2889" spans="1:15" x14ac:dyDescent="0.25">
      <c r="A2889" s="2" t="s">
        <v>4283</v>
      </c>
      <c r="B2889" s="2" t="s">
        <v>4285</v>
      </c>
      <c r="C2889" s="2">
        <v>156</v>
      </c>
      <c r="D2889" s="2" t="s">
        <v>160</v>
      </c>
      <c r="E2889" s="11">
        <v>0.54456672170619302</v>
      </c>
      <c r="F2889" s="11">
        <v>0.432970721083758</v>
      </c>
      <c r="G2889" s="12">
        <v>0.363541471087024</v>
      </c>
      <c r="H2889" s="12">
        <v>15.490035639781</v>
      </c>
      <c r="I2889" s="12">
        <v>16.167853483502899</v>
      </c>
      <c r="J2889" s="12">
        <v>16.8088570110231</v>
      </c>
      <c r="K2889" s="12">
        <v>15.9381655556732</v>
      </c>
      <c r="L2889" s="2" t="b">
        <v>1</v>
      </c>
      <c r="M2889" s="2" t="b">
        <v>1</v>
      </c>
      <c r="N2889" s="2" t="b">
        <v>1</v>
      </c>
      <c r="O2889" s="2" t="b">
        <v>1</v>
      </c>
    </row>
    <row r="2890" spans="1:15" x14ac:dyDescent="0.25">
      <c r="A2890" s="2" t="s">
        <v>29367</v>
      </c>
      <c r="B2890" s="2" t="s">
        <v>29369</v>
      </c>
      <c r="C2890" s="2">
        <v>2779</v>
      </c>
      <c r="D2890" s="2" t="s">
        <v>160</v>
      </c>
      <c r="E2890" s="11">
        <v>0.54465408525256698</v>
      </c>
      <c r="F2890" s="11">
        <v>0.48764245809705298</v>
      </c>
      <c r="G2890" s="12">
        <v>0.31189848821669702</v>
      </c>
      <c r="H2890" s="12">
        <v>19.1634437044439</v>
      </c>
      <c r="I2890" s="12">
        <v>18.8210327344521</v>
      </c>
      <c r="J2890" s="12">
        <v>20.072944908997201</v>
      </c>
      <c r="K2890" s="12">
        <v>19.000839700404001</v>
      </c>
      <c r="L2890" s="2" t="b">
        <v>0</v>
      </c>
      <c r="M2890" s="2" t="b">
        <v>1</v>
      </c>
      <c r="N2890" s="2" t="b">
        <v>0</v>
      </c>
      <c r="O2890" s="2" t="b">
        <v>1</v>
      </c>
    </row>
    <row r="2891" spans="1:15" x14ac:dyDescent="0.25">
      <c r="A2891" s="2" t="s">
        <v>36462</v>
      </c>
      <c r="B2891" s="2" t="s">
        <v>36464</v>
      </c>
      <c r="C2891" s="2">
        <v>496</v>
      </c>
      <c r="D2891" s="2" t="s">
        <v>160</v>
      </c>
      <c r="E2891" s="11">
        <v>0.54480074867526396</v>
      </c>
      <c r="F2891" s="11">
        <v>0.39123617213099499</v>
      </c>
      <c r="G2891" s="12">
        <v>0.40756099889809799</v>
      </c>
      <c r="H2891" s="12">
        <v>19.3214421935416</v>
      </c>
      <c r="I2891" s="12">
        <v>20.0978181888851</v>
      </c>
      <c r="J2891" s="12">
        <v>20.303947790237</v>
      </c>
      <c r="K2891" s="12">
        <v>20.2049140895402</v>
      </c>
      <c r="L2891" s="2" t="b">
        <v>1</v>
      </c>
      <c r="M2891" s="2" t="b">
        <v>0</v>
      </c>
      <c r="N2891" s="2" t="b">
        <v>1</v>
      </c>
      <c r="O2891" s="2" t="b">
        <v>0</v>
      </c>
    </row>
    <row r="2892" spans="1:15" x14ac:dyDescent="0.25">
      <c r="A2892" s="2" t="s">
        <v>25779</v>
      </c>
      <c r="B2892" s="2" t="s">
        <v>25781</v>
      </c>
      <c r="C2892" s="2">
        <v>165</v>
      </c>
      <c r="D2892" s="2" t="s">
        <v>160</v>
      </c>
      <c r="E2892" s="11">
        <v>0.54584865378422298</v>
      </c>
      <c r="F2892" s="11">
        <v>0.72430143584623896</v>
      </c>
      <c r="G2892" s="12">
        <v>0.14008065385840299</v>
      </c>
      <c r="H2892" s="12">
        <v>18.963056450903402</v>
      </c>
      <c r="I2892" s="12">
        <v>19.1678809661767</v>
      </c>
      <c r="J2892" s="12">
        <v>18.430702163479399</v>
      </c>
      <c r="K2892" s="12">
        <v>20.791932561169101</v>
      </c>
      <c r="L2892" s="2" t="b">
        <v>0</v>
      </c>
      <c r="M2892" s="2" t="b">
        <v>1</v>
      </c>
      <c r="N2892" s="2" t="b">
        <v>1</v>
      </c>
      <c r="O2892" s="2" t="b">
        <v>0</v>
      </c>
    </row>
    <row r="2893" spans="1:15" x14ac:dyDescent="0.25">
      <c r="A2893" s="2" t="s">
        <v>12856</v>
      </c>
      <c r="B2893" s="2" t="s">
        <v>12858</v>
      </c>
      <c r="C2893" s="2">
        <v>618</v>
      </c>
      <c r="D2893" s="2" t="s">
        <v>160</v>
      </c>
      <c r="E2893" s="11">
        <v>0.54586924109510804</v>
      </c>
      <c r="F2893" s="11">
        <v>0.59352795739672304</v>
      </c>
      <c r="G2893" s="12">
        <v>0.22655881932580199</v>
      </c>
      <c r="H2893" s="12">
        <v>17.5176775265126</v>
      </c>
      <c r="I2893" s="12">
        <v>16.199316571455501</v>
      </c>
      <c r="J2893" s="12">
        <v>16.846250930173401</v>
      </c>
      <c r="K2893" s="12">
        <v>17.962481649984799</v>
      </c>
      <c r="L2893" s="2" t="b">
        <v>1</v>
      </c>
      <c r="M2893" s="2" t="b">
        <v>1</v>
      </c>
      <c r="N2893" s="2" t="b">
        <v>1</v>
      </c>
      <c r="O2893" s="2" t="b">
        <v>1</v>
      </c>
    </row>
    <row r="2894" spans="1:15" x14ac:dyDescent="0.25">
      <c r="A2894" s="2" t="s">
        <v>7370</v>
      </c>
      <c r="B2894" s="2" t="s">
        <v>7372</v>
      </c>
      <c r="C2894" s="2">
        <v>354</v>
      </c>
      <c r="D2894" s="2" t="s">
        <v>160</v>
      </c>
      <c r="E2894" s="11">
        <v>0.54639886603910204</v>
      </c>
      <c r="F2894" s="11">
        <v>0.506889602936339</v>
      </c>
      <c r="G2894" s="12">
        <v>0.29508661671442499</v>
      </c>
      <c r="H2894" s="12">
        <v>17.260784721562601</v>
      </c>
      <c r="I2894" s="12">
        <v>16.396200119075001</v>
      </c>
      <c r="J2894" s="12">
        <v>16.853735722794902</v>
      </c>
      <c r="K2894" s="12">
        <v>17.8960468499209</v>
      </c>
      <c r="L2894" s="2" t="b">
        <v>1</v>
      </c>
      <c r="M2894" s="2" t="b">
        <v>1</v>
      </c>
      <c r="N2894" s="2" t="b">
        <v>1</v>
      </c>
      <c r="O2894" s="2" t="b">
        <v>1</v>
      </c>
    </row>
    <row r="2895" spans="1:15" x14ac:dyDescent="0.25">
      <c r="A2895" s="2" t="s">
        <v>22784</v>
      </c>
      <c r="B2895" s="2" t="s">
        <v>22786</v>
      </c>
      <c r="C2895" s="2">
        <v>208</v>
      </c>
      <c r="D2895" s="2" t="s">
        <v>160</v>
      </c>
      <c r="E2895" s="11">
        <v>0.54691155627606802</v>
      </c>
      <c r="F2895" s="11">
        <v>0.75408611856390695</v>
      </c>
      <c r="G2895" s="12">
        <v>0.122579053757045</v>
      </c>
      <c r="H2895" s="12">
        <v>18.6432300822187</v>
      </c>
      <c r="I2895" s="12">
        <v>20.756358900791</v>
      </c>
      <c r="J2895" s="12">
        <v>19.148398284762798</v>
      </c>
      <c r="K2895" s="12">
        <v>21.345013810799099</v>
      </c>
      <c r="L2895" s="2" t="b">
        <v>0</v>
      </c>
      <c r="M2895" s="2" t="b">
        <v>0</v>
      </c>
      <c r="N2895" s="2" t="b">
        <v>0</v>
      </c>
      <c r="O2895" s="2" t="b">
        <v>0</v>
      </c>
    </row>
    <row r="2896" spans="1:15" x14ac:dyDescent="0.25">
      <c r="A2896" s="2" t="s">
        <v>9477</v>
      </c>
      <c r="B2896" s="2" t="s">
        <v>9479</v>
      </c>
      <c r="C2896" s="2">
        <v>1063</v>
      </c>
      <c r="D2896" s="2" t="s">
        <v>160</v>
      </c>
      <c r="E2896" s="11">
        <v>0.54765781224514098</v>
      </c>
      <c r="F2896" s="11">
        <v>0.670940237647491</v>
      </c>
      <c r="G2896" s="12">
        <v>0.17331616182176901</v>
      </c>
      <c r="H2896" s="12">
        <v>20.840675190516102</v>
      </c>
      <c r="I2896" s="12">
        <v>20.7792890327311</v>
      </c>
      <c r="J2896" s="12">
        <v>20.394134407902602</v>
      </c>
      <c r="K2896" s="12">
        <v>22.321145439835</v>
      </c>
      <c r="L2896" s="2" t="b">
        <v>1</v>
      </c>
      <c r="M2896" s="2" t="b">
        <v>0</v>
      </c>
      <c r="N2896" s="2" t="b">
        <v>1</v>
      </c>
      <c r="O2896" s="2" t="b">
        <v>0</v>
      </c>
    </row>
    <row r="2897" spans="1:15" x14ac:dyDescent="0.25">
      <c r="A2897" s="2" t="s">
        <v>36065</v>
      </c>
      <c r="B2897" s="2" t="s">
        <v>36067</v>
      </c>
      <c r="C2897" s="2">
        <v>500</v>
      </c>
      <c r="D2897" s="2" t="s">
        <v>160</v>
      </c>
      <c r="E2897" s="11">
        <v>0.547700546414845</v>
      </c>
      <c r="F2897" s="11">
        <v>0.51347348292252404</v>
      </c>
      <c r="G2897" s="12">
        <v>0.28948197955994998</v>
      </c>
      <c r="H2897" s="12">
        <v>18.861735244810301</v>
      </c>
      <c r="I2897" s="12">
        <v>19.240332113262902</v>
      </c>
      <c r="J2897" s="12">
        <v>19.016576270077099</v>
      </c>
      <c r="K2897" s="12">
        <v>20.180892180825801</v>
      </c>
      <c r="L2897" s="2" t="b">
        <v>0</v>
      </c>
      <c r="M2897" s="2" t="b">
        <v>0</v>
      </c>
      <c r="N2897" s="2" t="b">
        <v>0</v>
      </c>
      <c r="O2897" s="2" t="b">
        <v>0</v>
      </c>
    </row>
    <row r="2898" spans="1:15" x14ac:dyDescent="0.25">
      <c r="A2898" s="2" t="s">
        <v>13341</v>
      </c>
      <c r="B2898" s="2" t="s">
        <v>13343</v>
      </c>
      <c r="C2898" s="2">
        <v>171</v>
      </c>
      <c r="D2898" s="2" t="s">
        <v>160</v>
      </c>
      <c r="E2898" s="11">
        <v>0.54880021427863901</v>
      </c>
      <c r="F2898" s="11">
        <v>0.25491673874868997</v>
      </c>
      <c r="G2898" s="12">
        <v>0.59360164625881295</v>
      </c>
      <c r="H2898" s="12">
        <v>19.570516791038301</v>
      </c>
      <c r="I2898" s="12">
        <v>19.0766667525101</v>
      </c>
      <c r="J2898" s="12">
        <v>19.812835071208799</v>
      </c>
      <c r="K2898" s="12">
        <v>19.931948900896799</v>
      </c>
      <c r="L2898" s="2" t="b">
        <v>0</v>
      </c>
      <c r="M2898" s="2" t="b">
        <v>0</v>
      </c>
      <c r="N2898" s="2" t="b">
        <v>0</v>
      </c>
      <c r="O2898" s="2" t="b">
        <v>0</v>
      </c>
    </row>
    <row r="2899" spans="1:15" x14ac:dyDescent="0.25">
      <c r="A2899" s="2" t="s">
        <v>41161</v>
      </c>
      <c r="B2899" s="2" t="s">
        <v>41163</v>
      </c>
      <c r="C2899" s="2">
        <v>1159</v>
      </c>
      <c r="D2899" s="2" t="s">
        <v>160</v>
      </c>
      <c r="E2899" s="11">
        <v>0.548848813530324</v>
      </c>
      <c r="F2899" s="11">
        <v>0.1889053704708</v>
      </c>
      <c r="G2899" s="12">
        <v>0.72375569516086002</v>
      </c>
      <c r="H2899" s="12">
        <v>23.346516037710401</v>
      </c>
      <c r="I2899" s="12">
        <v>23.616839157161699</v>
      </c>
      <c r="J2899" s="12">
        <v>23.813689329783699</v>
      </c>
      <c r="K2899" s="12">
        <v>24.247363492149098</v>
      </c>
      <c r="L2899" s="2" t="b">
        <v>0</v>
      </c>
      <c r="M2899" s="2" t="b">
        <v>0</v>
      </c>
      <c r="N2899" s="2" t="b">
        <v>0</v>
      </c>
      <c r="O2899" s="2" t="b">
        <v>0</v>
      </c>
    </row>
    <row r="2900" spans="1:15" x14ac:dyDescent="0.25">
      <c r="A2900" s="2" t="s">
        <v>28815</v>
      </c>
      <c r="B2900" s="2" t="s">
        <v>28817</v>
      </c>
      <c r="C2900" s="2">
        <v>196</v>
      </c>
      <c r="D2900" s="2" t="s">
        <v>160</v>
      </c>
      <c r="E2900" s="11">
        <v>0.55159935445139396</v>
      </c>
      <c r="F2900" s="11">
        <v>0.16988122500036501</v>
      </c>
      <c r="G2900" s="12">
        <v>0.769854616006171</v>
      </c>
      <c r="H2900" s="12">
        <v>16.030154387047698</v>
      </c>
      <c r="I2900" s="12">
        <v>15.6518264265773</v>
      </c>
      <c r="J2900" s="12">
        <v>16.573473869623999</v>
      </c>
      <c r="K2900" s="12">
        <v>16.211705652903799</v>
      </c>
      <c r="L2900" s="2" t="b">
        <v>1</v>
      </c>
      <c r="M2900" s="2" t="b">
        <v>1</v>
      </c>
      <c r="N2900" s="2" t="b">
        <v>1</v>
      </c>
      <c r="O2900" s="2" t="b">
        <v>1</v>
      </c>
    </row>
    <row r="2901" spans="1:15" x14ac:dyDescent="0.25">
      <c r="A2901" s="2" t="s">
        <v>14843</v>
      </c>
      <c r="B2901" s="2" t="s">
        <v>14845</v>
      </c>
      <c r="C2901" s="2">
        <v>369</v>
      </c>
      <c r="D2901" s="2" t="s">
        <v>160</v>
      </c>
      <c r="E2901" s="11">
        <v>0.55198154671173305</v>
      </c>
      <c r="F2901" s="11">
        <v>0.66875464082638603</v>
      </c>
      <c r="G2901" s="12">
        <v>0.17473319117139199</v>
      </c>
      <c r="H2901" s="12">
        <v>16.1768301129907</v>
      </c>
      <c r="I2901" s="12">
        <v>16.054283993922802</v>
      </c>
      <c r="J2901" s="12">
        <v>15.7039739379323</v>
      </c>
      <c r="K2901" s="12">
        <v>17.6311032624047</v>
      </c>
      <c r="L2901" s="2" t="b">
        <v>1</v>
      </c>
      <c r="M2901" s="2" t="b">
        <v>1</v>
      </c>
      <c r="N2901" s="2" t="b">
        <v>1</v>
      </c>
      <c r="O2901" s="2" t="b">
        <v>1</v>
      </c>
    </row>
    <row r="2902" spans="1:15" x14ac:dyDescent="0.25">
      <c r="A2902" s="2" t="s">
        <v>33872</v>
      </c>
      <c r="B2902" s="2" t="s">
        <v>33874</v>
      </c>
      <c r="C2902" s="2">
        <v>872</v>
      </c>
      <c r="D2902" s="2" t="s">
        <v>160</v>
      </c>
      <c r="E2902" s="11">
        <v>0.55200309372497702</v>
      </c>
      <c r="F2902" s="11">
        <v>0.60852135033821197</v>
      </c>
      <c r="G2902" s="12">
        <v>0.215724179683041</v>
      </c>
      <c r="H2902" s="12">
        <v>17.5737566026473</v>
      </c>
      <c r="I2902" s="12">
        <v>19.010410349776599</v>
      </c>
      <c r="J2902" s="12">
        <v>18.288392904315799</v>
      </c>
      <c r="K2902" s="12">
        <v>19.399780235558101</v>
      </c>
      <c r="L2902" s="2" t="b">
        <v>0</v>
      </c>
      <c r="M2902" s="2" t="b">
        <v>0</v>
      </c>
      <c r="N2902" s="2" t="b">
        <v>0</v>
      </c>
      <c r="O2902" s="2" t="b">
        <v>0</v>
      </c>
    </row>
    <row r="2903" spans="1:15" x14ac:dyDescent="0.25">
      <c r="A2903" s="2" t="s">
        <v>36240</v>
      </c>
      <c r="B2903" s="2" t="s">
        <v>36242</v>
      </c>
      <c r="C2903" s="2">
        <v>1666</v>
      </c>
      <c r="D2903" s="2" t="s">
        <v>160</v>
      </c>
      <c r="E2903" s="11">
        <v>0.55204485620480903</v>
      </c>
      <c r="F2903" s="11">
        <v>0.45495966181956998</v>
      </c>
      <c r="G2903" s="12">
        <v>0.34202710757536597</v>
      </c>
      <c r="H2903" s="12">
        <v>22.328451918160798</v>
      </c>
      <c r="I2903" s="12">
        <v>22.031601229030802</v>
      </c>
      <c r="J2903" s="12">
        <v>23.224351219465699</v>
      </c>
      <c r="K2903" s="12">
        <v>22.2397916401355</v>
      </c>
      <c r="L2903" s="2" t="b">
        <v>0</v>
      </c>
      <c r="M2903" s="2" t="b">
        <v>0</v>
      </c>
      <c r="N2903" s="2" t="b">
        <v>1</v>
      </c>
      <c r="O2903" s="2" t="b">
        <v>0</v>
      </c>
    </row>
    <row r="2904" spans="1:15" x14ac:dyDescent="0.25">
      <c r="A2904" s="2" t="s">
        <v>9245</v>
      </c>
      <c r="B2904" s="2" t="s">
        <v>9247</v>
      </c>
      <c r="C2904" s="2">
        <v>143</v>
      </c>
      <c r="D2904" s="2" t="s">
        <v>160</v>
      </c>
      <c r="E2904" s="11">
        <v>0.552231069217065</v>
      </c>
      <c r="F2904" s="11">
        <v>0.64672055542419304</v>
      </c>
      <c r="G2904" s="12">
        <v>0.18928333517870899</v>
      </c>
      <c r="H2904" s="12">
        <v>19.8453017145081</v>
      </c>
      <c r="I2904" s="12">
        <v>20.702511617467099</v>
      </c>
      <c r="J2904" s="12">
        <v>19.9484430522207</v>
      </c>
      <c r="K2904" s="12">
        <v>21.7038324181886</v>
      </c>
      <c r="L2904" s="2" t="b">
        <v>0</v>
      </c>
      <c r="M2904" s="2" t="b">
        <v>0</v>
      </c>
      <c r="N2904" s="2" t="b">
        <v>0</v>
      </c>
      <c r="O2904" s="2" t="b">
        <v>0</v>
      </c>
    </row>
    <row r="2905" spans="1:15" x14ac:dyDescent="0.25">
      <c r="A2905" s="2" t="s">
        <v>39887</v>
      </c>
      <c r="B2905" s="2" t="s">
        <v>39889</v>
      </c>
      <c r="C2905" s="2">
        <v>840</v>
      </c>
      <c r="D2905" s="2" t="s">
        <v>46276</v>
      </c>
      <c r="E2905" s="11">
        <v>0.553136809320673</v>
      </c>
      <c r="F2905" s="11">
        <v>0.66601647933746799</v>
      </c>
      <c r="G2905" s="12">
        <v>0.17651502488858001</v>
      </c>
      <c r="H2905" s="12">
        <v>17.4128582015144</v>
      </c>
      <c r="I2905" s="12">
        <v>19.209995353165901</v>
      </c>
      <c r="J2905" s="12">
        <v>18.265063365116099</v>
      </c>
      <c r="K2905" s="12">
        <v>19.464063808205498</v>
      </c>
      <c r="L2905" s="2" t="b">
        <v>0</v>
      </c>
      <c r="M2905" s="2" t="b">
        <v>0</v>
      </c>
      <c r="N2905" s="2" t="b">
        <v>0</v>
      </c>
      <c r="O2905" s="2" t="b">
        <v>0</v>
      </c>
    </row>
    <row r="2906" spans="1:15" x14ac:dyDescent="0.25">
      <c r="A2906" s="2" t="s">
        <v>33784</v>
      </c>
      <c r="B2906" s="2" t="s">
        <v>33786</v>
      </c>
      <c r="C2906" s="2">
        <v>173</v>
      </c>
      <c r="D2906" s="2" t="s">
        <v>160</v>
      </c>
      <c r="E2906" s="11">
        <v>0.55321862198864102</v>
      </c>
      <c r="F2906" s="11">
        <v>0.24801817916212299</v>
      </c>
      <c r="G2906" s="12">
        <v>0.60551648522038903</v>
      </c>
      <c r="H2906" s="12">
        <v>19.362534663203501</v>
      </c>
      <c r="I2906" s="12">
        <v>19.2533011187471</v>
      </c>
      <c r="J2906" s="12">
        <v>19.620640714138801</v>
      </c>
      <c r="K2906" s="12">
        <v>20.1016323117891</v>
      </c>
      <c r="L2906" s="2" t="b">
        <v>0</v>
      </c>
      <c r="M2906" s="2" t="b">
        <v>0</v>
      </c>
      <c r="N2906" s="2" t="b">
        <v>0</v>
      </c>
      <c r="O2906" s="2" t="b">
        <v>0</v>
      </c>
    </row>
    <row r="2907" spans="1:15" x14ac:dyDescent="0.25">
      <c r="A2907" s="2" t="s">
        <v>34503</v>
      </c>
      <c r="B2907" s="2" t="s">
        <v>34505</v>
      </c>
      <c r="C2907" s="2">
        <v>387</v>
      </c>
      <c r="D2907" s="2" t="s">
        <v>160</v>
      </c>
      <c r="E2907" s="11">
        <v>0.55375791352610504</v>
      </c>
      <c r="F2907" s="11">
        <v>0.14829426991890099</v>
      </c>
      <c r="G2907" s="12">
        <v>0.82887562975840101</v>
      </c>
      <c r="H2907" s="12">
        <v>18.823281125104099</v>
      </c>
      <c r="I2907" s="12">
        <v>18.453112291923802</v>
      </c>
      <c r="J2907" s="12">
        <v>19.0627406805703</v>
      </c>
      <c r="K2907" s="12">
        <v>19.3211685635099</v>
      </c>
      <c r="L2907" s="2" t="b">
        <v>0</v>
      </c>
      <c r="M2907" s="2" t="b">
        <v>0</v>
      </c>
      <c r="N2907" s="2" t="b">
        <v>0</v>
      </c>
      <c r="O2907" s="2" t="b">
        <v>0</v>
      </c>
    </row>
    <row r="2908" spans="1:15" x14ac:dyDescent="0.25">
      <c r="A2908" s="2" t="s">
        <v>27379</v>
      </c>
      <c r="B2908" s="2" t="s">
        <v>27381</v>
      </c>
      <c r="C2908" s="2">
        <v>331</v>
      </c>
      <c r="D2908" s="2" t="s">
        <v>160</v>
      </c>
      <c r="E2908" s="11">
        <v>0.55436572643925097</v>
      </c>
      <c r="F2908" s="11">
        <v>0.75686341331016205</v>
      </c>
      <c r="G2908" s="12">
        <v>0.12098248800037401</v>
      </c>
      <c r="H2908" s="12">
        <v>18.058652532681201</v>
      </c>
      <c r="I2908" s="12">
        <v>20.295318884118199</v>
      </c>
      <c r="J2908" s="12">
        <v>18.638342493578499</v>
      </c>
      <c r="K2908" s="12">
        <v>20.8243603760993</v>
      </c>
      <c r="L2908" s="2" t="b">
        <v>0</v>
      </c>
      <c r="M2908" s="2" t="b">
        <v>1</v>
      </c>
      <c r="N2908" s="2" t="b">
        <v>0</v>
      </c>
      <c r="O2908" s="2" t="b">
        <v>1</v>
      </c>
    </row>
    <row r="2909" spans="1:15" x14ac:dyDescent="0.25">
      <c r="A2909" s="2" t="s">
        <v>12958</v>
      </c>
      <c r="B2909" s="2" t="s">
        <v>12960</v>
      </c>
      <c r="C2909" s="2">
        <v>670</v>
      </c>
      <c r="D2909" s="2" t="s">
        <v>46276</v>
      </c>
      <c r="E2909" s="11">
        <v>0.55452771007261203</v>
      </c>
      <c r="F2909" s="11">
        <v>0.14327693077276599</v>
      </c>
      <c r="G2909" s="12">
        <v>0.84382373036064595</v>
      </c>
      <c r="H2909" s="12">
        <v>20.106871003511898</v>
      </c>
      <c r="I2909" s="12">
        <v>19.793025907584202</v>
      </c>
      <c r="J2909" s="12">
        <v>20.678896818127701</v>
      </c>
      <c r="K2909" s="12">
        <v>20.330055513113599</v>
      </c>
      <c r="L2909" s="2" t="b">
        <v>0</v>
      </c>
      <c r="M2909" s="2" t="b">
        <v>0</v>
      </c>
      <c r="N2909" s="2" t="b">
        <v>1</v>
      </c>
      <c r="O2909" s="2" t="b">
        <v>0</v>
      </c>
    </row>
    <row r="2910" spans="1:15" x14ac:dyDescent="0.25">
      <c r="A2910" s="2" t="s">
        <v>25680</v>
      </c>
      <c r="B2910" s="2" t="s">
        <v>25682</v>
      </c>
      <c r="C2910" s="2">
        <v>735</v>
      </c>
      <c r="D2910" s="2" t="s">
        <v>160</v>
      </c>
      <c r="E2910" s="11">
        <v>0.55471808534137101</v>
      </c>
      <c r="F2910" s="11">
        <v>0.61241675953841501</v>
      </c>
      <c r="G2910" s="12">
        <v>0.21295293280810301</v>
      </c>
      <c r="H2910" s="12">
        <v>19.7023761219627</v>
      </c>
      <c r="I2910" s="12">
        <v>19.864162187786398</v>
      </c>
      <c r="J2910" s="12">
        <v>21.134677325753501</v>
      </c>
      <c r="K2910" s="12">
        <v>19.541297154678301</v>
      </c>
      <c r="L2910" s="2" t="b">
        <v>0</v>
      </c>
      <c r="M2910" s="2" t="b">
        <v>0</v>
      </c>
      <c r="N2910" s="2" t="b">
        <v>1</v>
      </c>
      <c r="O2910" s="2" t="b">
        <v>0</v>
      </c>
    </row>
    <row r="2911" spans="1:15" x14ac:dyDescent="0.25">
      <c r="A2911" s="2" t="s">
        <v>3653</v>
      </c>
      <c r="B2911" s="2" t="s">
        <v>3655</v>
      </c>
      <c r="C2911" s="2">
        <v>349</v>
      </c>
      <c r="D2911" s="2" t="s">
        <v>160</v>
      </c>
      <c r="E2911" s="11">
        <v>0.55493449712680798</v>
      </c>
      <c r="F2911" s="11">
        <v>0.73022934932569195</v>
      </c>
      <c r="G2911" s="12">
        <v>0.13654071590280201</v>
      </c>
      <c r="H2911" s="12">
        <v>16.4027800262113</v>
      </c>
      <c r="I2911" s="12">
        <v>16.6589836834602</v>
      </c>
      <c r="J2911" s="12">
        <v>18.3159241664723</v>
      </c>
      <c r="K2911" s="12">
        <v>15.8557085374528</v>
      </c>
      <c r="L2911" s="2" t="b">
        <v>1</v>
      </c>
      <c r="M2911" s="2" t="b">
        <v>1</v>
      </c>
      <c r="N2911" s="2" t="b">
        <v>0</v>
      </c>
      <c r="O2911" s="2" t="b">
        <v>0</v>
      </c>
    </row>
    <row r="2912" spans="1:15" x14ac:dyDescent="0.25">
      <c r="A2912" s="2" t="s">
        <v>20386</v>
      </c>
      <c r="B2912" s="2" t="s">
        <v>20388</v>
      </c>
      <c r="C2912" s="2">
        <v>52</v>
      </c>
      <c r="D2912" s="2" t="s">
        <v>160</v>
      </c>
      <c r="E2912" s="11">
        <v>0.55496762194313798</v>
      </c>
      <c r="F2912" s="11">
        <v>0.68681672515150405</v>
      </c>
      <c r="G2912" s="12">
        <v>0.163159137575528</v>
      </c>
      <c r="H2912" s="12">
        <v>22.095886031046302</v>
      </c>
      <c r="I2912" s="12">
        <v>20.0243008503741</v>
      </c>
      <c r="J2912" s="12">
        <v>21.849539395849501</v>
      </c>
      <c r="K2912" s="12">
        <v>21.380582729457199</v>
      </c>
      <c r="L2912" s="2" t="b">
        <v>0</v>
      </c>
      <c r="M2912" s="2" t="b">
        <v>0</v>
      </c>
      <c r="N2912" s="2" t="b">
        <v>0</v>
      </c>
      <c r="O2912" s="2" t="b">
        <v>1</v>
      </c>
    </row>
    <row r="2913" spans="1:15" x14ac:dyDescent="0.25">
      <c r="A2913" s="2" t="s">
        <v>40990</v>
      </c>
      <c r="B2913" s="2" t="s">
        <v>40992</v>
      </c>
      <c r="C2913" s="2">
        <v>59</v>
      </c>
      <c r="D2913" s="2" t="s">
        <v>160</v>
      </c>
      <c r="E2913" s="11">
        <v>0.55518604952280304</v>
      </c>
      <c r="F2913" s="11">
        <v>0.64667441633441003</v>
      </c>
      <c r="G2913" s="12">
        <v>0.189314320225873</v>
      </c>
      <c r="H2913" s="12">
        <v>21.382626215706299</v>
      </c>
      <c r="I2913" s="12">
        <v>22.6333805446112</v>
      </c>
      <c r="J2913" s="12">
        <v>21.746348401938999</v>
      </c>
      <c r="K2913" s="12">
        <v>23.380030457424201</v>
      </c>
      <c r="L2913" s="2" t="b">
        <v>0</v>
      </c>
      <c r="M2913" s="2" t="b">
        <v>1</v>
      </c>
      <c r="N2913" s="2" t="b">
        <v>0</v>
      </c>
      <c r="O2913" s="2" t="b">
        <v>0</v>
      </c>
    </row>
    <row r="2914" spans="1:15" x14ac:dyDescent="0.25">
      <c r="A2914" s="2" t="s">
        <v>32975</v>
      </c>
      <c r="B2914" s="2" t="s">
        <v>32977</v>
      </c>
      <c r="C2914" s="2">
        <v>155</v>
      </c>
      <c r="D2914" s="2" t="s">
        <v>160</v>
      </c>
      <c r="E2914" s="11">
        <v>0.55563324837794803</v>
      </c>
      <c r="F2914" s="11">
        <v>0.66987215368379804</v>
      </c>
      <c r="G2914" s="12">
        <v>0.174008075280739</v>
      </c>
      <c r="H2914" s="12">
        <v>23.505313793907899</v>
      </c>
      <c r="I2914" s="12">
        <v>25.452662619924698</v>
      </c>
      <c r="J2914" s="12">
        <v>25.034058133388999</v>
      </c>
      <c r="K2914" s="12">
        <v>25.0351847771995</v>
      </c>
      <c r="L2914" s="2" t="b">
        <v>0</v>
      </c>
      <c r="M2914" s="2" t="b">
        <v>0</v>
      </c>
      <c r="N2914" s="2" t="b">
        <v>0</v>
      </c>
      <c r="O2914" s="2" t="b">
        <v>0</v>
      </c>
    </row>
    <row r="2915" spans="1:15" x14ac:dyDescent="0.25">
      <c r="A2915" s="2" t="s">
        <v>38055</v>
      </c>
      <c r="B2915" s="2" t="s">
        <v>38057</v>
      </c>
      <c r="C2915" s="2">
        <v>252</v>
      </c>
      <c r="D2915" s="2" t="s">
        <v>160</v>
      </c>
      <c r="E2915" s="11">
        <v>0.55573952453606901</v>
      </c>
      <c r="F2915" s="11">
        <v>0.48021903641192198</v>
      </c>
      <c r="G2915" s="12">
        <v>0.31856062802579299</v>
      </c>
      <c r="H2915" s="12">
        <v>19.025670128157198</v>
      </c>
      <c r="I2915" s="12">
        <v>20.084451636721401</v>
      </c>
      <c r="J2915" s="12">
        <v>20.221497325696902</v>
      </c>
      <c r="K2915" s="12">
        <v>20.000103488253799</v>
      </c>
      <c r="L2915" s="2" t="b">
        <v>1</v>
      </c>
      <c r="M2915" s="2" t="b">
        <v>0</v>
      </c>
      <c r="N2915" s="2" t="b">
        <v>1</v>
      </c>
      <c r="O2915" s="2" t="b">
        <v>0</v>
      </c>
    </row>
    <row r="2916" spans="1:15" x14ac:dyDescent="0.25">
      <c r="A2916" s="2" t="s">
        <v>19223</v>
      </c>
      <c r="B2916" s="2" t="s">
        <v>19225</v>
      </c>
      <c r="C2916" s="2">
        <v>2000</v>
      </c>
      <c r="D2916" s="2" t="s">
        <v>46276</v>
      </c>
      <c r="E2916" s="11">
        <v>0.55583987854690198</v>
      </c>
      <c r="F2916" s="11">
        <v>0.77468729878981402</v>
      </c>
      <c r="G2916" s="12">
        <v>0.110873564351742</v>
      </c>
      <c r="H2916" s="12">
        <v>18.965961991333401</v>
      </c>
      <c r="I2916" s="12">
        <v>21.933513692446802</v>
      </c>
      <c r="J2916" s="12">
        <v>21.551636089296501</v>
      </c>
      <c r="K2916" s="12">
        <v>20.459519351577502</v>
      </c>
      <c r="L2916" s="2" t="b">
        <v>1</v>
      </c>
      <c r="M2916" s="2" t="b">
        <v>0</v>
      </c>
      <c r="N2916" s="2" t="b">
        <v>0</v>
      </c>
      <c r="O2916" s="2" t="b">
        <v>0</v>
      </c>
    </row>
    <row r="2917" spans="1:15" x14ac:dyDescent="0.25">
      <c r="A2917" s="2" t="s">
        <v>5218</v>
      </c>
      <c r="B2917" s="2" t="s">
        <v>5220</v>
      </c>
      <c r="C2917" s="2">
        <v>120</v>
      </c>
      <c r="D2917" s="2" t="s">
        <v>160</v>
      </c>
      <c r="E2917" s="11">
        <v>0.55603409201571496</v>
      </c>
      <c r="F2917" s="11">
        <v>0.89024993893702598</v>
      </c>
      <c r="G2917" s="12">
        <v>5.04880474423227E-2</v>
      </c>
      <c r="H2917" s="12">
        <v>23.031425048708002</v>
      </c>
      <c r="I2917" s="12">
        <v>19.052584685145099</v>
      </c>
      <c r="J2917" s="12">
        <v>24.4880364289779</v>
      </c>
      <c r="K2917" s="12">
        <v>18.708041488906598</v>
      </c>
      <c r="L2917" s="2" t="b">
        <v>0</v>
      </c>
      <c r="M2917" s="2" t="b">
        <v>0</v>
      </c>
      <c r="N2917" s="2" t="b">
        <v>0</v>
      </c>
      <c r="O2917" s="2" t="b">
        <v>0</v>
      </c>
    </row>
    <row r="2918" spans="1:15" x14ac:dyDescent="0.25">
      <c r="A2918" s="2" t="s">
        <v>40337</v>
      </c>
      <c r="B2918" s="2" t="s">
        <v>40339</v>
      </c>
      <c r="C2918" s="2">
        <v>165</v>
      </c>
      <c r="D2918" s="2" t="s">
        <v>160</v>
      </c>
      <c r="E2918" s="11">
        <v>0.55683007086493697</v>
      </c>
      <c r="F2918" s="11">
        <v>0.651292848797422</v>
      </c>
      <c r="G2918" s="12">
        <v>0.186223690357883</v>
      </c>
      <c r="H2918" s="12">
        <v>19.963229939026</v>
      </c>
      <c r="I2918" s="12">
        <v>20.071255395863702</v>
      </c>
      <c r="J2918" s="12">
        <v>21.4871412840962</v>
      </c>
      <c r="K2918" s="12">
        <v>19.6610041925234</v>
      </c>
      <c r="L2918" s="2" t="b">
        <v>0</v>
      </c>
      <c r="M2918" s="2" t="b">
        <v>0</v>
      </c>
      <c r="N2918" s="2" t="b">
        <v>1</v>
      </c>
      <c r="O2918" s="2" t="b">
        <v>0</v>
      </c>
    </row>
    <row r="2919" spans="1:15" x14ac:dyDescent="0.25">
      <c r="A2919" s="2" t="s">
        <v>8630</v>
      </c>
      <c r="B2919" s="2" t="s">
        <v>8632</v>
      </c>
      <c r="C2919" s="2">
        <v>575</v>
      </c>
      <c r="D2919" s="2" t="s">
        <v>46276</v>
      </c>
      <c r="E2919" s="11">
        <v>0.55748115459840997</v>
      </c>
      <c r="F2919" s="11">
        <v>0.55474531994179199</v>
      </c>
      <c r="G2919" s="12">
        <v>0.255906352966217</v>
      </c>
      <c r="H2919" s="12">
        <v>16.2848525341251</v>
      </c>
      <c r="I2919" s="12">
        <v>16.2662165924846</v>
      </c>
      <c r="J2919" s="12">
        <v>17.4957106034995</v>
      </c>
      <c r="K2919" s="12">
        <v>16.170320832307102</v>
      </c>
      <c r="L2919" s="2" t="b">
        <v>1</v>
      </c>
      <c r="M2919" s="2" t="b">
        <v>1</v>
      </c>
      <c r="N2919" s="2" t="b">
        <v>1</v>
      </c>
      <c r="O2919" s="2" t="b">
        <v>1</v>
      </c>
    </row>
    <row r="2920" spans="1:15" x14ac:dyDescent="0.25">
      <c r="A2920" s="2" t="s">
        <v>4774</v>
      </c>
      <c r="B2920" s="2" t="s">
        <v>4776</v>
      </c>
      <c r="C2920" s="2">
        <v>450</v>
      </c>
      <c r="D2920" s="2" t="s">
        <v>160</v>
      </c>
      <c r="E2920" s="11">
        <v>0.55763114722237705</v>
      </c>
      <c r="F2920" s="11">
        <v>0.26087827317074802</v>
      </c>
      <c r="G2920" s="12">
        <v>0.58356208891421701</v>
      </c>
      <c r="H2920" s="12">
        <v>21.068314672679001</v>
      </c>
      <c r="I2920" s="12">
        <v>20.806750800964899</v>
      </c>
      <c r="J2920" s="12">
        <v>21.7743078640653</v>
      </c>
      <c r="K2920" s="12">
        <v>21.216019904023401</v>
      </c>
      <c r="L2920" s="2" t="b">
        <v>0</v>
      </c>
      <c r="M2920" s="2" t="b">
        <v>1</v>
      </c>
      <c r="N2920" s="2" t="b">
        <v>0</v>
      </c>
      <c r="O2920" s="2" t="b">
        <v>0</v>
      </c>
    </row>
    <row r="2921" spans="1:15" x14ac:dyDescent="0.25">
      <c r="A2921" s="2" t="s">
        <v>18600</v>
      </c>
      <c r="B2921" s="2" t="s">
        <v>18602</v>
      </c>
      <c r="C2921" s="2">
        <v>1681</v>
      </c>
      <c r="D2921" s="2" t="s">
        <v>160</v>
      </c>
      <c r="E2921" s="11">
        <v>0.55793451063994204</v>
      </c>
      <c r="F2921" s="11">
        <v>0.72524957810483603</v>
      </c>
      <c r="G2921" s="12">
        <v>0.13951251516479499</v>
      </c>
      <c r="H2921" s="12">
        <v>20.698381988818198</v>
      </c>
      <c r="I2921" s="12">
        <v>21.877302689040398</v>
      </c>
      <c r="J2921" s="12">
        <v>23.0222576552021</v>
      </c>
      <c r="K2921" s="12">
        <v>20.669296043936399</v>
      </c>
      <c r="L2921" s="2" t="b">
        <v>0</v>
      </c>
      <c r="M2921" s="2" t="b">
        <v>0</v>
      </c>
      <c r="N2921" s="2" t="b">
        <v>1</v>
      </c>
      <c r="O2921" s="2" t="b">
        <v>0</v>
      </c>
    </row>
    <row r="2922" spans="1:15" x14ac:dyDescent="0.25">
      <c r="A2922" s="2" t="s">
        <v>15040</v>
      </c>
      <c r="B2922" s="2" t="s">
        <v>15042</v>
      </c>
      <c r="C2922" s="2">
        <v>333</v>
      </c>
      <c r="D2922" s="2" t="s">
        <v>160</v>
      </c>
      <c r="E2922" s="11">
        <v>0.558133487606433</v>
      </c>
      <c r="F2922" s="11">
        <v>0.25508899291499598</v>
      </c>
      <c r="G2922" s="12">
        <v>0.59330828078422304</v>
      </c>
      <c r="H2922" s="12">
        <v>18.241911229324899</v>
      </c>
      <c r="I2922" s="12">
        <v>18.6799934683091</v>
      </c>
      <c r="J2922" s="12">
        <v>18.7487657334975</v>
      </c>
      <c r="K2922" s="12">
        <v>19.2894059393494</v>
      </c>
      <c r="L2922" s="2" t="b">
        <v>0</v>
      </c>
      <c r="M2922" s="2" t="b">
        <v>0</v>
      </c>
      <c r="N2922" s="2" t="b">
        <v>0</v>
      </c>
      <c r="O2922" s="2" t="b">
        <v>0</v>
      </c>
    </row>
    <row r="2923" spans="1:15" x14ac:dyDescent="0.25">
      <c r="A2923" s="2" t="s">
        <v>4346</v>
      </c>
      <c r="B2923" s="2" t="s">
        <v>4348</v>
      </c>
      <c r="C2923" s="2">
        <v>326</v>
      </c>
      <c r="D2923" s="2" t="s">
        <v>46276</v>
      </c>
      <c r="E2923" s="11">
        <v>0.55854099295747905</v>
      </c>
      <c r="F2923" s="11">
        <v>0.52019260925094701</v>
      </c>
      <c r="G2923" s="12">
        <v>0.28383582242913602</v>
      </c>
      <c r="H2923" s="12">
        <v>20.2460823992282</v>
      </c>
      <c r="I2923" s="12">
        <v>20.087817095002301</v>
      </c>
      <c r="J2923" s="12">
        <v>21.323415079245301</v>
      </c>
      <c r="K2923" s="12">
        <v>20.1275664009002</v>
      </c>
      <c r="L2923" s="2" t="b">
        <v>0</v>
      </c>
      <c r="M2923" s="2" t="b">
        <v>1</v>
      </c>
      <c r="N2923" s="2" t="b">
        <v>1</v>
      </c>
      <c r="O2923" s="2" t="b">
        <v>0</v>
      </c>
    </row>
    <row r="2924" spans="1:15" x14ac:dyDescent="0.25">
      <c r="A2924" s="2" t="s">
        <v>9120</v>
      </c>
      <c r="B2924" s="2" t="s">
        <v>9122</v>
      </c>
      <c r="C2924" s="2">
        <v>1920</v>
      </c>
      <c r="D2924" s="2" t="s">
        <v>160</v>
      </c>
      <c r="E2924" s="11">
        <v>0.55928152101260098</v>
      </c>
      <c r="F2924" s="11">
        <v>0.372652544036572</v>
      </c>
      <c r="G2924" s="12">
        <v>0.42869590956784098</v>
      </c>
      <c r="H2924" s="12">
        <v>21.131015282662801</v>
      </c>
      <c r="I2924" s="12">
        <v>20.337657266738201</v>
      </c>
      <c r="J2924" s="12">
        <v>21.4655922721706</v>
      </c>
      <c r="K2924" s="12">
        <v>21.1216433192556</v>
      </c>
      <c r="L2924" s="2" t="b">
        <v>0</v>
      </c>
      <c r="M2924" s="2" t="b">
        <v>0</v>
      </c>
      <c r="N2924" s="2" t="b">
        <v>0</v>
      </c>
      <c r="O2924" s="2" t="b">
        <v>0</v>
      </c>
    </row>
    <row r="2925" spans="1:15" x14ac:dyDescent="0.25">
      <c r="A2925" s="2" t="s">
        <v>17633</v>
      </c>
      <c r="B2925" s="2" t="s">
        <v>17635</v>
      </c>
      <c r="C2925" s="2">
        <v>28</v>
      </c>
      <c r="D2925" s="2" t="s">
        <v>160</v>
      </c>
      <c r="E2925" s="11">
        <v>0.56025243154084203</v>
      </c>
      <c r="F2925" s="11">
        <v>0.20186338229210299</v>
      </c>
      <c r="G2925" s="12">
        <v>0.694942454264732</v>
      </c>
      <c r="H2925" s="12">
        <v>16.0041728496921</v>
      </c>
      <c r="I2925" s="12">
        <v>15.5382445621365</v>
      </c>
      <c r="J2925" s="12">
        <v>16.1796638186043</v>
      </c>
      <c r="K2925" s="12">
        <v>16.483258456306</v>
      </c>
      <c r="L2925" s="2" t="b">
        <v>1</v>
      </c>
      <c r="M2925" s="2" t="b">
        <v>1</v>
      </c>
      <c r="N2925" s="2" t="b">
        <v>1</v>
      </c>
      <c r="O2925" s="2" t="b">
        <v>1</v>
      </c>
    </row>
    <row r="2926" spans="1:15" x14ac:dyDescent="0.25">
      <c r="A2926" s="2" t="s">
        <v>48887</v>
      </c>
      <c r="B2926" s="2" t="s">
        <v>48889</v>
      </c>
      <c r="C2926" s="2">
        <v>3996</v>
      </c>
      <c r="D2926" s="2" t="s">
        <v>46276</v>
      </c>
      <c r="E2926" s="11">
        <v>0.56161374706034195</v>
      </c>
      <c r="F2926" s="11">
        <v>0.52696688004843195</v>
      </c>
      <c r="G2926" s="12">
        <v>0.27821667940644701</v>
      </c>
      <c r="H2926" s="12">
        <v>17.914615868403299</v>
      </c>
      <c r="I2926" s="12">
        <v>17.4135581830196</v>
      </c>
      <c r="J2926" s="12">
        <v>17.603767165825801</v>
      </c>
      <c r="K2926" s="12">
        <v>18.8476343797178</v>
      </c>
      <c r="L2926" s="2" t="b">
        <v>1</v>
      </c>
      <c r="M2926" s="2" t="b">
        <v>0</v>
      </c>
      <c r="N2926" s="2" t="b">
        <v>0</v>
      </c>
      <c r="O2926" s="2" t="b">
        <v>0</v>
      </c>
    </row>
    <row r="2927" spans="1:15" x14ac:dyDescent="0.25">
      <c r="A2927" s="2" t="s">
        <v>20191</v>
      </c>
      <c r="B2927" s="2" t="s">
        <v>20193</v>
      </c>
      <c r="C2927" s="2">
        <v>202</v>
      </c>
      <c r="D2927" s="2" t="s">
        <v>160</v>
      </c>
      <c r="E2927" s="11">
        <v>0.56228541021872003</v>
      </c>
      <c r="F2927" s="11">
        <v>0.39661774766931202</v>
      </c>
      <c r="G2927" s="12">
        <v>0.40162785608534202</v>
      </c>
      <c r="H2927" s="12">
        <v>18.895132773985399</v>
      </c>
      <c r="I2927" s="12">
        <v>18.037924453206202</v>
      </c>
      <c r="J2927" s="12">
        <v>18.830859953198299</v>
      </c>
      <c r="K2927" s="12">
        <v>19.226768094430799</v>
      </c>
      <c r="L2927" s="2" t="b">
        <v>0</v>
      </c>
      <c r="M2927" s="2" t="b">
        <v>0</v>
      </c>
      <c r="N2927" s="2" t="b">
        <v>0</v>
      </c>
      <c r="O2927" s="2" t="b">
        <v>0</v>
      </c>
    </row>
    <row r="2928" spans="1:15" x14ac:dyDescent="0.25">
      <c r="A2928" s="2" t="s">
        <v>26272</v>
      </c>
      <c r="B2928" s="2" t="s">
        <v>26274</v>
      </c>
      <c r="C2928" s="2">
        <v>240</v>
      </c>
      <c r="D2928" s="2" t="s">
        <v>160</v>
      </c>
      <c r="E2928" s="11">
        <v>0.56359122924930505</v>
      </c>
      <c r="F2928" s="11">
        <v>0.65155201003598795</v>
      </c>
      <c r="G2928" s="12">
        <v>0.186050911079439</v>
      </c>
      <c r="H2928" s="12">
        <v>21.627271486805</v>
      </c>
      <c r="I2928" s="12">
        <v>20.9119022111656</v>
      </c>
      <c r="J2928" s="12">
        <v>22.754598796514401</v>
      </c>
      <c r="K2928" s="12">
        <v>20.911757359954802</v>
      </c>
      <c r="L2928" s="2" t="b">
        <v>0</v>
      </c>
      <c r="M2928" s="2" t="b">
        <v>0</v>
      </c>
      <c r="N2928" s="2" t="b">
        <v>1</v>
      </c>
      <c r="O2928" s="2" t="b">
        <v>0</v>
      </c>
    </row>
    <row r="2929" spans="1:15" x14ac:dyDescent="0.25">
      <c r="A2929" s="2" t="s">
        <v>37443</v>
      </c>
      <c r="B2929" s="2" t="s">
        <v>37445</v>
      </c>
      <c r="C2929" s="2">
        <v>34</v>
      </c>
      <c r="D2929" s="2" t="s">
        <v>160</v>
      </c>
      <c r="E2929" s="11">
        <v>0.56390243156174302</v>
      </c>
      <c r="F2929" s="11">
        <v>0.55300270673329199</v>
      </c>
      <c r="G2929" s="12">
        <v>0.25727274298742497</v>
      </c>
      <c r="H2929" s="12">
        <v>21.516096639942699</v>
      </c>
      <c r="I2929" s="12">
        <v>20.1809066407939</v>
      </c>
      <c r="J2929" s="12">
        <v>21.3568946726446</v>
      </c>
      <c r="K2929" s="12">
        <v>21.467913471215599</v>
      </c>
      <c r="L2929" s="2" t="b">
        <v>1</v>
      </c>
      <c r="M2929" s="2" t="b">
        <v>0</v>
      </c>
      <c r="N2929" s="2" t="b">
        <v>1</v>
      </c>
      <c r="O2929" s="2" t="b">
        <v>0</v>
      </c>
    </row>
    <row r="2930" spans="1:15" x14ac:dyDescent="0.25">
      <c r="A2930" s="2" t="s">
        <v>2622</v>
      </c>
      <c r="B2930" s="2" t="s">
        <v>2624</v>
      </c>
      <c r="C2930" s="2">
        <v>1585</v>
      </c>
      <c r="D2930" s="2" t="s">
        <v>160</v>
      </c>
      <c r="E2930" s="11">
        <v>0.56408415371667397</v>
      </c>
      <c r="F2930" s="11">
        <v>0.19642112162308101</v>
      </c>
      <c r="G2930" s="12">
        <v>0.706811813335535</v>
      </c>
      <c r="H2930" s="12">
        <v>20.987555421705402</v>
      </c>
      <c r="I2930" s="12">
        <v>20.9795168619004</v>
      </c>
      <c r="J2930" s="12">
        <v>21.727552809317</v>
      </c>
      <c r="K2930" s="12">
        <v>21.3676877817222</v>
      </c>
      <c r="L2930" s="2" t="b">
        <v>0</v>
      </c>
      <c r="M2930" s="2" t="b">
        <v>0</v>
      </c>
      <c r="N2930" s="2" t="b">
        <v>0</v>
      </c>
      <c r="O2930" s="2" t="b">
        <v>0</v>
      </c>
    </row>
    <row r="2931" spans="1:15" x14ac:dyDescent="0.25">
      <c r="A2931" s="2" t="s">
        <v>30645</v>
      </c>
      <c r="B2931" s="2" t="s">
        <v>30647</v>
      </c>
      <c r="C2931" s="2">
        <v>704</v>
      </c>
      <c r="D2931" s="2" t="s">
        <v>160</v>
      </c>
      <c r="E2931" s="11">
        <v>0.56471023907161599</v>
      </c>
      <c r="F2931" s="11">
        <v>0.55656803442261404</v>
      </c>
      <c r="G2931" s="12">
        <v>0.25448174028102899</v>
      </c>
      <c r="H2931" s="12">
        <v>17.835727315456801</v>
      </c>
      <c r="I2931" s="12">
        <v>19.200727195267799</v>
      </c>
      <c r="J2931" s="12">
        <v>18.890384124215299</v>
      </c>
      <c r="K2931" s="12">
        <v>19.2754908646525</v>
      </c>
      <c r="L2931" s="2" t="b">
        <v>0</v>
      </c>
      <c r="M2931" s="2" t="b">
        <v>0</v>
      </c>
      <c r="N2931" s="2" t="b">
        <v>0</v>
      </c>
      <c r="O2931" s="2" t="b">
        <v>0</v>
      </c>
    </row>
    <row r="2932" spans="1:15" x14ac:dyDescent="0.25">
      <c r="A2932" s="2" t="s">
        <v>7679</v>
      </c>
      <c r="B2932" s="2" t="s">
        <v>7681</v>
      </c>
      <c r="C2932" s="2">
        <v>69</v>
      </c>
      <c r="D2932" s="2" t="s">
        <v>46276</v>
      </c>
      <c r="E2932" s="11">
        <v>0.56538127386875203</v>
      </c>
      <c r="F2932" s="11">
        <v>0.10736453394442901</v>
      </c>
      <c r="G2932" s="12">
        <v>0.96913915677391205</v>
      </c>
      <c r="H2932" s="12">
        <v>18.033973157206901</v>
      </c>
      <c r="I2932" s="12">
        <v>17.840360245634098</v>
      </c>
      <c r="J2932" s="12">
        <v>18.653704818089899</v>
      </c>
      <c r="K2932" s="12">
        <v>18.351391132488601</v>
      </c>
      <c r="L2932" s="2" t="b">
        <v>0</v>
      </c>
      <c r="M2932" s="2" t="b">
        <v>0</v>
      </c>
      <c r="N2932" s="2" t="b">
        <v>0</v>
      </c>
      <c r="O2932" s="2" t="b">
        <v>0</v>
      </c>
    </row>
    <row r="2933" spans="1:15" x14ac:dyDescent="0.25">
      <c r="A2933" s="2" t="s">
        <v>30645</v>
      </c>
      <c r="B2933" s="2" t="s">
        <v>30647</v>
      </c>
      <c r="C2933" s="2">
        <v>1493</v>
      </c>
      <c r="D2933" s="2" t="s">
        <v>160</v>
      </c>
      <c r="E2933" s="11">
        <v>0.56562077980626302</v>
      </c>
      <c r="F2933" s="11">
        <v>0.72199001449590705</v>
      </c>
      <c r="G2933" s="12">
        <v>0.14146880891140701</v>
      </c>
      <c r="H2933" s="12">
        <v>19.1664131857512</v>
      </c>
      <c r="I2933" s="12">
        <v>19.927763925846101</v>
      </c>
      <c r="J2933" s="12">
        <v>18.9073211943007</v>
      </c>
      <c r="K2933" s="12">
        <v>21.318097476908999</v>
      </c>
      <c r="L2933" s="2" t="b">
        <v>1</v>
      </c>
      <c r="M2933" s="2" t="b">
        <v>0</v>
      </c>
      <c r="N2933" s="2" t="b">
        <v>0</v>
      </c>
      <c r="O2933" s="2" t="b">
        <v>0</v>
      </c>
    </row>
    <row r="2934" spans="1:15" x14ac:dyDescent="0.25">
      <c r="A2934" s="2" t="s">
        <v>12728</v>
      </c>
      <c r="B2934" s="2" t="s">
        <v>12730</v>
      </c>
      <c r="C2934" s="2">
        <v>6</v>
      </c>
      <c r="D2934" s="2" t="s">
        <v>160</v>
      </c>
      <c r="E2934" s="11">
        <v>0.56594280056954804</v>
      </c>
      <c r="F2934" s="11">
        <v>0.790647592723147</v>
      </c>
      <c r="G2934" s="12">
        <v>0.102017047019433</v>
      </c>
      <c r="H2934" s="12">
        <v>19.482655589115101</v>
      </c>
      <c r="I2934" s="12">
        <v>19.352729611930499</v>
      </c>
      <c r="J2934" s="12">
        <v>18.325272045032399</v>
      </c>
      <c r="K2934" s="12">
        <v>21.641998757152301</v>
      </c>
      <c r="L2934" s="2" t="b">
        <v>1</v>
      </c>
      <c r="M2934" s="2" t="b">
        <v>0</v>
      </c>
      <c r="N2934" s="2" t="b">
        <v>0</v>
      </c>
      <c r="O2934" s="2" t="b">
        <v>0</v>
      </c>
    </row>
    <row r="2935" spans="1:15" x14ac:dyDescent="0.25">
      <c r="A2935" s="2" t="s">
        <v>16419</v>
      </c>
      <c r="B2935" s="2" t="s">
        <v>16421</v>
      </c>
      <c r="C2935" s="2">
        <v>1101</v>
      </c>
      <c r="D2935" s="2" t="s">
        <v>160</v>
      </c>
      <c r="E2935" s="11">
        <v>0.56674170692985404</v>
      </c>
      <c r="F2935" s="11">
        <v>0.71336493278448798</v>
      </c>
      <c r="G2935" s="12">
        <v>0.14668824329106001</v>
      </c>
      <c r="H2935" s="12">
        <v>20.174371010847601</v>
      </c>
      <c r="I2935" s="12">
        <v>22.519391148294201</v>
      </c>
      <c r="J2935" s="12">
        <v>21.912388178690598</v>
      </c>
      <c r="K2935" s="12">
        <v>21.9148573943109</v>
      </c>
      <c r="L2935" s="2" t="b">
        <v>1</v>
      </c>
      <c r="M2935" s="2" t="b">
        <v>0</v>
      </c>
      <c r="N2935" s="2" t="b">
        <v>1</v>
      </c>
      <c r="O2935" s="2" t="b">
        <v>0</v>
      </c>
    </row>
    <row r="2936" spans="1:15" x14ac:dyDescent="0.25">
      <c r="A2936" s="2" t="s">
        <v>9817</v>
      </c>
      <c r="B2936" s="2" t="s">
        <v>9819</v>
      </c>
      <c r="C2936" s="2">
        <v>101</v>
      </c>
      <c r="D2936" s="2" t="s">
        <v>160</v>
      </c>
      <c r="E2936" s="11">
        <v>0.56687303648517295</v>
      </c>
      <c r="F2936" s="11">
        <v>0.58576355997505403</v>
      </c>
      <c r="G2936" s="12">
        <v>0.23227764903202</v>
      </c>
      <c r="H2936" s="12">
        <v>23.882765247181201</v>
      </c>
      <c r="I2936" s="12">
        <v>22.397529228976001</v>
      </c>
      <c r="J2936" s="12">
        <v>23.343447527923399</v>
      </c>
      <c r="K2936" s="12">
        <v>24.0705930212041</v>
      </c>
      <c r="L2936" s="2" t="b">
        <v>0</v>
      </c>
      <c r="M2936" s="2" t="b">
        <v>0</v>
      </c>
      <c r="N2936" s="2" t="b">
        <v>0</v>
      </c>
      <c r="O2936" s="2" t="b">
        <v>0</v>
      </c>
    </row>
    <row r="2937" spans="1:15" x14ac:dyDescent="0.25">
      <c r="A2937" s="2" t="s">
        <v>24029</v>
      </c>
      <c r="B2937" s="2" t="s">
        <v>24031</v>
      </c>
      <c r="C2937" s="2">
        <v>1291</v>
      </c>
      <c r="D2937" s="2" t="s">
        <v>160</v>
      </c>
      <c r="E2937" s="11">
        <v>0.56749855949828998</v>
      </c>
      <c r="F2937" s="11">
        <v>0.23844234185278901</v>
      </c>
      <c r="G2937" s="12">
        <v>0.62261662141415397</v>
      </c>
      <c r="H2937" s="12">
        <v>19.2549568833895</v>
      </c>
      <c r="I2937" s="12">
        <v>19.153156113830502</v>
      </c>
      <c r="J2937" s="12">
        <v>20.007266133969601</v>
      </c>
      <c r="K2937" s="12">
        <v>19.535843982247101</v>
      </c>
      <c r="L2937" s="2" t="b">
        <v>0</v>
      </c>
      <c r="M2937" s="2" t="b">
        <v>0</v>
      </c>
      <c r="N2937" s="2" t="b">
        <v>0</v>
      </c>
      <c r="O2937" s="2" t="b">
        <v>0</v>
      </c>
    </row>
    <row r="2938" spans="1:15" x14ac:dyDescent="0.25">
      <c r="A2938" s="2" t="s">
        <v>11793</v>
      </c>
      <c r="B2938" s="2" t="s">
        <v>11795</v>
      </c>
      <c r="C2938" s="2">
        <v>41</v>
      </c>
      <c r="D2938" s="2" t="s">
        <v>160</v>
      </c>
      <c r="E2938" s="11">
        <v>0.56841377189629205</v>
      </c>
      <c r="F2938" s="11">
        <v>0.83056540109038701</v>
      </c>
      <c r="G2938" s="12">
        <v>8.0626164278984502E-2</v>
      </c>
      <c r="H2938" s="12">
        <v>21.563836574743199</v>
      </c>
      <c r="I2938" s="12">
        <v>17.7390994659557</v>
      </c>
      <c r="J2938" s="12">
        <v>21.490165319907</v>
      </c>
      <c r="K2938" s="12">
        <v>18.949598264584498</v>
      </c>
      <c r="L2938" s="2" t="b">
        <v>0</v>
      </c>
      <c r="M2938" s="2" t="b">
        <v>0</v>
      </c>
      <c r="N2938" s="2" t="b">
        <v>0</v>
      </c>
      <c r="O2938" s="2" t="b">
        <v>0</v>
      </c>
    </row>
    <row r="2939" spans="1:15" x14ac:dyDescent="0.25">
      <c r="A2939" s="2" t="s">
        <v>12801</v>
      </c>
      <c r="B2939" s="2" t="s">
        <v>12803</v>
      </c>
      <c r="C2939" s="2">
        <v>200</v>
      </c>
      <c r="D2939" s="2" t="s">
        <v>46276</v>
      </c>
      <c r="E2939" s="11">
        <v>0.56867731753877804</v>
      </c>
      <c r="F2939" s="11">
        <v>0.62004600888009598</v>
      </c>
      <c r="G2939" s="12">
        <v>0.207576083628533</v>
      </c>
      <c r="H2939" s="12">
        <v>21.195504956620201</v>
      </c>
      <c r="I2939" s="12">
        <v>19.514744475181001</v>
      </c>
      <c r="J2939" s="12">
        <v>21.173121963301998</v>
      </c>
      <c r="K2939" s="12">
        <v>20.6744821035767</v>
      </c>
      <c r="L2939" s="2" t="b">
        <v>0</v>
      </c>
      <c r="M2939" s="2" t="b">
        <v>0</v>
      </c>
      <c r="N2939" s="2" t="b">
        <v>0</v>
      </c>
      <c r="O2939" s="2" t="b">
        <v>0</v>
      </c>
    </row>
    <row r="2940" spans="1:15" x14ac:dyDescent="0.25">
      <c r="A2940" s="2" t="s">
        <v>34629</v>
      </c>
      <c r="B2940" s="2" t="s">
        <v>34631</v>
      </c>
      <c r="C2940" s="2">
        <v>125</v>
      </c>
      <c r="D2940" s="2" t="s">
        <v>160</v>
      </c>
      <c r="E2940" s="11">
        <v>0.57053749273701404</v>
      </c>
      <c r="F2940" s="11">
        <v>0.58751668096528298</v>
      </c>
      <c r="G2940" s="12">
        <v>0.23097979825055601</v>
      </c>
      <c r="H2940" s="12">
        <v>23.381816256871801</v>
      </c>
      <c r="I2940" s="12">
        <v>24.900367103440001</v>
      </c>
      <c r="J2940" s="12">
        <v>24.4478345058135</v>
      </c>
      <c r="K2940" s="12">
        <v>24.975423839972301</v>
      </c>
      <c r="L2940" s="2" t="b">
        <v>0</v>
      </c>
      <c r="M2940" s="2" t="b">
        <v>1</v>
      </c>
      <c r="N2940" s="2" t="b">
        <v>1</v>
      </c>
      <c r="O2940" s="2" t="b">
        <v>0</v>
      </c>
    </row>
    <row r="2941" spans="1:15" x14ac:dyDescent="0.25">
      <c r="A2941" s="2" t="s">
        <v>14425</v>
      </c>
      <c r="B2941" s="2" t="s">
        <v>14442</v>
      </c>
      <c r="C2941" s="2">
        <v>122</v>
      </c>
      <c r="D2941" s="2" t="s">
        <v>160</v>
      </c>
      <c r="E2941" s="11">
        <v>0.57134005432998303</v>
      </c>
      <c r="F2941" s="11">
        <v>0.55318782000715105</v>
      </c>
      <c r="G2941" s="12">
        <v>0.25712739067754498</v>
      </c>
      <c r="H2941" s="12">
        <v>16.264506954026398</v>
      </c>
      <c r="I2941" s="12">
        <v>15.4401338394142</v>
      </c>
      <c r="J2941" s="12">
        <v>17.087108120935198</v>
      </c>
      <c r="K2941" s="12">
        <v>15.7602127811654</v>
      </c>
      <c r="L2941" s="2" t="b">
        <v>1</v>
      </c>
      <c r="M2941" s="2" t="b">
        <v>1</v>
      </c>
      <c r="N2941" s="2" t="b">
        <v>1</v>
      </c>
      <c r="O2941" s="2" t="b">
        <v>1</v>
      </c>
    </row>
    <row r="2942" spans="1:15" x14ac:dyDescent="0.25">
      <c r="A2942" s="2" t="s">
        <v>19160</v>
      </c>
      <c r="B2942" s="2" t="s">
        <v>19162</v>
      </c>
      <c r="C2942" s="2">
        <v>552</v>
      </c>
      <c r="D2942" s="2" t="s">
        <v>160</v>
      </c>
      <c r="E2942" s="11">
        <v>0.57148908481101302</v>
      </c>
      <c r="F2942" s="11">
        <v>0.27910090542678601</v>
      </c>
      <c r="G2942" s="12">
        <v>0.55423875462129601</v>
      </c>
      <c r="H2942" s="12">
        <v>18.420644858071999</v>
      </c>
      <c r="I2942" s="12">
        <v>18.637262777316401</v>
      </c>
      <c r="J2942" s="12">
        <v>18.8045175986625</v>
      </c>
      <c r="K2942" s="12">
        <v>19.396368206347798</v>
      </c>
      <c r="L2942" s="2" t="b">
        <v>0</v>
      </c>
      <c r="M2942" s="2" t="b">
        <v>1</v>
      </c>
      <c r="N2942" s="2" t="b">
        <v>1</v>
      </c>
      <c r="O2942" s="2" t="b">
        <v>0</v>
      </c>
    </row>
    <row r="2943" spans="1:15" x14ac:dyDescent="0.25">
      <c r="A2943" s="2" t="s">
        <v>37629</v>
      </c>
      <c r="B2943" s="2" t="s">
        <v>37631</v>
      </c>
      <c r="C2943" s="2">
        <v>549</v>
      </c>
      <c r="D2943" s="2" t="s">
        <v>160</v>
      </c>
      <c r="E2943" s="11">
        <v>0.57213895135359405</v>
      </c>
      <c r="F2943" s="11">
        <v>0.592466604281781</v>
      </c>
      <c r="G2943" s="12">
        <v>0.22733612461726299</v>
      </c>
      <c r="H2943" s="12">
        <v>18.526273848064399</v>
      </c>
      <c r="I2943" s="12">
        <v>19.944084363598101</v>
      </c>
      <c r="J2943" s="12">
        <v>19.257214135888699</v>
      </c>
      <c r="K2943" s="12">
        <v>20.357421978481</v>
      </c>
      <c r="L2943" s="2" t="b">
        <v>0</v>
      </c>
      <c r="M2943" s="2" t="b">
        <v>0</v>
      </c>
      <c r="N2943" s="2" t="b">
        <v>0</v>
      </c>
      <c r="O2943" s="2" t="b">
        <v>0</v>
      </c>
    </row>
    <row r="2944" spans="1:15" x14ac:dyDescent="0.25">
      <c r="A2944" s="2" t="s">
        <v>7577</v>
      </c>
      <c r="B2944" s="2" t="s">
        <v>7579</v>
      </c>
      <c r="C2944" s="2">
        <v>187</v>
      </c>
      <c r="D2944" s="2" t="s">
        <v>160</v>
      </c>
      <c r="E2944" s="11">
        <v>0.57231472902763203</v>
      </c>
      <c r="F2944" s="11">
        <v>0.15681452837496099</v>
      </c>
      <c r="G2944" s="12">
        <v>0.80461370376391705</v>
      </c>
      <c r="H2944" s="12">
        <v>19.1216562484144</v>
      </c>
      <c r="I2944" s="12">
        <v>19.204341331424899</v>
      </c>
      <c r="J2944" s="12">
        <v>19.574067844099901</v>
      </c>
      <c r="K2944" s="12">
        <v>19.896559193794801</v>
      </c>
      <c r="L2944" s="2" t="b">
        <v>0</v>
      </c>
      <c r="M2944" s="2" t="b">
        <v>0</v>
      </c>
      <c r="N2944" s="2" t="b">
        <v>0</v>
      </c>
      <c r="O2944" s="2" t="b">
        <v>0</v>
      </c>
    </row>
    <row r="2945" spans="1:15" x14ac:dyDescent="0.25">
      <c r="A2945" s="2" t="s">
        <v>26411</v>
      </c>
      <c r="B2945" s="2" t="s">
        <v>26413</v>
      </c>
      <c r="C2945" s="2">
        <v>563</v>
      </c>
      <c r="D2945" s="2" t="s">
        <v>160</v>
      </c>
      <c r="E2945" s="11">
        <v>0.57269839282615498</v>
      </c>
      <c r="F2945" s="11">
        <v>0.68969935006955596</v>
      </c>
      <c r="G2945" s="12">
        <v>0.161340183263398</v>
      </c>
      <c r="H2945" s="12">
        <v>19.941677549589301</v>
      </c>
      <c r="I2945" s="12">
        <v>19.475642474823399</v>
      </c>
      <c r="J2945" s="12">
        <v>21.361970876341999</v>
      </c>
      <c r="K2945" s="12">
        <v>19.200745933722999</v>
      </c>
      <c r="L2945" s="2" t="b">
        <v>0</v>
      </c>
      <c r="M2945" s="2" t="b">
        <v>0</v>
      </c>
      <c r="N2945" s="2" t="b">
        <v>1</v>
      </c>
      <c r="O2945" s="2" t="b">
        <v>0</v>
      </c>
    </row>
    <row r="2946" spans="1:15" x14ac:dyDescent="0.25">
      <c r="A2946" s="2" t="s">
        <v>33937</v>
      </c>
      <c r="B2946" s="2" t="s">
        <v>33939</v>
      </c>
      <c r="C2946" s="2">
        <v>230</v>
      </c>
      <c r="D2946" s="2" t="s">
        <v>160</v>
      </c>
      <c r="E2946" s="11">
        <v>0.57320806150371495</v>
      </c>
      <c r="F2946" s="11">
        <v>0.50467119086912604</v>
      </c>
      <c r="G2946" s="12">
        <v>0.29699148623852201</v>
      </c>
      <c r="H2946" s="12">
        <v>16.0970357110665</v>
      </c>
      <c r="I2946" s="12">
        <v>15.614639302233799</v>
      </c>
      <c r="J2946" s="12">
        <v>17.0238778772326</v>
      </c>
      <c r="K2946" s="12">
        <v>15.834213259075</v>
      </c>
      <c r="L2946" s="2" t="b">
        <v>1</v>
      </c>
      <c r="M2946" s="2" t="b">
        <v>1</v>
      </c>
      <c r="N2946" s="2" t="b">
        <v>1</v>
      </c>
      <c r="O2946" s="2" t="b">
        <v>1</v>
      </c>
    </row>
    <row r="2947" spans="1:15" x14ac:dyDescent="0.25">
      <c r="A2947" s="2" t="s">
        <v>30112</v>
      </c>
      <c r="B2947" s="2" t="s">
        <v>30114</v>
      </c>
      <c r="C2947" s="2">
        <v>592</v>
      </c>
      <c r="D2947" s="2" t="s">
        <v>160</v>
      </c>
      <c r="E2947" s="11">
        <v>0.57556700678044204</v>
      </c>
      <c r="F2947" s="11">
        <v>0.487395330996305</v>
      </c>
      <c r="G2947" s="12">
        <v>0.31211863545546598</v>
      </c>
      <c r="H2947" s="12">
        <v>19.2484163404227</v>
      </c>
      <c r="I2947" s="12">
        <v>19.8203449445305</v>
      </c>
      <c r="J2947" s="12">
        <v>20.676060701224301</v>
      </c>
      <c r="K2947" s="12">
        <v>19.543834597289798</v>
      </c>
      <c r="L2947" s="2" t="b">
        <v>0</v>
      </c>
      <c r="M2947" s="2" t="b">
        <v>0</v>
      </c>
      <c r="N2947" s="2" t="b">
        <v>0</v>
      </c>
      <c r="O2947" s="2" t="b">
        <v>0</v>
      </c>
    </row>
    <row r="2948" spans="1:15" x14ac:dyDescent="0.25">
      <c r="A2948" s="2" t="s">
        <v>17840</v>
      </c>
      <c r="B2948" s="2" t="s">
        <v>17842</v>
      </c>
      <c r="C2948" s="2">
        <v>393</v>
      </c>
      <c r="D2948" s="2" t="s">
        <v>160</v>
      </c>
      <c r="E2948" s="11">
        <v>0.57630117559973804</v>
      </c>
      <c r="F2948" s="11">
        <v>0.51863149407484399</v>
      </c>
      <c r="G2948" s="12">
        <v>0.28514111408495302</v>
      </c>
      <c r="H2948" s="12">
        <v>20.2004419024348</v>
      </c>
      <c r="I2948" s="12">
        <v>21.432221886931799</v>
      </c>
      <c r="J2948" s="12">
        <v>21.2835726906962</v>
      </c>
      <c r="K2948" s="12">
        <v>21.501693449869801</v>
      </c>
      <c r="L2948" s="2" t="b">
        <v>0</v>
      </c>
      <c r="M2948" s="2" t="b">
        <v>1</v>
      </c>
      <c r="N2948" s="2" t="b">
        <v>0</v>
      </c>
      <c r="O2948" s="2" t="b">
        <v>0</v>
      </c>
    </row>
    <row r="2949" spans="1:15" x14ac:dyDescent="0.25">
      <c r="A2949" s="2" t="s">
        <v>16969</v>
      </c>
      <c r="B2949" s="2" t="s">
        <v>16971</v>
      </c>
      <c r="C2949" s="2">
        <v>176</v>
      </c>
      <c r="D2949" s="2" t="s">
        <v>160</v>
      </c>
      <c r="E2949" s="11">
        <v>0.57793131613558701</v>
      </c>
      <c r="F2949" s="11">
        <v>0.46458300233002803</v>
      </c>
      <c r="G2949" s="12">
        <v>0.33293668375083801</v>
      </c>
      <c r="H2949" s="12">
        <v>20.934723139694</v>
      </c>
      <c r="I2949" s="12">
        <v>21.1001661283141</v>
      </c>
      <c r="J2949" s="12">
        <v>22.1172062332612</v>
      </c>
      <c r="K2949" s="12">
        <v>21.073545667017999</v>
      </c>
      <c r="L2949" s="2" t="b">
        <v>0</v>
      </c>
      <c r="M2949" s="2" t="b">
        <v>0</v>
      </c>
      <c r="N2949" s="2" t="b">
        <v>0</v>
      </c>
      <c r="O2949" s="2" t="b">
        <v>0</v>
      </c>
    </row>
    <row r="2950" spans="1:15" x14ac:dyDescent="0.25">
      <c r="A2950" s="2" t="s">
        <v>11210</v>
      </c>
      <c r="B2950" s="2" t="s">
        <v>11212</v>
      </c>
      <c r="C2950" s="2">
        <v>115</v>
      </c>
      <c r="D2950" s="2" t="s">
        <v>160</v>
      </c>
      <c r="E2950" s="11">
        <v>0.57832980504844</v>
      </c>
      <c r="F2950" s="11">
        <v>4.88234910703636E-2</v>
      </c>
      <c r="G2950" s="12">
        <v>1.31137117005631</v>
      </c>
      <c r="H2950" s="12">
        <v>18.405723933796299</v>
      </c>
      <c r="I2950" s="12">
        <v>18.603210897708198</v>
      </c>
      <c r="J2950" s="12">
        <v>19.0002593698886</v>
      </c>
      <c r="K2950" s="12">
        <v>19.1653350717127</v>
      </c>
      <c r="L2950" s="2" t="b">
        <v>1</v>
      </c>
      <c r="M2950" s="2" t="b">
        <v>0</v>
      </c>
      <c r="N2950" s="2" t="b">
        <v>0</v>
      </c>
      <c r="O2950" s="2" t="b">
        <v>0</v>
      </c>
    </row>
    <row r="2951" spans="1:15" x14ac:dyDescent="0.25">
      <c r="A2951" s="2" t="s">
        <v>35734</v>
      </c>
      <c r="B2951" s="2" t="s">
        <v>35736</v>
      </c>
      <c r="C2951" s="2">
        <v>1138</v>
      </c>
      <c r="D2951" s="2" t="s">
        <v>160</v>
      </c>
      <c r="E2951" s="11">
        <v>0.57942134258078004</v>
      </c>
      <c r="F2951" s="11">
        <v>0.71706018985966502</v>
      </c>
      <c r="G2951" s="12">
        <v>0.14444438822788999</v>
      </c>
      <c r="H2951" s="12">
        <v>16.706163041516099</v>
      </c>
      <c r="I2951" s="12">
        <v>19.081300461029102</v>
      </c>
      <c r="J2951" s="12">
        <v>17.9034138143654</v>
      </c>
      <c r="K2951" s="12">
        <v>19.042892373341399</v>
      </c>
      <c r="L2951" s="2" t="b">
        <v>1</v>
      </c>
      <c r="M2951" s="2" t="b">
        <v>0</v>
      </c>
      <c r="N2951" s="2" t="b">
        <v>1</v>
      </c>
      <c r="O2951" s="2" t="b">
        <v>0</v>
      </c>
    </row>
    <row r="2952" spans="1:15" x14ac:dyDescent="0.25">
      <c r="A2952" s="2" t="s">
        <v>7748</v>
      </c>
      <c r="B2952" s="2" t="s">
        <v>7750</v>
      </c>
      <c r="C2952" s="2">
        <v>2207</v>
      </c>
      <c r="D2952" s="2" t="s">
        <v>160</v>
      </c>
      <c r="E2952" s="11">
        <v>0.58032939105947501</v>
      </c>
      <c r="F2952" s="11">
        <v>0.39514504582428001</v>
      </c>
      <c r="G2952" s="12">
        <v>0.40324345870682698</v>
      </c>
      <c r="H2952" s="12">
        <v>15.5420441534927</v>
      </c>
      <c r="I2952" s="12">
        <v>15.447830331202001</v>
      </c>
      <c r="J2952" s="12">
        <v>15.6572593331104</v>
      </c>
      <c r="K2952" s="12">
        <v>16.4932739337032</v>
      </c>
      <c r="L2952" s="2" t="b">
        <v>1</v>
      </c>
      <c r="M2952" s="2" t="b">
        <v>1</v>
      </c>
      <c r="N2952" s="2" t="b">
        <v>1</v>
      </c>
      <c r="O2952" s="2" t="b">
        <v>1</v>
      </c>
    </row>
    <row r="2953" spans="1:15" x14ac:dyDescent="0.25">
      <c r="A2953" s="2" t="s">
        <v>50387</v>
      </c>
      <c r="B2953" s="2" t="s">
        <v>50389</v>
      </c>
      <c r="C2953" s="2">
        <v>5</v>
      </c>
      <c r="D2953" s="2" t="s">
        <v>46276</v>
      </c>
      <c r="E2953" s="11">
        <v>0.58036499212958903</v>
      </c>
      <c r="F2953" s="11">
        <v>0.55152857301113101</v>
      </c>
      <c r="G2953" s="12">
        <v>0.25843198317008098</v>
      </c>
      <c r="H2953" s="12">
        <v>18.531420937866599</v>
      </c>
      <c r="I2953" s="12">
        <v>19.913358930000001</v>
      </c>
      <c r="J2953" s="12">
        <v>19.5987922388193</v>
      </c>
      <c r="K2953" s="12">
        <v>20.006717613306499</v>
      </c>
      <c r="L2953" s="2" t="b">
        <v>1</v>
      </c>
      <c r="M2953" s="2" t="b">
        <v>0</v>
      </c>
      <c r="N2953" s="2" t="b">
        <v>0</v>
      </c>
      <c r="O2953" s="2" t="b">
        <v>0</v>
      </c>
    </row>
    <row r="2954" spans="1:15" x14ac:dyDescent="0.25">
      <c r="A2954" s="2" t="s">
        <v>1768</v>
      </c>
      <c r="B2954" s="2" t="s">
        <v>1770</v>
      </c>
      <c r="C2954" s="2">
        <v>2640</v>
      </c>
      <c r="D2954" s="2" t="s">
        <v>160</v>
      </c>
      <c r="E2954" s="11">
        <v>0.58039829757059602</v>
      </c>
      <c r="F2954" s="11">
        <v>0.81833919413210099</v>
      </c>
      <c r="G2954" s="12">
        <v>8.7066647910227501E-2</v>
      </c>
      <c r="H2954" s="12">
        <v>21.8345798582654</v>
      </c>
      <c r="I2954" s="12">
        <v>19.092888401387398</v>
      </c>
      <c r="J2954" s="12">
        <v>22.774239474054401</v>
      </c>
      <c r="K2954" s="12">
        <v>19.314025380739501</v>
      </c>
      <c r="L2954" s="2" t="b">
        <v>1</v>
      </c>
      <c r="M2954" s="2" t="b">
        <v>0</v>
      </c>
      <c r="N2954" s="2" t="b">
        <v>1</v>
      </c>
      <c r="O2954" s="2" t="b">
        <v>0</v>
      </c>
    </row>
    <row r="2955" spans="1:15" x14ac:dyDescent="0.25">
      <c r="A2955" s="2" t="s">
        <v>33695</v>
      </c>
      <c r="B2955" s="2" t="s">
        <v>33697</v>
      </c>
      <c r="C2955" s="2">
        <v>953</v>
      </c>
      <c r="D2955" s="2" t="s">
        <v>160</v>
      </c>
      <c r="E2955" s="11">
        <v>0.58173166244528896</v>
      </c>
      <c r="F2955" s="11">
        <v>0.74653252734300501</v>
      </c>
      <c r="G2955" s="12">
        <v>0.12695126478045601</v>
      </c>
      <c r="H2955" s="12">
        <v>16.373120576216898</v>
      </c>
      <c r="I2955" s="12">
        <v>16.979896235796101</v>
      </c>
      <c r="J2955" s="12">
        <v>15.8781107997827</v>
      </c>
      <c r="K2955" s="12">
        <v>18.638369337120899</v>
      </c>
      <c r="L2955" s="2" t="b">
        <v>1</v>
      </c>
      <c r="M2955" s="2" t="b">
        <v>0</v>
      </c>
      <c r="N2955" s="2" t="b">
        <v>0</v>
      </c>
      <c r="O2955" s="2" t="b">
        <v>0</v>
      </c>
    </row>
    <row r="2956" spans="1:15" x14ac:dyDescent="0.25">
      <c r="A2956" s="2" t="s">
        <v>19223</v>
      </c>
      <c r="B2956" s="2" t="s">
        <v>19225</v>
      </c>
      <c r="C2956" s="2">
        <v>169</v>
      </c>
      <c r="D2956" s="2" t="s">
        <v>160</v>
      </c>
      <c r="E2956" s="11">
        <v>0.58244146090988003</v>
      </c>
      <c r="F2956" s="11">
        <v>0.66888270036336595</v>
      </c>
      <c r="G2956" s="12">
        <v>0.174650036270249</v>
      </c>
      <c r="H2956" s="12">
        <v>22.976950060581199</v>
      </c>
      <c r="I2956" s="12">
        <v>24.000242530230199</v>
      </c>
      <c r="J2956" s="12">
        <v>23.0776369089456</v>
      </c>
      <c r="K2956" s="12">
        <v>25.064438603685499</v>
      </c>
      <c r="L2956" s="2" t="b">
        <v>0</v>
      </c>
      <c r="M2956" s="2" t="b">
        <v>0</v>
      </c>
      <c r="N2956" s="2" t="b">
        <v>0</v>
      </c>
      <c r="O2956" s="2" t="b">
        <v>0</v>
      </c>
    </row>
    <row r="2957" spans="1:15" x14ac:dyDescent="0.25">
      <c r="A2957" s="2" t="s">
        <v>8477</v>
      </c>
      <c r="B2957" s="2" t="s">
        <v>8479</v>
      </c>
      <c r="C2957" s="2">
        <v>563</v>
      </c>
      <c r="D2957" s="2" t="s">
        <v>160</v>
      </c>
      <c r="E2957" s="11">
        <v>0.58353944526698198</v>
      </c>
      <c r="F2957" s="11">
        <v>0.86796422102452098</v>
      </c>
      <c r="G2957" s="12">
        <v>6.1498176818759701E-2</v>
      </c>
      <c r="H2957" s="12">
        <v>23.445622430840501</v>
      </c>
      <c r="I2957" s="12">
        <v>22.330640217997502</v>
      </c>
      <c r="J2957" s="12">
        <v>26.232875198644301</v>
      </c>
      <c r="K2957" s="12">
        <v>20.710466340727798</v>
      </c>
      <c r="L2957" s="2" t="b">
        <v>0</v>
      </c>
      <c r="M2957" s="2" t="b">
        <v>0</v>
      </c>
      <c r="N2957" s="2" t="b">
        <v>0</v>
      </c>
      <c r="O2957" s="2" t="b">
        <v>0</v>
      </c>
    </row>
    <row r="2958" spans="1:15" x14ac:dyDescent="0.25">
      <c r="A2958" s="2" t="s">
        <v>18466</v>
      </c>
      <c r="B2958" s="2" t="s">
        <v>18468</v>
      </c>
      <c r="C2958" s="2">
        <v>1508</v>
      </c>
      <c r="D2958" s="2" t="s">
        <v>160</v>
      </c>
      <c r="E2958" s="11">
        <v>0.58405714626573502</v>
      </c>
      <c r="F2958" s="11">
        <v>0.5562022069832</v>
      </c>
      <c r="G2958" s="12">
        <v>0.25476729220914102</v>
      </c>
      <c r="H2958" s="12">
        <v>19.254427253342499</v>
      </c>
      <c r="I2958" s="12">
        <v>20.634039234690999</v>
      </c>
      <c r="J2958" s="12">
        <v>20.931622714464499</v>
      </c>
      <c r="K2958" s="12">
        <v>20.124958066100501</v>
      </c>
      <c r="L2958" s="2" t="b">
        <v>0</v>
      </c>
      <c r="M2958" s="2" t="b">
        <v>0</v>
      </c>
      <c r="N2958" s="2" t="b">
        <v>1</v>
      </c>
      <c r="O2958" s="2" t="b">
        <v>0</v>
      </c>
    </row>
    <row r="2959" spans="1:15" x14ac:dyDescent="0.25">
      <c r="A2959" s="2" t="s">
        <v>22546</v>
      </c>
      <c r="B2959" s="2" t="s">
        <v>22548</v>
      </c>
      <c r="C2959" s="2">
        <v>2393</v>
      </c>
      <c r="D2959" s="2" t="s">
        <v>160</v>
      </c>
      <c r="E2959" s="11">
        <v>0.58419391122175302</v>
      </c>
      <c r="F2959" s="11">
        <v>0.82411787771211498</v>
      </c>
      <c r="G2959" s="12">
        <v>8.40106645425749E-2</v>
      </c>
      <c r="H2959" s="12">
        <v>21.960136228319499</v>
      </c>
      <c r="I2959" s="12">
        <v>19.175655237547002</v>
      </c>
      <c r="J2959" s="12">
        <v>22.973649529624701</v>
      </c>
      <c r="K2959" s="12">
        <v>19.330529758685302</v>
      </c>
      <c r="L2959" s="2" t="b">
        <v>0</v>
      </c>
      <c r="M2959" s="2" t="b">
        <v>0</v>
      </c>
      <c r="N2959" s="2" t="b">
        <v>0</v>
      </c>
      <c r="O2959" s="2" t="b">
        <v>0</v>
      </c>
    </row>
    <row r="2960" spans="1:15" x14ac:dyDescent="0.25">
      <c r="A2960" s="2" t="s">
        <v>37881</v>
      </c>
      <c r="B2960" s="2" t="s">
        <v>37883</v>
      </c>
      <c r="C2960" s="2">
        <v>1766</v>
      </c>
      <c r="D2960" s="2" t="s">
        <v>160</v>
      </c>
      <c r="E2960" s="11">
        <v>0.58472039932598496</v>
      </c>
      <c r="F2960" s="11">
        <v>0.56789408120390605</v>
      </c>
      <c r="G2960" s="12">
        <v>0.245732657666036</v>
      </c>
      <c r="H2960" s="12">
        <v>19.270338403972001</v>
      </c>
      <c r="I2960" s="12">
        <v>20.6395318977765</v>
      </c>
      <c r="J2960" s="12">
        <v>20.0363625561743</v>
      </c>
      <c r="K2960" s="12">
        <v>21.0429485442261</v>
      </c>
      <c r="L2960" s="2" t="b">
        <v>0</v>
      </c>
      <c r="M2960" s="2" t="b">
        <v>0</v>
      </c>
      <c r="N2960" s="2" t="b">
        <v>0</v>
      </c>
      <c r="O2960" s="2" t="b">
        <v>0</v>
      </c>
    </row>
    <row r="2961" spans="1:15" x14ac:dyDescent="0.25">
      <c r="A2961" s="2" t="s">
        <v>24512</v>
      </c>
      <c r="B2961" s="2" t="s">
        <v>24514</v>
      </c>
      <c r="C2961" s="2">
        <v>557</v>
      </c>
      <c r="D2961" s="2" t="s">
        <v>160</v>
      </c>
      <c r="E2961" s="11">
        <v>0.58508543040903405</v>
      </c>
      <c r="F2961" s="11">
        <v>0.129743139096164</v>
      </c>
      <c r="G2961" s="12">
        <v>0.88691559865452196</v>
      </c>
      <c r="H2961" s="12">
        <v>19.863127836286601</v>
      </c>
      <c r="I2961" s="12">
        <v>19.5897538126301</v>
      </c>
      <c r="J2961" s="12">
        <v>20.278180194735299</v>
      </c>
      <c r="K2961" s="12">
        <v>20.344872314999598</v>
      </c>
      <c r="L2961" s="2" t="b">
        <v>1</v>
      </c>
      <c r="M2961" s="2" t="b">
        <v>0</v>
      </c>
      <c r="N2961" s="2" t="b">
        <v>1</v>
      </c>
      <c r="O2961" s="2" t="b">
        <v>0</v>
      </c>
    </row>
    <row r="2962" spans="1:15" x14ac:dyDescent="0.25">
      <c r="A2962" s="2" t="s">
        <v>9729</v>
      </c>
      <c r="B2962" s="2" t="s">
        <v>9731</v>
      </c>
      <c r="C2962" s="2">
        <v>8</v>
      </c>
      <c r="D2962" s="2" t="s">
        <v>160</v>
      </c>
      <c r="E2962" s="11">
        <v>0.58536166883145002</v>
      </c>
      <c r="F2962" s="11">
        <v>0.58582939167472003</v>
      </c>
      <c r="G2962" s="12">
        <v>0.23222884309837399</v>
      </c>
      <c r="H2962" s="12">
        <v>16.435133569130699</v>
      </c>
      <c r="I2962" s="12">
        <v>16.597431507303899</v>
      </c>
      <c r="J2962" s="12">
        <v>16.3311935289933</v>
      </c>
      <c r="K2962" s="12">
        <v>17.8720948851042</v>
      </c>
      <c r="L2962" s="2" t="b">
        <v>1</v>
      </c>
      <c r="M2962" s="2" t="b">
        <v>1</v>
      </c>
      <c r="N2962" s="2" t="b">
        <v>1</v>
      </c>
      <c r="O2962" s="2" t="b">
        <v>1</v>
      </c>
    </row>
    <row r="2963" spans="1:15" x14ac:dyDescent="0.25">
      <c r="A2963" s="2" t="s">
        <v>23045</v>
      </c>
      <c r="B2963" s="2" t="s">
        <v>23047</v>
      </c>
      <c r="C2963" s="2">
        <v>675</v>
      </c>
      <c r="D2963" s="2" t="s">
        <v>160</v>
      </c>
      <c r="E2963" s="11">
        <v>0.58572225155931401</v>
      </c>
      <c r="F2963" s="11">
        <v>0.44047992948074599</v>
      </c>
      <c r="G2963" s="12">
        <v>0.35607387547972602</v>
      </c>
      <c r="H2963" s="12">
        <v>19.38088175339</v>
      </c>
      <c r="I2963" s="12">
        <v>20.334921351140601</v>
      </c>
      <c r="J2963" s="12">
        <v>20.0706499644436</v>
      </c>
      <c r="K2963" s="12">
        <v>20.8165976432057</v>
      </c>
      <c r="L2963" s="2" t="b">
        <v>0</v>
      </c>
      <c r="M2963" s="2" t="b">
        <v>0</v>
      </c>
      <c r="N2963" s="2" t="b">
        <v>0</v>
      </c>
      <c r="O2963" s="2" t="b">
        <v>0</v>
      </c>
    </row>
    <row r="2964" spans="1:15" x14ac:dyDescent="0.25">
      <c r="A2964" s="2" t="s">
        <v>21170</v>
      </c>
      <c r="B2964" s="2" t="s">
        <v>21172</v>
      </c>
      <c r="C2964" s="2">
        <v>300</v>
      </c>
      <c r="D2964" s="2" t="s">
        <v>160</v>
      </c>
      <c r="E2964" s="11">
        <v>0.58647343222070702</v>
      </c>
      <c r="F2964" s="11">
        <v>0.66853645110047799</v>
      </c>
      <c r="G2964" s="12">
        <v>0.174874908401668</v>
      </c>
      <c r="H2964" s="12">
        <v>23.259243762282601</v>
      </c>
      <c r="I2964" s="12">
        <v>21.406198102947201</v>
      </c>
      <c r="J2964" s="12">
        <v>23.632151138826</v>
      </c>
      <c r="K2964" s="12">
        <v>22.206237590845099</v>
      </c>
      <c r="L2964" s="2" t="b">
        <v>0</v>
      </c>
      <c r="M2964" s="2" t="b">
        <v>0</v>
      </c>
      <c r="N2964" s="2" t="b">
        <v>1</v>
      </c>
      <c r="O2964" s="2" t="b">
        <v>0</v>
      </c>
    </row>
    <row r="2965" spans="1:15" x14ac:dyDescent="0.25">
      <c r="A2965" s="2" t="s">
        <v>15105</v>
      </c>
      <c r="B2965" s="2" t="s">
        <v>15107</v>
      </c>
      <c r="C2965" s="2">
        <v>1194</v>
      </c>
      <c r="D2965" s="2" t="s">
        <v>160</v>
      </c>
      <c r="E2965" s="11">
        <v>0.58648628388319701</v>
      </c>
      <c r="F2965" s="11">
        <v>0.81567891176398399</v>
      </c>
      <c r="G2965" s="12">
        <v>8.8480765623356203E-2</v>
      </c>
      <c r="H2965" s="12">
        <v>17.920282156641001</v>
      </c>
      <c r="I2965" s="12">
        <v>21.816675237804699</v>
      </c>
      <c r="J2965" s="12">
        <v>19.8456957101439</v>
      </c>
      <c r="K2965" s="12">
        <v>21.064234252068101</v>
      </c>
      <c r="L2965" s="2" t="b">
        <v>0</v>
      </c>
      <c r="M2965" s="2" t="b">
        <v>0</v>
      </c>
      <c r="N2965" s="2" t="b">
        <v>0</v>
      </c>
      <c r="O2965" s="2" t="b">
        <v>0</v>
      </c>
    </row>
    <row r="2966" spans="1:15" x14ac:dyDescent="0.25">
      <c r="A2966" s="2" t="s">
        <v>24215</v>
      </c>
      <c r="B2966" s="2" t="s">
        <v>24217</v>
      </c>
      <c r="C2966" s="2">
        <v>624</v>
      </c>
      <c r="D2966" s="2" t="s">
        <v>46276</v>
      </c>
      <c r="E2966" s="11">
        <v>0.58721563850624003</v>
      </c>
      <c r="F2966" s="11">
        <v>0.47683492722521897</v>
      </c>
      <c r="G2966" s="12">
        <v>0.32163194088185498</v>
      </c>
      <c r="H2966" s="12">
        <v>18.848669297951002</v>
      </c>
      <c r="I2966" s="12">
        <v>17.7296457546807</v>
      </c>
      <c r="J2966" s="12">
        <v>19.172283151742601</v>
      </c>
      <c r="K2966" s="12">
        <v>18.580463177901599</v>
      </c>
      <c r="L2966" s="2" t="b">
        <v>0</v>
      </c>
      <c r="M2966" s="2" t="b">
        <v>0</v>
      </c>
      <c r="N2966" s="2" t="b">
        <v>0</v>
      </c>
      <c r="O2966" s="2" t="b">
        <v>0</v>
      </c>
    </row>
    <row r="2967" spans="1:15" x14ac:dyDescent="0.25">
      <c r="A2967" s="2" t="s">
        <v>17350</v>
      </c>
      <c r="B2967" s="2" t="s">
        <v>17352</v>
      </c>
      <c r="C2967" s="2">
        <v>147</v>
      </c>
      <c r="D2967" s="2" t="s">
        <v>46276</v>
      </c>
      <c r="E2967" s="11">
        <v>0.587244890640786</v>
      </c>
      <c r="F2967" s="11">
        <v>0.54646132530227098</v>
      </c>
      <c r="G2967" s="12">
        <v>0.26244056894238099</v>
      </c>
      <c r="H2967" s="12">
        <v>16.332576944769102</v>
      </c>
      <c r="I2967" s="12">
        <v>15.888461224373099</v>
      </c>
      <c r="J2967" s="12">
        <v>16.008777103526199</v>
      </c>
      <c r="K2967" s="12">
        <v>17.386750846897499</v>
      </c>
      <c r="L2967" s="2" t="b">
        <v>1</v>
      </c>
      <c r="M2967" s="2" t="b">
        <v>1</v>
      </c>
      <c r="N2967" s="2" t="b">
        <v>1</v>
      </c>
      <c r="O2967" s="2" t="b">
        <v>1</v>
      </c>
    </row>
    <row r="2968" spans="1:15" x14ac:dyDescent="0.25">
      <c r="A2968" s="2" t="s">
        <v>5388</v>
      </c>
      <c r="B2968" s="2" t="s">
        <v>5390</v>
      </c>
      <c r="C2968" s="2">
        <v>1129</v>
      </c>
      <c r="D2968" s="2" t="s">
        <v>160</v>
      </c>
      <c r="E2968" s="11">
        <v>0.58724930132308695</v>
      </c>
      <c r="F2968" s="11">
        <v>0.47414045829763701</v>
      </c>
      <c r="G2968" s="12">
        <v>0.32409298485034799</v>
      </c>
      <c r="H2968" s="12">
        <v>18.479366316344301</v>
      </c>
      <c r="I2968" s="12">
        <v>18.575504209055399</v>
      </c>
      <c r="J2968" s="12">
        <v>18.571697889596901</v>
      </c>
      <c r="K2968" s="12">
        <v>19.657671238449002</v>
      </c>
      <c r="L2968" s="2" t="b">
        <v>1</v>
      </c>
      <c r="M2968" s="2" t="b">
        <v>0</v>
      </c>
      <c r="N2968" s="2" t="b">
        <v>0</v>
      </c>
      <c r="O2968" s="2" t="b">
        <v>0</v>
      </c>
    </row>
    <row r="2969" spans="1:15" x14ac:dyDescent="0.25">
      <c r="A2969" s="2" t="s">
        <v>10580</v>
      </c>
      <c r="B2969" s="2" t="s">
        <v>10626</v>
      </c>
      <c r="C2969" s="2">
        <v>352</v>
      </c>
      <c r="D2969" s="2" t="s">
        <v>160</v>
      </c>
      <c r="E2969" s="11">
        <v>0.58775626749293897</v>
      </c>
      <c r="F2969" s="11">
        <v>0.78643276224512104</v>
      </c>
      <c r="G2969" s="12">
        <v>0.104338402391215</v>
      </c>
      <c r="H2969" s="12">
        <v>20.856407460290299</v>
      </c>
      <c r="I2969" s="12">
        <v>18.8962347384116</v>
      </c>
      <c r="J2969" s="12">
        <v>22.039143457428199</v>
      </c>
      <c r="K2969" s="12">
        <v>18.889011276259499</v>
      </c>
      <c r="L2969" s="2" t="b">
        <v>0</v>
      </c>
      <c r="M2969" s="2" t="b">
        <v>0</v>
      </c>
      <c r="N2969" s="2" t="b">
        <v>0</v>
      </c>
      <c r="O2969" s="2" t="b">
        <v>0</v>
      </c>
    </row>
    <row r="2970" spans="1:15" x14ac:dyDescent="0.25">
      <c r="A2970" s="2" t="s">
        <v>30388</v>
      </c>
      <c r="B2970" s="2" t="s">
        <v>30390</v>
      </c>
      <c r="C2970" s="2">
        <v>134</v>
      </c>
      <c r="D2970" s="2" t="s">
        <v>160</v>
      </c>
      <c r="E2970" s="11">
        <v>0.58797805723144603</v>
      </c>
      <c r="F2970" s="11">
        <v>0.48254350205060398</v>
      </c>
      <c r="G2970" s="12">
        <v>0.31646352822920398</v>
      </c>
      <c r="H2970" s="12">
        <v>18.226122409976</v>
      </c>
      <c r="I2970" s="12">
        <v>19.3399271077663</v>
      </c>
      <c r="J2970" s="12">
        <v>19.392878425778299</v>
      </c>
      <c r="K2970" s="12">
        <v>19.3491272064269</v>
      </c>
      <c r="L2970" s="2" t="b">
        <v>0</v>
      </c>
      <c r="M2970" s="2" t="b">
        <v>0</v>
      </c>
      <c r="N2970" s="2" t="b">
        <v>0</v>
      </c>
      <c r="O2970" s="2" t="b">
        <v>0</v>
      </c>
    </row>
    <row r="2971" spans="1:15" x14ac:dyDescent="0.25">
      <c r="A2971" s="2" t="s">
        <v>12236</v>
      </c>
      <c r="B2971" s="2" t="s">
        <v>12257</v>
      </c>
      <c r="C2971" s="2">
        <v>2276</v>
      </c>
      <c r="D2971" s="2" t="s">
        <v>160</v>
      </c>
      <c r="E2971" s="11">
        <v>0.58856784559709396</v>
      </c>
      <c r="F2971" s="11">
        <v>0.67388533478486901</v>
      </c>
      <c r="G2971" s="12">
        <v>0.17141399472090599</v>
      </c>
      <c r="H2971" s="12">
        <v>19.2136158392696</v>
      </c>
      <c r="I2971" s="12">
        <v>20.7321123870211</v>
      </c>
      <c r="J2971" s="12">
        <v>21.490049759926201</v>
      </c>
      <c r="K2971" s="12">
        <v>19.632814157558698</v>
      </c>
      <c r="L2971" s="2" t="b">
        <v>1</v>
      </c>
      <c r="M2971" s="2" t="b">
        <v>0</v>
      </c>
      <c r="N2971" s="2" t="b">
        <v>1</v>
      </c>
      <c r="O2971" s="2" t="b">
        <v>0</v>
      </c>
    </row>
    <row r="2972" spans="1:15" x14ac:dyDescent="0.25">
      <c r="A2972" s="2" t="s">
        <v>44930</v>
      </c>
      <c r="B2972" s="2" t="s">
        <v>44932</v>
      </c>
      <c r="C2972" s="2">
        <v>425</v>
      </c>
      <c r="D2972" s="2" t="s">
        <v>160</v>
      </c>
      <c r="E2972" s="11">
        <v>0.58937505807701696</v>
      </c>
      <c r="F2972" s="11">
        <v>0.58536981406850797</v>
      </c>
      <c r="G2972" s="12">
        <v>0.23256967671173301</v>
      </c>
      <c r="H2972" s="12">
        <v>19.414053180842799</v>
      </c>
      <c r="I2972" s="12">
        <v>20.106856749072101</v>
      </c>
      <c r="J2972" s="12">
        <v>19.574931079109099</v>
      </c>
      <c r="K2972" s="12">
        <v>21.1247289669598</v>
      </c>
      <c r="L2972" s="2" t="b">
        <v>0</v>
      </c>
      <c r="M2972" s="2" t="b">
        <v>0</v>
      </c>
      <c r="N2972" s="2" t="b">
        <v>0</v>
      </c>
      <c r="O2972" s="2" t="b">
        <v>0</v>
      </c>
    </row>
    <row r="2973" spans="1:15" x14ac:dyDescent="0.25">
      <c r="A2973" s="2" t="s">
        <v>28756</v>
      </c>
      <c r="B2973" s="2" t="s">
        <v>28758</v>
      </c>
      <c r="C2973" s="2">
        <v>125</v>
      </c>
      <c r="D2973" s="2" t="s">
        <v>160</v>
      </c>
      <c r="E2973" s="11">
        <v>0.58973891941773704</v>
      </c>
      <c r="F2973" s="11">
        <v>0.51261243434561299</v>
      </c>
      <c r="G2973" s="12">
        <v>0.29021086342257102</v>
      </c>
      <c r="H2973" s="12">
        <v>20.7404913488731</v>
      </c>
      <c r="I2973" s="12">
        <v>21.255260912737398</v>
      </c>
      <c r="J2973" s="12">
        <v>20.961399805347501</v>
      </c>
      <c r="K2973" s="12">
        <v>22.2138302950985</v>
      </c>
      <c r="L2973" s="2" t="b">
        <v>1</v>
      </c>
      <c r="M2973" s="2" t="b">
        <v>0</v>
      </c>
      <c r="N2973" s="2" t="b">
        <v>1</v>
      </c>
      <c r="O2973" s="2" t="b">
        <v>0</v>
      </c>
    </row>
    <row r="2974" spans="1:15" x14ac:dyDescent="0.25">
      <c r="A2974" s="2" t="s">
        <v>11440</v>
      </c>
      <c r="B2974" s="2" t="s">
        <v>11442</v>
      </c>
      <c r="C2974" s="2">
        <v>1081</v>
      </c>
      <c r="D2974" s="2" t="s">
        <v>160</v>
      </c>
      <c r="E2974" s="11">
        <v>0.59099621743961395</v>
      </c>
      <c r="F2974" s="11">
        <v>0.11361409325091</v>
      </c>
      <c r="G2974" s="12">
        <v>0.944567793259942</v>
      </c>
      <c r="H2974" s="12">
        <v>19.371993758562599</v>
      </c>
      <c r="I2974" s="12">
        <v>19.369069525285799</v>
      </c>
      <c r="J2974" s="12">
        <v>20.0681870673525</v>
      </c>
      <c r="K2974" s="12">
        <v>19.854868651375099</v>
      </c>
      <c r="L2974" s="2" t="b">
        <v>0</v>
      </c>
      <c r="M2974" s="2" t="b">
        <v>0</v>
      </c>
      <c r="N2974" s="2" t="b">
        <v>0</v>
      </c>
      <c r="O2974" s="2" t="b">
        <v>0</v>
      </c>
    </row>
    <row r="2975" spans="1:15" x14ac:dyDescent="0.25">
      <c r="A2975" s="2" t="s">
        <v>608</v>
      </c>
      <c r="B2975" s="2" t="s">
        <v>51955</v>
      </c>
      <c r="C2975" s="2">
        <v>749</v>
      </c>
      <c r="D2975" s="2" t="s">
        <v>160</v>
      </c>
      <c r="E2975" s="11">
        <v>0.59107068738938695</v>
      </c>
      <c r="F2975" s="11">
        <v>0.57139706549514002</v>
      </c>
      <c r="G2975" s="12">
        <v>0.243061994339241</v>
      </c>
      <c r="H2975" s="12">
        <v>16.3422452945568</v>
      </c>
      <c r="I2975" s="12">
        <v>16.484857627578499</v>
      </c>
      <c r="J2975" s="12">
        <v>16.262252150128599</v>
      </c>
      <c r="K2975" s="12">
        <v>17.746992146785399</v>
      </c>
      <c r="L2975" s="2" t="b">
        <v>1</v>
      </c>
      <c r="M2975" s="2" t="b">
        <v>1</v>
      </c>
      <c r="N2975" s="2" t="b">
        <v>1</v>
      </c>
      <c r="O2975" s="2" t="b">
        <v>1</v>
      </c>
    </row>
    <row r="2976" spans="1:15" x14ac:dyDescent="0.25">
      <c r="A2976" s="2" t="s">
        <v>27245</v>
      </c>
      <c r="B2976" s="2" t="s">
        <v>27247</v>
      </c>
      <c r="C2976" s="2">
        <v>1137</v>
      </c>
      <c r="D2976" s="2" t="s">
        <v>160</v>
      </c>
      <c r="E2976" s="11">
        <v>0.59129813663680997</v>
      </c>
      <c r="F2976" s="11">
        <v>0.53036533844271605</v>
      </c>
      <c r="G2976" s="12">
        <v>0.275424866607337</v>
      </c>
      <c r="H2976" s="12">
        <v>16.426620790114399</v>
      </c>
      <c r="I2976" s="12">
        <v>15.173935626173799</v>
      </c>
      <c r="J2976" s="12">
        <v>15.9415990473995</v>
      </c>
      <c r="K2976" s="12">
        <v>16.8415536421623</v>
      </c>
      <c r="L2976" s="2" t="b">
        <v>1</v>
      </c>
      <c r="M2976" s="2" t="b">
        <v>1</v>
      </c>
      <c r="N2976" s="2" t="b">
        <v>1</v>
      </c>
      <c r="O2976" s="2" t="b">
        <v>1</v>
      </c>
    </row>
    <row r="2977" spans="1:15" x14ac:dyDescent="0.25">
      <c r="A2977" s="2" t="s">
        <v>13816</v>
      </c>
      <c r="B2977" s="2" t="s">
        <v>13818</v>
      </c>
      <c r="C2977" s="2">
        <v>102</v>
      </c>
      <c r="D2977" s="2" t="s">
        <v>160</v>
      </c>
      <c r="E2977" s="11">
        <v>0.59165123188458701</v>
      </c>
      <c r="F2977" s="11">
        <v>0.63258536100769502</v>
      </c>
      <c r="G2977" s="12">
        <v>0.198880862542238</v>
      </c>
      <c r="H2977" s="12">
        <v>20.058708542331299</v>
      </c>
      <c r="I2977" s="12">
        <v>21.705386489062199</v>
      </c>
      <c r="J2977" s="12">
        <v>22.1260770231316</v>
      </c>
      <c r="K2977" s="12">
        <v>20.8213204720311</v>
      </c>
      <c r="L2977" s="2" t="b">
        <v>1</v>
      </c>
      <c r="M2977" s="2" t="b">
        <v>0</v>
      </c>
      <c r="N2977" s="2" t="b">
        <v>1</v>
      </c>
      <c r="O2977" s="2" t="b">
        <v>0</v>
      </c>
    </row>
    <row r="2978" spans="1:15" x14ac:dyDescent="0.25">
      <c r="A2978" s="2" t="s">
        <v>41161</v>
      </c>
      <c r="B2978" s="2" t="s">
        <v>41163</v>
      </c>
      <c r="C2978" s="2">
        <v>440</v>
      </c>
      <c r="D2978" s="2" t="s">
        <v>160</v>
      </c>
      <c r="E2978" s="11">
        <v>0.59203714668966301</v>
      </c>
      <c r="F2978" s="11">
        <v>0.84315414040388703</v>
      </c>
      <c r="G2978" s="12">
        <v>7.4093022993910906E-2</v>
      </c>
      <c r="H2978" s="12">
        <v>24.638198521010398</v>
      </c>
      <c r="I2978" s="12">
        <v>21.057020263328202</v>
      </c>
      <c r="J2978" s="12">
        <v>21.507588302173001</v>
      </c>
      <c r="K2978" s="12">
        <v>25.371704775544998</v>
      </c>
      <c r="L2978" s="2" t="b">
        <v>0</v>
      </c>
      <c r="M2978" s="2" t="b">
        <v>0</v>
      </c>
      <c r="N2978" s="2" t="b">
        <v>0</v>
      </c>
      <c r="O2978" s="2" t="b">
        <v>0</v>
      </c>
    </row>
    <row r="2979" spans="1:15" x14ac:dyDescent="0.25">
      <c r="A2979" s="2" t="s">
        <v>18901</v>
      </c>
      <c r="B2979" s="2" t="s">
        <v>18903</v>
      </c>
      <c r="C2979" s="2">
        <v>301</v>
      </c>
      <c r="D2979" s="2" t="s">
        <v>46276</v>
      </c>
      <c r="E2979" s="11">
        <v>0.59234578606919497</v>
      </c>
      <c r="F2979" s="11">
        <v>0.46812909856663298</v>
      </c>
      <c r="G2979" s="12">
        <v>0.32963436260221401</v>
      </c>
      <c r="H2979" s="12">
        <v>20.5797854790071</v>
      </c>
      <c r="I2979" s="12">
        <v>21.686526567055299</v>
      </c>
      <c r="J2979" s="12">
        <v>21.477088616286999</v>
      </c>
      <c r="K2979" s="12">
        <v>21.973915001913799</v>
      </c>
      <c r="L2979" s="2" t="b">
        <v>0</v>
      </c>
      <c r="M2979" s="2" t="b">
        <v>1</v>
      </c>
      <c r="N2979" s="2" t="b">
        <v>0</v>
      </c>
      <c r="O2979" s="2" t="b">
        <v>1</v>
      </c>
    </row>
    <row r="2980" spans="1:15" x14ac:dyDescent="0.25">
      <c r="A2980" s="2" t="s">
        <v>30083</v>
      </c>
      <c r="B2980" s="2" t="s">
        <v>30085</v>
      </c>
      <c r="C2980" s="2">
        <v>197</v>
      </c>
      <c r="D2980" s="2" t="s">
        <v>160</v>
      </c>
      <c r="E2980" s="11">
        <v>0.59272400568349703</v>
      </c>
      <c r="F2980" s="11">
        <v>0.82766207793222202</v>
      </c>
      <c r="G2980" s="12">
        <v>8.2146942979322193E-2</v>
      </c>
      <c r="H2980" s="12">
        <v>17.685630976488198</v>
      </c>
      <c r="I2980" s="12">
        <v>21.671907075671001</v>
      </c>
      <c r="J2980" s="12">
        <v>21.490440345811699</v>
      </c>
      <c r="K2980" s="12">
        <v>19.052545717714501</v>
      </c>
      <c r="L2980" s="2" t="b">
        <v>0</v>
      </c>
      <c r="M2980" s="2" t="b">
        <v>0</v>
      </c>
      <c r="N2980" s="2" t="b">
        <v>1</v>
      </c>
      <c r="O2980" s="2" t="b">
        <v>0</v>
      </c>
    </row>
    <row r="2981" spans="1:15" x14ac:dyDescent="0.25">
      <c r="A2981" s="2" t="s">
        <v>16202</v>
      </c>
      <c r="B2981" s="2" t="s">
        <v>16204</v>
      </c>
      <c r="C2981" s="2">
        <v>1068</v>
      </c>
      <c r="D2981" s="2" t="s">
        <v>160</v>
      </c>
      <c r="E2981" s="11">
        <v>0.59463436050277396</v>
      </c>
      <c r="F2981" s="11">
        <v>0.45581484107919801</v>
      </c>
      <c r="G2981" s="12">
        <v>0.34121153853723402</v>
      </c>
      <c r="H2981" s="12">
        <v>20.503844494769599</v>
      </c>
      <c r="I2981" s="12">
        <v>19.4576046460651</v>
      </c>
      <c r="J2981" s="12">
        <v>20.920387069665999</v>
      </c>
      <c r="K2981" s="12">
        <v>20.2303307921743</v>
      </c>
      <c r="L2981" s="2" t="b">
        <v>0</v>
      </c>
      <c r="M2981" s="2" t="b">
        <v>0</v>
      </c>
      <c r="N2981" s="2" t="b">
        <v>1</v>
      </c>
      <c r="O2981" s="2" t="b">
        <v>0</v>
      </c>
    </row>
    <row r="2982" spans="1:15" x14ac:dyDescent="0.25">
      <c r="A2982" s="2" t="s">
        <v>38944</v>
      </c>
      <c r="B2982" s="2" t="s">
        <v>38946</v>
      </c>
      <c r="C2982" s="2">
        <v>480</v>
      </c>
      <c r="D2982" s="2" t="s">
        <v>160</v>
      </c>
      <c r="E2982" s="11">
        <v>0.59469605686731297</v>
      </c>
      <c r="F2982" s="11">
        <v>0.71366653289436699</v>
      </c>
      <c r="G2982" s="12">
        <v>0.14650466883098401</v>
      </c>
      <c r="H2982" s="12">
        <v>21.090108472294801</v>
      </c>
      <c r="I2982" s="12">
        <v>19.0945301472394</v>
      </c>
      <c r="J2982" s="12">
        <v>21.6791834781063</v>
      </c>
      <c r="K2982" s="12">
        <v>19.6948472551626</v>
      </c>
      <c r="L2982" s="2" t="b">
        <v>0</v>
      </c>
      <c r="M2982" s="2" t="b">
        <v>0</v>
      </c>
      <c r="N2982" s="2" t="b">
        <v>0</v>
      </c>
      <c r="O2982" s="2" t="b">
        <v>0</v>
      </c>
    </row>
    <row r="2983" spans="1:15" x14ac:dyDescent="0.25">
      <c r="A2983" s="2" t="s">
        <v>40955</v>
      </c>
      <c r="B2983" s="2" t="s">
        <v>40957</v>
      </c>
      <c r="C2983" s="2">
        <v>656</v>
      </c>
      <c r="D2983" s="2" t="s">
        <v>160</v>
      </c>
      <c r="E2983" s="11">
        <v>0.59475647286085798</v>
      </c>
      <c r="F2983" s="11">
        <v>0.50279569026077198</v>
      </c>
      <c r="G2983" s="12">
        <v>0.29860845354770799</v>
      </c>
      <c r="H2983" s="12">
        <v>19.143291692917799</v>
      </c>
      <c r="I2983" s="12">
        <v>19.0435021474987</v>
      </c>
      <c r="J2983" s="12">
        <v>20.289462485569601</v>
      </c>
      <c r="K2983" s="12">
        <v>19.0868443005687</v>
      </c>
      <c r="L2983" s="2" t="b">
        <v>0</v>
      </c>
      <c r="M2983" s="2" t="b">
        <v>0</v>
      </c>
      <c r="N2983" s="2" t="b">
        <v>1</v>
      </c>
      <c r="O2983" s="2" t="b">
        <v>0</v>
      </c>
    </row>
    <row r="2984" spans="1:15" x14ac:dyDescent="0.25">
      <c r="A2984" s="2" t="s">
        <v>31721</v>
      </c>
      <c r="B2984" s="2" t="s">
        <v>31723</v>
      </c>
      <c r="C2984" s="2">
        <v>2063</v>
      </c>
      <c r="D2984" s="2" t="s">
        <v>160</v>
      </c>
      <c r="E2984" s="11">
        <v>0.59565955956480798</v>
      </c>
      <c r="F2984" s="11">
        <v>0.24742463060678899</v>
      </c>
      <c r="G2984" s="12">
        <v>0.60655706944348797</v>
      </c>
      <c r="H2984" s="12">
        <v>16.347141881363399</v>
      </c>
      <c r="I2984" s="12">
        <v>16.620471182260101</v>
      </c>
      <c r="J2984" s="12">
        <v>16.7943176506922</v>
      </c>
      <c r="K2984" s="12">
        <v>17.364614532060902</v>
      </c>
      <c r="L2984" s="2" t="b">
        <v>1</v>
      </c>
      <c r="M2984" s="2" t="b">
        <v>1</v>
      </c>
      <c r="N2984" s="2" t="b">
        <v>0</v>
      </c>
      <c r="O2984" s="2" t="b">
        <v>1</v>
      </c>
    </row>
    <row r="2985" spans="1:15" x14ac:dyDescent="0.25">
      <c r="A2985" s="2" t="s">
        <v>1740</v>
      </c>
      <c r="B2985" s="2" t="s">
        <v>1742</v>
      </c>
      <c r="C2985" s="2">
        <v>1728</v>
      </c>
      <c r="D2985" s="2" t="s">
        <v>160</v>
      </c>
      <c r="E2985" s="11">
        <v>0.59789572594541696</v>
      </c>
      <c r="F2985" s="11">
        <v>0.70605294537336105</v>
      </c>
      <c r="G2985" s="12">
        <v>0.15116273092929999</v>
      </c>
      <c r="H2985" s="12">
        <v>20.213422744770501</v>
      </c>
      <c r="I2985" s="12">
        <v>17.8262455943782</v>
      </c>
      <c r="J2985" s="12">
        <v>20.0374304361108</v>
      </c>
      <c r="K2985" s="12">
        <v>19.1980293549287</v>
      </c>
      <c r="L2985" s="2" t="b">
        <v>0</v>
      </c>
      <c r="M2985" s="2" t="b">
        <v>0</v>
      </c>
      <c r="N2985" s="2" t="b">
        <v>0</v>
      </c>
      <c r="O2985" s="2" t="b">
        <v>0</v>
      </c>
    </row>
    <row r="2986" spans="1:15" x14ac:dyDescent="0.25">
      <c r="A2986" s="2" t="s">
        <v>25893</v>
      </c>
      <c r="B2986" s="2" t="s">
        <v>25895</v>
      </c>
      <c r="C2986" s="2">
        <v>454</v>
      </c>
      <c r="D2986" s="2" t="s">
        <v>160</v>
      </c>
      <c r="E2986" s="11">
        <v>0.59931096384159599</v>
      </c>
      <c r="F2986" s="11">
        <v>0.74851728960404196</v>
      </c>
      <c r="G2986" s="12">
        <v>0.125798163667077</v>
      </c>
      <c r="H2986" s="12">
        <v>24.312627135743799</v>
      </c>
      <c r="I2986" s="12">
        <v>21.918345603448302</v>
      </c>
      <c r="J2986" s="12">
        <v>24.820442729105</v>
      </c>
      <c r="K2986" s="12">
        <v>22.609151937770299</v>
      </c>
      <c r="L2986" s="2" t="b">
        <v>0</v>
      </c>
      <c r="M2986" s="2" t="b">
        <v>0</v>
      </c>
      <c r="N2986" s="2" t="b">
        <v>0</v>
      </c>
      <c r="O2986" s="2" t="b">
        <v>0</v>
      </c>
    </row>
    <row r="2987" spans="1:15" x14ac:dyDescent="0.25">
      <c r="A2987" s="2" t="s">
        <v>10794</v>
      </c>
      <c r="B2987" s="2" t="s">
        <v>10796</v>
      </c>
      <c r="C2987" s="2">
        <v>250</v>
      </c>
      <c r="D2987" s="2" t="s">
        <v>160</v>
      </c>
      <c r="E2987" s="11">
        <v>0.59960400866955199</v>
      </c>
      <c r="F2987" s="11">
        <v>0.78236213158359502</v>
      </c>
      <c r="G2987" s="12">
        <v>0.106592178724408</v>
      </c>
      <c r="H2987" s="12">
        <v>18.187381363893</v>
      </c>
      <c r="I2987" s="12">
        <v>19.7902787284863</v>
      </c>
      <c r="J2987" s="12">
        <v>17.959920890583</v>
      </c>
      <c r="K2987" s="12">
        <v>21.216947219135399</v>
      </c>
      <c r="L2987" s="2" t="b">
        <v>1</v>
      </c>
      <c r="M2987" s="2" t="b">
        <v>0</v>
      </c>
      <c r="N2987" s="2" t="b">
        <v>0</v>
      </c>
      <c r="O2987" s="2" t="b">
        <v>0</v>
      </c>
    </row>
    <row r="2988" spans="1:15" x14ac:dyDescent="0.25">
      <c r="A2988" s="2" t="s">
        <v>12236</v>
      </c>
      <c r="B2988" s="2" t="s">
        <v>12257</v>
      </c>
      <c r="C2988" s="2">
        <v>1396</v>
      </c>
      <c r="D2988" s="2" t="s">
        <v>46276</v>
      </c>
      <c r="E2988" s="11">
        <v>0.600588892076658</v>
      </c>
      <c r="F2988" s="11">
        <v>0.60178818328650396</v>
      </c>
      <c r="G2988" s="12">
        <v>0.220556344319186</v>
      </c>
      <c r="H2988" s="12">
        <v>15.958752634387301</v>
      </c>
      <c r="I2988" s="12">
        <v>16.205007433603299</v>
      </c>
      <c r="J2988" s="12">
        <v>17.516294999872699</v>
      </c>
      <c r="K2988" s="12">
        <v>15.848642852271199</v>
      </c>
      <c r="L2988" s="2" t="b">
        <v>1</v>
      </c>
      <c r="M2988" s="2" t="b">
        <v>1</v>
      </c>
      <c r="N2988" s="2" t="b">
        <v>1</v>
      </c>
      <c r="O2988" s="2" t="b">
        <v>1</v>
      </c>
    </row>
    <row r="2989" spans="1:15" x14ac:dyDescent="0.25">
      <c r="A2989" s="2" t="s">
        <v>34233</v>
      </c>
      <c r="B2989" s="2" t="s">
        <v>34235</v>
      </c>
      <c r="C2989" s="2">
        <v>287</v>
      </c>
      <c r="D2989" s="2" t="s">
        <v>160</v>
      </c>
      <c r="E2989" s="11">
        <v>0.60061425919902001</v>
      </c>
      <c r="F2989" s="11">
        <v>0.48639093118471</v>
      </c>
      <c r="G2989" s="12">
        <v>0.31301453113078798</v>
      </c>
      <c r="H2989" s="12">
        <v>19.350172890643801</v>
      </c>
      <c r="I2989" s="12">
        <v>20.520239587733901</v>
      </c>
      <c r="J2989" s="12">
        <v>20.678307298763698</v>
      </c>
      <c r="K2989" s="12">
        <v>20.3933336980121</v>
      </c>
      <c r="L2989" s="2" t="b">
        <v>0</v>
      </c>
      <c r="M2989" s="2" t="b">
        <v>0</v>
      </c>
      <c r="N2989" s="2" t="b">
        <v>0</v>
      </c>
      <c r="O2989" s="2" t="b">
        <v>0</v>
      </c>
    </row>
    <row r="2990" spans="1:15" x14ac:dyDescent="0.25">
      <c r="A2990" s="2" t="s">
        <v>42187</v>
      </c>
      <c r="B2990" s="2" t="s">
        <v>42189</v>
      </c>
      <c r="C2990" s="2">
        <v>1335</v>
      </c>
      <c r="D2990" s="2" t="s">
        <v>160</v>
      </c>
      <c r="E2990" s="11">
        <v>0.60092249296043598</v>
      </c>
      <c r="F2990" s="11">
        <v>0.36559342799598299</v>
      </c>
      <c r="G2990" s="12">
        <v>0.43700161986034303</v>
      </c>
      <c r="H2990" s="12">
        <v>18.589127592741399</v>
      </c>
      <c r="I2990" s="12">
        <v>18.5196182831397</v>
      </c>
      <c r="J2990" s="12">
        <v>19.546247245578499</v>
      </c>
      <c r="K2990" s="12">
        <v>18.764343616223499</v>
      </c>
      <c r="L2990" s="2" t="b">
        <v>1</v>
      </c>
      <c r="M2990" s="2" t="b">
        <v>0</v>
      </c>
      <c r="N2990" s="2" t="b">
        <v>0</v>
      </c>
      <c r="O2990" s="2" t="b">
        <v>0</v>
      </c>
    </row>
    <row r="2991" spans="1:15" x14ac:dyDescent="0.25">
      <c r="A2991" s="2" t="s">
        <v>34371</v>
      </c>
      <c r="B2991" s="2" t="s">
        <v>34373</v>
      </c>
      <c r="C2991" s="2">
        <v>525</v>
      </c>
      <c r="D2991" s="2" t="s">
        <v>46276</v>
      </c>
      <c r="E2991" s="11">
        <v>0.60183050508482006</v>
      </c>
      <c r="F2991" s="11">
        <v>5.2576413099527798E-2</v>
      </c>
      <c r="G2991" s="12">
        <v>1.2792090459249501</v>
      </c>
      <c r="H2991" s="12">
        <v>18.545756914265102</v>
      </c>
      <c r="I2991" s="12">
        <v>18.666896218521</v>
      </c>
      <c r="J2991" s="12">
        <v>19.308075273947001</v>
      </c>
      <c r="K2991" s="12">
        <v>19.108238869008701</v>
      </c>
      <c r="L2991" s="2" t="b">
        <v>0</v>
      </c>
      <c r="M2991" s="2" t="b">
        <v>0</v>
      </c>
      <c r="N2991" s="2" t="b">
        <v>0</v>
      </c>
      <c r="O2991" s="2" t="b">
        <v>0</v>
      </c>
    </row>
    <row r="2992" spans="1:15" x14ac:dyDescent="0.25">
      <c r="A2992" s="2" t="s">
        <v>43224</v>
      </c>
      <c r="B2992" s="2" t="s">
        <v>43226</v>
      </c>
      <c r="C2992" s="2">
        <v>876</v>
      </c>
      <c r="D2992" s="2" t="s">
        <v>160</v>
      </c>
      <c r="E2992" s="11">
        <v>0.60238402575299699</v>
      </c>
      <c r="F2992" s="11">
        <v>0.39643147572883503</v>
      </c>
      <c r="G2992" s="12">
        <v>0.401831870855127</v>
      </c>
      <c r="H2992" s="12">
        <v>24.4264398616642</v>
      </c>
      <c r="I2992" s="12">
        <v>25.1379793191307</v>
      </c>
      <c r="J2992" s="12">
        <v>24.954952267929901</v>
      </c>
      <c r="K2992" s="12">
        <v>25.8142349643709</v>
      </c>
      <c r="L2992" s="2" t="b">
        <v>0</v>
      </c>
      <c r="M2992" s="2" t="b">
        <v>0</v>
      </c>
      <c r="N2992" s="2" t="b">
        <v>0</v>
      </c>
      <c r="O2992" s="2" t="b">
        <v>0</v>
      </c>
    </row>
    <row r="2993" spans="1:15" x14ac:dyDescent="0.25">
      <c r="A2993" s="2" t="s">
        <v>36240</v>
      </c>
      <c r="B2993" s="2" t="s">
        <v>36242</v>
      </c>
      <c r="C2993" s="2">
        <v>1439</v>
      </c>
      <c r="D2993" s="2" t="s">
        <v>160</v>
      </c>
      <c r="E2993" s="11">
        <v>0.603939972500392</v>
      </c>
      <c r="F2993" s="11">
        <v>0.25789826304029501</v>
      </c>
      <c r="G2993" s="12">
        <v>0.58855158285064502</v>
      </c>
      <c r="H2993" s="12">
        <v>16.5943039963228</v>
      </c>
      <c r="I2993" s="12">
        <v>16.350412503636399</v>
      </c>
      <c r="J2993" s="12">
        <v>17.370819760054498</v>
      </c>
      <c r="K2993" s="12">
        <v>16.781776684905498</v>
      </c>
      <c r="L2993" s="2" t="b">
        <v>1</v>
      </c>
      <c r="M2993" s="2" t="b">
        <v>1</v>
      </c>
      <c r="N2993" s="2" t="b">
        <v>1</v>
      </c>
      <c r="O2993" s="2" t="b">
        <v>1</v>
      </c>
    </row>
    <row r="2994" spans="1:15" x14ac:dyDescent="0.25">
      <c r="A2994" s="2" t="s">
        <v>13307</v>
      </c>
      <c r="B2994" s="2" t="s">
        <v>13309</v>
      </c>
      <c r="C2994" s="2">
        <v>16</v>
      </c>
      <c r="D2994" s="2" t="s">
        <v>160</v>
      </c>
      <c r="E2994" s="11">
        <v>0.60422222209793097</v>
      </c>
      <c r="F2994" s="11">
        <v>0.36877485048561198</v>
      </c>
      <c r="G2994" s="12">
        <v>0.43323870439647</v>
      </c>
      <c r="H2994" s="12">
        <v>19.6273084282859</v>
      </c>
      <c r="I2994" s="12">
        <v>20.447172596769398</v>
      </c>
      <c r="J2994" s="12">
        <v>20.329636417427601</v>
      </c>
      <c r="K2994" s="12">
        <v>20.9532890518235</v>
      </c>
      <c r="L2994" s="2" t="b">
        <v>0</v>
      </c>
      <c r="M2994" s="2" t="b">
        <v>0</v>
      </c>
      <c r="N2994" s="2" t="b">
        <v>0</v>
      </c>
      <c r="O2994" s="2" t="b">
        <v>0</v>
      </c>
    </row>
    <row r="2995" spans="1:15" x14ac:dyDescent="0.25">
      <c r="A2995" s="2" t="s">
        <v>33642</v>
      </c>
      <c r="B2995" s="2" t="s">
        <v>33644</v>
      </c>
      <c r="C2995" s="2">
        <v>758</v>
      </c>
      <c r="D2995" s="2" t="s">
        <v>160</v>
      </c>
      <c r="E2995" s="11">
        <v>0.60480269951776899</v>
      </c>
      <c r="F2995" s="11">
        <v>0.57974750876091896</v>
      </c>
      <c r="G2995" s="12">
        <v>0.23676110889732399</v>
      </c>
      <c r="H2995" s="12">
        <v>19.352541367534801</v>
      </c>
      <c r="I2995" s="12">
        <v>18.809327917615899</v>
      </c>
      <c r="J2995" s="12">
        <v>18.900042921095199</v>
      </c>
      <c r="K2995" s="12">
        <v>20.4714317630911</v>
      </c>
      <c r="L2995" s="2" t="b">
        <v>0</v>
      </c>
      <c r="M2995" s="2" t="b">
        <v>0</v>
      </c>
      <c r="N2995" s="2" t="b">
        <v>0</v>
      </c>
      <c r="O2995" s="2" t="b">
        <v>0</v>
      </c>
    </row>
    <row r="2996" spans="1:15" x14ac:dyDescent="0.25">
      <c r="A2996" s="2" t="s">
        <v>11239</v>
      </c>
      <c r="B2996" s="2" t="s">
        <v>11241</v>
      </c>
      <c r="C2996" s="2">
        <v>2708</v>
      </c>
      <c r="D2996" s="2" t="s">
        <v>160</v>
      </c>
      <c r="E2996" s="11">
        <v>0.60510219040531499</v>
      </c>
      <c r="F2996" s="11">
        <v>0.78232370930498896</v>
      </c>
      <c r="G2996" s="12">
        <v>0.106613507713459</v>
      </c>
      <c r="H2996" s="12">
        <v>14.5762953366782</v>
      </c>
      <c r="I2996" s="12">
        <v>17.922385984621901</v>
      </c>
      <c r="J2996" s="12">
        <v>16.214346503304501</v>
      </c>
      <c r="K2996" s="12">
        <v>17.494539198806301</v>
      </c>
      <c r="L2996" s="2" t="b">
        <v>0</v>
      </c>
      <c r="M2996" s="2" t="b">
        <v>0</v>
      </c>
      <c r="N2996" s="2" t="b">
        <v>1</v>
      </c>
      <c r="O2996" s="2" t="b">
        <v>1</v>
      </c>
    </row>
    <row r="2997" spans="1:15" x14ac:dyDescent="0.25">
      <c r="A2997" s="2" t="s">
        <v>46069</v>
      </c>
      <c r="B2997" s="2" t="s">
        <v>46071</v>
      </c>
      <c r="C2997" s="2">
        <v>743</v>
      </c>
      <c r="D2997" s="2" t="s">
        <v>160</v>
      </c>
      <c r="E2997" s="11">
        <v>0.60559642980212702</v>
      </c>
      <c r="F2997" s="11">
        <v>0.491084864389849</v>
      </c>
      <c r="G2997" s="12">
        <v>0.30884345094936699</v>
      </c>
      <c r="H2997" s="12">
        <v>23.171059759726699</v>
      </c>
      <c r="I2997" s="12">
        <v>22.364676960110799</v>
      </c>
      <c r="J2997" s="12">
        <v>23.953882442159301</v>
      </c>
      <c r="K2997" s="12">
        <v>22.7930471372824</v>
      </c>
      <c r="L2997" s="2" t="b">
        <v>0</v>
      </c>
      <c r="M2997" s="2" t="b">
        <v>0</v>
      </c>
      <c r="N2997" s="2" t="b">
        <v>0</v>
      </c>
      <c r="O2997" s="2" t="b">
        <v>0</v>
      </c>
    </row>
    <row r="2998" spans="1:15" x14ac:dyDescent="0.25">
      <c r="A2998" s="2" t="s">
        <v>29993</v>
      </c>
      <c r="B2998" s="2" t="s">
        <v>29995</v>
      </c>
      <c r="C2998" s="2">
        <v>231</v>
      </c>
      <c r="D2998" s="2" t="s">
        <v>160</v>
      </c>
      <c r="E2998" s="11">
        <v>0.60645267038650597</v>
      </c>
      <c r="F2998" s="11">
        <v>0.81233510311770796</v>
      </c>
      <c r="G2998" s="12">
        <v>9.02647793633123E-2</v>
      </c>
      <c r="H2998" s="12">
        <v>21.158770941083802</v>
      </c>
      <c r="I2998" s="12">
        <v>23.917116448751599</v>
      </c>
      <c r="J2998" s="12">
        <v>21.3929415384723</v>
      </c>
      <c r="K2998" s="12">
        <v>24.895851192136199</v>
      </c>
      <c r="L2998" s="2" t="b">
        <v>0</v>
      </c>
      <c r="M2998" s="2" t="b">
        <v>0</v>
      </c>
      <c r="N2998" s="2" t="b">
        <v>1</v>
      </c>
      <c r="O2998" s="2" t="b">
        <v>0</v>
      </c>
    </row>
    <row r="2999" spans="1:15" x14ac:dyDescent="0.25">
      <c r="A2999" s="2" t="s">
        <v>28950</v>
      </c>
      <c r="B2999" s="2" t="s">
        <v>28952</v>
      </c>
      <c r="C2999" s="2">
        <v>473</v>
      </c>
      <c r="D2999" s="2" t="s">
        <v>160</v>
      </c>
      <c r="E2999" s="11">
        <v>0.60826012526421303</v>
      </c>
      <c r="F2999" s="11">
        <v>0.62385219429184602</v>
      </c>
      <c r="G2999" s="12">
        <v>0.204918293021215</v>
      </c>
      <c r="H2999" s="12">
        <v>18.6229372422778</v>
      </c>
      <c r="I2999" s="12">
        <v>20.276606800735198</v>
      </c>
      <c r="J2999" s="12">
        <v>19.411050696564399</v>
      </c>
      <c r="K2999" s="12">
        <v>20.7050135969771</v>
      </c>
      <c r="L2999" s="2" t="b">
        <v>0</v>
      </c>
      <c r="M2999" s="2" t="b">
        <v>0</v>
      </c>
      <c r="N2999" s="2" t="b">
        <v>0</v>
      </c>
      <c r="O2999" s="2" t="b">
        <v>0</v>
      </c>
    </row>
    <row r="3000" spans="1:15" x14ac:dyDescent="0.25">
      <c r="A3000" s="2" t="s">
        <v>13199</v>
      </c>
      <c r="B3000" s="2" t="s">
        <v>13201</v>
      </c>
      <c r="C3000" s="2">
        <v>1083</v>
      </c>
      <c r="D3000" s="2" t="s">
        <v>160</v>
      </c>
      <c r="E3000" s="11">
        <v>0.60862436978679602</v>
      </c>
      <c r="F3000" s="11">
        <v>5.9977838213957198E-2</v>
      </c>
      <c r="G3000" s="12">
        <v>1.22200919160531</v>
      </c>
      <c r="H3000" s="12">
        <v>19.6586709999516</v>
      </c>
      <c r="I3000" s="12">
        <v>19.490510781901399</v>
      </c>
      <c r="J3000" s="12">
        <v>20.299161620164199</v>
      </c>
      <c r="K3000" s="12">
        <v>20.067268901262501</v>
      </c>
      <c r="L3000" s="2" t="b">
        <v>0</v>
      </c>
      <c r="M3000" s="2" t="b">
        <v>0</v>
      </c>
      <c r="N3000" s="2" t="b">
        <v>0</v>
      </c>
      <c r="O3000" s="2" t="b">
        <v>0</v>
      </c>
    </row>
    <row r="3001" spans="1:15" x14ac:dyDescent="0.25">
      <c r="A3001" s="2" t="s">
        <v>15858</v>
      </c>
      <c r="B3001" s="2" t="s">
        <v>15860</v>
      </c>
      <c r="C3001" s="2">
        <v>135</v>
      </c>
      <c r="D3001" s="2" t="s">
        <v>160</v>
      </c>
      <c r="E3001" s="11">
        <v>0.60917009117459398</v>
      </c>
      <c r="F3001" s="11">
        <v>0.22093253993311501</v>
      </c>
      <c r="G3001" s="12">
        <v>0.65574031458290505</v>
      </c>
      <c r="H3001" s="12">
        <v>26.3148275533941</v>
      </c>
      <c r="I3001" s="12">
        <v>26.7983739073034</v>
      </c>
      <c r="J3001" s="12">
        <v>27.097987468643002</v>
      </c>
      <c r="K3001" s="12">
        <v>27.2335541744037</v>
      </c>
      <c r="L3001" s="2" t="b">
        <v>0</v>
      </c>
      <c r="M3001" s="2" t="b">
        <v>0</v>
      </c>
      <c r="N3001" s="2" t="b">
        <v>0</v>
      </c>
      <c r="O3001" s="2" t="b">
        <v>0</v>
      </c>
    </row>
    <row r="3002" spans="1:15" x14ac:dyDescent="0.25">
      <c r="A3002" s="2" t="s">
        <v>9477</v>
      </c>
      <c r="B3002" s="2" t="s">
        <v>9479</v>
      </c>
      <c r="C3002" s="2">
        <v>1060</v>
      </c>
      <c r="D3002" s="2" t="s">
        <v>160</v>
      </c>
      <c r="E3002" s="11">
        <v>0.60917526370163</v>
      </c>
      <c r="F3002" s="11">
        <v>0.67336993813042401</v>
      </c>
      <c r="G3002" s="12">
        <v>0.17174627612063101</v>
      </c>
      <c r="H3002" s="12">
        <v>20.136193425960201</v>
      </c>
      <c r="I3002" s="12">
        <v>20.602363283940999</v>
      </c>
      <c r="J3002" s="12">
        <v>19.896191333173601</v>
      </c>
      <c r="K3002" s="12">
        <v>22.060715904130799</v>
      </c>
      <c r="L3002" s="2" t="b">
        <v>1</v>
      </c>
      <c r="M3002" s="2" t="b">
        <v>0</v>
      </c>
      <c r="N3002" s="2" t="b">
        <v>1</v>
      </c>
      <c r="O3002" s="2" t="b">
        <v>0</v>
      </c>
    </row>
    <row r="3003" spans="1:15" x14ac:dyDescent="0.25">
      <c r="A3003" s="2" t="s">
        <v>31604</v>
      </c>
      <c r="B3003" s="2" t="s">
        <v>31606</v>
      </c>
      <c r="C3003" s="2">
        <v>13</v>
      </c>
      <c r="D3003" s="2" t="s">
        <v>160</v>
      </c>
      <c r="E3003" s="11">
        <v>0.61005732922347999</v>
      </c>
      <c r="F3003" s="11">
        <v>0.72982541155450797</v>
      </c>
      <c r="G3003" s="12">
        <v>0.13678101914927401</v>
      </c>
      <c r="H3003" s="12">
        <v>17.580419182980901</v>
      </c>
      <c r="I3003" s="12">
        <v>20.1830504726911</v>
      </c>
      <c r="J3003" s="12">
        <v>20.186067555296201</v>
      </c>
      <c r="K3003" s="12">
        <v>18.797516758822798</v>
      </c>
      <c r="L3003" s="2" t="b">
        <v>1</v>
      </c>
      <c r="M3003" s="2" t="b">
        <v>0</v>
      </c>
      <c r="N3003" s="2" t="b">
        <v>0</v>
      </c>
      <c r="O3003" s="2" t="b">
        <v>1</v>
      </c>
    </row>
    <row r="3004" spans="1:15" x14ac:dyDescent="0.25">
      <c r="A3004" s="2" t="s">
        <v>12414</v>
      </c>
      <c r="B3004" s="2" t="s">
        <v>12416</v>
      </c>
      <c r="C3004" s="2">
        <v>653</v>
      </c>
      <c r="D3004" s="2" t="s">
        <v>160</v>
      </c>
      <c r="E3004" s="11">
        <v>0.61126519008140801</v>
      </c>
      <c r="F3004" s="11">
        <v>0.35297281284293502</v>
      </c>
      <c r="G3004" s="12">
        <v>0.45225874415041201</v>
      </c>
      <c r="H3004" s="12">
        <v>19.194764050560501</v>
      </c>
      <c r="I3004" s="12">
        <v>18.430366879354299</v>
      </c>
      <c r="J3004" s="12">
        <v>19.467795698333401</v>
      </c>
      <c r="K3004" s="12">
        <v>19.379865611744201</v>
      </c>
      <c r="L3004" s="2" t="b">
        <v>1</v>
      </c>
      <c r="M3004" s="2" t="b">
        <v>0</v>
      </c>
      <c r="N3004" s="2" t="b">
        <v>1</v>
      </c>
      <c r="O3004" s="2" t="b">
        <v>0</v>
      </c>
    </row>
    <row r="3005" spans="1:15" x14ac:dyDescent="0.25">
      <c r="A3005" s="2" t="s">
        <v>26683</v>
      </c>
      <c r="B3005" s="2" t="s">
        <v>26685</v>
      </c>
      <c r="C3005" s="2">
        <v>321</v>
      </c>
      <c r="D3005" s="2" t="s">
        <v>160</v>
      </c>
      <c r="E3005" s="11">
        <v>0.61128932697042504</v>
      </c>
      <c r="F3005" s="11">
        <v>0.178160980160844</v>
      </c>
      <c r="G3005" s="12">
        <v>0.74918740667633599</v>
      </c>
      <c r="H3005" s="12">
        <v>17.956602559753001</v>
      </c>
      <c r="I3005" s="12">
        <v>17.965263290906599</v>
      </c>
      <c r="J3005" s="12">
        <v>18.748100781412401</v>
      </c>
      <c r="K3005" s="12">
        <v>18.3963437231881</v>
      </c>
      <c r="L3005" s="2" t="b">
        <v>1</v>
      </c>
      <c r="M3005" s="2" t="b">
        <v>0</v>
      </c>
      <c r="N3005" s="2" t="b">
        <v>1</v>
      </c>
      <c r="O3005" s="2" t="b">
        <v>0</v>
      </c>
    </row>
    <row r="3006" spans="1:15" x14ac:dyDescent="0.25">
      <c r="A3006" s="2" t="s">
        <v>28098</v>
      </c>
      <c r="B3006" s="2" t="s">
        <v>28100</v>
      </c>
      <c r="C3006" s="2">
        <v>455</v>
      </c>
      <c r="D3006" s="2" t="s">
        <v>160</v>
      </c>
      <c r="E3006" s="11">
        <v>0.61142363597913996</v>
      </c>
      <c r="F3006" s="11">
        <v>0.48750133079157398</v>
      </c>
      <c r="G3006" s="12">
        <v>0.312024194417448</v>
      </c>
      <c r="H3006" s="12">
        <v>15.9604777727011</v>
      </c>
      <c r="I3006" s="12">
        <v>16.8087188602486</v>
      </c>
      <c r="J3006" s="12">
        <v>16.424046019388701</v>
      </c>
      <c r="K3006" s="12">
        <v>17.567997885519301</v>
      </c>
      <c r="L3006" s="2" t="b">
        <v>1</v>
      </c>
      <c r="M3006" s="2" t="b">
        <v>1</v>
      </c>
      <c r="N3006" s="2" t="b">
        <v>1</v>
      </c>
      <c r="O3006" s="2" t="b">
        <v>1</v>
      </c>
    </row>
    <row r="3007" spans="1:15" x14ac:dyDescent="0.25">
      <c r="A3007" s="2" t="s">
        <v>29504</v>
      </c>
      <c r="B3007" s="2" t="s">
        <v>29506</v>
      </c>
      <c r="C3007" s="2">
        <v>82</v>
      </c>
      <c r="D3007" s="2" t="s">
        <v>160</v>
      </c>
      <c r="E3007" s="11">
        <v>0.61366373705282795</v>
      </c>
      <c r="F3007" s="11">
        <v>0.49388105584450298</v>
      </c>
      <c r="G3007" s="12">
        <v>0.306377632068834</v>
      </c>
      <c r="H3007" s="12">
        <v>18.025035587419399</v>
      </c>
      <c r="I3007" s="12">
        <v>19.179159017721599</v>
      </c>
      <c r="J3007" s="12">
        <v>18.768116515248899</v>
      </c>
      <c r="K3007" s="12">
        <v>19.663405563997699</v>
      </c>
      <c r="L3007" s="2" t="b">
        <v>0</v>
      </c>
      <c r="M3007" s="2" t="b">
        <v>0</v>
      </c>
      <c r="N3007" s="2" t="b">
        <v>0</v>
      </c>
      <c r="O3007" s="2" t="b">
        <v>0</v>
      </c>
    </row>
    <row r="3008" spans="1:15" x14ac:dyDescent="0.25">
      <c r="A3008" s="2" t="s">
        <v>42281</v>
      </c>
      <c r="B3008" s="2" t="s">
        <v>42283</v>
      </c>
      <c r="C3008" s="2">
        <v>388</v>
      </c>
      <c r="D3008" s="2" t="s">
        <v>160</v>
      </c>
      <c r="E3008" s="11">
        <v>0.61396867112560805</v>
      </c>
      <c r="F3008" s="11">
        <v>0.37873485754773301</v>
      </c>
      <c r="G3008" s="12">
        <v>0.42166472196138899</v>
      </c>
      <c r="H3008" s="12">
        <v>19.911950907394999</v>
      </c>
      <c r="I3008" s="12">
        <v>19.079471104242501</v>
      </c>
      <c r="J3008" s="12">
        <v>20.131668745556802</v>
      </c>
      <c r="K3008" s="12">
        <v>20.087690608331901</v>
      </c>
      <c r="L3008" s="2" t="b">
        <v>1</v>
      </c>
      <c r="M3008" s="2" t="b">
        <v>0</v>
      </c>
      <c r="N3008" s="2" t="b">
        <v>1</v>
      </c>
      <c r="O3008" s="2" t="b">
        <v>0</v>
      </c>
    </row>
    <row r="3009" spans="1:15" x14ac:dyDescent="0.25">
      <c r="A3009" s="2" t="s">
        <v>39840</v>
      </c>
      <c r="B3009" s="2" t="s">
        <v>39842</v>
      </c>
      <c r="C3009" s="2">
        <v>183</v>
      </c>
      <c r="D3009" s="2" t="s">
        <v>160</v>
      </c>
      <c r="E3009" s="11">
        <v>0.61437796937318001</v>
      </c>
      <c r="F3009" s="11">
        <v>0.75446173975560304</v>
      </c>
      <c r="G3009" s="12">
        <v>0.1223627792606</v>
      </c>
      <c r="H3009" s="12">
        <v>20.6032564697366</v>
      </c>
      <c r="I3009" s="12">
        <v>17.577121753046999</v>
      </c>
      <c r="J3009" s="12">
        <v>19.777299484498599</v>
      </c>
      <c r="K3009" s="12">
        <v>19.631834677031399</v>
      </c>
      <c r="L3009" s="2" t="b">
        <v>0</v>
      </c>
      <c r="M3009" s="2" t="b">
        <v>1</v>
      </c>
      <c r="N3009" s="2" t="b">
        <v>0</v>
      </c>
      <c r="O3009" s="2" t="b">
        <v>0</v>
      </c>
    </row>
    <row r="3010" spans="1:15" x14ac:dyDescent="0.25">
      <c r="A3010" s="2" t="s">
        <v>33827</v>
      </c>
      <c r="B3010" s="2" t="s">
        <v>33829</v>
      </c>
      <c r="C3010" s="2">
        <v>133</v>
      </c>
      <c r="D3010" s="2" t="s">
        <v>160</v>
      </c>
      <c r="E3010" s="11">
        <v>0.61462043626624296</v>
      </c>
      <c r="F3010" s="11">
        <v>9.2736201392359205E-2</v>
      </c>
      <c r="G3010" s="12">
        <v>1.0327506973999301</v>
      </c>
      <c r="H3010" s="12">
        <v>18.508155687260501</v>
      </c>
      <c r="I3010" s="12">
        <v>18.254141218409501</v>
      </c>
      <c r="J3010" s="12">
        <v>18.844794965925701</v>
      </c>
      <c r="K3010" s="12">
        <v>19.146742812276699</v>
      </c>
      <c r="L3010" s="2" t="b">
        <v>1</v>
      </c>
      <c r="M3010" s="2" t="b">
        <v>0</v>
      </c>
      <c r="N3010" s="2" t="b">
        <v>1</v>
      </c>
      <c r="O3010" s="2" t="b">
        <v>0</v>
      </c>
    </row>
    <row r="3011" spans="1:15" x14ac:dyDescent="0.25">
      <c r="A3011" s="2" t="s">
        <v>32528</v>
      </c>
      <c r="B3011" s="2" t="s">
        <v>32530</v>
      </c>
      <c r="C3011" s="2">
        <v>76</v>
      </c>
      <c r="D3011" s="2" t="s">
        <v>160</v>
      </c>
      <c r="E3011" s="11">
        <v>0.61487496963325605</v>
      </c>
      <c r="F3011" s="11">
        <v>0.67490982785801801</v>
      </c>
      <c r="G3011" s="12">
        <v>0.17075424773143699</v>
      </c>
      <c r="H3011" s="12">
        <v>17.608077138969598</v>
      </c>
      <c r="I3011" s="12">
        <v>18.683325451684301</v>
      </c>
      <c r="J3011" s="12">
        <v>17.686658170724399</v>
      </c>
      <c r="K3011" s="12">
        <v>19.834494359196</v>
      </c>
      <c r="L3011" s="2" t="b">
        <v>1</v>
      </c>
      <c r="M3011" s="2" t="b">
        <v>0</v>
      </c>
      <c r="N3011" s="2" t="b">
        <v>1</v>
      </c>
      <c r="O3011" s="2" t="b">
        <v>0</v>
      </c>
    </row>
    <row r="3012" spans="1:15" x14ac:dyDescent="0.25">
      <c r="A3012" s="2" t="s">
        <v>23278</v>
      </c>
      <c r="B3012" s="2" t="s">
        <v>23280</v>
      </c>
      <c r="C3012" s="2">
        <v>759</v>
      </c>
      <c r="D3012" s="2" t="s">
        <v>160</v>
      </c>
      <c r="E3012" s="11">
        <v>0.615417652553091</v>
      </c>
      <c r="F3012" s="11">
        <v>0.22489184448962199</v>
      </c>
      <c r="G3012" s="12">
        <v>0.64802629359671604</v>
      </c>
      <c r="H3012" s="12">
        <v>20.302355313182801</v>
      </c>
      <c r="I3012" s="12">
        <v>20.265568480567499</v>
      </c>
      <c r="J3012" s="12">
        <v>21.128389799423701</v>
      </c>
      <c r="K3012" s="12">
        <v>20.670369299432799</v>
      </c>
      <c r="L3012" s="2" t="b">
        <v>0</v>
      </c>
      <c r="M3012" s="2" t="b">
        <v>0</v>
      </c>
      <c r="N3012" s="2" t="b">
        <v>0</v>
      </c>
      <c r="O3012" s="2" t="b">
        <v>0</v>
      </c>
    </row>
    <row r="3013" spans="1:15" x14ac:dyDescent="0.25">
      <c r="A3013" s="2" t="s">
        <v>20191</v>
      </c>
      <c r="B3013" s="2" t="s">
        <v>20193</v>
      </c>
      <c r="C3013" s="2">
        <v>197</v>
      </c>
      <c r="D3013" s="2" t="s">
        <v>160</v>
      </c>
      <c r="E3013" s="11">
        <v>0.61552030705754701</v>
      </c>
      <c r="F3013" s="11">
        <v>0.58822888259494499</v>
      </c>
      <c r="G3013" s="12">
        <v>0.230453655035253</v>
      </c>
      <c r="H3013" s="12">
        <v>18.7900134823191</v>
      </c>
      <c r="I3013" s="12">
        <v>18.305482892315499</v>
      </c>
      <c r="J3013" s="12">
        <v>18.342090373349901</v>
      </c>
      <c r="K3013" s="12">
        <v>19.984446615399801</v>
      </c>
      <c r="L3013" s="2" t="b">
        <v>0</v>
      </c>
      <c r="M3013" s="2" t="b">
        <v>0</v>
      </c>
      <c r="N3013" s="2" t="b">
        <v>0</v>
      </c>
      <c r="O3013" s="2" t="b">
        <v>1</v>
      </c>
    </row>
    <row r="3014" spans="1:15" x14ac:dyDescent="0.25">
      <c r="A3014" s="2" t="s">
        <v>11055</v>
      </c>
      <c r="B3014" s="2" t="s">
        <v>11057</v>
      </c>
      <c r="C3014" s="2">
        <v>78</v>
      </c>
      <c r="D3014" s="2" t="s">
        <v>160</v>
      </c>
      <c r="E3014" s="11">
        <v>0.61753345312147101</v>
      </c>
      <c r="F3014" s="11">
        <v>0.76151800571462502</v>
      </c>
      <c r="G3014" s="12">
        <v>0.118319823529441</v>
      </c>
      <c r="H3014" s="12">
        <v>19.101852206816599</v>
      </c>
      <c r="I3014" s="12">
        <v>19.035514290169999</v>
      </c>
      <c r="J3014" s="12">
        <v>21.256840649180901</v>
      </c>
      <c r="K3014" s="12">
        <v>18.115592754048699</v>
      </c>
      <c r="L3014" s="2" t="b">
        <v>0</v>
      </c>
      <c r="M3014" s="2" t="b">
        <v>0</v>
      </c>
      <c r="N3014" s="2" t="b">
        <v>0</v>
      </c>
      <c r="O3014" s="2" t="b">
        <v>0</v>
      </c>
    </row>
    <row r="3015" spans="1:15" x14ac:dyDescent="0.25">
      <c r="A3015" s="2" t="s">
        <v>5987</v>
      </c>
      <c r="B3015" s="2" t="s">
        <v>5989</v>
      </c>
      <c r="C3015" s="2">
        <v>181</v>
      </c>
      <c r="D3015" s="2" t="s">
        <v>160</v>
      </c>
      <c r="E3015" s="11">
        <v>0.618065068860705</v>
      </c>
      <c r="F3015" s="11">
        <v>0.451377968070938</v>
      </c>
      <c r="G3015" s="12">
        <v>0.34545964281858199</v>
      </c>
      <c r="H3015" s="12">
        <v>22.748162502385501</v>
      </c>
      <c r="I3015" s="12">
        <v>23.800960065195799</v>
      </c>
      <c r="J3015" s="12">
        <v>23.506234339117601</v>
      </c>
      <c r="K3015" s="12">
        <v>24.279018366185198</v>
      </c>
      <c r="L3015" s="2" t="b">
        <v>1</v>
      </c>
      <c r="M3015" s="2" t="b">
        <v>0</v>
      </c>
      <c r="N3015" s="2" t="b">
        <v>1</v>
      </c>
      <c r="O3015" s="2" t="b">
        <v>0</v>
      </c>
    </row>
    <row r="3016" spans="1:15" x14ac:dyDescent="0.25">
      <c r="A3016" s="2" t="s">
        <v>32655</v>
      </c>
      <c r="B3016" s="2" t="s">
        <v>32657</v>
      </c>
      <c r="C3016" s="2">
        <v>6</v>
      </c>
      <c r="D3016" s="2" t="s">
        <v>160</v>
      </c>
      <c r="E3016" s="11">
        <v>0.61877996375368804</v>
      </c>
      <c r="F3016" s="11">
        <v>0.34414848493411698</v>
      </c>
      <c r="G3016" s="12">
        <v>0.46325413802714799</v>
      </c>
      <c r="H3016" s="12">
        <v>16.536763103254501</v>
      </c>
      <c r="I3016" s="12">
        <v>15.7916193455967</v>
      </c>
      <c r="J3016" s="12">
        <v>17.1196533722675</v>
      </c>
      <c r="K3016" s="12">
        <v>16.446289004091099</v>
      </c>
      <c r="L3016" s="2" t="b">
        <v>1</v>
      </c>
      <c r="M3016" s="2" t="b">
        <v>1</v>
      </c>
      <c r="N3016" s="2" t="b">
        <v>1</v>
      </c>
      <c r="O3016" s="2" t="b">
        <v>1</v>
      </c>
    </row>
    <row r="3017" spans="1:15" x14ac:dyDescent="0.25">
      <c r="A3017" s="2" t="s">
        <v>33198</v>
      </c>
      <c r="B3017" s="2" t="s">
        <v>33200</v>
      </c>
      <c r="C3017" s="2">
        <v>601</v>
      </c>
      <c r="D3017" s="2" t="s">
        <v>160</v>
      </c>
      <c r="E3017" s="11">
        <v>0.62010038750287999</v>
      </c>
      <c r="F3017" s="11">
        <v>0.51118244632114995</v>
      </c>
      <c r="G3017" s="12">
        <v>0.29142406798884402</v>
      </c>
      <c r="H3017" s="12">
        <v>15.515201453560801</v>
      </c>
      <c r="I3017" s="12">
        <v>16.800987966915098</v>
      </c>
      <c r="J3017" s="12">
        <v>16.814338123591899</v>
      </c>
      <c r="K3017" s="12">
        <v>16.742052071889699</v>
      </c>
      <c r="L3017" s="2" t="b">
        <v>1</v>
      </c>
      <c r="M3017" s="2" t="b">
        <v>1</v>
      </c>
      <c r="N3017" s="2" t="b">
        <v>0</v>
      </c>
      <c r="O3017" s="2" t="b">
        <v>1</v>
      </c>
    </row>
    <row r="3018" spans="1:15" x14ac:dyDescent="0.25">
      <c r="A3018" s="2" t="s">
        <v>45141</v>
      </c>
      <c r="B3018" s="2" t="s">
        <v>45143</v>
      </c>
      <c r="C3018" s="2">
        <v>363</v>
      </c>
      <c r="D3018" s="2" t="s">
        <v>46276</v>
      </c>
      <c r="E3018" s="11">
        <v>0.62060868641383804</v>
      </c>
      <c r="F3018" s="11">
        <v>0.60984847681680998</v>
      </c>
      <c r="G3018" s="12">
        <v>0.214778056557619</v>
      </c>
      <c r="H3018" s="12">
        <v>21.048910113921199</v>
      </c>
      <c r="I3018" s="12">
        <v>21.362383441229799</v>
      </c>
      <c r="J3018" s="12">
        <v>20.9407340120827</v>
      </c>
      <c r="K3018" s="12">
        <v>22.711776915895999</v>
      </c>
      <c r="L3018" s="2" t="b">
        <v>0</v>
      </c>
      <c r="M3018" s="2" t="b">
        <v>0</v>
      </c>
      <c r="N3018" s="2" t="b">
        <v>0</v>
      </c>
      <c r="O3018" s="2" t="b">
        <v>0</v>
      </c>
    </row>
    <row r="3019" spans="1:15" x14ac:dyDescent="0.25">
      <c r="A3019" s="2" t="s">
        <v>6953</v>
      </c>
      <c r="B3019" s="2" t="s">
        <v>6955</v>
      </c>
      <c r="C3019" s="2">
        <v>232</v>
      </c>
      <c r="D3019" s="2" t="s">
        <v>160</v>
      </c>
      <c r="E3019" s="11">
        <v>0.62216723840279498</v>
      </c>
      <c r="F3019" s="11">
        <v>0.79224929642742503</v>
      </c>
      <c r="G3019" s="12">
        <v>0.10113813782125</v>
      </c>
      <c r="H3019" s="12">
        <v>20.367014587983601</v>
      </c>
      <c r="I3019" s="12">
        <v>18.819868473993399</v>
      </c>
      <c r="J3019" s="12">
        <v>22.010775994033899</v>
      </c>
      <c r="K3019" s="12">
        <v>18.420441544748599</v>
      </c>
      <c r="L3019" s="2" t="b">
        <v>0</v>
      </c>
      <c r="M3019" s="2" t="b">
        <v>0</v>
      </c>
      <c r="N3019" s="2" t="b">
        <v>0</v>
      </c>
      <c r="O3019" s="2" t="b">
        <v>0</v>
      </c>
    </row>
    <row r="3020" spans="1:15" x14ac:dyDescent="0.25">
      <c r="A3020" s="2" t="s">
        <v>27307</v>
      </c>
      <c r="B3020" s="2" t="s">
        <v>27309</v>
      </c>
      <c r="C3020" s="2">
        <v>675</v>
      </c>
      <c r="D3020" s="2" t="s">
        <v>160</v>
      </c>
      <c r="E3020" s="11">
        <v>0.62244140474291498</v>
      </c>
      <c r="F3020" s="11">
        <v>0.67216133958806701</v>
      </c>
      <c r="G3020" s="12">
        <v>0.17252647027536699</v>
      </c>
      <c r="H3020" s="12">
        <v>18.908634793197798</v>
      </c>
      <c r="I3020" s="12">
        <v>20.839240725783998</v>
      </c>
      <c r="J3020" s="12">
        <v>19.6817394627769</v>
      </c>
      <c r="K3020" s="12">
        <v>21.311018865690802</v>
      </c>
      <c r="L3020" s="2" t="b">
        <v>0</v>
      </c>
      <c r="M3020" s="2" t="b">
        <v>0</v>
      </c>
      <c r="N3020" s="2" t="b">
        <v>0</v>
      </c>
      <c r="O3020" s="2" t="b">
        <v>0</v>
      </c>
    </row>
    <row r="3021" spans="1:15" x14ac:dyDescent="0.25">
      <c r="A3021" s="2" t="s">
        <v>5176</v>
      </c>
      <c r="B3021" s="2" t="s">
        <v>5178</v>
      </c>
      <c r="C3021" s="2">
        <v>91</v>
      </c>
      <c r="D3021" s="2" t="s">
        <v>160</v>
      </c>
      <c r="E3021" s="11">
        <v>0.622465669652847</v>
      </c>
      <c r="F3021" s="11">
        <v>0.53772967176176101</v>
      </c>
      <c r="G3021" s="12">
        <v>0.26943599862263201</v>
      </c>
      <c r="H3021" s="12">
        <v>15.3801049649679</v>
      </c>
      <c r="I3021" s="12">
        <v>15.816187739690699</v>
      </c>
      <c r="J3021" s="12">
        <v>15.5096605923935</v>
      </c>
      <c r="K3021" s="12">
        <v>16.931563451570799</v>
      </c>
      <c r="L3021" s="2" t="b">
        <v>1</v>
      </c>
      <c r="M3021" s="2" t="b">
        <v>1</v>
      </c>
      <c r="N3021" s="2" t="b">
        <v>1</v>
      </c>
      <c r="O3021" s="2" t="b">
        <v>1</v>
      </c>
    </row>
    <row r="3022" spans="1:15" x14ac:dyDescent="0.25">
      <c r="A3022" s="2" t="s">
        <v>2897</v>
      </c>
      <c r="B3022" s="2" t="s">
        <v>2899</v>
      </c>
      <c r="C3022" s="2">
        <v>232</v>
      </c>
      <c r="D3022" s="2" t="s">
        <v>160</v>
      </c>
      <c r="E3022" s="11">
        <v>0.62275380884787501</v>
      </c>
      <c r="F3022" s="11">
        <v>0.65833874322104302</v>
      </c>
      <c r="G3022" s="12">
        <v>0.18155058593481399</v>
      </c>
      <c r="H3022" s="12">
        <v>19.324901837315501</v>
      </c>
      <c r="I3022" s="12">
        <v>19.857736463318702</v>
      </c>
      <c r="J3022" s="12">
        <v>21.262374855938202</v>
      </c>
      <c r="K3022" s="12">
        <v>19.165771062391698</v>
      </c>
      <c r="L3022" s="2" t="b">
        <v>1</v>
      </c>
      <c r="M3022" s="2" t="b">
        <v>0</v>
      </c>
      <c r="N3022" s="2" t="b">
        <v>1</v>
      </c>
      <c r="O3022" s="2" t="b">
        <v>0</v>
      </c>
    </row>
    <row r="3023" spans="1:15" x14ac:dyDescent="0.25">
      <c r="A3023" s="2" t="s">
        <v>8971</v>
      </c>
      <c r="B3023" s="2" t="s">
        <v>8973</v>
      </c>
      <c r="C3023" s="2">
        <v>18</v>
      </c>
      <c r="D3023" s="2" t="s">
        <v>160</v>
      </c>
      <c r="E3023" s="11">
        <v>0.62317183771658302</v>
      </c>
      <c r="F3023" s="11">
        <v>0.74204305654468605</v>
      </c>
      <c r="G3023" s="12">
        <v>0.129570894347318</v>
      </c>
      <c r="H3023" s="12">
        <v>20.391641082030901</v>
      </c>
      <c r="I3023" s="12">
        <v>20.587095875569499</v>
      </c>
      <c r="J3023" s="12">
        <v>19.659797046966901</v>
      </c>
      <c r="K3023" s="12">
        <v>22.565283586066698</v>
      </c>
      <c r="L3023" s="2" t="b">
        <v>0</v>
      </c>
      <c r="M3023" s="2" t="b">
        <v>0</v>
      </c>
      <c r="N3023" s="2" t="b">
        <v>0</v>
      </c>
      <c r="O3023" s="2" t="b">
        <v>0</v>
      </c>
    </row>
    <row r="3024" spans="1:15" x14ac:dyDescent="0.25">
      <c r="A3024" s="2" t="s">
        <v>18670</v>
      </c>
      <c r="B3024" s="2" t="s">
        <v>18672</v>
      </c>
      <c r="C3024" s="2">
        <v>401</v>
      </c>
      <c r="D3024" s="2" t="s">
        <v>46276</v>
      </c>
      <c r="E3024" s="11">
        <v>0.62321418105154403</v>
      </c>
      <c r="F3024" s="11">
        <v>0.39321325465665402</v>
      </c>
      <c r="G3024" s="12">
        <v>0.40537185114706697</v>
      </c>
      <c r="H3024" s="12">
        <v>26.5438001597838</v>
      </c>
      <c r="I3024" s="12">
        <v>26.376908324943599</v>
      </c>
      <c r="J3024" s="12">
        <v>26.632469186075099</v>
      </c>
      <c r="K3024" s="12">
        <v>27.5346676607553</v>
      </c>
      <c r="L3024" s="2" t="b">
        <v>0</v>
      </c>
      <c r="M3024" s="2" t="b">
        <v>0</v>
      </c>
      <c r="N3024" s="2" t="b">
        <v>0</v>
      </c>
      <c r="O3024" s="2" t="b">
        <v>0</v>
      </c>
    </row>
    <row r="3025" spans="1:15" x14ac:dyDescent="0.25">
      <c r="A3025" s="2" t="s">
        <v>5070</v>
      </c>
      <c r="B3025" s="2" t="s">
        <v>5072</v>
      </c>
      <c r="C3025" s="2">
        <v>856</v>
      </c>
      <c r="D3025" s="2" t="s">
        <v>160</v>
      </c>
      <c r="E3025" s="11">
        <v>0.62387256067040298</v>
      </c>
      <c r="F3025" s="11">
        <v>0.73306623339680099</v>
      </c>
      <c r="G3025" s="12">
        <v>0.13485678456863701</v>
      </c>
      <c r="H3025" s="12">
        <v>19.6778629466633</v>
      </c>
      <c r="I3025" s="12">
        <v>20.256547313682098</v>
      </c>
      <c r="J3025" s="12">
        <v>21.988891948126799</v>
      </c>
      <c r="K3025" s="12">
        <v>19.193263433559501</v>
      </c>
      <c r="L3025" s="2" t="b">
        <v>1</v>
      </c>
      <c r="M3025" s="2" t="b">
        <v>0</v>
      </c>
      <c r="N3025" s="2" t="b">
        <v>1</v>
      </c>
      <c r="O3025" s="2" t="b">
        <v>0</v>
      </c>
    </row>
    <row r="3026" spans="1:15" x14ac:dyDescent="0.25">
      <c r="A3026" s="2" t="s">
        <v>27706</v>
      </c>
      <c r="B3026" s="2" t="s">
        <v>27708</v>
      </c>
      <c r="C3026" s="2">
        <v>14</v>
      </c>
      <c r="D3026" s="2" t="s">
        <v>160</v>
      </c>
      <c r="E3026" s="11">
        <v>0.62416644529236398</v>
      </c>
      <c r="F3026" s="11">
        <v>0.61326382198462603</v>
      </c>
      <c r="G3026" s="12">
        <v>0.21235265470901299</v>
      </c>
      <c r="H3026" s="12">
        <v>20.970683283278099</v>
      </c>
      <c r="I3026" s="12">
        <v>19.8857756305393</v>
      </c>
      <c r="J3026" s="12">
        <v>20.187428685530001</v>
      </c>
      <c r="K3026" s="12">
        <v>21.9173631188721</v>
      </c>
      <c r="L3026" s="2" t="b">
        <v>0</v>
      </c>
      <c r="M3026" s="2" t="b">
        <v>0</v>
      </c>
      <c r="N3026" s="2" t="b">
        <v>1</v>
      </c>
      <c r="O3026" s="2" t="b">
        <v>0</v>
      </c>
    </row>
    <row r="3027" spans="1:15" x14ac:dyDescent="0.25">
      <c r="A3027" s="2" t="s">
        <v>31144</v>
      </c>
      <c r="B3027" s="2" t="s">
        <v>31146</v>
      </c>
      <c r="C3027" s="2">
        <v>377</v>
      </c>
      <c r="D3027" s="2" t="s">
        <v>160</v>
      </c>
      <c r="E3027" s="11">
        <v>0.62462472834126004</v>
      </c>
      <c r="F3027" s="11">
        <v>0.69460489763674405</v>
      </c>
      <c r="G3027" s="12">
        <v>0.15826215881806699</v>
      </c>
      <c r="H3027" s="12">
        <v>19.9400628072191</v>
      </c>
      <c r="I3027" s="12">
        <v>22.020454802638898</v>
      </c>
      <c r="J3027" s="12">
        <v>20.708889883846901</v>
      </c>
      <c r="K3027" s="12">
        <v>22.5008771826936</v>
      </c>
      <c r="L3027" s="2" t="b">
        <v>1</v>
      </c>
      <c r="M3027" s="2" t="b">
        <v>0</v>
      </c>
      <c r="N3027" s="2" t="b">
        <v>1</v>
      </c>
      <c r="O3027" s="2" t="b">
        <v>0</v>
      </c>
    </row>
    <row r="3028" spans="1:15" x14ac:dyDescent="0.25">
      <c r="A3028" s="2" t="s">
        <v>42719</v>
      </c>
      <c r="B3028" s="2" t="s">
        <v>42721</v>
      </c>
      <c r="C3028" s="2">
        <v>85</v>
      </c>
      <c r="D3028" s="2" t="s">
        <v>160</v>
      </c>
      <c r="E3028" s="11">
        <v>0.62511411987903998</v>
      </c>
      <c r="F3028" s="11">
        <v>0.61135036366415296</v>
      </c>
      <c r="G3028" s="12">
        <v>0.213709825115734</v>
      </c>
      <c r="H3028" s="12">
        <v>23.823236707470599</v>
      </c>
      <c r="I3028" s="12">
        <v>25.5811796229635</v>
      </c>
      <c r="J3028" s="12">
        <v>24.854314855416099</v>
      </c>
      <c r="K3028" s="12">
        <v>25.800329714776002</v>
      </c>
      <c r="L3028" s="2" t="b">
        <v>0</v>
      </c>
      <c r="M3028" s="2" t="b">
        <v>0</v>
      </c>
      <c r="N3028" s="2" t="b">
        <v>0</v>
      </c>
      <c r="O3028" s="2" t="b">
        <v>0</v>
      </c>
    </row>
    <row r="3029" spans="1:15" x14ac:dyDescent="0.25">
      <c r="A3029" s="2" t="s">
        <v>44496</v>
      </c>
      <c r="B3029" s="2" t="s">
        <v>44498</v>
      </c>
      <c r="C3029" s="2">
        <v>444</v>
      </c>
      <c r="D3029" s="2" t="s">
        <v>160</v>
      </c>
      <c r="E3029" s="11">
        <v>0.62544499745617799</v>
      </c>
      <c r="F3029" s="11">
        <v>0.28387260209107501</v>
      </c>
      <c r="G3029" s="12">
        <v>0.54687652129889297</v>
      </c>
      <c r="H3029" s="12">
        <v>18.3606858153092</v>
      </c>
      <c r="I3029" s="12">
        <v>17.731040545694299</v>
      </c>
      <c r="J3029" s="12">
        <v>18.596193032559999</v>
      </c>
      <c r="K3029" s="12">
        <v>18.746423323355899</v>
      </c>
      <c r="L3029" s="2" t="b">
        <v>0</v>
      </c>
      <c r="M3029" s="2" t="b">
        <v>1</v>
      </c>
      <c r="N3029" s="2" t="b">
        <v>1</v>
      </c>
      <c r="O3029" s="2" t="b">
        <v>0</v>
      </c>
    </row>
    <row r="3030" spans="1:15" x14ac:dyDescent="0.25">
      <c r="A3030" s="2" t="s">
        <v>6986</v>
      </c>
      <c r="B3030" s="2" t="s">
        <v>6988</v>
      </c>
      <c r="C3030" s="2">
        <v>1234</v>
      </c>
      <c r="D3030" s="2" t="s">
        <v>51630</v>
      </c>
      <c r="E3030" s="11">
        <v>0.62718363078254702</v>
      </c>
      <c r="F3030" s="11">
        <v>0.51761309352585605</v>
      </c>
      <c r="G3030" s="12">
        <v>0.28599474629973998</v>
      </c>
      <c r="H3030" s="12">
        <v>20.170093482854501</v>
      </c>
      <c r="I3030" s="12">
        <v>21.1315037975575</v>
      </c>
      <c r="J3030" s="12">
        <v>20.6455637609129</v>
      </c>
      <c r="K3030" s="12">
        <v>21.9104007810643</v>
      </c>
      <c r="L3030" s="2" t="b">
        <v>0</v>
      </c>
      <c r="M3030" s="2" t="b">
        <v>0</v>
      </c>
      <c r="N3030" s="2" t="b">
        <v>0</v>
      </c>
      <c r="O3030" s="2" t="b">
        <v>1</v>
      </c>
    </row>
    <row r="3031" spans="1:15" x14ac:dyDescent="0.25">
      <c r="A3031" s="2" t="s">
        <v>45822</v>
      </c>
      <c r="B3031" s="2" t="s">
        <v>45824</v>
      </c>
      <c r="C3031" s="2">
        <v>1528</v>
      </c>
      <c r="D3031" s="2" t="s">
        <v>160</v>
      </c>
      <c r="E3031" s="11">
        <v>0.62763389541959902</v>
      </c>
      <c r="F3031" s="11">
        <v>0.491367649079474</v>
      </c>
      <c r="G3031" s="12">
        <v>0.308593440222174</v>
      </c>
      <c r="H3031" s="12">
        <v>18.170141500064801</v>
      </c>
      <c r="I3031" s="12">
        <v>19.420329376331001</v>
      </c>
      <c r="J3031" s="12">
        <v>19.215152189978799</v>
      </c>
      <c r="K3031" s="12">
        <v>19.630586477256202</v>
      </c>
      <c r="L3031" s="2" t="b">
        <v>0</v>
      </c>
      <c r="M3031" s="2" t="b">
        <v>0</v>
      </c>
      <c r="N3031" s="2" t="b">
        <v>0</v>
      </c>
      <c r="O3031" s="2" t="b">
        <v>0</v>
      </c>
    </row>
    <row r="3032" spans="1:15" x14ac:dyDescent="0.25">
      <c r="A3032" s="2" t="s">
        <v>38869</v>
      </c>
      <c r="B3032" s="2" t="s">
        <v>38871</v>
      </c>
      <c r="C3032" s="2">
        <v>54</v>
      </c>
      <c r="D3032" s="2" t="s">
        <v>160</v>
      </c>
      <c r="E3032" s="11">
        <v>0.62928151520400299</v>
      </c>
      <c r="F3032" s="11">
        <v>0.536506714147715</v>
      </c>
      <c r="G3032" s="12">
        <v>0.270424838657849</v>
      </c>
      <c r="H3032" s="12">
        <v>17.0714417029251</v>
      </c>
      <c r="I3032" s="12">
        <v>15.655163422309499</v>
      </c>
      <c r="J3032" s="12">
        <v>16.912001895689802</v>
      </c>
      <c r="K3032" s="12">
        <v>17.0731662599527</v>
      </c>
      <c r="L3032" s="2" t="b">
        <v>1</v>
      </c>
      <c r="M3032" s="2" t="b">
        <v>1</v>
      </c>
      <c r="N3032" s="2" t="b">
        <v>1</v>
      </c>
      <c r="O3032" s="2" t="b">
        <v>1</v>
      </c>
    </row>
    <row r="3033" spans="1:15" x14ac:dyDescent="0.25">
      <c r="A3033" s="2" t="s">
        <v>23806</v>
      </c>
      <c r="B3033" s="2" t="s">
        <v>23808</v>
      </c>
      <c r="C3033" s="2">
        <v>368</v>
      </c>
      <c r="D3033" s="2" t="s">
        <v>160</v>
      </c>
      <c r="E3033" s="11">
        <v>0.62951045598034805</v>
      </c>
      <c r="F3033" s="11">
        <v>0.62696082018049604</v>
      </c>
      <c r="G3033" s="12">
        <v>0.20275959810240499</v>
      </c>
      <c r="H3033" s="12">
        <v>20.199756255981601</v>
      </c>
      <c r="I3033" s="12">
        <v>21.577328578283801</v>
      </c>
      <c r="J3033" s="12">
        <v>20.661466333282402</v>
      </c>
      <c r="K3033" s="12">
        <v>22.374639412943601</v>
      </c>
      <c r="L3033" s="2" t="b">
        <v>0</v>
      </c>
      <c r="M3033" s="2" t="b">
        <v>0</v>
      </c>
      <c r="N3033" s="2" t="b">
        <v>0</v>
      </c>
      <c r="O3033" s="2" t="b">
        <v>0</v>
      </c>
    </row>
    <row r="3034" spans="1:15" x14ac:dyDescent="0.25">
      <c r="A3034" s="2" t="s">
        <v>41442</v>
      </c>
      <c r="B3034" s="2" t="s">
        <v>41444</v>
      </c>
      <c r="C3034" s="2">
        <v>331</v>
      </c>
      <c r="D3034" s="2" t="s">
        <v>160</v>
      </c>
      <c r="E3034" s="11">
        <v>0.62964365461883498</v>
      </c>
      <c r="F3034" s="11">
        <v>0.236897989228818</v>
      </c>
      <c r="G3034" s="12">
        <v>0.62543862551841201</v>
      </c>
      <c r="H3034" s="12">
        <v>19.852743591512201</v>
      </c>
      <c r="I3034" s="12">
        <v>19.730562760738199</v>
      </c>
      <c r="J3034" s="12">
        <v>20.683122748809499</v>
      </c>
      <c r="K3034" s="12">
        <v>20.1594709126786</v>
      </c>
      <c r="L3034" s="2" t="b">
        <v>0</v>
      </c>
      <c r="M3034" s="2" t="b">
        <v>0</v>
      </c>
      <c r="N3034" s="2" t="b">
        <v>0</v>
      </c>
      <c r="O3034" s="2" t="b">
        <v>0</v>
      </c>
    </row>
    <row r="3035" spans="1:15" x14ac:dyDescent="0.25">
      <c r="A3035" s="2" t="s">
        <v>41161</v>
      </c>
      <c r="B3035" s="2" t="s">
        <v>41163</v>
      </c>
      <c r="C3035" s="2">
        <v>455</v>
      </c>
      <c r="D3035" s="2" t="s">
        <v>46276</v>
      </c>
      <c r="E3035" s="11">
        <v>0.62968647200664696</v>
      </c>
      <c r="F3035" s="11">
        <v>0.27817476170237598</v>
      </c>
      <c r="G3035" s="12">
        <v>0.55568227531667203</v>
      </c>
      <c r="H3035" s="12">
        <v>18.5753391627374</v>
      </c>
      <c r="I3035" s="12">
        <v>17.969806841825601</v>
      </c>
      <c r="J3035" s="12">
        <v>19.2032172975651</v>
      </c>
      <c r="K3035" s="12">
        <v>18.601301651011202</v>
      </c>
      <c r="L3035" s="2" t="b">
        <v>1</v>
      </c>
      <c r="M3035" s="2" t="b">
        <v>0</v>
      </c>
      <c r="N3035" s="2" t="b">
        <v>0</v>
      </c>
      <c r="O3035" s="2" t="b">
        <v>1</v>
      </c>
    </row>
    <row r="3036" spans="1:15" x14ac:dyDescent="0.25">
      <c r="A3036" s="2" t="s">
        <v>3803</v>
      </c>
      <c r="B3036" s="2" t="s">
        <v>3805</v>
      </c>
      <c r="C3036" s="2">
        <v>137</v>
      </c>
      <c r="D3036" s="2" t="s">
        <v>160</v>
      </c>
      <c r="E3036" s="11">
        <v>0.63002150116472</v>
      </c>
      <c r="F3036" s="11">
        <v>0.39313836406981101</v>
      </c>
      <c r="G3036" s="12">
        <v>0.405454573857712</v>
      </c>
      <c r="H3036" s="12">
        <v>22.015142273776501</v>
      </c>
      <c r="I3036" s="12">
        <v>22.799106378531398</v>
      </c>
      <c r="J3036" s="12">
        <v>22.606690170629399</v>
      </c>
      <c r="K3036" s="12">
        <v>23.467601484007801</v>
      </c>
      <c r="L3036" s="2" t="b">
        <v>0</v>
      </c>
      <c r="M3036" s="2" t="b">
        <v>1</v>
      </c>
      <c r="N3036" s="2" t="b">
        <v>0</v>
      </c>
      <c r="O3036" s="2" t="b">
        <v>0</v>
      </c>
    </row>
    <row r="3037" spans="1:15" x14ac:dyDescent="0.25">
      <c r="A3037" s="2" t="s">
        <v>16202</v>
      </c>
      <c r="B3037" s="2" t="s">
        <v>16204</v>
      </c>
      <c r="C3037" s="2">
        <v>1865</v>
      </c>
      <c r="D3037" s="2" t="s">
        <v>160</v>
      </c>
      <c r="E3037" s="11">
        <v>0.63003999121353305</v>
      </c>
      <c r="F3037" s="11">
        <v>0.84488713271064098</v>
      </c>
      <c r="G3037" s="12">
        <v>7.3201303967360104E-2</v>
      </c>
      <c r="H3037" s="12">
        <v>16.878722404248499</v>
      </c>
      <c r="I3037" s="12">
        <v>21.944525722092099</v>
      </c>
      <c r="J3037" s="12">
        <v>19.821824259170199</v>
      </c>
      <c r="K3037" s="12">
        <v>20.2615038495974</v>
      </c>
      <c r="L3037" s="2" t="b">
        <v>0</v>
      </c>
      <c r="M3037" s="2" t="b">
        <v>0</v>
      </c>
      <c r="N3037" s="2" t="b">
        <v>1</v>
      </c>
      <c r="O3037" s="2" t="b">
        <v>0</v>
      </c>
    </row>
    <row r="3038" spans="1:15" x14ac:dyDescent="0.25">
      <c r="A3038" s="2" t="s">
        <v>34700</v>
      </c>
      <c r="B3038" s="2" t="s">
        <v>34702</v>
      </c>
      <c r="C3038" s="2">
        <v>329</v>
      </c>
      <c r="D3038" s="2" t="s">
        <v>160</v>
      </c>
      <c r="E3038" s="11">
        <v>0.63064359184956198</v>
      </c>
      <c r="F3038" s="11">
        <v>0.439484920407468</v>
      </c>
      <c r="G3038" s="12">
        <v>0.357056021832938</v>
      </c>
      <c r="H3038" s="12">
        <v>21.725100162084399</v>
      </c>
      <c r="I3038" s="12">
        <v>22.4330149290838</v>
      </c>
      <c r="J3038" s="12">
        <v>23.239676619937001</v>
      </c>
      <c r="K3038" s="12">
        <v>22.179725654930301</v>
      </c>
      <c r="L3038" s="2" t="b">
        <v>0</v>
      </c>
      <c r="M3038" s="2" t="b">
        <v>0</v>
      </c>
      <c r="N3038" s="2" t="b">
        <v>1</v>
      </c>
      <c r="O3038" s="2" t="b">
        <v>0</v>
      </c>
    </row>
    <row r="3039" spans="1:15" x14ac:dyDescent="0.25">
      <c r="A3039" s="2" t="s">
        <v>10916</v>
      </c>
      <c r="B3039" s="2" t="s">
        <v>10918</v>
      </c>
      <c r="C3039" s="2">
        <v>160</v>
      </c>
      <c r="D3039" s="2" t="s">
        <v>46276</v>
      </c>
      <c r="E3039" s="11">
        <v>0.631958724616002</v>
      </c>
      <c r="F3039" s="11">
        <v>0.53267749297790701</v>
      </c>
      <c r="G3039" s="12">
        <v>0.27353565290918003</v>
      </c>
      <c r="H3039" s="12">
        <v>23.87244450655</v>
      </c>
      <c r="I3039" s="12">
        <v>25.2932504396572</v>
      </c>
      <c r="J3039" s="12">
        <v>24.898134612869601</v>
      </c>
      <c r="K3039" s="12">
        <v>25.531477782569599</v>
      </c>
      <c r="L3039" s="2" t="b">
        <v>0</v>
      </c>
      <c r="M3039" s="2" t="b">
        <v>0</v>
      </c>
      <c r="N3039" s="2" t="b">
        <v>0</v>
      </c>
      <c r="O3039" s="2" t="b">
        <v>0</v>
      </c>
    </row>
    <row r="3040" spans="1:15" x14ac:dyDescent="0.25">
      <c r="A3040" s="2" t="s">
        <v>9934</v>
      </c>
      <c r="B3040" s="2" t="s">
        <v>9936</v>
      </c>
      <c r="C3040" s="2">
        <v>463</v>
      </c>
      <c r="D3040" s="2" t="s">
        <v>160</v>
      </c>
      <c r="E3040" s="11">
        <v>0.63422732059827402</v>
      </c>
      <c r="F3040" s="11">
        <v>0.43966702478553099</v>
      </c>
      <c r="G3040" s="12">
        <v>0.35687610543034798</v>
      </c>
      <c r="H3040" s="12">
        <v>19.174921527989401</v>
      </c>
      <c r="I3040" s="12">
        <v>18.126583279218998</v>
      </c>
      <c r="J3040" s="12">
        <v>19.292312728596201</v>
      </c>
      <c r="K3040" s="12">
        <v>19.2776467198088</v>
      </c>
      <c r="L3040" s="2" t="b">
        <v>0</v>
      </c>
      <c r="M3040" s="2" t="b">
        <v>0</v>
      </c>
      <c r="N3040" s="2" t="b">
        <v>0</v>
      </c>
      <c r="O3040" s="2" t="b">
        <v>0</v>
      </c>
    </row>
    <row r="3041" spans="1:15" x14ac:dyDescent="0.25">
      <c r="A3041" s="2" t="s">
        <v>27667</v>
      </c>
      <c r="B3041" s="2" t="s">
        <v>27669</v>
      </c>
      <c r="C3041" s="2">
        <v>143</v>
      </c>
      <c r="D3041" s="2" t="s">
        <v>160</v>
      </c>
      <c r="E3041" s="11">
        <v>0.634718954854812</v>
      </c>
      <c r="F3041" s="11">
        <v>0.76022187191679003</v>
      </c>
      <c r="G3041" s="12">
        <v>0.11905963971038699</v>
      </c>
      <c r="H3041" s="12">
        <v>17.783320548885101</v>
      </c>
      <c r="I3041" s="12">
        <v>20.966303753921601</v>
      </c>
      <c r="J3041" s="12">
        <v>19.498083859605799</v>
      </c>
      <c r="K3041" s="12">
        <v>20.5209783529105</v>
      </c>
      <c r="L3041" s="2" t="b">
        <v>1</v>
      </c>
      <c r="M3041" s="2" t="b">
        <v>0</v>
      </c>
      <c r="N3041" s="2" t="b">
        <v>1</v>
      </c>
      <c r="O3041" s="2" t="b">
        <v>0</v>
      </c>
    </row>
    <row r="3042" spans="1:15" x14ac:dyDescent="0.25">
      <c r="A3042" s="2" t="s">
        <v>29132</v>
      </c>
      <c r="B3042" s="2" t="s">
        <v>29134</v>
      </c>
      <c r="C3042" s="2">
        <v>436</v>
      </c>
      <c r="D3042" s="2" t="s">
        <v>160</v>
      </c>
      <c r="E3042" s="11">
        <v>0.63529907749416703</v>
      </c>
      <c r="F3042" s="11">
        <v>0.712968345834052</v>
      </c>
      <c r="G3042" s="12">
        <v>0.14692975140306899</v>
      </c>
      <c r="H3042" s="12">
        <v>18.042636385745901</v>
      </c>
      <c r="I3042" s="12">
        <v>20.2281905806556</v>
      </c>
      <c r="J3042" s="12">
        <v>18.7455531583363</v>
      </c>
      <c r="K3042" s="12">
        <v>20.7958719630536</v>
      </c>
      <c r="L3042" s="2" t="b">
        <v>0</v>
      </c>
      <c r="M3042" s="2" t="b">
        <v>0</v>
      </c>
      <c r="N3042" s="2" t="b">
        <v>0</v>
      </c>
      <c r="O3042" s="2" t="b">
        <v>0</v>
      </c>
    </row>
    <row r="3043" spans="1:15" x14ac:dyDescent="0.25">
      <c r="A3043" s="2" t="s">
        <v>36240</v>
      </c>
      <c r="B3043" s="2" t="s">
        <v>36242</v>
      </c>
      <c r="C3043" s="2">
        <v>1297</v>
      </c>
      <c r="D3043" s="2" t="s">
        <v>160</v>
      </c>
      <c r="E3043" s="11">
        <v>0.63569823707136996</v>
      </c>
      <c r="F3043" s="11">
        <v>0.28121245360929797</v>
      </c>
      <c r="G3043" s="12">
        <v>0.55096545031638</v>
      </c>
      <c r="H3043" s="12">
        <v>19.620572384187799</v>
      </c>
      <c r="I3043" s="12">
        <v>18.9311383285633</v>
      </c>
      <c r="J3043" s="12">
        <v>19.723606408749301</v>
      </c>
      <c r="K3043" s="12">
        <v>20.099500778144499</v>
      </c>
      <c r="L3043" s="2" t="b">
        <v>0</v>
      </c>
      <c r="M3043" s="2" t="b">
        <v>0</v>
      </c>
      <c r="N3043" s="2" t="b">
        <v>0</v>
      </c>
      <c r="O3043" s="2" t="b">
        <v>0</v>
      </c>
    </row>
    <row r="3044" spans="1:15" x14ac:dyDescent="0.25">
      <c r="A3044" s="2" t="s">
        <v>300</v>
      </c>
      <c r="B3044" s="2" t="s">
        <v>302</v>
      </c>
      <c r="C3044" s="2">
        <v>1081</v>
      </c>
      <c r="D3044" s="2" t="s">
        <v>160</v>
      </c>
      <c r="E3044" s="11">
        <v>0.63691616738905699</v>
      </c>
      <c r="F3044" s="11">
        <v>0.51944782863834005</v>
      </c>
      <c r="G3044" s="12">
        <v>0.284458064800302</v>
      </c>
      <c r="H3044" s="12">
        <v>18.0025915156601</v>
      </c>
      <c r="I3044" s="12">
        <v>18.492356769266301</v>
      </c>
      <c r="J3044" s="12">
        <v>18.1945901329773</v>
      </c>
      <c r="K3044" s="12">
        <v>19.574190486727201</v>
      </c>
      <c r="L3044" s="2" t="b">
        <v>0</v>
      </c>
      <c r="M3044" s="2" t="b">
        <v>0</v>
      </c>
      <c r="N3044" s="2" t="b">
        <v>0</v>
      </c>
      <c r="O3044" s="2" t="b">
        <v>0</v>
      </c>
    </row>
    <row r="3045" spans="1:15" x14ac:dyDescent="0.25">
      <c r="A3045" s="2" t="s">
        <v>28231</v>
      </c>
      <c r="B3045" s="2" t="s">
        <v>28233</v>
      </c>
      <c r="C3045" s="2">
        <v>387</v>
      </c>
      <c r="D3045" s="2" t="s">
        <v>160</v>
      </c>
      <c r="E3045" s="11">
        <v>0.63712582308583898</v>
      </c>
      <c r="F3045" s="11">
        <v>0.61826536252143904</v>
      </c>
      <c r="G3045" s="12">
        <v>0.208825083579042</v>
      </c>
      <c r="H3045" s="12">
        <v>17.6580351252138</v>
      </c>
      <c r="I3045" s="12">
        <v>19.521241536664601</v>
      </c>
      <c r="J3045" s="12">
        <v>19.607806206123701</v>
      </c>
      <c r="K3045" s="12">
        <v>18.845722101926398</v>
      </c>
      <c r="L3045" s="2" t="b">
        <v>1</v>
      </c>
      <c r="M3045" s="2" t="b">
        <v>0</v>
      </c>
      <c r="N3045" s="2" t="b">
        <v>0</v>
      </c>
      <c r="O3045" s="2" t="b">
        <v>0</v>
      </c>
    </row>
    <row r="3046" spans="1:15" x14ac:dyDescent="0.25">
      <c r="A3046" s="2" t="s">
        <v>1244</v>
      </c>
      <c r="B3046" s="2" t="s">
        <v>1246</v>
      </c>
      <c r="C3046" s="2">
        <v>303</v>
      </c>
      <c r="D3046" s="2" t="s">
        <v>160</v>
      </c>
      <c r="E3046" s="11">
        <v>0.63718215953980795</v>
      </c>
      <c r="F3046" s="11">
        <v>0.709085407946355</v>
      </c>
      <c r="G3046" s="12">
        <v>0.14930145174798901</v>
      </c>
      <c r="H3046" s="12">
        <v>18.237612201998001</v>
      </c>
      <c r="I3046" s="12">
        <v>19.9484230210589</v>
      </c>
      <c r="J3046" s="12">
        <v>18.545086558428199</v>
      </c>
      <c r="K3046" s="12">
        <v>20.915312983708201</v>
      </c>
      <c r="L3046" s="2" t="b">
        <v>0</v>
      </c>
      <c r="M3046" s="2" t="b">
        <v>0</v>
      </c>
      <c r="N3046" s="2" t="b">
        <v>0</v>
      </c>
      <c r="O3046" s="2" t="b">
        <v>1</v>
      </c>
    </row>
    <row r="3047" spans="1:15" x14ac:dyDescent="0.25">
      <c r="A3047" s="2" t="s">
        <v>22546</v>
      </c>
      <c r="B3047" s="2" t="s">
        <v>22548</v>
      </c>
      <c r="C3047" s="2">
        <v>1688</v>
      </c>
      <c r="D3047" s="2" t="s">
        <v>160</v>
      </c>
      <c r="E3047" s="11">
        <v>0.63732209909552395</v>
      </c>
      <c r="F3047" s="11">
        <v>0.63400245053757898</v>
      </c>
      <c r="G3047" s="12">
        <v>0.197909063485947</v>
      </c>
      <c r="H3047" s="12">
        <v>19.601349086642902</v>
      </c>
      <c r="I3047" s="12">
        <v>21.247991750852801</v>
      </c>
      <c r="J3047" s="12">
        <v>21.858689665427399</v>
      </c>
      <c r="K3047" s="12">
        <v>20.265295370259299</v>
      </c>
      <c r="L3047" s="2" t="b">
        <v>1</v>
      </c>
      <c r="M3047" s="2" t="b">
        <v>0</v>
      </c>
      <c r="N3047" s="2" t="b">
        <v>0</v>
      </c>
      <c r="O3047" s="2" t="b">
        <v>0</v>
      </c>
    </row>
    <row r="3048" spans="1:15" x14ac:dyDescent="0.25">
      <c r="A3048" s="2" t="s">
        <v>31648</v>
      </c>
      <c r="B3048" s="2" t="s">
        <v>31650</v>
      </c>
      <c r="C3048" s="2">
        <v>716</v>
      </c>
      <c r="D3048" s="2" t="s">
        <v>160</v>
      </c>
      <c r="E3048" s="11">
        <v>0.63755292722675705</v>
      </c>
      <c r="F3048" s="11">
        <v>0.358312158108062</v>
      </c>
      <c r="G3048" s="12">
        <v>0.44573845527330302</v>
      </c>
      <c r="H3048" s="12">
        <v>20.1393559624373</v>
      </c>
      <c r="I3048" s="12">
        <v>19.267841733635301</v>
      </c>
      <c r="J3048" s="12">
        <v>20.0993307853293</v>
      </c>
      <c r="K3048" s="12">
        <v>20.5829727651968</v>
      </c>
      <c r="L3048" s="2" t="b">
        <v>0</v>
      </c>
      <c r="M3048" s="2" t="b">
        <v>0</v>
      </c>
      <c r="N3048" s="2" t="b">
        <v>0</v>
      </c>
      <c r="O3048" s="2" t="b">
        <v>0</v>
      </c>
    </row>
    <row r="3049" spans="1:15" x14ac:dyDescent="0.25">
      <c r="A3049" s="2" t="s">
        <v>16108</v>
      </c>
      <c r="B3049" s="2" t="s">
        <v>16110</v>
      </c>
      <c r="C3049" s="2">
        <v>667</v>
      </c>
      <c r="D3049" s="2" t="s">
        <v>160</v>
      </c>
      <c r="E3049" s="11">
        <v>0.63774663244178997</v>
      </c>
      <c r="F3049" s="11">
        <v>0.60487208225384104</v>
      </c>
      <c r="G3049" s="12">
        <v>0.21833645980229099</v>
      </c>
      <c r="H3049" s="12">
        <v>16.332290891636202</v>
      </c>
      <c r="I3049" s="12">
        <v>17.578151655358099</v>
      </c>
      <c r="J3049" s="12">
        <v>16.765783505274602</v>
      </c>
      <c r="K3049" s="12">
        <v>18.420152306603299</v>
      </c>
      <c r="L3049" s="2" t="b">
        <v>1</v>
      </c>
      <c r="M3049" s="2" t="b">
        <v>0</v>
      </c>
      <c r="N3049" s="2" t="b">
        <v>0</v>
      </c>
      <c r="O3049" s="2" t="b">
        <v>0</v>
      </c>
    </row>
    <row r="3050" spans="1:15" x14ac:dyDescent="0.25">
      <c r="A3050" s="2" t="s">
        <v>1183</v>
      </c>
      <c r="B3050" s="2" t="s">
        <v>1185</v>
      </c>
      <c r="C3050" s="2">
        <v>474</v>
      </c>
      <c r="D3050" s="2" t="s">
        <v>160</v>
      </c>
      <c r="E3050" s="11">
        <v>0.63785255129353002</v>
      </c>
      <c r="F3050" s="11">
        <v>0.16957471281523101</v>
      </c>
      <c r="G3050" s="12">
        <v>0.770638909765614</v>
      </c>
      <c r="H3050" s="12">
        <v>18.447408333174501</v>
      </c>
      <c r="I3050" s="12">
        <v>18.906053471638199</v>
      </c>
      <c r="J3050" s="12">
        <v>19.187164706477201</v>
      </c>
      <c r="K3050" s="12">
        <v>19.442002200922499</v>
      </c>
      <c r="L3050" s="2" t="b">
        <v>0</v>
      </c>
      <c r="M3050" s="2" t="b">
        <v>0</v>
      </c>
      <c r="N3050" s="2" t="b">
        <v>1</v>
      </c>
      <c r="O3050" s="2" t="b">
        <v>0</v>
      </c>
    </row>
    <row r="3051" spans="1:15" x14ac:dyDescent="0.25">
      <c r="A3051" s="2" t="s">
        <v>29504</v>
      </c>
      <c r="B3051" s="2" t="s">
        <v>29506</v>
      </c>
      <c r="C3051" s="2">
        <v>19</v>
      </c>
      <c r="D3051" s="2" t="s">
        <v>160</v>
      </c>
      <c r="E3051" s="11">
        <v>0.638899988595103</v>
      </c>
      <c r="F3051" s="11">
        <v>0.34312530493527899</v>
      </c>
      <c r="G3051" s="12">
        <v>0.464547252248383</v>
      </c>
      <c r="H3051" s="12">
        <v>17.914179934701199</v>
      </c>
      <c r="I3051" s="12">
        <v>18.735536078315501</v>
      </c>
      <c r="J3051" s="12">
        <v>19.2516759817935</v>
      </c>
      <c r="K3051" s="12">
        <v>18.675840008413399</v>
      </c>
      <c r="L3051" s="2" t="b">
        <v>0</v>
      </c>
      <c r="M3051" s="2" t="b">
        <v>1</v>
      </c>
      <c r="N3051" s="2" t="b">
        <v>0</v>
      </c>
      <c r="O3051" s="2" t="b">
        <v>0</v>
      </c>
    </row>
    <row r="3052" spans="1:15" x14ac:dyDescent="0.25">
      <c r="A3052" s="2" t="s">
        <v>31683</v>
      </c>
      <c r="B3052" s="2" t="s">
        <v>31685</v>
      </c>
      <c r="C3052" s="2">
        <v>422</v>
      </c>
      <c r="D3052" s="2" t="s">
        <v>160</v>
      </c>
      <c r="E3052" s="11">
        <v>0.64001611075883202</v>
      </c>
      <c r="F3052" s="11">
        <v>0.392677804388119</v>
      </c>
      <c r="G3052" s="12">
        <v>0.40596364597731699</v>
      </c>
      <c r="H3052" s="12">
        <v>20.343410208214799</v>
      </c>
      <c r="I3052" s="12">
        <v>21.306252137521899</v>
      </c>
      <c r="J3052" s="12">
        <v>21.1909428406342</v>
      </c>
      <c r="K3052" s="12">
        <v>21.738751726620201</v>
      </c>
      <c r="L3052" s="2" t="b">
        <v>0</v>
      </c>
      <c r="M3052" s="2" t="b">
        <v>0</v>
      </c>
      <c r="N3052" s="2" t="b">
        <v>0</v>
      </c>
      <c r="O3052" s="2" t="b">
        <v>0</v>
      </c>
    </row>
    <row r="3053" spans="1:15" x14ac:dyDescent="0.25">
      <c r="A3053" s="2" t="s">
        <v>33487</v>
      </c>
      <c r="B3053" s="2" t="s">
        <v>33489</v>
      </c>
      <c r="C3053" s="2">
        <v>81</v>
      </c>
      <c r="D3053" s="2" t="s">
        <v>160</v>
      </c>
      <c r="E3053" s="11">
        <v>0.64006770016696302</v>
      </c>
      <c r="F3053" s="11">
        <v>0.56592159178950496</v>
      </c>
      <c r="G3053" s="12">
        <v>0.247243735970753</v>
      </c>
      <c r="H3053" s="12">
        <v>21.025574345479299</v>
      </c>
      <c r="I3053" s="12">
        <v>20.335874176014499</v>
      </c>
      <c r="J3053" s="12">
        <v>22.115109024112002</v>
      </c>
      <c r="K3053" s="12">
        <v>20.526474897715701</v>
      </c>
      <c r="L3053" s="2" t="b">
        <v>0</v>
      </c>
      <c r="M3053" s="2" t="b">
        <v>0</v>
      </c>
      <c r="N3053" s="2" t="b">
        <v>0</v>
      </c>
      <c r="O3053" s="2" t="b">
        <v>0</v>
      </c>
    </row>
    <row r="3054" spans="1:15" x14ac:dyDescent="0.25">
      <c r="A3054" s="2" t="s">
        <v>8179</v>
      </c>
      <c r="B3054" s="2" t="s">
        <v>8181</v>
      </c>
      <c r="C3054" s="2">
        <v>337</v>
      </c>
      <c r="D3054" s="2" t="s">
        <v>46276</v>
      </c>
      <c r="E3054" s="11">
        <v>0.64034480068205801</v>
      </c>
      <c r="F3054" s="11">
        <v>0.70151974731234301</v>
      </c>
      <c r="G3054" s="12">
        <v>0.153960099363953</v>
      </c>
      <c r="H3054" s="12">
        <v>20.2225265206031</v>
      </c>
      <c r="I3054" s="12">
        <v>17.6965093655039</v>
      </c>
      <c r="J3054" s="12">
        <v>19.288649604010701</v>
      </c>
      <c r="K3054" s="12">
        <v>19.911075883460398</v>
      </c>
      <c r="L3054" s="2" t="b">
        <v>0</v>
      </c>
      <c r="M3054" s="2" t="b">
        <v>0</v>
      </c>
      <c r="N3054" s="2" t="b">
        <v>1</v>
      </c>
      <c r="O3054" s="2" t="b">
        <v>0</v>
      </c>
    </row>
    <row r="3055" spans="1:15" x14ac:dyDescent="0.25">
      <c r="A3055" s="2" t="s">
        <v>12958</v>
      </c>
      <c r="B3055" s="2" t="s">
        <v>12960</v>
      </c>
      <c r="C3055" s="2">
        <v>623</v>
      </c>
      <c r="D3055" s="2" t="s">
        <v>160</v>
      </c>
      <c r="E3055" s="11">
        <v>0.64081965228816196</v>
      </c>
      <c r="F3055" s="11">
        <v>0.110931013915639</v>
      </c>
      <c r="G3055" s="12">
        <v>0.95494701751717004</v>
      </c>
      <c r="H3055" s="12">
        <v>22.512474712011102</v>
      </c>
      <c r="I3055" s="12">
        <v>22.2034125439218</v>
      </c>
      <c r="J3055" s="12">
        <v>23.0647149246543</v>
      </c>
      <c r="K3055" s="12">
        <v>22.932811635855</v>
      </c>
      <c r="L3055" s="2" t="b">
        <v>0</v>
      </c>
      <c r="M3055" s="2" t="b">
        <v>0</v>
      </c>
      <c r="N3055" s="2" t="b">
        <v>0</v>
      </c>
      <c r="O3055" s="2" t="b">
        <v>0</v>
      </c>
    </row>
    <row r="3056" spans="1:15" x14ac:dyDescent="0.25">
      <c r="A3056" s="2" t="s">
        <v>32440</v>
      </c>
      <c r="B3056" s="2" t="s">
        <v>32442</v>
      </c>
      <c r="C3056" s="2">
        <v>515</v>
      </c>
      <c r="D3056" s="2" t="s">
        <v>160</v>
      </c>
      <c r="E3056" s="11">
        <v>0.64100417378391406</v>
      </c>
      <c r="F3056" s="11">
        <v>0.18614888791869699</v>
      </c>
      <c r="G3056" s="12">
        <v>0.73013955397804198</v>
      </c>
      <c r="H3056" s="12">
        <v>16.206076065327299</v>
      </c>
      <c r="I3056" s="12">
        <v>15.748823067778</v>
      </c>
      <c r="J3056" s="12">
        <v>16.703895305647901</v>
      </c>
      <c r="K3056" s="12">
        <v>16.533012175025199</v>
      </c>
      <c r="L3056" s="2" t="b">
        <v>1</v>
      </c>
      <c r="M3056" s="2" t="b">
        <v>1</v>
      </c>
      <c r="N3056" s="2" t="b">
        <v>1</v>
      </c>
      <c r="O3056" s="2" t="b">
        <v>1</v>
      </c>
    </row>
    <row r="3057" spans="1:15" x14ac:dyDescent="0.25">
      <c r="A3057" s="2" t="s">
        <v>13403</v>
      </c>
      <c r="B3057" s="2" t="s">
        <v>13405</v>
      </c>
      <c r="C3057" s="2">
        <v>23</v>
      </c>
      <c r="D3057" s="2" t="s">
        <v>160</v>
      </c>
      <c r="E3057" s="11">
        <v>0.64277660298616002</v>
      </c>
      <c r="F3057" s="11">
        <v>0.81451295954312997</v>
      </c>
      <c r="G3057" s="12">
        <v>8.9102001333011494E-2</v>
      </c>
      <c r="H3057" s="12">
        <v>22.301515637560001</v>
      </c>
      <c r="I3057" s="12">
        <v>18.018591779699499</v>
      </c>
      <c r="J3057" s="12">
        <v>21.043655787210401</v>
      </c>
      <c r="K3057" s="12">
        <v>20.562004836021401</v>
      </c>
      <c r="L3057" s="2" t="b">
        <v>0</v>
      </c>
      <c r="M3057" s="2" t="b">
        <v>0</v>
      </c>
      <c r="N3057" s="2" t="b">
        <v>0</v>
      </c>
      <c r="O3057" s="2" t="b">
        <v>1</v>
      </c>
    </row>
    <row r="3058" spans="1:15" x14ac:dyDescent="0.25">
      <c r="A3058" s="2" t="s">
        <v>29594</v>
      </c>
      <c r="B3058" s="2" t="s">
        <v>29596</v>
      </c>
      <c r="C3058" s="2">
        <v>42</v>
      </c>
      <c r="D3058" s="2" t="s">
        <v>160</v>
      </c>
      <c r="E3058" s="11">
        <v>0.64330244615938204</v>
      </c>
      <c r="F3058" s="11">
        <v>0.47191264029889901</v>
      </c>
      <c r="G3058" s="12">
        <v>0.32613838981420101</v>
      </c>
      <c r="H3058" s="12">
        <v>19.978208447994799</v>
      </c>
      <c r="I3058" s="12">
        <v>21.047005511843299</v>
      </c>
      <c r="J3058" s="12">
        <v>20.6575261531686</v>
      </c>
      <c r="K3058" s="12">
        <v>21.654292698988201</v>
      </c>
      <c r="L3058" s="2" t="b">
        <v>1</v>
      </c>
      <c r="M3058" s="2" t="b">
        <v>0</v>
      </c>
      <c r="N3058" s="2" t="b">
        <v>1</v>
      </c>
      <c r="O3058" s="2" t="b">
        <v>0</v>
      </c>
    </row>
    <row r="3059" spans="1:15" x14ac:dyDescent="0.25">
      <c r="A3059" s="2" t="s">
        <v>11777</v>
      </c>
      <c r="B3059" s="2" t="s">
        <v>11779</v>
      </c>
      <c r="C3059" s="2">
        <v>331</v>
      </c>
      <c r="D3059" s="2" t="s">
        <v>160</v>
      </c>
      <c r="E3059" s="11">
        <v>0.64339951719100696</v>
      </c>
      <c r="F3059" s="11">
        <v>0.73352365538205999</v>
      </c>
      <c r="G3059" s="12">
        <v>0.13458587604531899</v>
      </c>
      <c r="H3059" s="12">
        <v>17.546184587086799</v>
      </c>
      <c r="I3059" s="12">
        <v>14.655515293322299</v>
      </c>
      <c r="J3059" s="12">
        <v>16.500577824563798</v>
      </c>
      <c r="K3059" s="12">
        <v>16.987921090227299</v>
      </c>
      <c r="L3059" s="2" t="b">
        <v>1</v>
      </c>
      <c r="M3059" s="2" t="b">
        <v>1</v>
      </c>
      <c r="N3059" s="2" t="b">
        <v>1</v>
      </c>
      <c r="O3059" s="2" t="b">
        <v>1</v>
      </c>
    </row>
    <row r="3060" spans="1:15" x14ac:dyDescent="0.25">
      <c r="A3060" s="2" t="s">
        <v>11967</v>
      </c>
      <c r="B3060" s="2" t="s">
        <v>11969</v>
      </c>
      <c r="C3060" s="2">
        <v>17</v>
      </c>
      <c r="D3060" s="2" t="s">
        <v>160</v>
      </c>
      <c r="E3060" s="11">
        <v>0.643631410460763</v>
      </c>
      <c r="F3060" s="11">
        <v>0.88398421110804604</v>
      </c>
      <c r="G3060" s="12">
        <v>5.3555491875939998E-2</v>
      </c>
      <c r="H3060" s="12">
        <v>17.821313318567199</v>
      </c>
      <c r="I3060" s="12">
        <v>24.739335565133501</v>
      </c>
      <c r="J3060" s="12">
        <v>20.9608672718165</v>
      </c>
      <c r="K3060" s="12">
        <v>22.887044432805698</v>
      </c>
      <c r="L3060" s="2" t="b">
        <v>0</v>
      </c>
      <c r="M3060" s="2" t="b">
        <v>0</v>
      </c>
      <c r="N3060" s="2" t="b">
        <v>0</v>
      </c>
      <c r="O3060" s="2" t="b">
        <v>0</v>
      </c>
    </row>
    <row r="3061" spans="1:15" x14ac:dyDescent="0.25">
      <c r="A3061" s="2" t="s">
        <v>37420</v>
      </c>
      <c r="B3061" s="2" t="s">
        <v>37422</v>
      </c>
      <c r="C3061" s="2">
        <v>169</v>
      </c>
      <c r="D3061" s="2" t="s">
        <v>160</v>
      </c>
      <c r="E3061" s="11">
        <v>0.64395878181745303</v>
      </c>
      <c r="F3061" s="11">
        <v>0.70152485517656105</v>
      </c>
      <c r="G3061" s="12">
        <v>0.15395693721609199</v>
      </c>
      <c r="H3061" s="12">
        <v>19.4899418493561</v>
      </c>
      <c r="I3061" s="12">
        <v>22.033186130992998</v>
      </c>
      <c r="J3061" s="12">
        <v>21.214552730878001</v>
      </c>
      <c r="K3061" s="12">
        <v>21.596492813106</v>
      </c>
      <c r="L3061" s="2" t="b">
        <v>0</v>
      </c>
      <c r="M3061" s="2" t="b">
        <v>0</v>
      </c>
      <c r="N3061" s="2" t="b">
        <v>0</v>
      </c>
      <c r="O3061" s="2" t="b">
        <v>0</v>
      </c>
    </row>
    <row r="3062" spans="1:15" x14ac:dyDescent="0.25">
      <c r="A3062" s="2" t="s">
        <v>39831</v>
      </c>
      <c r="B3062" s="2" t="s">
        <v>39833</v>
      </c>
      <c r="C3062" s="2">
        <v>203</v>
      </c>
      <c r="D3062" s="2" t="s">
        <v>160</v>
      </c>
      <c r="E3062" s="11">
        <v>0.64406173544088596</v>
      </c>
      <c r="F3062" s="11">
        <v>0.43416567296014802</v>
      </c>
      <c r="G3062" s="12">
        <v>0.36234451674829599</v>
      </c>
      <c r="H3062" s="12">
        <v>22.0765757812777</v>
      </c>
      <c r="I3062" s="12">
        <v>22.0244892010315</v>
      </c>
      <c r="J3062" s="12">
        <v>22.1710130125159</v>
      </c>
      <c r="K3062" s="12">
        <v>23.2181754406751</v>
      </c>
      <c r="L3062" s="2" t="b">
        <v>0</v>
      </c>
      <c r="M3062" s="2" t="b">
        <v>0</v>
      </c>
      <c r="N3062" s="2" t="b">
        <v>0</v>
      </c>
      <c r="O3062" s="2" t="b">
        <v>0</v>
      </c>
    </row>
    <row r="3063" spans="1:15" x14ac:dyDescent="0.25">
      <c r="A3063" s="2" t="s">
        <v>19223</v>
      </c>
      <c r="B3063" s="2" t="s">
        <v>19225</v>
      </c>
      <c r="C3063" s="2">
        <v>1757</v>
      </c>
      <c r="D3063" s="2" t="s">
        <v>160</v>
      </c>
      <c r="E3063" s="11">
        <v>0.64522748299260302</v>
      </c>
      <c r="F3063" s="11">
        <v>3.1571434463683101E-2</v>
      </c>
      <c r="G3063" s="12">
        <v>1.5007056852756899</v>
      </c>
      <c r="H3063" s="12">
        <v>23.145706685369401</v>
      </c>
      <c r="I3063" s="12">
        <v>23.288832184369902</v>
      </c>
      <c r="J3063" s="12">
        <v>23.824077272167301</v>
      </c>
      <c r="K3063" s="12">
        <v>23.900916563557299</v>
      </c>
      <c r="L3063" s="2" t="b">
        <v>0</v>
      </c>
      <c r="M3063" s="2" t="b">
        <v>0</v>
      </c>
      <c r="N3063" s="2" t="b">
        <v>0</v>
      </c>
      <c r="O3063" s="2" t="b">
        <v>0</v>
      </c>
    </row>
    <row r="3064" spans="1:15" x14ac:dyDescent="0.25">
      <c r="A3064" s="2" t="s">
        <v>35822</v>
      </c>
      <c r="B3064" s="2" t="s">
        <v>35824</v>
      </c>
      <c r="C3064" s="2">
        <v>426</v>
      </c>
      <c r="D3064" s="2" t="s">
        <v>160</v>
      </c>
      <c r="E3064" s="11">
        <v>0.64627201305967596</v>
      </c>
      <c r="F3064" s="11">
        <v>0.52716394725899396</v>
      </c>
      <c r="G3064" s="12">
        <v>0.27805429879696097</v>
      </c>
      <c r="H3064" s="12">
        <v>18.136933918816901</v>
      </c>
      <c r="I3064" s="12">
        <v>19.151788566638</v>
      </c>
      <c r="J3064" s="12">
        <v>18.621179104458999</v>
      </c>
      <c r="K3064" s="12">
        <v>19.9600874071152</v>
      </c>
      <c r="L3064" s="2" t="b">
        <v>0</v>
      </c>
      <c r="M3064" s="2" t="b">
        <v>0</v>
      </c>
      <c r="N3064" s="2" t="b">
        <v>0</v>
      </c>
      <c r="O3064" s="2" t="b">
        <v>0</v>
      </c>
    </row>
    <row r="3065" spans="1:15" x14ac:dyDescent="0.25">
      <c r="A3065" s="2" t="s">
        <v>24376</v>
      </c>
      <c r="B3065" s="2" t="s">
        <v>24378</v>
      </c>
      <c r="C3065" s="2">
        <v>415</v>
      </c>
      <c r="D3065" s="2" t="s">
        <v>160</v>
      </c>
      <c r="E3065" s="11">
        <v>0.64783974133429501</v>
      </c>
      <c r="F3065" s="11">
        <v>0.41659778121867302</v>
      </c>
      <c r="G3065" s="12">
        <v>0.38028304741528501</v>
      </c>
      <c r="H3065" s="12">
        <v>18.275063332870399</v>
      </c>
      <c r="I3065" s="12">
        <v>18.239037607902599</v>
      </c>
      <c r="J3065" s="12">
        <v>19.402237990796301</v>
      </c>
      <c r="K3065" s="12">
        <v>18.4075424326454</v>
      </c>
      <c r="L3065" s="2" t="b">
        <v>1</v>
      </c>
      <c r="M3065" s="2" t="b">
        <v>0</v>
      </c>
      <c r="N3065" s="2" t="b">
        <v>1</v>
      </c>
      <c r="O3065" s="2" t="b">
        <v>0</v>
      </c>
    </row>
    <row r="3066" spans="1:15" x14ac:dyDescent="0.25">
      <c r="A3066" s="2" t="s">
        <v>32964</v>
      </c>
      <c r="B3066" s="2" t="s">
        <v>32966</v>
      </c>
      <c r="C3066" s="2">
        <v>315</v>
      </c>
      <c r="D3066" s="2" t="s">
        <v>160</v>
      </c>
      <c r="E3066" s="11">
        <v>0.64880423576439095</v>
      </c>
      <c r="F3066" s="11">
        <v>0.563940312089663</v>
      </c>
      <c r="G3066" s="12">
        <v>0.24876685967243301</v>
      </c>
      <c r="H3066" s="12">
        <v>19.704426867896501</v>
      </c>
      <c r="I3066" s="12">
        <v>20.824984368075</v>
      </c>
      <c r="J3066" s="12">
        <v>20.166343744392702</v>
      </c>
      <c r="K3066" s="12">
        <v>21.660675963107501</v>
      </c>
      <c r="L3066" s="2" t="b">
        <v>0</v>
      </c>
      <c r="M3066" s="2" t="b">
        <v>0</v>
      </c>
      <c r="N3066" s="2" t="b">
        <v>1</v>
      </c>
      <c r="O3066" s="2" t="b">
        <v>0</v>
      </c>
    </row>
    <row r="3067" spans="1:15" x14ac:dyDescent="0.25">
      <c r="A3067" s="2" t="s">
        <v>16922</v>
      </c>
      <c r="B3067" s="2" t="s">
        <v>16924</v>
      </c>
      <c r="C3067" s="2">
        <v>174</v>
      </c>
      <c r="D3067" s="2" t="s">
        <v>160</v>
      </c>
      <c r="E3067" s="11">
        <v>0.64913065640094203</v>
      </c>
      <c r="F3067" s="11">
        <v>0.796770808101251</v>
      </c>
      <c r="G3067" s="12">
        <v>9.8666585870483298E-2</v>
      </c>
      <c r="H3067" s="12">
        <v>20.373238019890302</v>
      </c>
      <c r="I3067" s="12">
        <v>23.882774023186599</v>
      </c>
      <c r="J3067" s="12">
        <v>21.468422077851599</v>
      </c>
      <c r="K3067" s="12">
        <v>24.085851278027199</v>
      </c>
      <c r="L3067" s="2" t="b">
        <v>0</v>
      </c>
      <c r="M3067" s="2" t="b">
        <v>0</v>
      </c>
      <c r="N3067" s="2" t="b">
        <v>0</v>
      </c>
      <c r="O3067" s="2" t="b">
        <v>0</v>
      </c>
    </row>
    <row r="3068" spans="1:15" x14ac:dyDescent="0.25">
      <c r="A3068" s="2" t="s">
        <v>23072</v>
      </c>
      <c r="B3068" s="2" t="s">
        <v>23074</v>
      </c>
      <c r="C3068" s="2">
        <v>120</v>
      </c>
      <c r="D3068" s="2" t="s">
        <v>160</v>
      </c>
      <c r="E3068" s="11">
        <v>0.64973004421957403</v>
      </c>
      <c r="F3068" s="11">
        <v>0.41195731936225599</v>
      </c>
      <c r="G3068" s="12">
        <v>0.38514777650479798</v>
      </c>
      <c r="H3068" s="12">
        <v>16.354566333741101</v>
      </c>
      <c r="I3068" s="12">
        <v>16.3629100337726</v>
      </c>
      <c r="J3068" s="12">
        <v>16.517486277655699</v>
      </c>
      <c r="K3068" s="12">
        <v>17.499450178297199</v>
      </c>
      <c r="L3068" s="2" t="b">
        <v>1</v>
      </c>
      <c r="M3068" s="2" t="b">
        <v>1</v>
      </c>
      <c r="N3068" s="2" t="b">
        <v>1</v>
      </c>
      <c r="O3068" s="2" t="b">
        <v>0</v>
      </c>
    </row>
    <row r="3069" spans="1:15" x14ac:dyDescent="0.25">
      <c r="A3069" s="2" t="s">
        <v>23848</v>
      </c>
      <c r="B3069" s="2" t="s">
        <v>23850</v>
      </c>
      <c r="C3069" s="2">
        <v>658</v>
      </c>
      <c r="D3069" s="2" t="s">
        <v>160</v>
      </c>
      <c r="E3069" s="11">
        <v>0.64977869000712096</v>
      </c>
      <c r="F3069" s="11">
        <v>0.68603688775856897</v>
      </c>
      <c r="G3069" s="12">
        <v>0.16365253193276399</v>
      </c>
      <c r="H3069" s="12">
        <v>21.452659421454999</v>
      </c>
      <c r="I3069" s="12">
        <v>20.2730880812823</v>
      </c>
      <c r="J3069" s="12">
        <v>22.6937140530299</v>
      </c>
      <c r="K3069" s="12">
        <v>20.331590829721598</v>
      </c>
      <c r="L3069" s="2" t="b">
        <v>1</v>
      </c>
      <c r="M3069" s="2" t="b">
        <v>0</v>
      </c>
      <c r="N3069" s="2" t="b">
        <v>0</v>
      </c>
      <c r="O3069" s="2" t="b">
        <v>0</v>
      </c>
    </row>
    <row r="3070" spans="1:15" x14ac:dyDescent="0.25">
      <c r="A3070" s="2" t="s">
        <v>24479</v>
      </c>
      <c r="B3070" s="2" t="s">
        <v>24481</v>
      </c>
      <c r="C3070" s="2">
        <v>231</v>
      </c>
      <c r="D3070" s="2" t="s">
        <v>160</v>
      </c>
      <c r="E3070" s="11">
        <v>0.65197335857891403</v>
      </c>
      <c r="F3070" s="11">
        <v>0.50714018459413102</v>
      </c>
      <c r="G3070" s="12">
        <v>0.29487197561650302</v>
      </c>
      <c r="H3070" s="12">
        <v>19.149822809951999</v>
      </c>
      <c r="I3070" s="12">
        <v>20.457503722426299</v>
      </c>
      <c r="J3070" s="12">
        <v>20.005285904753698</v>
      </c>
      <c r="K3070" s="12">
        <v>20.905987344782499</v>
      </c>
      <c r="L3070" s="2" t="b">
        <v>0</v>
      </c>
      <c r="M3070" s="2" t="b">
        <v>1</v>
      </c>
      <c r="N3070" s="2" t="b">
        <v>0</v>
      </c>
      <c r="O3070" s="2" t="b">
        <v>0</v>
      </c>
    </row>
    <row r="3071" spans="1:15" x14ac:dyDescent="0.25">
      <c r="A3071" s="2" t="s">
        <v>15712</v>
      </c>
      <c r="B3071" s="2" t="s">
        <v>15714</v>
      </c>
      <c r="C3071" s="2">
        <v>202</v>
      </c>
      <c r="D3071" s="2" t="s">
        <v>160</v>
      </c>
      <c r="E3071" s="11">
        <v>0.65201515378416297</v>
      </c>
      <c r="F3071" s="11">
        <v>0.209321178329714</v>
      </c>
      <c r="G3071" s="12">
        <v>0.67918682915570405</v>
      </c>
      <c r="H3071" s="12">
        <v>19.453298949995599</v>
      </c>
      <c r="I3071" s="12">
        <v>19.530840624568199</v>
      </c>
      <c r="J3071" s="12">
        <v>19.912430249341998</v>
      </c>
      <c r="K3071" s="12">
        <v>20.375739632790101</v>
      </c>
      <c r="L3071" s="2" t="b">
        <v>0</v>
      </c>
      <c r="M3071" s="2" t="b">
        <v>0</v>
      </c>
      <c r="N3071" s="2" t="b">
        <v>0</v>
      </c>
      <c r="O3071" s="2" t="b">
        <v>0</v>
      </c>
    </row>
    <row r="3072" spans="1:15" x14ac:dyDescent="0.25">
      <c r="A3072" s="2" t="s">
        <v>23080</v>
      </c>
      <c r="B3072" s="2" t="s">
        <v>23082</v>
      </c>
      <c r="C3072" s="2">
        <v>375</v>
      </c>
      <c r="D3072" s="2" t="s">
        <v>160</v>
      </c>
      <c r="E3072" s="11">
        <v>0.65286315034587605</v>
      </c>
      <c r="F3072" s="11">
        <v>0.63032874968526198</v>
      </c>
      <c r="G3072" s="12">
        <v>0.20043288398192399</v>
      </c>
      <c r="H3072" s="12">
        <v>20.470337896688299</v>
      </c>
      <c r="I3072" s="12">
        <v>22.460583141911801</v>
      </c>
      <c r="J3072" s="12">
        <v>22.085686542316299</v>
      </c>
      <c r="K3072" s="12">
        <v>22.1509607969755</v>
      </c>
      <c r="L3072" s="2" t="b">
        <v>0</v>
      </c>
      <c r="M3072" s="2" t="b">
        <v>1</v>
      </c>
      <c r="N3072" s="2" t="b">
        <v>0</v>
      </c>
      <c r="O3072" s="2" t="b">
        <v>0</v>
      </c>
    </row>
    <row r="3073" spans="1:15" x14ac:dyDescent="0.25">
      <c r="A3073" s="2" t="s">
        <v>18030</v>
      </c>
      <c r="B3073" s="2" t="s">
        <v>18032</v>
      </c>
      <c r="C3073" s="2">
        <v>10</v>
      </c>
      <c r="D3073" s="2" t="s">
        <v>160</v>
      </c>
      <c r="E3073" s="11">
        <v>0.65320092791805395</v>
      </c>
      <c r="F3073" s="11">
        <v>0.41544341029262</v>
      </c>
      <c r="G3073" s="12">
        <v>0.38148812536103699</v>
      </c>
      <c r="H3073" s="12">
        <v>19.624404250780501</v>
      </c>
      <c r="I3073" s="12">
        <v>19.625988206004099</v>
      </c>
      <c r="J3073" s="12">
        <v>20.7776253624031</v>
      </c>
      <c r="K3073" s="12">
        <v>19.7791689502175</v>
      </c>
      <c r="L3073" s="2" t="b">
        <v>0</v>
      </c>
      <c r="M3073" s="2" t="b">
        <v>0</v>
      </c>
      <c r="N3073" s="2" t="b">
        <v>0</v>
      </c>
      <c r="O3073" s="2" t="b">
        <v>0</v>
      </c>
    </row>
    <row r="3074" spans="1:15" x14ac:dyDescent="0.25">
      <c r="A3074" s="2" t="s">
        <v>7655</v>
      </c>
      <c r="B3074" s="2" t="s">
        <v>7657</v>
      </c>
      <c r="C3074" s="2">
        <v>446</v>
      </c>
      <c r="D3074" s="2" t="s">
        <v>160</v>
      </c>
      <c r="E3074" s="11">
        <v>0.65340495062584503</v>
      </c>
      <c r="F3074" s="11">
        <v>0.338608935406366</v>
      </c>
      <c r="G3074" s="12">
        <v>0.470301585664543</v>
      </c>
      <c r="H3074" s="12">
        <v>21.777476985815699</v>
      </c>
      <c r="I3074" s="12">
        <v>22.047364276757602</v>
      </c>
      <c r="J3074" s="12">
        <v>22.156453072157898</v>
      </c>
      <c r="K3074" s="12">
        <v>22.975198091667</v>
      </c>
      <c r="L3074" s="2" t="b">
        <v>0</v>
      </c>
      <c r="M3074" s="2" t="b">
        <v>0</v>
      </c>
      <c r="N3074" s="2" t="b">
        <v>0</v>
      </c>
      <c r="O3074" s="2" t="b">
        <v>0</v>
      </c>
    </row>
    <row r="3075" spans="1:15" x14ac:dyDescent="0.25">
      <c r="A3075" s="2" t="s">
        <v>22825</v>
      </c>
      <c r="B3075" s="2" t="s">
        <v>22827</v>
      </c>
      <c r="C3075" s="2">
        <v>297</v>
      </c>
      <c r="D3075" s="2" t="s">
        <v>160</v>
      </c>
      <c r="E3075" s="11">
        <v>0.654705225824182</v>
      </c>
      <c r="F3075" s="11">
        <v>6.4501356479756605E-2</v>
      </c>
      <c r="G3075" s="12">
        <v>1.1904311519464601</v>
      </c>
      <c r="H3075" s="12">
        <v>15.8735874171097</v>
      </c>
      <c r="I3075" s="12">
        <v>15.975167471570201</v>
      </c>
      <c r="J3075" s="12">
        <v>16.470091593830201</v>
      </c>
      <c r="K3075" s="12">
        <v>16.688073746498102</v>
      </c>
      <c r="L3075" s="2" t="b">
        <v>1</v>
      </c>
      <c r="M3075" s="2" t="b">
        <v>1</v>
      </c>
      <c r="N3075" s="2" t="b">
        <v>1</v>
      </c>
      <c r="O3075" s="2" t="b">
        <v>0</v>
      </c>
    </row>
    <row r="3076" spans="1:15" x14ac:dyDescent="0.25">
      <c r="A3076" s="2" t="s">
        <v>35371</v>
      </c>
      <c r="B3076" s="2" t="s">
        <v>35373</v>
      </c>
      <c r="C3076" s="2">
        <v>400</v>
      </c>
      <c r="D3076" s="2" t="s">
        <v>160</v>
      </c>
      <c r="E3076" s="11">
        <v>0.65877727186566704</v>
      </c>
      <c r="F3076" s="11">
        <v>0.51225380711660495</v>
      </c>
      <c r="G3076" s="12">
        <v>0.29051480519892098</v>
      </c>
      <c r="H3076" s="12">
        <v>15.7413835516323</v>
      </c>
      <c r="I3076" s="12">
        <v>16.582200451888699</v>
      </c>
      <c r="J3076" s="12">
        <v>16.137958843141</v>
      </c>
      <c r="K3076" s="12">
        <v>17.5031797041114</v>
      </c>
      <c r="L3076" s="2" t="b">
        <v>1</v>
      </c>
      <c r="M3076" s="2" t="b">
        <v>1</v>
      </c>
      <c r="N3076" s="2" t="b">
        <v>1</v>
      </c>
      <c r="O3076" s="2" t="b">
        <v>1</v>
      </c>
    </row>
    <row r="3077" spans="1:15" x14ac:dyDescent="0.25">
      <c r="A3077" s="2" t="s">
        <v>40543</v>
      </c>
      <c r="B3077" s="2" t="s">
        <v>40545</v>
      </c>
      <c r="C3077" s="2">
        <v>929</v>
      </c>
      <c r="D3077" s="2" t="s">
        <v>160</v>
      </c>
      <c r="E3077" s="11">
        <v>0.66199088456924604</v>
      </c>
      <c r="F3077" s="11">
        <v>0.46678311229562203</v>
      </c>
      <c r="G3077" s="12">
        <v>0.33088486464357902</v>
      </c>
      <c r="H3077" s="12">
        <v>23.020069978812401</v>
      </c>
      <c r="I3077" s="12">
        <v>22.657998569442501</v>
      </c>
      <c r="J3077" s="12">
        <v>22.889856977960001</v>
      </c>
      <c r="K3077" s="12">
        <v>24.1121933394334</v>
      </c>
      <c r="L3077" s="2" t="b">
        <v>0</v>
      </c>
      <c r="M3077" s="2" t="b">
        <v>0</v>
      </c>
      <c r="N3077" s="2" t="b">
        <v>0</v>
      </c>
      <c r="O3077" s="2" t="b">
        <v>0</v>
      </c>
    </row>
    <row r="3078" spans="1:15" x14ac:dyDescent="0.25">
      <c r="A3078" s="2" t="s">
        <v>20104</v>
      </c>
      <c r="B3078" s="2" t="s">
        <v>20106</v>
      </c>
      <c r="C3078" s="2">
        <v>1051</v>
      </c>
      <c r="D3078" s="2" t="s">
        <v>46276</v>
      </c>
      <c r="E3078" s="11">
        <v>0.66254884159966199</v>
      </c>
      <c r="F3078" s="11">
        <v>0.235745302748293</v>
      </c>
      <c r="G3078" s="12">
        <v>0.627556951870887</v>
      </c>
      <c r="H3078" s="12">
        <v>21.4381420033376</v>
      </c>
      <c r="I3078" s="12">
        <v>20.913482726562901</v>
      </c>
      <c r="J3078" s="12">
        <v>22.131587657702699</v>
      </c>
      <c r="K3078" s="12">
        <v>21.5451347553971</v>
      </c>
      <c r="L3078" s="2" t="b">
        <v>0</v>
      </c>
      <c r="M3078" s="2" t="b">
        <v>0</v>
      </c>
      <c r="N3078" s="2" t="b">
        <v>1</v>
      </c>
      <c r="O3078" s="2" t="b">
        <v>0</v>
      </c>
    </row>
    <row r="3079" spans="1:15" x14ac:dyDescent="0.25">
      <c r="A3079" s="2" t="s">
        <v>13890</v>
      </c>
      <c r="B3079" s="2" t="s">
        <v>27745</v>
      </c>
      <c r="C3079" s="2">
        <v>638</v>
      </c>
      <c r="D3079" s="2" t="s">
        <v>160</v>
      </c>
      <c r="E3079" s="11">
        <v>0.66360225909891601</v>
      </c>
      <c r="F3079" s="11">
        <v>0.71097427123693302</v>
      </c>
      <c r="G3079" s="12">
        <v>0.14814611525054799</v>
      </c>
      <c r="H3079" s="12">
        <v>21.199984183832399</v>
      </c>
      <c r="I3079" s="12">
        <v>18.780835640518799</v>
      </c>
      <c r="J3079" s="12">
        <v>19.6960079949373</v>
      </c>
      <c r="K3079" s="12">
        <v>21.612016347611799</v>
      </c>
      <c r="L3079" s="2" t="b">
        <v>0</v>
      </c>
      <c r="M3079" s="2" t="b">
        <v>0</v>
      </c>
      <c r="N3079" s="2" t="b">
        <v>1</v>
      </c>
      <c r="O3079" s="2" t="b">
        <v>0</v>
      </c>
    </row>
    <row r="3080" spans="1:15" x14ac:dyDescent="0.25">
      <c r="A3080" s="2" t="s">
        <v>20522</v>
      </c>
      <c r="B3080" s="2" t="s">
        <v>20524</v>
      </c>
      <c r="C3080" s="2">
        <v>509</v>
      </c>
      <c r="D3080" s="2" t="s">
        <v>46276</v>
      </c>
      <c r="E3080" s="11">
        <v>0.664039624722641</v>
      </c>
      <c r="F3080" s="11">
        <v>0.48587873858174901</v>
      </c>
      <c r="G3080" s="12">
        <v>0.31347210467983899</v>
      </c>
      <c r="H3080" s="12">
        <v>20.777792113052001</v>
      </c>
      <c r="I3080" s="12">
        <v>20.952516929041401</v>
      </c>
      <c r="J3080" s="12">
        <v>20.889992114855598</v>
      </c>
      <c r="K3080" s="12">
        <v>22.168396176683199</v>
      </c>
      <c r="L3080" s="2" t="b">
        <v>0</v>
      </c>
      <c r="M3080" s="2" t="b">
        <v>0</v>
      </c>
      <c r="N3080" s="2" t="b">
        <v>0</v>
      </c>
      <c r="O3080" s="2" t="b">
        <v>0</v>
      </c>
    </row>
    <row r="3081" spans="1:15" x14ac:dyDescent="0.25">
      <c r="A3081" s="2" t="s">
        <v>46115</v>
      </c>
      <c r="B3081" s="2" t="s">
        <v>46117</v>
      </c>
      <c r="C3081" s="2">
        <v>926</v>
      </c>
      <c r="D3081" s="2" t="s">
        <v>160</v>
      </c>
      <c r="E3081" s="11">
        <v>0.66491681758656496</v>
      </c>
      <c r="F3081" s="11">
        <v>0.57812508286802999</v>
      </c>
      <c r="G3081" s="12">
        <v>0.237978187665431</v>
      </c>
      <c r="H3081" s="12">
        <v>19.787561250400799</v>
      </c>
      <c r="I3081" s="12">
        <v>20.516303486317501</v>
      </c>
      <c r="J3081" s="12">
        <v>19.9601786227934</v>
      </c>
      <c r="K3081" s="12">
        <v>21.673519749097998</v>
      </c>
      <c r="L3081" s="2" t="b">
        <v>0</v>
      </c>
      <c r="M3081" s="2" t="b">
        <v>1</v>
      </c>
      <c r="N3081" s="2" t="b">
        <v>0</v>
      </c>
      <c r="O3081" s="2" t="b">
        <v>0</v>
      </c>
    </row>
    <row r="3082" spans="1:15" x14ac:dyDescent="0.25">
      <c r="A3082" s="2" t="s">
        <v>32892</v>
      </c>
      <c r="B3082" s="2" t="s">
        <v>32894</v>
      </c>
      <c r="C3082" s="2">
        <v>137</v>
      </c>
      <c r="D3082" s="2" t="s">
        <v>160</v>
      </c>
      <c r="E3082" s="11">
        <v>0.66529720408222204</v>
      </c>
      <c r="F3082" s="11">
        <v>0.67859630289539197</v>
      </c>
      <c r="G3082" s="12">
        <v>0.16838851079243999</v>
      </c>
      <c r="H3082" s="12">
        <v>18.423764321617401</v>
      </c>
      <c r="I3082" s="12">
        <v>20.808707009752698</v>
      </c>
      <c r="J3082" s="12">
        <v>19.7892097433011</v>
      </c>
      <c r="K3082" s="12">
        <v>20.7738559962335</v>
      </c>
      <c r="L3082" s="2" t="b">
        <v>1</v>
      </c>
      <c r="M3082" s="2" t="b">
        <v>0</v>
      </c>
      <c r="N3082" s="2" t="b">
        <v>1</v>
      </c>
      <c r="O3082" s="2" t="b">
        <v>0</v>
      </c>
    </row>
    <row r="3083" spans="1:15" x14ac:dyDescent="0.25">
      <c r="A3083" s="2" t="s">
        <v>10250</v>
      </c>
      <c r="B3083" s="2" t="s">
        <v>10252</v>
      </c>
      <c r="C3083" s="2">
        <v>330</v>
      </c>
      <c r="D3083" s="2" t="s">
        <v>160</v>
      </c>
      <c r="E3083" s="11">
        <v>0.66546214563374995</v>
      </c>
      <c r="F3083" s="11">
        <v>0.14440171422825299</v>
      </c>
      <c r="G3083" s="12">
        <v>0.84042765111920403</v>
      </c>
      <c r="H3083" s="12">
        <v>20.388798610784999</v>
      </c>
      <c r="I3083" s="12">
        <v>20.096488510221</v>
      </c>
      <c r="J3083" s="12">
        <v>21.126223706923899</v>
      </c>
      <c r="K3083" s="12">
        <v>20.689987705349701</v>
      </c>
      <c r="L3083" s="2" t="b">
        <v>0</v>
      </c>
      <c r="M3083" s="2" t="b">
        <v>1</v>
      </c>
      <c r="N3083" s="2" t="b">
        <v>0</v>
      </c>
      <c r="O3083" s="2" t="b">
        <v>1</v>
      </c>
    </row>
    <row r="3084" spans="1:15" x14ac:dyDescent="0.25">
      <c r="A3084" s="2" t="s">
        <v>1027</v>
      </c>
      <c r="B3084" s="2" t="s">
        <v>1029</v>
      </c>
      <c r="C3084" s="2">
        <v>110</v>
      </c>
      <c r="D3084" s="2" t="s">
        <v>160</v>
      </c>
      <c r="E3084" s="11">
        <v>0.665916808924365</v>
      </c>
      <c r="F3084" s="11">
        <v>0.32654204375312401</v>
      </c>
      <c r="G3084" s="12">
        <v>0.48606089342583902</v>
      </c>
      <c r="H3084" s="12">
        <v>20.273526130980599</v>
      </c>
      <c r="I3084" s="12">
        <v>21.0745728847034</v>
      </c>
      <c r="J3084" s="12">
        <v>21.209934491879899</v>
      </c>
      <c r="K3084" s="12">
        <v>21.469998141652798</v>
      </c>
      <c r="L3084" s="2" t="b">
        <v>0</v>
      </c>
      <c r="M3084" s="2" t="b">
        <v>0</v>
      </c>
      <c r="N3084" s="2" t="b">
        <v>0</v>
      </c>
      <c r="O3084" s="2" t="b">
        <v>1</v>
      </c>
    </row>
    <row r="3085" spans="1:15" x14ac:dyDescent="0.25">
      <c r="A3085" s="2" t="s">
        <v>6130</v>
      </c>
      <c r="B3085" s="2" t="s">
        <v>6132</v>
      </c>
      <c r="C3085" s="2">
        <v>58</v>
      </c>
      <c r="D3085" s="2" t="s">
        <v>46276</v>
      </c>
      <c r="E3085" s="11">
        <v>0.66693923350777595</v>
      </c>
      <c r="F3085" s="11">
        <v>0.31795025262176402</v>
      </c>
      <c r="G3085" s="12">
        <v>0.49764082561921102</v>
      </c>
      <c r="H3085" s="12">
        <v>17.113056775577501</v>
      </c>
      <c r="I3085" s="12">
        <v>17.8429047303175</v>
      </c>
      <c r="J3085" s="12">
        <v>18.494536639023099</v>
      </c>
      <c r="K3085" s="12">
        <v>17.7953033338874</v>
      </c>
      <c r="L3085" s="2" t="b">
        <v>1</v>
      </c>
      <c r="M3085" s="2" t="b">
        <v>0</v>
      </c>
      <c r="N3085" s="2" t="b">
        <v>0</v>
      </c>
      <c r="O3085" s="2" t="b">
        <v>0</v>
      </c>
    </row>
    <row r="3086" spans="1:15" x14ac:dyDescent="0.25">
      <c r="A3086" s="2" t="s">
        <v>20674</v>
      </c>
      <c r="B3086" s="2" t="s">
        <v>20676</v>
      </c>
      <c r="C3086" s="2">
        <v>149</v>
      </c>
      <c r="D3086" s="2" t="s">
        <v>160</v>
      </c>
      <c r="E3086" s="11">
        <v>0.66731823344969499</v>
      </c>
      <c r="F3086" s="11">
        <v>0.50034805547085104</v>
      </c>
      <c r="G3086" s="12">
        <v>0.300727783697537</v>
      </c>
      <c r="H3086" s="12">
        <v>21.0734906726079</v>
      </c>
      <c r="I3086" s="12">
        <v>20.5863679113668</v>
      </c>
      <c r="J3086" s="12">
        <v>22.180476487266901</v>
      </c>
      <c r="K3086" s="12">
        <v>20.8140185636071</v>
      </c>
      <c r="L3086" s="2" t="b">
        <v>0</v>
      </c>
      <c r="M3086" s="2" t="b">
        <v>1</v>
      </c>
      <c r="N3086" s="2" t="b">
        <v>0</v>
      </c>
      <c r="O3086" s="2" t="b">
        <v>0</v>
      </c>
    </row>
    <row r="3087" spans="1:15" x14ac:dyDescent="0.25">
      <c r="A3087" s="2" t="s">
        <v>16681</v>
      </c>
      <c r="B3087" s="2" t="s">
        <v>16683</v>
      </c>
      <c r="C3087" s="2">
        <v>968</v>
      </c>
      <c r="D3087" s="2" t="s">
        <v>160</v>
      </c>
      <c r="E3087" s="11">
        <v>0.66822095349422705</v>
      </c>
      <c r="F3087" s="11">
        <v>0.43711081294982201</v>
      </c>
      <c r="G3087" s="12">
        <v>0.35940845009612399</v>
      </c>
      <c r="H3087" s="12">
        <v>19.428797538017701</v>
      </c>
      <c r="I3087" s="12">
        <v>20.106165015648301</v>
      </c>
      <c r="J3087" s="12">
        <v>19.870011901765601</v>
      </c>
      <c r="K3087" s="12">
        <v>21.001392558888899</v>
      </c>
      <c r="L3087" s="2" t="b">
        <v>0</v>
      </c>
      <c r="M3087" s="2" t="b">
        <v>1</v>
      </c>
      <c r="N3087" s="2" t="b">
        <v>0</v>
      </c>
      <c r="O3087" s="2" t="b">
        <v>0</v>
      </c>
    </row>
    <row r="3088" spans="1:15" x14ac:dyDescent="0.25">
      <c r="A3088" s="2" t="s">
        <v>15858</v>
      </c>
      <c r="B3088" s="2" t="s">
        <v>15860</v>
      </c>
      <c r="C3088" s="2">
        <v>5448</v>
      </c>
      <c r="D3088" s="2" t="s">
        <v>160</v>
      </c>
      <c r="E3088" s="11">
        <v>0.67052606843106199</v>
      </c>
      <c r="F3088" s="11">
        <v>0.46865394512762498</v>
      </c>
      <c r="G3088" s="12">
        <v>0.32914772273256998</v>
      </c>
      <c r="H3088" s="12">
        <v>23.129497596472</v>
      </c>
      <c r="I3088" s="12">
        <v>21.893511975899301</v>
      </c>
      <c r="J3088" s="12">
        <v>22.8091028374964</v>
      </c>
      <c r="K3088" s="12">
        <v>23.554958871737</v>
      </c>
      <c r="L3088" s="2" t="b">
        <v>0</v>
      </c>
      <c r="M3088" s="2" t="b">
        <v>1</v>
      </c>
      <c r="N3088" s="2" t="b">
        <v>0</v>
      </c>
      <c r="O3088" s="2" t="b">
        <v>0</v>
      </c>
    </row>
    <row r="3089" spans="1:15" x14ac:dyDescent="0.25">
      <c r="A3089" s="2" t="s">
        <v>27667</v>
      </c>
      <c r="B3089" s="2" t="s">
        <v>27669</v>
      </c>
      <c r="C3089" s="2">
        <v>153</v>
      </c>
      <c r="D3089" s="2" t="s">
        <v>160</v>
      </c>
      <c r="E3089" s="11">
        <v>0.67070484872543901</v>
      </c>
      <c r="F3089" s="11">
        <v>9.0279109260691007E-2</v>
      </c>
      <c r="G3089" s="12">
        <v>1.0444127345419401</v>
      </c>
      <c r="H3089" s="12">
        <v>20.435217941264099</v>
      </c>
      <c r="I3089" s="12">
        <v>20.151789442627301</v>
      </c>
      <c r="J3089" s="12">
        <v>21.1246771848555</v>
      </c>
      <c r="K3089" s="12">
        <v>20.8037398964867</v>
      </c>
      <c r="L3089" s="2" t="b">
        <v>0</v>
      </c>
      <c r="M3089" s="2" t="b">
        <v>0</v>
      </c>
      <c r="N3089" s="2" t="b">
        <v>0</v>
      </c>
      <c r="O3089" s="2" t="b">
        <v>0</v>
      </c>
    </row>
    <row r="3090" spans="1:15" x14ac:dyDescent="0.25">
      <c r="A3090" s="2" t="s">
        <v>12399</v>
      </c>
      <c r="B3090" s="2" t="s">
        <v>12409</v>
      </c>
      <c r="C3090" s="2">
        <v>279</v>
      </c>
      <c r="D3090" s="2" t="s">
        <v>51630</v>
      </c>
      <c r="E3090" s="11">
        <v>0.67075795612294797</v>
      </c>
      <c r="F3090" s="11">
        <v>0.27819314502120102</v>
      </c>
      <c r="G3090" s="12">
        <v>0.55565357569604001</v>
      </c>
      <c r="H3090" s="12">
        <v>21.426123423165102</v>
      </c>
      <c r="I3090" s="12">
        <v>21.510207868961501</v>
      </c>
      <c r="J3090" s="12">
        <v>21.819831481768698</v>
      </c>
      <c r="K3090" s="12">
        <v>22.458015722603701</v>
      </c>
      <c r="L3090" s="2" t="b">
        <v>0</v>
      </c>
      <c r="M3090" s="2" t="b">
        <v>0</v>
      </c>
      <c r="N3090" s="2" t="b">
        <v>0</v>
      </c>
      <c r="O3090" s="2" t="b">
        <v>1</v>
      </c>
    </row>
    <row r="3091" spans="1:15" x14ac:dyDescent="0.25">
      <c r="A3091" s="2" t="s">
        <v>14468</v>
      </c>
      <c r="B3091" s="2" t="s">
        <v>14470</v>
      </c>
      <c r="C3091" s="2">
        <v>350</v>
      </c>
      <c r="D3091" s="2" t="s">
        <v>160</v>
      </c>
      <c r="E3091" s="11">
        <v>0.67151596245810197</v>
      </c>
      <c r="F3091" s="11">
        <v>0.68646115254035001</v>
      </c>
      <c r="G3091" s="12">
        <v>0.163384034850725</v>
      </c>
      <c r="H3091" s="12">
        <v>16.332374298074601</v>
      </c>
      <c r="I3091" s="12">
        <v>18.3949331943648</v>
      </c>
      <c r="J3091" s="12">
        <v>17.033165897358199</v>
      </c>
      <c r="K3091" s="12">
        <v>19.037173519997399</v>
      </c>
      <c r="L3091" s="2" t="b">
        <v>0</v>
      </c>
      <c r="M3091" s="2" t="b">
        <v>0</v>
      </c>
      <c r="N3091" s="2" t="b">
        <v>0</v>
      </c>
      <c r="O3091" s="2" t="b">
        <v>0</v>
      </c>
    </row>
    <row r="3092" spans="1:15" x14ac:dyDescent="0.25">
      <c r="A3092" s="2" t="s">
        <v>10013</v>
      </c>
      <c r="B3092" s="2" t="s">
        <v>10015</v>
      </c>
      <c r="C3092" s="2">
        <v>83</v>
      </c>
      <c r="D3092" s="2" t="s">
        <v>160</v>
      </c>
      <c r="E3092" s="11">
        <v>0.67203588398894698</v>
      </c>
      <c r="F3092" s="11">
        <v>0.67296751829061097</v>
      </c>
      <c r="G3092" s="12">
        <v>0.17200589709486799</v>
      </c>
      <c r="H3092" s="12">
        <v>19.2963770308967</v>
      </c>
      <c r="I3092" s="12">
        <v>21.680436848423199</v>
      </c>
      <c r="J3092" s="12">
        <v>21.3309321924906</v>
      </c>
      <c r="K3092" s="12">
        <v>20.9899534548071</v>
      </c>
      <c r="L3092" s="2" t="b">
        <v>0</v>
      </c>
      <c r="M3092" s="2" t="b">
        <v>0</v>
      </c>
      <c r="N3092" s="2" t="b">
        <v>0</v>
      </c>
      <c r="O3092" s="2" t="b">
        <v>0</v>
      </c>
    </row>
    <row r="3093" spans="1:15" x14ac:dyDescent="0.25">
      <c r="A3093" s="2" t="s">
        <v>9477</v>
      </c>
      <c r="B3093" s="2" t="s">
        <v>9479</v>
      </c>
      <c r="C3093" s="2">
        <v>270</v>
      </c>
      <c r="D3093" s="2" t="s">
        <v>160</v>
      </c>
      <c r="E3093" s="11">
        <v>0.67219092468098696</v>
      </c>
      <c r="F3093" s="11">
        <v>0.53487344072147402</v>
      </c>
      <c r="G3093" s="12">
        <v>0.27174896657400199</v>
      </c>
      <c r="H3093" s="12">
        <v>18.564455915757101</v>
      </c>
      <c r="I3093" s="12">
        <v>20.078745895952402</v>
      </c>
      <c r="J3093" s="12">
        <v>20.1542094709956</v>
      </c>
      <c r="K3093" s="12">
        <v>19.833374190075801</v>
      </c>
      <c r="L3093" s="2" t="b">
        <v>0</v>
      </c>
      <c r="M3093" s="2" t="b">
        <v>0</v>
      </c>
      <c r="N3093" s="2" t="b">
        <v>1</v>
      </c>
      <c r="O3093" s="2" t="b">
        <v>0</v>
      </c>
    </row>
    <row r="3094" spans="1:15" x14ac:dyDescent="0.25">
      <c r="A3094" s="2" t="s">
        <v>25583</v>
      </c>
      <c r="B3094" s="2" t="s">
        <v>25585</v>
      </c>
      <c r="C3094" s="2">
        <v>378</v>
      </c>
      <c r="D3094" s="2" t="s">
        <v>160</v>
      </c>
      <c r="E3094" s="11">
        <v>0.67256091317620204</v>
      </c>
      <c r="F3094" s="11">
        <v>0.58641712576913496</v>
      </c>
      <c r="G3094" s="12">
        <v>0.23179335501353801</v>
      </c>
      <c r="H3094" s="12">
        <v>22.1901084168171</v>
      </c>
      <c r="I3094" s="12">
        <v>21.763784159105199</v>
      </c>
      <c r="J3094" s="12">
        <v>21.758369146575099</v>
      </c>
      <c r="K3094" s="12">
        <v>23.540645255699602</v>
      </c>
      <c r="L3094" s="2" t="b">
        <v>0</v>
      </c>
      <c r="M3094" s="2" t="b">
        <v>1</v>
      </c>
      <c r="N3094" s="2" t="b">
        <v>1</v>
      </c>
      <c r="O3094" s="2" t="b">
        <v>0</v>
      </c>
    </row>
    <row r="3095" spans="1:15" x14ac:dyDescent="0.25">
      <c r="A3095" s="2" t="s">
        <v>20301</v>
      </c>
      <c r="B3095" s="2" t="s">
        <v>20303</v>
      </c>
      <c r="C3095" s="2">
        <v>11</v>
      </c>
      <c r="D3095" s="2" t="s">
        <v>160</v>
      </c>
      <c r="E3095" s="11">
        <v>0.67282302379091197</v>
      </c>
      <c r="F3095" s="11">
        <v>0.67011279873869201</v>
      </c>
      <c r="G3095" s="12">
        <v>0.17385208722972101</v>
      </c>
      <c r="H3095" s="12">
        <v>19.851326808770999</v>
      </c>
      <c r="I3095" s="12">
        <v>22.214080621868799</v>
      </c>
      <c r="J3095" s="12">
        <v>21.4820812393287</v>
      </c>
      <c r="K3095" s="12">
        <v>21.928972238893</v>
      </c>
      <c r="L3095" s="2" t="b">
        <v>0</v>
      </c>
      <c r="M3095" s="2" t="b">
        <v>0</v>
      </c>
      <c r="N3095" s="2" t="b">
        <v>1</v>
      </c>
      <c r="O3095" s="2" t="b">
        <v>0</v>
      </c>
    </row>
    <row r="3096" spans="1:15" x14ac:dyDescent="0.25">
      <c r="A3096" s="2" t="s">
        <v>36520</v>
      </c>
      <c r="B3096" s="2" t="s">
        <v>36522</v>
      </c>
      <c r="C3096" s="2">
        <v>919</v>
      </c>
      <c r="D3096" s="2" t="s">
        <v>160</v>
      </c>
      <c r="E3096" s="11">
        <v>0.67301419703579801</v>
      </c>
      <c r="F3096" s="11">
        <v>0.50758762174164995</v>
      </c>
      <c r="G3096" s="12">
        <v>0.29448897734731899</v>
      </c>
      <c r="H3096" s="12">
        <v>16.0328643708946</v>
      </c>
      <c r="I3096" s="12">
        <v>16.448142404865798</v>
      </c>
      <c r="J3096" s="12">
        <v>17.615271541582501</v>
      </c>
      <c r="K3096" s="12">
        <v>16.2117636282495</v>
      </c>
      <c r="L3096" s="2" t="b">
        <v>1</v>
      </c>
      <c r="M3096" s="2" t="b">
        <v>1</v>
      </c>
      <c r="N3096" s="2" t="b">
        <v>1</v>
      </c>
      <c r="O3096" s="2" t="b">
        <v>1</v>
      </c>
    </row>
    <row r="3097" spans="1:15" x14ac:dyDescent="0.25">
      <c r="A3097" s="2" t="s">
        <v>23456</v>
      </c>
      <c r="B3097" s="2" t="s">
        <v>23458</v>
      </c>
      <c r="C3097" s="2">
        <v>1934</v>
      </c>
      <c r="D3097" s="2" t="s">
        <v>160</v>
      </c>
      <c r="E3097" s="11">
        <v>0.67431188632764705</v>
      </c>
      <c r="F3097" s="11">
        <v>0.484989823052762</v>
      </c>
      <c r="G3097" s="12">
        <v>0.31426737446660202</v>
      </c>
      <c r="H3097" s="12">
        <v>16.397115119830001</v>
      </c>
      <c r="I3097" s="12">
        <v>15.084942813793999</v>
      </c>
      <c r="J3097" s="12">
        <v>16.772026608443898</v>
      </c>
      <c r="K3097" s="12">
        <v>16.058655097835398</v>
      </c>
      <c r="L3097" s="2" t="b">
        <v>1</v>
      </c>
      <c r="M3097" s="2" t="b">
        <v>1</v>
      </c>
      <c r="N3097" s="2" t="b">
        <v>1</v>
      </c>
      <c r="O3097" s="2" t="b">
        <v>1</v>
      </c>
    </row>
    <row r="3098" spans="1:15" x14ac:dyDescent="0.25">
      <c r="A3098" s="2" t="s">
        <v>11784</v>
      </c>
      <c r="B3098" s="2" t="s">
        <v>11786</v>
      </c>
      <c r="C3098" s="2">
        <v>831</v>
      </c>
      <c r="D3098" s="2" t="s">
        <v>160</v>
      </c>
      <c r="E3098" s="11">
        <v>0.67541402097648295</v>
      </c>
      <c r="F3098" s="11">
        <v>0.78691513881394104</v>
      </c>
      <c r="G3098" s="12">
        <v>0.104072099574831</v>
      </c>
      <c r="H3098" s="12">
        <v>19.837016393321399</v>
      </c>
      <c r="I3098" s="12">
        <v>20.4527102492765</v>
      </c>
      <c r="J3098" s="12">
        <v>22.759360717917598</v>
      </c>
      <c r="K3098" s="12">
        <v>18.881193966633301</v>
      </c>
      <c r="L3098" s="2" t="b">
        <v>0</v>
      </c>
      <c r="M3098" s="2" t="b">
        <v>1</v>
      </c>
      <c r="N3098" s="2" t="b">
        <v>0</v>
      </c>
      <c r="O3098" s="2" t="b">
        <v>0</v>
      </c>
    </row>
    <row r="3099" spans="1:15" x14ac:dyDescent="0.25">
      <c r="A3099" s="2" t="s">
        <v>23319</v>
      </c>
      <c r="B3099" s="2" t="s">
        <v>23321</v>
      </c>
      <c r="C3099" s="2">
        <v>332</v>
      </c>
      <c r="D3099" s="2" t="s">
        <v>160</v>
      </c>
      <c r="E3099" s="11">
        <v>0.675721872889671</v>
      </c>
      <c r="F3099" s="11">
        <v>0.326703841157089</v>
      </c>
      <c r="G3099" s="12">
        <v>0.48584575936135199</v>
      </c>
      <c r="H3099" s="12">
        <v>21.919229281504801</v>
      </c>
      <c r="I3099" s="12">
        <v>22.1883529923632</v>
      </c>
      <c r="J3099" s="12">
        <v>22.3222464557347</v>
      </c>
      <c r="K3099" s="12">
        <v>23.136779563912501</v>
      </c>
      <c r="L3099" s="2" t="b">
        <v>0</v>
      </c>
      <c r="M3099" s="2" t="b">
        <v>0</v>
      </c>
      <c r="N3099" s="2" t="b">
        <v>0</v>
      </c>
      <c r="O3099" s="2" t="b">
        <v>0</v>
      </c>
    </row>
    <row r="3100" spans="1:15" x14ac:dyDescent="0.25">
      <c r="A3100" s="2" t="s">
        <v>11677</v>
      </c>
      <c r="B3100" s="2" t="s">
        <v>11679</v>
      </c>
      <c r="C3100" s="2">
        <v>380</v>
      </c>
      <c r="D3100" s="2" t="s">
        <v>160</v>
      </c>
      <c r="E3100" s="11">
        <v>0.67732791710906104</v>
      </c>
      <c r="F3100" s="11">
        <v>0.70112700769806802</v>
      </c>
      <c r="G3100" s="12">
        <v>0.15420330336546301</v>
      </c>
      <c r="H3100" s="12">
        <v>19.194373548867802</v>
      </c>
      <c r="I3100" s="12">
        <v>18.550965787526799</v>
      </c>
      <c r="J3100" s="12">
        <v>20.884110591116201</v>
      </c>
      <c r="K3100" s="12">
        <v>18.2158845794964</v>
      </c>
      <c r="L3100" s="2" t="b">
        <v>1</v>
      </c>
      <c r="M3100" s="2" t="b">
        <v>0</v>
      </c>
      <c r="N3100" s="2" t="b">
        <v>1</v>
      </c>
      <c r="O3100" s="2" t="b">
        <v>0</v>
      </c>
    </row>
    <row r="3101" spans="1:15" x14ac:dyDescent="0.25">
      <c r="A3101" s="2" t="s">
        <v>20119</v>
      </c>
      <c r="B3101" s="2" t="s">
        <v>20121</v>
      </c>
      <c r="C3101" s="2">
        <v>317</v>
      </c>
      <c r="D3101" s="2" t="s">
        <v>160</v>
      </c>
      <c r="E3101" s="11">
        <v>0.67767292612052898</v>
      </c>
      <c r="F3101" s="11">
        <v>0.47055605445878101</v>
      </c>
      <c r="G3101" s="12">
        <v>0.32738863431516702</v>
      </c>
      <c r="H3101" s="12">
        <v>19.0098590439177</v>
      </c>
      <c r="I3101" s="12">
        <v>18.915285532150001</v>
      </c>
      <c r="J3101" s="12">
        <v>20.259370288971699</v>
      </c>
      <c r="K3101" s="12">
        <v>19.0211201393371</v>
      </c>
      <c r="L3101" s="2" t="b">
        <v>0</v>
      </c>
      <c r="M3101" s="2" t="b">
        <v>0</v>
      </c>
      <c r="N3101" s="2" t="b">
        <v>1</v>
      </c>
      <c r="O3101" s="2" t="b">
        <v>0</v>
      </c>
    </row>
    <row r="3102" spans="1:15" x14ac:dyDescent="0.25">
      <c r="A3102" s="2" t="s">
        <v>2148</v>
      </c>
      <c r="B3102" s="2" t="s">
        <v>2150</v>
      </c>
      <c r="C3102" s="2">
        <v>10</v>
      </c>
      <c r="D3102" s="2" t="s">
        <v>160</v>
      </c>
      <c r="E3102" s="11">
        <v>0.67798456879406299</v>
      </c>
      <c r="F3102" s="11">
        <v>0.106079499904299</v>
      </c>
      <c r="G3102" s="12">
        <v>0.97436853634989196</v>
      </c>
      <c r="H3102" s="12">
        <v>20.2992285280049</v>
      </c>
      <c r="I3102" s="12">
        <v>19.963279384481801</v>
      </c>
      <c r="J3102" s="12">
        <v>20.981077881901999</v>
      </c>
      <c r="K3102" s="12">
        <v>20.637399168172902</v>
      </c>
      <c r="L3102" s="2" t="b">
        <v>0</v>
      </c>
      <c r="M3102" s="2" t="b">
        <v>0</v>
      </c>
      <c r="N3102" s="2" t="b">
        <v>0</v>
      </c>
      <c r="O3102" s="2" t="b">
        <v>0</v>
      </c>
    </row>
    <row r="3103" spans="1:15" x14ac:dyDescent="0.25">
      <c r="A3103" s="2" t="s">
        <v>37684</v>
      </c>
      <c r="B3103" s="2" t="s">
        <v>37686</v>
      </c>
      <c r="C3103" s="2">
        <v>3</v>
      </c>
      <c r="D3103" s="2" t="s">
        <v>46276</v>
      </c>
      <c r="E3103" s="11">
        <v>0.67808664019535303</v>
      </c>
      <c r="F3103" s="11">
        <v>0.57890693025743301</v>
      </c>
      <c r="G3103" s="12">
        <v>0.23739125134087299</v>
      </c>
      <c r="H3103" s="12">
        <v>19.036664791821298</v>
      </c>
      <c r="I3103" s="12">
        <v>19.1347597178219</v>
      </c>
      <c r="J3103" s="12">
        <v>20.635386212748401</v>
      </c>
      <c r="K3103" s="12">
        <v>18.892211577285401</v>
      </c>
      <c r="L3103" s="2" t="b">
        <v>0</v>
      </c>
      <c r="M3103" s="2" t="b">
        <v>0</v>
      </c>
      <c r="N3103" s="2" t="b">
        <v>0</v>
      </c>
      <c r="O3103" s="2" t="b">
        <v>0</v>
      </c>
    </row>
    <row r="3104" spans="1:15" x14ac:dyDescent="0.25">
      <c r="A3104" s="2" t="s">
        <v>7040</v>
      </c>
      <c r="B3104" s="2" t="s">
        <v>7042</v>
      </c>
      <c r="C3104" s="2">
        <v>42</v>
      </c>
      <c r="D3104" s="2" t="s">
        <v>160</v>
      </c>
      <c r="E3104" s="11">
        <v>0.67913238808332799</v>
      </c>
      <c r="F3104" s="11">
        <v>0.469625139758161</v>
      </c>
      <c r="G3104" s="12">
        <v>0.328248662684611</v>
      </c>
      <c r="H3104" s="12">
        <v>17.3638242853267</v>
      </c>
      <c r="I3104" s="12">
        <v>18.5995970721461</v>
      </c>
      <c r="J3104" s="12">
        <v>19.077037033374499</v>
      </c>
      <c r="K3104" s="12">
        <v>18.244649100264901</v>
      </c>
      <c r="L3104" s="2" t="b">
        <v>1</v>
      </c>
      <c r="M3104" s="2" t="b">
        <v>0</v>
      </c>
      <c r="N3104" s="2" t="b">
        <v>0</v>
      </c>
      <c r="O3104" s="2" t="b">
        <v>0</v>
      </c>
    </row>
    <row r="3105" spans="1:15" x14ac:dyDescent="0.25">
      <c r="A3105" s="2" t="s">
        <v>33101</v>
      </c>
      <c r="B3105" s="2" t="s">
        <v>33103</v>
      </c>
      <c r="C3105" s="2">
        <v>282</v>
      </c>
      <c r="D3105" s="2" t="s">
        <v>160</v>
      </c>
      <c r="E3105" s="11">
        <v>0.67995026602956099</v>
      </c>
      <c r="F3105" s="11">
        <v>0.27461942850056298</v>
      </c>
      <c r="G3105" s="12">
        <v>0.56126874098087798</v>
      </c>
      <c r="H3105" s="12">
        <v>21.046254748980498</v>
      </c>
      <c r="I3105" s="12">
        <v>21.767625003274201</v>
      </c>
      <c r="J3105" s="12">
        <v>21.893370589042402</v>
      </c>
      <c r="K3105" s="12">
        <v>22.280409695271398</v>
      </c>
      <c r="L3105" s="2" t="b">
        <v>0</v>
      </c>
      <c r="M3105" s="2" t="b">
        <v>0</v>
      </c>
      <c r="N3105" s="2" t="b">
        <v>0</v>
      </c>
      <c r="O3105" s="2" t="b">
        <v>0</v>
      </c>
    </row>
    <row r="3106" spans="1:15" x14ac:dyDescent="0.25">
      <c r="A3106" s="2" t="s">
        <v>3368</v>
      </c>
      <c r="B3106" s="2" t="s">
        <v>3370</v>
      </c>
      <c r="C3106" s="2">
        <v>203</v>
      </c>
      <c r="D3106" s="2" t="s">
        <v>160</v>
      </c>
      <c r="E3106" s="11">
        <v>0.68048731085909997</v>
      </c>
      <c r="F3106" s="11">
        <v>0.76526812159370206</v>
      </c>
      <c r="G3106" s="12">
        <v>0.116186377490229</v>
      </c>
      <c r="H3106" s="12">
        <v>19.378355680793199</v>
      </c>
      <c r="I3106" s="12">
        <v>17.809881225795699</v>
      </c>
      <c r="J3106" s="12">
        <v>17.5582077385268</v>
      </c>
      <c r="K3106" s="12">
        <v>20.991003789780201</v>
      </c>
      <c r="L3106" s="2" t="b">
        <v>1</v>
      </c>
      <c r="M3106" s="2" t="b">
        <v>0</v>
      </c>
      <c r="N3106" s="2" t="b">
        <v>0</v>
      </c>
      <c r="O3106" s="2" t="b">
        <v>0</v>
      </c>
    </row>
    <row r="3107" spans="1:15" x14ac:dyDescent="0.25">
      <c r="A3107" s="2" t="s">
        <v>11937</v>
      </c>
      <c r="B3107" s="2" t="s">
        <v>11939</v>
      </c>
      <c r="C3107" s="2">
        <v>2204</v>
      </c>
      <c r="D3107" s="2" t="s">
        <v>46276</v>
      </c>
      <c r="E3107" s="11">
        <v>0.68117830704599702</v>
      </c>
      <c r="F3107" s="11">
        <v>0.71756015039079701</v>
      </c>
      <c r="G3107" s="12">
        <v>0.144141687781593</v>
      </c>
      <c r="H3107" s="12">
        <v>21.4118079329944</v>
      </c>
      <c r="I3107" s="12">
        <v>18.6437553239602</v>
      </c>
      <c r="J3107" s="12">
        <v>21.446733227933201</v>
      </c>
      <c r="K3107" s="12">
        <v>19.971186643113398</v>
      </c>
      <c r="L3107" s="2" t="b">
        <v>0</v>
      </c>
      <c r="M3107" s="2" t="b">
        <v>0</v>
      </c>
      <c r="N3107" s="2" t="b">
        <v>0</v>
      </c>
      <c r="O3107" s="2" t="b">
        <v>0</v>
      </c>
    </row>
    <row r="3108" spans="1:15" x14ac:dyDescent="0.25">
      <c r="A3108" s="2" t="s">
        <v>29062</v>
      </c>
      <c r="B3108" s="2" t="s">
        <v>29064</v>
      </c>
      <c r="C3108" s="2">
        <v>192</v>
      </c>
      <c r="D3108" s="2" t="s">
        <v>160</v>
      </c>
      <c r="E3108" s="11">
        <v>0.68213620221523297</v>
      </c>
      <c r="F3108" s="11">
        <v>0.36003041137984998</v>
      </c>
      <c r="G3108" s="12">
        <v>0.44366081329763202</v>
      </c>
      <c r="H3108" s="12">
        <v>20.918583061675498</v>
      </c>
      <c r="I3108" s="12">
        <v>20.371066285003</v>
      </c>
      <c r="J3108" s="12">
        <v>20.859249473578299</v>
      </c>
      <c r="K3108" s="12">
        <v>21.794672277530701</v>
      </c>
      <c r="L3108" s="2" t="b">
        <v>1</v>
      </c>
      <c r="M3108" s="2" t="b">
        <v>0</v>
      </c>
      <c r="N3108" s="2" t="b">
        <v>1</v>
      </c>
      <c r="O3108" s="2" t="b">
        <v>0</v>
      </c>
    </row>
    <row r="3109" spans="1:15" x14ac:dyDescent="0.25">
      <c r="A3109" s="2" t="s">
        <v>50706</v>
      </c>
      <c r="B3109" s="2" t="s">
        <v>50708</v>
      </c>
      <c r="C3109" s="2">
        <v>445</v>
      </c>
      <c r="D3109" s="2" t="s">
        <v>46276</v>
      </c>
      <c r="E3109" s="11">
        <v>0.68269963305176196</v>
      </c>
      <c r="F3109" s="11">
        <v>0.30836323750876898</v>
      </c>
      <c r="G3109" s="12">
        <v>0.51093740331481696</v>
      </c>
      <c r="H3109" s="12">
        <v>20.803215944879401</v>
      </c>
      <c r="I3109" s="12">
        <v>19.997149217601201</v>
      </c>
      <c r="J3109" s="12">
        <v>20.856882037030399</v>
      </c>
      <c r="K3109" s="12">
        <v>21.308882391553698</v>
      </c>
      <c r="L3109" s="2" t="b">
        <v>0</v>
      </c>
      <c r="M3109" s="2" t="b">
        <v>0</v>
      </c>
      <c r="N3109" s="2" t="b">
        <v>0</v>
      </c>
      <c r="O3109" s="2" t="b">
        <v>0</v>
      </c>
    </row>
    <row r="3110" spans="1:15" x14ac:dyDescent="0.25">
      <c r="A3110" s="2" t="s">
        <v>44132</v>
      </c>
      <c r="B3110" s="2" t="s">
        <v>44134</v>
      </c>
      <c r="C3110" s="2">
        <v>748</v>
      </c>
      <c r="D3110" s="2" t="s">
        <v>160</v>
      </c>
      <c r="E3110" s="11">
        <v>0.68320213748538405</v>
      </c>
      <c r="F3110" s="11">
        <v>0.296890312620883</v>
      </c>
      <c r="G3110" s="12">
        <v>0.52740397297968</v>
      </c>
      <c r="H3110" s="12">
        <v>19.101651168240998</v>
      </c>
      <c r="I3110" s="12">
        <v>19.8030115033919</v>
      </c>
      <c r="J3110" s="12">
        <v>20.185764994612999</v>
      </c>
      <c r="K3110" s="12">
        <v>20.085301951990601</v>
      </c>
      <c r="L3110" s="2" t="b">
        <v>1</v>
      </c>
      <c r="M3110" s="2" t="b">
        <v>0</v>
      </c>
      <c r="N3110" s="2" t="b">
        <v>1</v>
      </c>
      <c r="O3110" s="2" t="b">
        <v>0</v>
      </c>
    </row>
    <row r="3111" spans="1:15" x14ac:dyDescent="0.25">
      <c r="A3111" s="2" t="s">
        <v>7934</v>
      </c>
      <c r="B3111" s="2" t="s">
        <v>7936</v>
      </c>
      <c r="C3111" s="2">
        <v>85</v>
      </c>
      <c r="D3111" s="2" t="s">
        <v>160</v>
      </c>
      <c r="E3111" s="11">
        <v>0.68435509485512103</v>
      </c>
      <c r="F3111" s="11">
        <v>0.26776438991905199</v>
      </c>
      <c r="G3111" s="12">
        <v>0.57224718046058698</v>
      </c>
      <c r="H3111" s="12">
        <v>22.6643426431657</v>
      </c>
      <c r="I3111" s="12">
        <v>23.364773237170901</v>
      </c>
      <c r="J3111" s="12">
        <v>23.537356347903302</v>
      </c>
      <c r="K3111" s="12">
        <v>23.860469722143499</v>
      </c>
      <c r="L3111" s="2" t="b">
        <v>0</v>
      </c>
      <c r="M3111" s="2" t="b">
        <v>0</v>
      </c>
      <c r="N3111" s="2" t="b">
        <v>1</v>
      </c>
      <c r="O3111" s="2" t="b">
        <v>0</v>
      </c>
    </row>
    <row r="3112" spans="1:15" x14ac:dyDescent="0.25">
      <c r="A3112" s="2" t="s">
        <v>39167</v>
      </c>
      <c r="B3112" s="2" t="s">
        <v>39169</v>
      </c>
      <c r="C3112" s="2">
        <v>1179</v>
      </c>
      <c r="D3112" s="2" t="s">
        <v>160</v>
      </c>
      <c r="E3112" s="11">
        <v>0.68720744981145299</v>
      </c>
      <c r="F3112" s="11">
        <v>0.44786699167216398</v>
      </c>
      <c r="G3112" s="12">
        <v>0.348850944393644</v>
      </c>
      <c r="H3112" s="12">
        <v>21.648882032568999</v>
      </c>
      <c r="I3112" s="12">
        <v>20.481457311844501</v>
      </c>
      <c r="J3112" s="12">
        <v>21.721205265963398</v>
      </c>
      <c r="K3112" s="12">
        <v>21.7835489780731</v>
      </c>
      <c r="L3112" s="2" t="b">
        <v>0</v>
      </c>
      <c r="M3112" s="2" t="b">
        <v>0</v>
      </c>
      <c r="N3112" s="2" t="b">
        <v>0</v>
      </c>
      <c r="O3112" s="2" t="b">
        <v>0</v>
      </c>
    </row>
    <row r="3113" spans="1:15" x14ac:dyDescent="0.25">
      <c r="A3113" s="2" t="s">
        <v>22220</v>
      </c>
      <c r="B3113" s="2" t="s">
        <v>22222</v>
      </c>
      <c r="C3113" s="2">
        <v>362</v>
      </c>
      <c r="D3113" s="2" t="s">
        <v>160</v>
      </c>
      <c r="E3113" s="11">
        <v>0.68736271057141396</v>
      </c>
      <c r="F3113" s="11">
        <v>0.72446049313795702</v>
      </c>
      <c r="G3113" s="12">
        <v>0.139985292842911</v>
      </c>
      <c r="H3113" s="12">
        <v>22.633784702559101</v>
      </c>
      <c r="I3113" s="12">
        <v>24.225761999724899</v>
      </c>
      <c r="J3113" s="12">
        <v>22.690318539159598</v>
      </c>
      <c r="K3113" s="12">
        <v>25.5439535842672</v>
      </c>
      <c r="L3113" s="2" t="b">
        <v>1</v>
      </c>
      <c r="M3113" s="2" t="b">
        <v>0</v>
      </c>
      <c r="N3113" s="2" t="b">
        <v>1</v>
      </c>
      <c r="O3113" s="2" t="b">
        <v>0</v>
      </c>
    </row>
    <row r="3114" spans="1:15" x14ac:dyDescent="0.25">
      <c r="A3114" s="2" t="s">
        <v>25431</v>
      </c>
      <c r="B3114" s="2" t="s">
        <v>25433</v>
      </c>
      <c r="C3114" s="2">
        <v>276</v>
      </c>
      <c r="D3114" s="2" t="s">
        <v>160</v>
      </c>
      <c r="E3114" s="11">
        <v>0.68742407054642396</v>
      </c>
      <c r="F3114" s="11">
        <v>0.61819386762275497</v>
      </c>
      <c r="G3114" s="12">
        <v>0.20887530737819399</v>
      </c>
      <c r="H3114" s="12">
        <v>16.077315538512401</v>
      </c>
      <c r="I3114" s="12">
        <v>17.206808593078801</v>
      </c>
      <c r="J3114" s="12">
        <v>18.309114638813298</v>
      </c>
      <c r="K3114" s="12">
        <v>16.349857633870698</v>
      </c>
      <c r="L3114" s="2" t="b">
        <v>1</v>
      </c>
      <c r="M3114" s="2" t="b">
        <v>0</v>
      </c>
      <c r="N3114" s="2" t="b">
        <v>0</v>
      </c>
      <c r="O3114" s="2" t="b">
        <v>1</v>
      </c>
    </row>
    <row r="3115" spans="1:15" x14ac:dyDescent="0.25">
      <c r="A3115" s="2" t="s">
        <v>1054</v>
      </c>
      <c r="B3115" s="2" t="s">
        <v>1056</v>
      </c>
      <c r="C3115" s="2">
        <v>17</v>
      </c>
      <c r="D3115" s="2" t="s">
        <v>160</v>
      </c>
      <c r="E3115" s="11">
        <v>0.68851297272233603</v>
      </c>
      <c r="F3115" s="11">
        <v>0.51595445402349305</v>
      </c>
      <c r="G3115" s="12">
        <v>0.28738863410787002</v>
      </c>
      <c r="H3115" s="12">
        <v>25.510135417658699</v>
      </c>
      <c r="I3115" s="12">
        <v>26.705097177573801</v>
      </c>
      <c r="J3115" s="12">
        <v>26.1512258574563</v>
      </c>
      <c r="K3115" s="12">
        <v>27.441032683220801</v>
      </c>
      <c r="L3115" s="2" t="b">
        <v>0</v>
      </c>
      <c r="M3115" s="2" t="b">
        <v>0</v>
      </c>
      <c r="N3115" s="2" t="b">
        <v>0</v>
      </c>
      <c r="O3115" s="2" t="b">
        <v>0</v>
      </c>
    </row>
    <row r="3116" spans="1:15" x14ac:dyDescent="0.25">
      <c r="A3116" s="2" t="s">
        <v>28164</v>
      </c>
      <c r="B3116" s="2" t="s">
        <v>28166</v>
      </c>
      <c r="C3116" s="2">
        <v>483</v>
      </c>
      <c r="D3116" s="2" t="s">
        <v>160</v>
      </c>
      <c r="E3116" s="11">
        <v>0.68922239528621498</v>
      </c>
      <c r="F3116" s="11">
        <v>0.495438759887464</v>
      </c>
      <c r="G3116" s="12">
        <v>0.30501002006191502</v>
      </c>
      <c r="H3116" s="12">
        <v>18.854115579064501</v>
      </c>
      <c r="I3116" s="12">
        <v>19.102075173288799</v>
      </c>
      <c r="J3116" s="12">
        <v>18.981326846204698</v>
      </c>
      <c r="K3116" s="12">
        <v>20.353308696721001</v>
      </c>
      <c r="L3116" s="2" t="b">
        <v>0</v>
      </c>
      <c r="M3116" s="2" t="b">
        <v>0</v>
      </c>
      <c r="N3116" s="2" t="b">
        <v>0</v>
      </c>
      <c r="O3116" s="2" t="b">
        <v>0</v>
      </c>
    </row>
    <row r="3117" spans="1:15" x14ac:dyDescent="0.25">
      <c r="A3117" s="2" t="s">
        <v>28164</v>
      </c>
      <c r="B3117" s="2" t="s">
        <v>28166</v>
      </c>
      <c r="C3117" s="2">
        <v>488</v>
      </c>
      <c r="D3117" s="2" t="s">
        <v>160</v>
      </c>
      <c r="E3117" s="11">
        <v>0.68922239528621498</v>
      </c>
      <c r="F3117" s="11">
        <v>0.495438759887464</v>
      </c>
      <c r="G3117" s="12">
        <v>0.30501002006191502</v>
      </c>
      <c r="H3117" s="12">
        <v>18.854115579064501</v>
      </c>
      <c r="I3117" s="12">
        <v>19.102075173288799</v>
      </c>
      <c r="J3117" s="12">
        <v>18.981326846204698</v>
      </c>
      <c r="K3117" s="12">
        <v>20.353308696721001</v>
      </c>
      <c r="L3117" s="2" t="b">
        <v>0</v>
      </c>
      <c r="M3117" s="2" t="b">
        <v>0</v>
      </c>
      <c r="N3117" s="2" t="b">
        <v>0</v>
      </c>
      <c r="O3117" s="2" t="b">
        <v>0</v>
      </c>
    </row>
    <row r="3118" spans="1:15" x14ac:dyDescent="0.25">
      <c r="A3118" s="2" t="s">
        <v>4774</v>
      </c>
      <c r="B3118" s="2" t="s">
        <v>4776</v>
      </c>
      <c r="C3118" s="2">
        <v>13</v>
      </c>
      <c r="D3118" s="2" t="s">
        <v>160</v>
      </c>
      <c r="E3118" s="11">
        <v>0.68936450750942802</v>
      </c>
      <c r="F3118" s="11">
        <v>9.7691493099074003E-2</v>
      </c>
      <c r="G3118" s="12">
        <v>1.0101432526679499</v>
      </c>
      <c r="H3118" s="12">
        <v>15.8207719031242</v>
      </c>
      <c r="I3118" s="12">
        <v>15.767360508259101</v>
      </c>
      <c r="J3118" s="12">
        <v>16.604406850983601</v>
      </c>
      <c r="K3118" s="12">
        <v>16.362454575418699</v>
      </c>
      <c r="L3118" s="2" t="b">
        <v>1</v>
      </c>
      <c r="M3118" s="2" t="b">
        <v>1</v>
      </c>
      <c r="N3118" s="2" t="b">
        <v>1</v>
      </c>
      <c r="O3118" s="2" t="b">
        <v>1</v>
      </c>
    </row>
    <row r="3119" spans="1:15" x14ac:dyDescent="0.25">
      <c r="A3119" s="2" t="s">
        <v>28531</v>
      </c>
      <c r="B3119" s="2" t="s">
        <v>28533</v>
      </c>
      <c r="C3119" s="2">
        <v>213</v>
      </c>
      <c r="D3119" s="2" t="s">
        <v>160</v>
      </c>
      <c r="E3119" s="11">
        <v>0.68981662218667605</v>
      </c>
      <c r="F3119" s="11">
        <v>0.681706789332166</v>
      </c>
      <c r="G3119" s="12">
        <v>0.16640238070476701</v>
      </c>
      <c r="H3119" s="12">
        <v>14.9584524457151</v>
      </c>
      <c r="I3119" s="12">
        <v>15.5826604039912</v>
      </c>
      <c r="J3119" s="12">
        <v>14.6974343459595</v>
      </c>
      <c r="K3119" s="12">
        <v>17.2233117481201</v>
      </c>
      <c r="L3119" s="2" t="b">
        <v>1</v>
      </c>
      <c r="M3119" s="2" t="b">
        <v>1</v>
      </c>
      <c r="N3119" s="2" t="b">
        <v>1</v>
      </c>
      <c r="O3119" s="2" t="b">
        <v>0</v>
      </c>
    </row>
    <row r="3120" spans="1:15" x14ac:dyDescent="0.25">
      <c r="A3120" s="2" t="s">
        <v>32054</v>
      </c>
      <c r="B3120" s="2" t="s">
        <v>32056</v>
      </c>
      <c r="C3120" s="2">
        <v>125</v>
      </c>
      <c r="D3120" s="2" t="s">
        <v>160</v>
      </c>
      <c r="E3120" s="11">
        <v>0.69066088391076996</v>
      </c>
      <c r="F3120" s="11">
        <v>0.71413928014316597</v>
      </c>
      <c r="G3120" s="12">
        <v>0.14621707856189201</v>
      </c>
      <c r="H3120" s="12">
        <v>19.731312954597101</v>
      </c>
      <c r="I3120" s="12">
        <v>22.434817515345301</v>
      </c>
      <c r="J3120" s="12">
        <v>22.620269499892299</v>
      </c>
      <c r="K3120" s="12">
        <v>20.9271827378717</v>
      </c>
      <c r="L3120" s="2" t="b">
        <v>0</v>
      </c>
      <c r="M3120" s="2" t="b">
        <v>1</v>
      </c>
      <c r="N3120" s="2" t="b">
        <v>1</v>
      </c>
      <c r="O3120" s="2" t="b">
        <v>0</v>
      </c>
    </row>
    <row r="3121" spans="1:15" x14ac:dyDescent="0.25">
      <c r="A3121" s="2" t="s">
        <v>45650</v>
      </c>
      <c r="B3121" s="2" t="s">
        <v>45652</v>
      </c>
      <c r="C3121" s="2">
        <v>149</v>
      </c>
      <c r="D3121" s="2" t="s">
        <v>160</v>
      </c>
      <c r="E3121" s="11">
        <v>0.69081344259477395</v>
      </c>
      <c r="F3121" s="11">
        <v>0.54886521705076996</v>
      </c>
      <c r="G3121" s="12">
        <v>0.26053429066410999</v>
      </c>
      <c r="H3121" s="12">
        <v>20.114110221592099</v>
      </c>
      <c r="I3121" s="12">
        <v>21.6075681991328</v>
      </c>
      <c r="J3121" s="12">
        <v>20.950872745136099</v>
      </c>
      <c r="K3121" s="12">
        <v>22.152432560778301</v>
      </c>
      <c r="L3121" s="2" t="b">
        <v>0</v>
      </c>
      <c r="M3121" s="2" t="b">
        <v>0</v>
      </c>
      <c r="N3121" s="2" t="b">
        <v>0</v>
      </c>
      <c r="O3121" s="2" t="b">
        <v>0</v>
      </c>
    </row>
    <row r="3122" spans="1:15" x14ac:dyDescent="0.25">
      <c r="A3122" s="2" t="s">
        <v>35591</v>
      </c>
      <c r="B3122" s="2" t="s">
        <v>35593</v>
      </c>
      <c r="C3122" s="2">
        <v>530</v>
      </c>
      <c r="D3122" s="2" t="s">
        <v>160</v>
      </c>
      <c r="E3122" s="11">
        <v>0.69149171680288601</v>
      </c>
      <c r="F3122" s="11">
        <v>0.70230044091594301</v>
      </c>
      <c r="G3122" s="12">
        <v>0.15347705892630001</v>
      </c>
      <c r="H3122" s="12">
        <v>21.1878071188262</v>
      </c>
      <c r="I3122" s="12">
        <v>22.801488401127799</v>
      </c>
      <c r="J3122" s="12">
        <v>21.390742879146199</v>
      </c>
      <c r="K3122" s="12">
        <v>23.9815360744137</v>
      </c>
      <c r="L3122" s="2" t="b">
        <v>0</v>
      </c>
      <c r="M3122" s="2" t="b">
        <v>0</v>
      </c>
      <c r="N3122" s="2" t="b">
        <v>1</v>
      </c>
      <c r="O3122" s="2" t="b">
        <v>0</v>
      </c>
    </row>
    <row r="3123" spans="1:15" x14ac:dyDescent="0.25">
      <c r="A3123" s="2" t="s">
        <v>10362</v>
      </c>
      <c r="B3123" s="2" t="s">
        <v>10364</v>
      </c>
      <c r="C3123" s="2">
        <v>436</v>
      </c>
      <c r="D3123" s="2" t="s">
        <v>160</v>
      </c>
      <c r="E3123" s="11">
        <v>0.69348409008731704</v>
      </c>
      <c r="F3123" s="11">
        <v>0.66227742524060595</v>
      </c>
      <c r="G3123" s="12">
        <v>0.17896004830586301</v>
      </c>
      <c r="H3123" s="12">
        <v>22.1094239529547</v>
      </c>
      <c r="I3123" s="12">
        <v>22.025559798463899</v>
      </c>
      <c r="J3123" s="12">
        <v>21.578626980667998</v>
      </c>
      <c r="K3123" s="12">
        <v>23.943324950925199</v>
      </c>
      <c r="L3123" s="2" t="b">
        <v>0</v>
      </c>
      <c r="M3123" s="2" t="b">
        <v>1</v>
      </c>
      <c r="N3123" s="2" t="b">
        <v>0</v>
      </c>
      <c r="O3123" s="2" t="b">
        <v>0</v>
      </c>
    </row>
    <row r="3124" spans="1:15" x14ac:dyDescent="0.25">
      <c r="A3124" s="2" t="s">
        <v>37684</v>
      </c>
      <c r="B3124" s="2" t="s">
        <v>37686</v>
      </c>
      <c r="C3124" s="2">
        <v>102</v>
      </c>
      <c r="D3124" s="2" t="s">
        <v>160</v>
      </c>
      <c r="E3124" s="11">
        <v>0.69349084578158904</v>
      </c>
      <c r="F3124" s="11">
        <v>0.71980443240440894</v>
      </c>
      <c r="G3124" s="12">
        <v>0.14278548338073199</v>
      </c>
      <c r="H3124" s="12">
        <v>19.554972097435499</v>
      </c>
      <c r="I3124" s="12">
        <v>22.496641278924201</v>
      </c>
      <c r="J3124" s="12">
        <v>22.045585293694899</v>
      </c>
      <c r="K3124" s="12">
        <v>21.393009774227998</v>
      </c>
      <c r="L3124" s="2" t="b">
        <v>1</v>
      </c>
      <c r="M3124" s="2" t="b">
        <v>0</v>
      </c>
      <c r="N3124" s="2" t="b">
        <v>1</v>
      </c>
      <c r="O3124" s="2" t="b">
        <v>0</v>
      </c>
    </row>
    <row r="3125" spans="1:15" x14ac:dyDescent="0.25">
      <c r="A3125" s="2" t="s">
        <v>41656</v>
      </c>
      <c r="B3125" s="2" t="s">
        <v>41658</v>
      </c>
      <c r="C3125" s="2">
        <v>448</v>
      </c>
      <c r="D3125" s="2" t="s">
        <v>160</v>
      </c>
      <c r="E3125" s="11">
        <v>0.693634948282423</v>
      </c>
      <c r="F3125" s="11">
        <v>0.123071167912243</v>
      </c>
      <c r="G3125" s="12">
        <v>0.90984367804537003</v>
      </c>
      <c r="H3125" s="12">
        <v>17.567906972092199</v>
      </c>
      <c r="I3125" s="12">
        <v>17.977589880329699</v>
      </c>
      <c r="J3125" s="12">
        <v>18.3237959682527</v>
      </c>
      <c r="K3125" s="12">
        <v>18.608970780734101</v>
      </c>
      <c r="L3125" s="2" t="b">
        <v>0</v>
      </c>
      <c r="M3125" s="2" t="b">
        <v>1</v>
      </c>
      <c r="N3125" s="2" t="b">
        <v>0</v>
      </c>
      <c r="O3125" s="2" t="b">
        <v>0</v>
      </c>
    </row>
    <row r="3126" spans="1:15" x14ac:dyDescent="0.25">
      <c r="A3126" s="2" t="s">
        <v>2714</v>
      </c>
      <c r="B3126" s="2" t="s">
        <v>2716</v>
      </c>
      <c r="C3126" s="2">
        <v>448</v>
      </c>
      <c r="D3126" s="2" t="s">
        <v>160</v>
      </c>
      <c r="E3126" s="11">
        <v>0.69429995436412995</v>
      </c>
      <c r="F3126" s="11">
        <v>0.56783670412694298</v>
      </c>
      <c r="G3126" s="12">
        <v>0.24577653874816599</v>
      </c>
      <c r="H3126" s="12">
        <v>19.7997594939084</v>
      </c>
      <c r="I3126" s="12">
        <v>20.628506931102201</v>
      </c>
      <c r="J3126" s="12">
        <v>20.0455665099947</v>
      </c>
      <c r="K3126" s="12">
        <v>21.771299823744101</v>
      </c>
      <c r="L3126" s="2" t="b">
        <v>0</v>
      </c>
      <c r="M3126" s="2" t="b">
        <v>1</v>
      </c>
      <c r="N3126" s="2" t="b">
        <v>0</v>
      </c>
      <c r="O3126" s="2" t="b">
        <v>0</v>
      </c>
    </row>
    <row r="3127" spans="1:15" x14ac:dyDescent="0.25">
      <c r="A3127" s="2" t="s">
        <v>9245</v>
      </c>
      <c r="B3127" s="2" t="s">
        <v>9247</v>
      </c>
      <c r="C3127" s="2">
        <v>714</v>
      </c>
      <c r="D3127" s="2" t="s">
        <v>160</v>
      </c>
      <c r="E3127" s="11">
        <v>0.69437240707369297</v>
      </c>
      <c r="F3127" s="11">
        <v>0.69996236437815695</v>
      </c>
      <c r="G3127" s="12">
        <v>0.15492531053188599</v>
      </c>
      <c r="H3127" s="12">
        <v>18.2039716597716</v>
      </c>
      <c r="I3127" s="12">
        <v>20.527444946857699</v>
      </c>
      <c r="J3127" s="12">
        <v>19.021454643385699</v>
      </c>
      <c r="K3127" s="12">
        <v>21.098706777391001</v>
      </c>
      <c r="L3127" s="2" t="b">
        <v>0</v>
      </c>
      <c r="M3127" s="2" t="b">
        <v>0</v>
      </c>
      <c r="N3127" s="2" t="b">
        <v>0</v>
      </c>
      <c r="O3127" s="2" t="b">
        <v>0</v>
      </c>
    </row>
    <row r="3128" spans="1:15" x14ac:dyDescent="0.25">
      <c r="A3128" s="2" t="s">
        <v>18950</v>
      </c>
      <c r="B3128" s="2" t="s">
        <v>18952</v>
      </c>
      <c r="C3128" s="2">
        <v>529</v>
      </c>
      <c r="D3128" s="2" t="s">
        <v>160</v>
      </c>
      <c r="E3128" s="11">
        <v>0.69631100187662998</v>
      </c>
      <c r="F3128" s="11">
        <v>0.73937321109277099</v>
      </c>
      <c r="G3128" s="12">
        <v>0.131136288798548</v>
      </c>
      <c r="H3128" s="12">
        <v>21.773584941337301</v>
      </c>
      <c r="I3128" s="12">
        <v>19.4103842059369</v>
      </c>
      <c r="J3128" s="12">
        <v>22.6699671236297</v>
      </c>
      <c r="K3128" s="12">
        <v>19.9066240273978</v>
      </c>
      <c r="L3128" s="2" t="b">
        <v>0</v>
      </c>
      <c r="M3128" s="2" t="b">
        <v>0</v>
      </c>
      <c r="N3128" s="2" t="b">
        <v>0</v>
      </c>
      <c r="O3128" s="2" t="b">
        <v>0</v>
      </c>
    </row>
    <row r="3129" spans="1:15" x14ac:dyDescent="0.25">
      <c r="A3129" s="2" t="s">
        <v>44192</v>
      </c>
      <c r="B3129" s="2" t="s">
        <v>44194</v>
      </c>
      <c r="C3129" s="2">
        <v>925</v>
      </c>
      <c r="D3129" s="2" t="s">
        <v>160</v>
      </c>
      <c r="E3129" s="11">
        <v>0.69640114071710002</v>
      </c>
      <c r="F3129" s="11">
        <v>0.58306372157788999</v>
      </c>
      <c r="G3129" s="12">
        <v>0.234283979687996</v>
      </c>
      <c r="H3129" s="12">
        <v>17.370062115510802</v>
      </c>
      <c r="I3129" s="12">
        <v>19.1836342781803</v>
      </c>
      <c r="J3129" s="12">
        <v>18.964815054313799</v>
      </c>
      <c r="K3129" s="12">
        <v>18.981683620811499</v>
      </c>
      <c r="L3129" s="2" t="b">
        <v>1</v>
      </c>
      <c r="M3129" s="2" t="b">
        <v>0</v>
      </c>
      <c r="N3129" s="2" t="b">
        <v>1</v>
      </c>
      <c r="O3129" s="2" t="b">
        <v>0</v>
      </c>
    </row>
    <row r="3130" spans="1:15" x14ac:dyDescent="0.25">
      <c r="A3130" s="2" t="s">
        <v>34525</v>
      </c>
      <c r="B3130" s="2" t="s">
        <v>34527</v>
      </c>
      <c r="C3130" s="2">
        <v>741</v>
      </c>
      <c r="D3130" s="2" t="s">
        <v>46276</v>
      </c>
      <c r="E3130" s="11">
        <v>0.69712253390679302</v>
      </c>
      <c r="F3130" s="11">
        <v>0.62167540094667895</v>
      </c>
      <c r="G3130" s="12">
        <v>0.20643631687581601</v>
      </c>
      <c r="H3130" s="12">
        <v>19.776598781138301</v>
      </c>
      <c r="I3130" s="12">
        <v>17.763662443599099</v>
      </c>
      <c r="J3130" s="12">
        <v>20.0381474422291</v>
      </c>
      <c r="K3130" s="12">
        <v>18.8963588503218</v>
      </c>
      <c r="L3130" s="2" t="b">
        <v>0</v>
      </c>
      <c r="M3130" s="2" t="b">
        <v>0</v>
      </c>
      <c r="N3130" s="2" t="b">
        <v>0</v>
      </c>
      <c r="O3130" s="2" t="b">
        <v>0</v>
      </c>
    </row>
    <row r="3131" spans="1:15" x14ac:dyDescent="0.25">
      <c r="A3131" s="2" t="s">
        <v>6880</v>
      </c>
      <c r="B3131" s="2" t="s">
        <v>6882</v>
      </c>
      <c r="C3131" s="2">
        <v>233</v>
      </c>
      <c r="D3131" s="2" t="s">
        <v>160</v>
      </c>
      <c r="E3131" s="11">
        <v>0.69748152488568105</v>
      </c>
      <c r="F3131" s="11">
        <v>0.33143209042590499</v>
      </c>
      <c r="G3131" s="12">
        <v>0.47960544395479099</v>
      </c>
      <c r="H3131" s="12">
        <v>20.223520428786099</v>
      </c>
      <c r="I3131" s="12">
        <v>21.026811972066199</v>
      </c>
      <c r="J3131" s="12">
        <v>20.950342969984501</v>
      </c>
      <c r="K3131" s="12">
        <v>21.694952480639099</v>
      </c>
      <c r="L3131" s="2" t="b">
        <v>1</v>
      </c>
      <c r="M3131" s="2" t="b">
        <v>0</v>
      </c>
      <c r="N3131" s="2" t="b">
        <v>1</v>
      </c>
      <c r="O3131" s="2" t="b">
        <v>0</v>
      </c>
    </row>
    <row r="3132" spans="1:15" x14ac:dyDescent="0.25">
      <c r="A3132" s="2" t="s">
        <v>3908</v>
      </c>
      <c r="B3132" s="2" t="s">
        <v>3910</v>
      </c>
      <c r="C3132" s="2">
        <v>596</v>
      </c>
      <c r="D3132" s="2" t="s">
        <v>160</v>
      </c>
      <c r="E3132" s="11">
        <v>0.69774575473345701</v>
      </c>
      <c r="F3132" s="11">
        <v>0.47045083119286801</v>
      </c>
      <c r="G3132" s="12">
        <v>0.32748575981900901</v>
      </c>
      <c r="H3132" s="12">
        <v>20.6916488046197</v>
      </c>
      <c r="I3132" s="12">
        <v>19.683805858200198</v>
      </c>
      <c r="J3132" s="12">
        <v>21.487625877851801</v>
      </c>
      <c r="K3132" s="12">
        <v>20.283320294435001</v>
      </c>
      <c r="L3132" s="2" t="b">
        <v>0</v>
      </c>
      <c r="M3132" s="2" t="b">
        <v>1</v>
      </c>
      <c r="N3132" s="2" t="b">
        <v>0</v>
      </c>
      <c r="O3132" s="2" t="b">
        <v>0</v>
      </c>
    </row>
    <row r="3133" spans="1:15" x14ac:dyDescent="0.25">
      <c r="A3133" s="2" t="s">
        <v>43036</v>
      </c>
      <c r="B3133" s="2" t="s">
        <v>43038</v>
      </c>
      <c r="C3133" s="2">
        <v>880</v>
      </c>
      <c r="D3133" s="2" t="s">
        <v>160</v>
      </c>
      <c r="E3133" s="11">
        <v>0.69933433895473096</v>
      </c>
      <c r="F3133" s="11">
        <v>0.19874397154461301</v>
      </c>
      <c r="G3133" s="12">
        <v>0.70170603582679303</v>
      </c>
      <c r="H3133" s="12">
        <v>18.095093613296701</v>
      </c>
      <c r="I3133" s="12">
        <v>18.549878520921901</v>
      </c>
      <c r="J3133" s="12">
        <v>19.0371896379106</v>
      </c>
      <c r="K3133" s="12">
        <v>19.0064511742174</v>
      </c>
      <c r="L3133" s="2" t="b">
        <v>0</v>
      </c>
      <c r="M3133" s="2" t="b">
        <v>0</v>
      </c>
      <c r="N3133" s="2" t="b">
        <v>0</v>
      </c>
      <c r="O3133" s="2" t="b">
        <v>0</v>
      </c>
    </row>
    <row r="3134" spans="1:15" x14ac:dyDescent="0.25">
      <c r="A3134" s="2" t="s">
        <v>26515</v>
      </c>
      <c r="B3134" s="2" t="s">
        <v>26517</v>
      </c>
      <c r="C3134" s="2">
        <v>534</v>
      </c>
      <c r="D3134" s="2" t="s">
        <v>160</v>
      </c>
      <c r="E3134" s="11">
        <v>0.69996660154673396</v>
      </c>
      <c r="F3134" s="11">
        <v>0.78732469383182702</v>
      </c>
      <c r="G3134" s="12">
        <v>0.10384612703287401</v>
      </c>
      <c r="H3134" s="12">
        <v>20.859843700061301</v>
      </c>
      <c r="I3134" s="12">
        <v>18.585460103728501</v>
      </c>
      <c r="J3134" s="12">
        <v>22.319490641212798</v>
      </c>
      <c r="K3134" s="12">
        <v>18.5257463656704</v>
      </c>
      <c r="L3134" s="2" t="b">
        <v>0</v>
      </c>
      <c r="M3134" s="2" t="b">
        <v>0</v>
      </c>
      <c r="N3134" s="2" t="b">
        <v>0</v>
      </c>
      <c r="O3134" s="2" t="b">
        <v>0</v>
      </c>
    </row>
    <row r="3135" spans="1:15" x14ac:dyDescent="0.25">
      <c r="A3135" s="2" t="s">
        <v>30493</v>
      </c>
      <c r="B3135" s="2" t="s">
        <v>30495</v>
      </c>
      <c r="C3135" s="2">
        <v>417</v>
      </c>
      <c r="D3135" s="2" t="s">
        <v>160</v>
      </c>
      <c r="E3135" s="11">
        <v>0.70173615102418196</v>
      </c>
      <c r="F3135" s="11">
        <v>0.58322812992659101</v>
      </c>
      <c r="G3135" s="12">
        <v>0.23416153754111699</v>
      </c>
      <c r="H3135" s="12">
        <v>20.903152762473699</v>
      </c>
      <c r="I3135" s="12">
        <v>19.1917947333441</v>
      </c>
      <c r="J3135" s="12">
        <v>21.387522083447401</v>
      </c>
      <c r="K3135" s="12">
        <v>20.110897714418801</v>
      </c>
      <c r="L3135" s="2" t="b">
        <v>0</v>
      </c>
      <c r="M3135" s="2" t="b">
        <v>0</v>
      </c>
      <c r="N3135" s="2" t="b">
        <v>0</v>
      </c>
      <c r="O3135" s="2" t="b">
        <v>1</v>
      </c>
    </row>
    <row r="3136" spans="1:15" x14ac:dyDescent="0.25">
      <c r="A3136" s="2" t="s">
        <v>41821</v>
      </c>
      <c r="B3136" s="2" t="s">
        <v>41823</v>
      </c>
      <c r="C3136" s="2">
        <v>76</v>
      </c>
      <c r="D3136" s="2" t="s">
        <v>160</v>
      </c>
      <c r="E3136" s="11">
        <v>0.70175959354163797</v>
      </c>
      <c r="F3136" s="11">
        <v>0.48718286304683101</v>
      </c>
      <c r="G3136" s="12">
        <v>0.31230799667873899</v>
      </c>
      <c r="H3136" s="12">
        <v>17.634253355363001</v>
      </c>
      <c r="I3136" s="12">
        <v>18.975608483037998</v>
      </c>
      <c r="J3136" s="12">
        <v>18.559638615776102</v>
      </c>
      <c r="K3136" s="12">
        <v>19.453742409708202</v>
      </c>
      <c r="L3136" s="2" t="b">
        <v>0</v>
      </c>
      <c r="M3136" s="2" t="b">
        <v>0</v>
      </c>
      <c r="N3136" s="2" t="b">
        <v>0</v>
      </c>
      <c r="O3136" s="2" t="b">
        <v>1</v>
      </c>
    </row>
    <row r="3137" spans="1:15" x14ac:dyDescent="0.25">
      <c r="A3137" s="2" t="s">
        <v>27040</v>
      </c>
      <c r="B3137" s="2" t="s">
        <v>27042</v>
      </c>
      <c r="C3137" s="2">
        <v>745</v>
      </c>
      <c r="D3137" s="2" t="s">
        <v>160</v>
      </c>
      <c r="E3137" s="11">
        <v>0.70182167518094496</v>
      </c>
      <c r="F3137" s="11">
        <v>0.31419068554122598</v>
      </c>
      <c r="G3137" s="12">
        <v>0.50280669414648804</v>
      </c>
      <c r="H3137" s="12">
        <v>19.834759434786498</v>
      </c>
      <c r="I3137" s="12">
        <v>20.248536132323299</v>
      </c>
      <c r="J3137" s="12">
        <v>21.1633844966541</v>
      </c>
      <c r="K3137" s="12">
        <v>20.323554420817501</v>
      </c>
      <c r="L3137" s="2" t="b">
        <v>0</v>
      </c>
      <c r="M3137" s="2" t="b">
        <v>1</v>
      </c>
      <c r="N3137" s="2" t="b">
        <v>1</v>
      </c>
      <c r="O3137" s="2" t="b">
        <v>0</v>
      </c>
    </row>
    <row r="3138" spans="1:15" x14ac:dyDescent="0.25">
      <c r="A3138" s="2" t="s">
        <v>25028</v>
      </c>
      <c r="B3138" s="2" t="s">
        <v>25030</v>
      </c>
      <c r="C3138" s="2">
        <v>45</v>
      </c>
      <c r="D3138" s="2" t="s">
        <v>160</v>
      </c>
      <c r="E3138" s="11">
        <v>0.70273563211344703</v>
      </c>
      <c r="F3138" s="11">
        <v>0.59773769936579002</v>
      </c>
      <c r="G3138" s="12">
        <v>0.22348935231386499</v>
      </c>
      <c r="H3138" s="12">
        <v>14.5110945502616</v>
      </c>
      <c r="I3138" s="12">
        <v>16.442602521809398</v>
      </c>
      <c r="J3138" s="12">
        <v>16.4232997874449</v>
      </c>
      <c r="K3138" s="12">
        <v>15.935868548853</v>
      </c>
      <c r="L3138" s="2" t="b">
        <v>1</v>
      </c>
      <c r="M3138" s="2" t="b">
        <v>1</v>
      </c>
      <c r="N3138" s="2" t="b">
        <v>1</v>
      </c>
      <c r="O3138" s="2" t="b">
        <v>1</v>
      </c>
    </row>
    <row r="3139" spans="1:15" x14ac:dyDescent="0.25">
      <c r="A3139" s="2" t="s">
        <v>16151</v>
      </c>
      <c r="B3139" s="2" t="s">
        <v>16153</v>
      </c>
      <c r="C3139" s="2">
        <v>11</v>
      </c>
      <c r="D3139" s="2" t="s">
        <v>160</v>
      </c>
      <c r="E3139" s="11">
        <v>0.70342920567900402</v>
      </c>
      <c r="F3139" s="11">
        <v>0.66959268822311102</v>
      </c>
      <c r="G3139" s="12">
        <v>0.174189297370969</v>
      </c>
      <c r="H3139" s="12">
        <v>19.667288435495301</v>
      </c>
      <c r="I3139" s="12">
        <v>17.694333415073501</v>
      </c>
      <c r="J3139" s="12">
        <v>18.3620000080365</v>
      </c>
      <c r="K3139" s="12">
        <v>20.406480253890201</v>
      </c>
      <c r="L3139" s="2" t="b">
        <v>1</v>
      </c>
      <c r="M3139" s="2" t="b">
        <v>0</v>
      </c>
      <c r="N3139" s="2" t="b">
        <v>1</v>
      </c>
      <c r="O3139" s="2" t="b">
        <v>0</v>
      </c>
    </row>
    <row r="3140" spans="1:15" x14ac:dyDescent="0.25">
      <c r="A3140" s="2" t="s">
        <v>34811</v>
      </c>
      <c r="B3140" s="2" t="s">
        <v>34813</v>
      </c>
      <c r="C3140" s="2">
        <v>199</v>
      </c>
      <c r="D3140" s="2" t="s">
        <v>160</v>
      </c>
      <c r="E3140" s="11">
        <v>0.70438720164608504</v>
      </c>
      <c r="F3140" s="11">
        <v>0.72462124530650796</v>
      </c>
      <c r="G3140" s="12">
        <v>0.13988893695325999</v>
      </c>
      <c r="H3140" s="12">
        <v>18.393910216067798</v>
      </c>
      <c r="I3140" s="12">
        <v>21.179725671575401</v>
      </c>
      <c r="J3140" s="12">
        <v>19.490902049991</v>
      </c>
      <c r="K3140" s="12">
        <v>21.491508240944299</v>
      </c>
      <c r="L3140" s="2" t="b">
        <v>0</v>
      </c>
      <c r="M3140" s="2" t="b">
        <v>0</v>
      </c>
      <c r="N3140" s="2" t="b">
        <v>0</v>
      </c>
      <c r="O3140" s="2" t="b">
        <v>0</v>
      </c>
    </row>
    <row r="3141" spans="1:15" x14ac:dyDescent="0.25">
      <c r="A3141" s="2" t="s">
        <v>22275</v>
      </c>
      <c r="B3141" s="2" t="s">
        <v>22277</v>
      </c>
      <c r="C3141" s="2">
        <v>1461</v>
      </c>
      <c r="D3141" s="2" t="s">
        <v>160</v>
      </c>
      <c r="E3141" s="11">
        <v>0.70694707545383995</v>
      </c>
      <c r="F3141" s="11">
        <v>0.32148705069081002</v>
      </c>
      <c r="G3141" s="12">
        <v>0.49283651551358798</v>
      </c>
      <c r="H3141" s="12">
        <v>18.7259000830134</v>
      </c>
      <c r="I3141" s="12">
        <v>18.077495557578001</v>
      </c>
      <c r="J3141" s="12">
        <v>18.688435812873301</v>
      </c>
      <c r="K3141" s="12">
        <v>19.528853978625801</v>
      </c>
      <c r="L3141" s="2" t="b">
        <v>0</v>
      </c>
      <c r="M3141" s="2" t="b">
        <v>0</v>
      </c>
      <c r="N3141" s="2" t="b">
        <v>0</v>
      </c>
      <c r="O3141" s="2" t="b">
        <v>0</v>
      </c>
    </row>
    <row r="3142" spans="1:15" x14ac:dyDescent="0.25">
      <c r="A3142" s="2" t="s">
        <v>23128</v>
      </c>
      <c r="B3142" s="2" t="s">
        <v>23130</v>
      </c>
      <c r="C3142" s="2">
        <v>352</v>
      </c>
      <c r="D3142" s="2" t="s">
        <v>160</v>
      </c>
      <c r="E3142" s="11">
        <v>0.70760447398103599</v>
      </c>
      <c r="F3142" s="11">
        <v>0.69939413440960796</v>
      </c>
      <c r="G3142" s="12">
        <v>0.15527801429761001</v>
      </c>
      <c r="H3142" s="12">
        <v>20.6860921352459</v>
      </c>
      <c r="I3142" s="12">
        <v>19.683642897345599</v>
      </c>
      <c r="J3142" s="12">
        <v>19.5167455978372</v>
      </c>
      <c r="K3142" s="12">
        <v>22.268198382716299</v>
      </c>
      <c r="L3142" s="2" t="b">
        <v>0</v>
      </c>
      <c r="M3142" s="2" t="b">
        <v>0</v>
      </c>
      <c r="N3142" s="2" t="b">
        <v>1</v>
      </c>
      <c r="O3142" s="2" t="b">
        <v>0</v>
      </c>
    </row>
    <row r="3143" spans="1:15" x14ac:dyDescent="0.25">
      <c r="A3143" s="2" t="s">
        <v>43224</v>
      </c>
      <c r="B3143" s="2" t="s">
        <v>43226</v>
      </c>
      <c r="C3143" s="2">
        <v>1102</v>
      </c>
      <c r="D3143" s="2" t="s">
        <v>160</v>
      </c>
      <c r="E3143" s="11">
        <v>0.70826131152556804</v>
      </c>
      <c r="F3143" s="11">
        <v>0.61081160312587701</v>
      </c>
      <c r="G3143" s="12">
        <v>0.21409272157357601</v>
      </c>
      <c r="H3143" s="12">
        <v>20.284281340114401</v>
      </c>
      <c r="I3143" s="12">
        <v>20.552369787675001</v>
      </c>
      <c r="J3143" s="12">
        <v>20.1140161013487</v>
      </c>
      <c r="K3143" s="12">
        <v>22.1391576494918</v>
      </c>
      <c r="L3143" s="2" t="b">
        <v>0</v>
      </c>
      <c r="M3143" s="2" t="b">
        <v>1</v>
      </c>
      <c r="N3143" s="2" t="b">
        <v>0</v>
      </c>
      <c r="O3143" s="2" t="b">
        <v>1</v>
      </c>
    </row>
    <row r="3144" spans="1:15" x14ac:dyDescent="0.25">
      <c r="A3144" s="2" t="s">
        <v>33101</v>
      </c>
      <c r="B3144" s="2" t="s">
        <v>33103</v>
      </c>
      <c r="C3144" s="2">
        <v>103</v>
      </c>
      <c r="D3144" s="2" t="s">
        <v>46276</v>
      </c>
      <c r="E3144" s="11">
        <v>0.70882046579116698</v>
      </c>
      <c r="F3144" s="11">
        <v>0.576855662867366</v>
      </c>
      <c r="G3144" s="12">
        <v>0.238932839637822</v>
      </c>
      <c r="H3144" s="12">
        <v>20.322376192437101</v>
      </c>
      <c r="I3144" s="12">
        <v>19.868965845532401</v>
      </c>
      <c r="J3144" s="12">
        <v>19.8930365289986</v>
      </c>
      <c r="K3144" s="12">
        <v>21.7159464405532</v>
      </c>
      <c r="L3144" s="2" t="b">
        <v>0</v>
      </c>
      <c r="M3144" s="2" t="b">
        <v>1</v>
      </c>
      <c r="N3144" s="2" t="b">
        <v>0</v>
      </c>
      <c r="O3144" s="2" t="b">
        <v>1</v>
      </c>
    </row>
    <row r="3145" spans="1:15" x14ac:dyDescent="0.25">
      <c r="A3145" s="2" t="s">
        <v>35513</v>
      </c>
      <c r="B3145" s="2" t="s">
        <v>35515</v>
      </c>
      <c r="C3145" s="2">
        <v>337</v>
      </c>
      <c r="D3145" s="2" t="s">
        <v>160</v>
      </c>
      <c r="E3145" s="11">
        <v>0.708858198766531</v>
      </c>
      <c r="F3145" s="11">
        <v>0.25954395433045202</v>
      </c>
      <c r="G3145" s="12">
        <v>0.58578908287645703</v>
      </c>
      <c r="H3145" s="12">
        <v>18.7829114586896</v>
      </c>
      <c r="I3145" s="12">
        <v>19.399800695762298</v>
      </c>
      <c r="J3145" s="12">
        <v>19.824606409453899</v>
      </c>
      <c r="K3145" s="12">
        <v>19.775822142531101</v>
      </c>
      <c r="L3145" s="2" t="b">
        <v>0</v>
      </c>
      <c r="M3145" s="2" t="b">
        <v>0</v>
      </c>
      <c r="N3145" s="2" t="b">
        <v>0</v>
      </c>
      <c r="O3145" s="2" t="b">
        <v>0</v>
      </c>
    </row>
    <row r="3146" spans="1:15" x14ac:dyDescent="0.25">
      <c r="A3146" s="2" t="s">
        <v>14394</v>
      </c>
      <c r="B3146" s="2" t="s">
        <v>14396</v>
      </c>
      <c r="C3146" s="2">
        <v>31</v>
      </c>
      <c r="D3146" s="2" t="s">
        <v>160</v>
      </c>
      <c r="E3146" s="11">
        <v>0.70938241121170997</v>
      </c>
      <c r="F3146" s="11">
        <v>0.26140352626902802</v>
      </c>
      <c r="G3146" s="12">
        <v>0.58268855819062704</v>
      </c>
      <c r="H3146" s="12">
        <v>20.225769352582098</v>
      </c>
      <c r="I3146" s="12">
        <v>20.938979056566399</v>
      </c>
      <c r="J3146" s="12">
        <v>21.121048687001299</v>
      </c>
      <c r="K3146" s="12">
        <v>21.462464544570601</v>
      </c>
      <c r="L3146" s="2" t="b">
        <v>0</v>
      </c>
      <c r="M3146" s="2" t="b">
        <v>0</v>
      </c>
      <c r="N3146" s="2" t="b">
        <v>0</v>
      </c>
      <c r="O3146" s="2" t="b">
        <v>0</v>
      </c>
    </row>
    <row r="3147" spans="1:15" x14ac:dyDescent="0.25">
      <c r="A3147" s="2" t="s">
        <v>41026</v>
      </c>
      <c r="B3147" s="2" t="s">
        <v>41028</v>
      </c>
      <c r="C3147" s="2">
        <v>511</v>
      </c>
      <c r="D3147" s="2" t="s">
        <v>160</v>
      </c>
      <c r="E3147" s="11">
        <v>0.70941834158620098</v>
      </c>
      <c r="F3147" s="11">
        <v>0.124673812693624</v>
      </c>
      <c r="G3147" s="12">
        <v>0.90422475900743404</v>
      </c>
      <c r="H3147" s="12">
        <v>20.390798204961101</v>
      </c>
      <c r="I3147" s="12">
        <v>20.226551167972801</v>
      </c>
      <c r="J3147" s="12">
        <v>21.206916996037201</v>
      </c>
      <c r="K3147" s="12">
        <v>20.829269060069102</v>
      </c>
      <c r="L3147" s="2" t="b">
        <v>1</v>
      </c>
      <c r="M3147" s="2" t="b">
        <v>0</v>
      </c>
      <c r="N3147" s="2" t="b">
        <v>0</v>
      </c>
      <c r="O3147" s="2" t="b">
        <v>0</v>
      </c>
    </row>
    <row r="3148" spans="1:15" x14ac:dyDescent="0.25">
      <c r="A3148" s="2" t="s">
        <v>41838</v>
      </c>
      <c r="B3148" s="2" t="s">
        <v>41840</v>
      </c>
      <c r="C3148" s="2">
        <v>89</v>
      </c>
      <c r="D3148" s="2" t="s">
        <v>160</v>
      </c>
      <c r="E3148" s="11">
        <v>0.71089837889700602</v>
      </c>
      <c r="F3148" s="11">
        <v>0.36227494584317299</v>
      </c>
      <c r="G3148" s="12">
        <v>0.440961699800128</v>
      </c>
      <c r="H3148" s="12">
        <v>19.524547159287899</v>
      </c>
      <c r="I3148" s="12">
        <v>20.410654731968101</v>
      </c>
      <c r="J3148" s="12">
        <v>20.2644625540097</v>
      </c>
      <c r="K3148" s="12">
        <v>21.092536095040298</v>
      </c>
      <c r="L3148" s="2" t="b">
        <v>0</v>
      </c>
      <c r="M3148" s="2" t="b">
        <v>0</v>
      </c>
      <c r="N3148" s="2" t="b">
        <v>0</v>
      </c>
      <c r="O3148" s="2" t="b">
        <v>0</v>
      </c>
    </row>
    <row r="3149" spans="1:15" x14ac:dyDescent="0.25">
      <c r="A3149" s="2" t="s">
        <v>4774</v>
      </c>
      <c r="B3149" s="2" t="s">
        <v>4776</v>
      </c>
      <c r="C3149" s="2">
        <v>438</v>
      </c>
      <c r="D3149" s="2" t="s">
        <v>160</v>
      </c>
      <c r="E3149" s="11">
        <v>0.71178960660229496</v>
      </c>
      <c r="F3149" s="11">
        <v>0.60831497780017596</v>
      </c>
      <c r="G3149" s="12">
        <v>0.215871490300372</v>
      </c>
      <c r="H3149" s="12">
        <v>21.3237613342468</v>
      </c>
      <c r="I3149" s="12">
        <v>23.348736265646899</v>
      </c>
      <c r="J3149" s="12">
        <v>23.336967059278301</v>
      </c>
      <c r="K3149" s="12">
        <v>22.759109753819999</v>
      </c>
      <c r="L3149" s="2" t="b">
        <v>1</v>
      </c>
      <c r="M3149" s="2" t="b">
        <v>0</v>
      </c>
      <c r="N3149" s="2" t="b">
        <v>1</v>
      </c>
      <c r="O3149" s="2" t="b">
        <v>0</v>
      </c>
    </row>
    <row r="3150" spans="1:15" x14ac:dyDescent="0.25">
      <c r="A3150" s="2" t="s">
        <v>5987</v>
      </c>
      <c r="B3150" s="2" t="s">
        <v>5989</v>
      </c>
      <c r="C3150" s="2">
        <v>474</v>
      </c>
      <c r="D3150" s="2" t="s">
        <v>160</v>
      </c>
      <c r="E3150" s="11">
        <v>0.71231481778797001</v>
      </c>
      <c r="F3150" s="11">
        <v>0.68726424840982103</v>
      </c>
      <c r="G3150" s="12">
        <v>0.16287624756799299</v>
      </c>
      <c r="H3150" s="12">
        <v>17.39994611361</v>
      </c>
      <c r="I3150" s="12">
        <v>18.9561505375145</v>
      </c>
      <c r="J3150" s="12">
        <v>17.6242952873856</v>
      </c>
      <c r="K3150" s="12">
        <v>20.1564309993148</v>
      </c>
      <c r="L3150" s="2" t="b">
        <v>0</v>
      </c>
      <c r="M3150" s="2" t="b">
        <v>0</v>
      </c>
      <c r="N3150" s="2" t="b">
        <v>0</v>
      </c>
      <c r="O3150" s="2" t="b">
        <v>0</v>
      </c>
    </row>
    <row r="3151" spans="1:15" x14ac:dyDescent="0.25">
      <c r="A3151" s="2" t="s">
        <v>26515</v>
      </c>
      <c r="B3151" s="2" t="s">
        <v>26517</v>
      </c>
      <c r="C3151" s="2">
        <v>532</v>
      </c>
      <c r="D3151" s="2" t="s">
        <v>160</v>
      </c>
      <c r="E3151" s="11">
        <v>0.71463734084948904</v>
      </c>
      <c r="F3151" s="11">
        <v>0.47498081658979602</v>
      </c>
      <c r="G3151" s="12">
        <v>0.32332393020131001</v>
      </c>
      <c r="H3151" s="12">
        <v>18.839922560035699</v>
      </c>
      <c r="I3151" s="12">
        <v>18.474978518317499</v>
      </c>
      <c r="J3151" s="12">
        <v>18.697697831384399</v>
      </c>
      <c r="K3151" s="12">
        <v>20.046477928667699</v>
      </c>
      <c r="L3151" s="2" t="b">
        <v>0</v>
      </c>
      <c r="M3151" s="2" t="b">
        <v>1</v>
      </c>
      <c r="N3151" s="2" t="b">
        <v>0</v>
      </c>
      <c r="O3151" s="2" t="b">
        <v>1</v>
      </c>
    </row>
    <row r="3152" spans="1:15" x14ac:dyDescent="0.25">
      <c r="A3152" s="2" t="s">
        <v>5702</v>
      </c>
      <c r="B3152" s="2" t="s">
        <v>5704</v>
      </c>
      <c r="C3152" s="2">
        <v>2928</v>
      </c>
      <c r="D3152" s="2" t="s">
        <v>160</v>
      </c>
      <c r="E3152" s="11">
        <v>0.714713466836148</v>
      </c>
      <c r="F3152" s="11">
        <v>0.59329711740660296</v>
      </c>
      <c r="G3152" s="12">
        <v>0.22672776172060599</v>
      </c>
      <c r="H3152" s="12">
        <v>18.3203541393137</v>
      </c>
      <c r="I3152" s="12">
        <v>20.254684838604099</v>
      </c>
      <c r="J3152" s="12">
        <v>20.204055767138701</v>
      </c>
      <c r="K3152" s="12">
        <v>19.800410144451401</v>
      </c>
      <c r="L3152" s="2" t="b">
        <v>0</v>
      </c>
      <c r="M3152" s="2" t="b">
        <v>0</v>
      </c>
      <c r="N3152" s="2" t="b">
        <v>0</v>
      </c>
      <c r="O3152" s="2" t="b">
        <v>1</v>
      </c>
    </row>
    <row r="3153" spans="1:15" x14ac:dyDescent="0.25">
      <c r="A3153" s="2" t="s">
        <v>38168</v>
      </c>
      <c r="B3153" s="2" t="s">
        <v>38170</v>
      </c>
      <c r="C3153" s="2">
        <v>856</v>
      </c>
      <c r="D3153" s="2" t="s">
        <v>160</v>
      </c>
      <c r="E3153" s="11">
        <v>0.71558244345822797</v>
      </c>
      <c r="F3153" s="11">
        <v>0.45589860314967701</v>
      </c>
      <c r="G3153" s="12">
        <v>0.34113173845238398</v>
      </c>
      <c r="H3153" s="12">
        <v>19.0800541050559</v>
      </c>
      <c r="I3153" s="12">
        <v>20.327486514964001</v>
      </c>
      <c r="J3153" s="12">
        <v>20.3813925566016</v>
      </c>
      <c r="K3153" s="12">
        <v>20.4573129503347</v>
      </c>
      <c r="L3153" s="2" t="b">
        <v>0</v>
      </c>
      <c r="M3153" s="2" t="b">
        <v>1</v>
      </c>
      <c r="N3153" s="2" t="b">
        <v>0</v>
      </c>
      <c r="O3153" s="2" t="b">
        <v>0</v>
      </c>
    </row>
    <row r="3154" spans="1:15" x14ac:dyDescent="0.25">
      <c r="A3154" s="2" t="s">
        <v>14850</v>
      </c>
      <c r="B3154" s="2" t="s">
        <v>14852</v>
      </c>
      <c r="C3154" s="2">
        <v>1424</v>
      </c>
      <c r="D3154" s="2" t="s">
        <v>160</v>
      </c>
      <c r="E3154" s="11">
        <v>0.71639454873985597</v>
      </c>
      <c r="F3154" s="11">
        <v>0.50947469279200797</v>
      </c>
      <c r="G3154" s="12">
        <v>0.29287738389259299</v>
      </c>
      <c r="H3154" s="12">
        <v>20.8863287739069</v>
      </c>
      <c r="I3154" s="12">
        <v>20.272144655327502</v>
      </c>
      <c r="J3154" s="12">
        <v>20.541790658419199</v>
      </c>
      <c r="K3154" s="12">
        <v>22.049471868295001</v>
      </c>
      <c r="L3154" s="2" t="b">
        <v>1</v>
      </c>
      <c r="M3154" s="2" t="b">
        <v>0</v>
      </c>
      <c r="N3154" s="2" t="b">
        <v>0</v>
      </c>
      <c r="O3154" s="2" t="b">
        <v>1</v>
      </c>
    </row>
    <row r="3155" spans="1:15" x14ac:dyDescent="0.25">
      <c r="A3155" s="2" t="s">
        <v>9467</v>
      </c>
      <c r="B3155" s="2" t="s">
        <v>9469</v>
      </c>
      <c r="C3155" s="2">
        <v>56</v>
      </c>
      <c r="D3155" s="2" t="s">
        <v>160</v>
      </c>
      <c r="E3155" s="11">
        <v>0.71674146026693097</v>
      </c>
      <c r="F3155" s="11">
        <v>0.46940516590155501</v>
      </c>
      <c r="G3155" s="12">
        <v>0.32845213520995697</v>
      </c>
      <c r="H3155" s="12">
        <v>19.370164071485899</v>
      </c>
      <c r="I3155" s="12">
        <v>19.4556901546494</v>
      </c>
      <c r="J3155" s="12">
        <v>19.4775992526347</v>
      </c>
      <c r="K3155" s="12">
        <v>20.781737894034499</v>
      </c>
      <c r="L3155" s="2" t="b">
        <v>0</v>
      </c>
      <c r="M3155" s="2" t="b">
        <v>0</v>
      </c>
      <c r="N3155" s="2" t="b">
        <v>0</v>
      </c>
      <c r="O3155" s="2" t="b">
        <v>0</v>
      </c>
    </row>
    <row r="3156" spans="1:15" x14ac:dyDescent="0.25">
      <c r="A3156" s="2" t="s">
        <v>45650</v>
      </c>
      <c r="B3156" s="2" t="s">
        <v>45652</v>
      </c>
      <c r="C3156" s="2">
        <v>2069</v>
      </c>
      <c r="D3156" s="2" t="s">
        <v>160</v>
      </c>
      <c r="E3156" s="11">
        <v>0.71755497661581202</v>
      </c>
      <c r="F3156" s="11">
        <v>0.43798946262916799</v>
      </c>
      <c r="G3156" s="12">
        <v>0.358536337845342</v>
      </c>
      <c r="H3156" s="12">
        <v>19.892856632847199</v>
      </c>
      <c r="I3156" s="12">
        <v>20.958945397689298</v>
      </c>
      <c r="J3156" s="12">
        <v>21.666324105265101</v>
      </c>
      <c r="K3156" s="12">
        <v>20.620587878503098</v>
      </c>
      <c r="L3156" s="2" t="b">
        <v>0</v>
      </c>
      <c r="M3156" s="2" t="b">
        <v>0</v>
      </c>
      <c r="N3156" s="2" t="b">
        <v>0</v>
      </c>
      <c r="O3156" s="2" t="b">
        <v>0</v>
      </c>
    </row>
    <row r="3157" spans="1:15" x14ac:dyDescent="0.25">
      <c r="A3157" s="2" t="s">
        <v>3310</v>
      </c>
      <c r="B3157" s="2" t="s">
        <v>3312</v>
      </c>
      <c r="C3157" s="2">
        <v>617</v>
      </c>
      <c r="D3157" s="2" t="s">
        <v>160</v>
      </c>
      <c r="E3157" s="11">
        <v>0.71780625617601901</v>
      </c>
      <c r="F3157" s="11">
        <v>0.56369846368634402</v>
      </c>
      <c r="G3157" s="12">
        <v>0.248953148811979</v>
      </c>
      <c r="H3157" s="12">
        <v>17.589391664973601</v>
      </c>
      <c r="I3157" s="12">
        <v>19.357272569520902</v>
      </c>
      <c r="J3157" s="12">
        <v>19.370981712406198</v>
      </c>
      <c r="K3157" s="12">
        <v>19.011295034440302</v>
      </c>
      <c r="L3157" s="2" t="b">
        <v>1</v>
      </c>
      <c r="M3157" s="2" t="b">
        <v>0</v>
      </c>
      <c r="N3157" s="2" t="b">
        <v>1</v>
      </c>
      <c r="O3157" s="2" t="b">
        <v>0</v>
      </c>
    </row>
    <row r="3158" spans="1:15" x14ac:dyDescent="0.25">
      <c r="A3158" s="2" t="s">
        <v>22130</v>
      </c>
      <c r="B3158" s="2" t="s">
        <v>22132</v>
      </c>
      <c r="C3158" s="2">
        <v>993</v>
      </c>
      <c r="D3158" s="2" t="s">
        <v>160</v>
      </c>
      <c r="E3158" s="11">
        <v>0.71886704839036497</v>
      </c>
      <c r="F3158" s="11">
        <v>0.47826536705114697</v>
      </c>
      <c r="G3158" s="12">
        <v>0.32033106684526202</v>
      </c>
      <c r="H3158" s="12">
        <v>18.400619907790201</v>
      </c>
      <c r="I3158" s="12">
        <v>19.746233595715498</v>
      </c>
      <c r="J3158" s="12">
        <v>19.352468391566401</v>
      </c>
      <c r="K3158" s="12">
        <v>20.23211920872</v>
      </c>
      <c r="L3158" s="2" t="b">
        <v>0</v>
      </c>
      <c r="M3158" s="2" t="b">
        <v>0</v>
      </c>
      <c r="N3158" s="2" t="b">
        <v>0</v>
      </c>
      <c r="O3158" s="2" t="b">
        <v>0</v>
      </c>
    </row>
    <row r="3159" spans="1:15" x14ac:dyDescent="0.25">
      <c r="A3159" s="2" t="s">
        <v>9639</v>
      </c>
      <c r="B3159" s="2" t="s">
        <v>9641</v>
      </c>
      <c r="C3159" s="2">
        <v>563</v>
      </c>
      <c r="D3159" s="2" t="s">
        <v>160</v>
      </c>
      <c r="E3159" s="11">
        <v>0.71981303653839701</v>
      </c>
      <c r="F3159" s="11">
        <v>0.32314084418529399</v>
      </c>
      <c r="G3159" s="12">
        <v>0.49060814478892101</v>
      </c>
      <c r="H3159" s="12">
        <v>17.923815938157102</v>
      </c>
      <c r="I3159" s="12">
        <v>18.807609855178899</v>
      </c>
      <c r="J3159" s="12">
        <v>18.802047914700601</v>
      </c>
      <c r="K3159" s="12">
        <v>19.369003951712202</v>
      </c>
      <c r="L3159" s="2" t="b">
        <v>0</v>
      </c>
      <c r="M3159" s="2" t="b">
        <v>0</v>
      </c>
      <c r="N3159" s="2" t="b">
        <v>0</v>
      </c>
      <c r="O3159" s="2" t="b">
        <v>0</v>
      </c>
    </row>
    <row r="3160" spans="1:15" x14ac:dyDescent="0.25">
      <c r="A3160" s="2" t="s">
        <v>29755</v>
      </c>
      <c r="B3160" s="2" t="s">
        <v>29757</v>
      </c>
      <c r="C3160" s="2">
        <v>409</v>
      </c>
      <c r="D3160" s="2" t="s">
        <v>160</v>
      </c>
      <c r="E3160" s="11">
        <v>0.72229210718127501</v>
      </c>
      <c r="F3160" s="11">
        <v>0.60454218486998801</v>
      </c>
      <c r="G3160" s="12">
        <v>0.21857338873698201</v>
      </c>
      <c r="H3160" s="12">
        <v>18.617623927002601</v>
      </c>
      <c r="I3160" s="12">
        <v>17.298366997199</v>
      </c>
      <c r="J3160" s="12">
        <v>17.7235257341198</v>
      </c>
      <c r="K3160" s="12">
        <v>19.637049404444301</v>
      </c>
      <c r="L3160" s="2" t="b">
        <v>1</v>
      </c>
      <c r="M3160" s="2" t="b">
        <v>0</v>
      </c>
      <c r="N3160" s="2" t="b">
        <v>1</v>
      </c>
      <c r="O3160" s="2" t="b">
        <v>0</v>
      </c>
    </row>
    <row r="3161" spans="1:15" x14ac:dyDescent="0.25">
      <c r="A3161" s="2" t="s">
        <v>26634</v>
      </c>
      <c r="B3161" s="2" t="s">
        <v>26636</v>
      </c>
      <c r="C3161" s="2">
        <v>137</v>
      </c>
      <c r="D3161" s="2" t="s">
        <v>160</v>
      </c>
      <c r="E3161" s="11">
        <v>0.72245483879220596</v>
      </c>
      <c r="F3161" s="11">
        <v>0.46820199439670102</v>
      </c>
      <c r="G3161" s="12">
        <v>0.329566740674342</v>
      </c>
      <c r="H3161" s="12">
        <v>17.731854110362399</v>
      </c>
      <c r="I3161" s="12">
        <v>19.068660979437102</v>
      </c>
      <c r="J3161" s="12">
        <v>18.9383146324558</v>
      </c>
      <c r="K3161" s="12">
        <v>19.307110134928202</v>
      </c>
      <c r="L3161" s="2" t="b">
        <v>1</v>
      </c>
      <c r="M3161" s="2" t="b">
        <v>0</v>
      </c>
      <c r="N3161" s="2" t="b">
        <v>1</v>
      </c>
      <c r="O3161" s="2" t="b">
        <v>0</v>
      </c>
    </row>
    <row r="3162" spans="1:15" x14ac:dyDescent="0.25">
      <c r="A3162" s="2" t="s">
        <v>16419</v>
      </c>
      <c r="B3162" s="2" t="s">
        <v>16421</v>
      </c>
      <c r="C3162" s="2">
        <v>265</v>
      </c>
      <c r="D3162" s="2" t="s">
        <v>160</v>
      </c>
      <c r="E3162" s="11">
        <v>0.72296430087139296</v>
      </c>
      <c r="F3162" s="11">
        <v>0.60682857529876699</v>
      </c>
      <c r="G3162" s="12">
        <v>0.21693397666188</v>
      </c>
      <c r="H3162" s="12">
        <v>22.029582108076902</v>
      </c>
      <c r="I3162" s="12">
        <v>20.496980915226398</v>
      </c>
      <c r="J3162" s="12">
        <v>22.896547046732898</v>
      </c>
      <c r="K3162" s="12">
        <v>21.075944578313202</v>
      </c>
      <c r="L3162" s="2" t="b">
        <v>0</v>
      </c>
      <c r="M3162" s="2" t="b">
        <v>0</v>
      </c>
      <c r="N3162" s="2" t="b">
        <v>0</v>
      </c>
      <c r="O3162" s="2" t="b">
        <v>0</v>
      </c>
    </row>
    <row r="3163" spans="1:15" x14ac:dyDescent="0.25">
      <c r="A3163" s="2" t="s">
        <v>28610</v>
      </c>
      <c r="B3163" s="2" t="s">
        <v>28612</v>
      </c>
      <c r="C3163" s="2">
        <v>110</v>
      </c>
      <c r="D3163" s="2" t="s">
        <v>160</v>
      </c>
      <c r="E3163" s="11">
        <v>0.72453798610791198</v>
      </c>
      <c r="F3163" s="11">
        <v>0.12765041696805601</v>
      </c>
      <c r="G3163" s="12">
        <v>0.89397776224139902</v>
      </c>
      <c r="H3163" s="12">
        <v>16.0919674497041</v>
      </c>
      <c r="I3163" s="12">
        <v>16.502064212317499</v>
      </c>
      <c r="J3163" s="12">
        <v>17.123614550097301</v>
      </c>
      <c r="K3163" s="12">
        <v>16.9194930841401</v>
      </c>
      <c r="L3163" s="2" t="b">
        <v>1</v>
      </c>
      <c r="M3163" s="2" t="b">
        <v>1</v>
      </c>
      <c r="N3163" s="2" t="b">
        <v>1</v>
      </c>
      <c r="O3163" s="2" t="b">
        <v>1</v>
      </c>
    </row>
    <row r="3164" spans="1:15" x14ac:dyDescent="0.25">
      <c r="A3164" s="2" t="s">
        <v>22307</v>
      </c>
      <c r="B3164" s="2" t="s">
        <v>22309</v>
      </c>
      <c r="C3164" s="2">
        <v>880</v>
      </c>
      <c r="D3164" s="2" t="s">
        <v>160</v>
      </c>
      <c r="E3164" s="11">
        <v>0.72469008823398395</v>
      </c>
      <c r="F3164" s="11">
        <v>0.48231237390223197</v>
      </c>
      <c r="G3164" s="12">
        <v>0.31667159594972499</v>
      </c>
      <c r="H3164" s="12">
        <v>20.664878608837999</v>
      </c>
      <c r="I3164" s="12">
        <v>21.130899038457098</v>
      </c>
      <c r="J3164" s="12">
        <v>22.3252852657875</v>
      </c>
      <c r="K3164" s="12">
        <v>20.919872557975602</v>
      </c>
      <c r="L3164" s="2" t="b">
        <v>0</v>
      </c>
      <c r="M3164" s="2" t="b">
        <v>0</v>
      </c>
      <c r="N3164" s="2" t="b">
        <v>0</v>
      </c>
      <c r="O3164" s="2" t="b">
        <v>0</v>
      </c>
    </row>
    <row r="3165" spans="1:15" x14ac:dyDescent="0.25">
      <c r="A3165" s="2" t="s">
        <v>42224</v>
      </c>
      <c r="B3165" s="2" t="s">
        <v>42226</v>
      </c>
      <c r="C3165" s="2">
        <v>135</v>
      </c>
      <c r="D3165" s="2" t="s">
        <v>160</v>
      </c>
      <c r="E3165" s="11">
        <v>0.72517546956791901</v>
      </c>
      <c r="F3165" s="11">
        <v>0.86160975799724504</v>
      </c>
      <c r="G3165" s="12">
        <v>6.4689391162766799E-2</v>
      </c>
      <c r="H3165" s="12">
        <v>20.438068765156402</v>
      </c>
      <c r="I3165" s="12">
        <v>18.639640774076302</v>
      </c>
      <c r="J3165" s="12">
        <v>23.517971215485399</v>
      </c>
      <c r="K3165" s="12">
        <v>17.010089262883099</v>
      </c>
      <c r="L3165" s="2" t="b">
        <v>0</v>
      </c>
      <c r="M3165" s="2" t="b">
        <v>0</v>
      </c>
      <c r="N3165" s="2" t="b">
        <v>0</v>
      </c>
      <c r="O3165" s="2" t="b">
        <v>0</v>
      </c>
    </row>
    <row r="3166" spans="1:15" x14ac:dyDescent="0.25">
      <c r="A3166" s="2" t="s">
        <v>25185</v>
      </c>
      <c r="B3166" s="2" t="s">
        <v>25187</v>
      </c>
      <c r="C3166" s="2">
        <v>35</v>
      </c>
      <c r="D3166" s="2" t="s">
        <v>160</v>
      </c>
      <c r="E3166" s="11">
        <v>0.72605402673235298</v>
      </c>
      <c r="F3166" s="11">
        <v>4.3134820765953298E-2</v>
      </c>
      <c r="G3166" s="12">
        <v>1.3651720022051901</v>
      </c>
      <c r="H3166" s="12">
        <v>17.898527878011301</v>
      </c>
      <c r="I3166" s="12">
        <v>17.888260954399001</v>
      </c>
      <c r="J3166" s="12">
        <v>18.567970460383101</v>
      </c>
      <c r="K3166" s="12">
        <v>18.670926425491899</v>
      </c>
      <c r="L3166" s="2" t="b">
        <v>1</v>
      </c>
      <c r="M3166" s="2" t="b">
        <v>0</v>
      </c>
      <c r="N3166" s="2" t="b">
        <v>0</v>
      </c>
      <c r="O3166" s="2" t="b">
        <v>0</v>
      </c>
    </row>
    <row r="3167" spans="1:15" x14ac:dyDescent="0.25">
      <c r="A3167" s="2" t="s">
        <v>14242</v>
      </c>
      <c r="B3167" s="2" t="s">
        <v>14244</v>
      </c>
      <c r="C3167" s="2">
        <v>416</v>
      </c>
      <c r="D3167" s="2" t="s">
        <v>160</v>
      </c>
      <c r="E3167" s="11">
        <v>0.72672125170370105</v>
      </c>
      <c r="F3167" s="11">
        <v>0.66272046969213905</v>
      </c>
      <c r="G3167" s="12">
        <v>0.17866961498752301</v>
      </c>
      <c r="H3167" s="12">
        <v>19.220061456386301</v>
      </c>
      <c r="I3167" s="12">
        <v>20.366791751083699</v>
      </c>
      <c r="J3167" s="12">
        <v>19.297173072391899</v>
      </c>
      <c r="K3167" s="12">
        <v>21.743122638485499</v>
      </c>
      <c r="L3167" s="2" t="b">
        <v>0</v>
      </c>
      <c r="M3167" s="2" t="b">
        <v>0</v>
      </c>
      <c r="N3167" s="2" t="b">
        <v>0</v>
      </c>
      <c r="O3167" s="2" t="b">
        <v>1</v>
      </c>
    </row>
    <row r="3168" spans="1:15" x14ac:dyDescent="0.25">
      <c r="A3168" s="2" t="s">
        <v>20973</v>
      </c>
      <c r="B3168" s="2" t="s">
        <v>20975</v>
      </c>
      <c r="C3168" s="2">
        <v>316</v>
      </c>
      <c r="D3168" s="2" t="s">
        <v>160</v>
      </c>
      <c r="E3168" s="11">
        <v>0.72770568580857597</v>
      </c>
      <c r="F3168" s="11">
        <v>0.36327111830353498</v>
      </c>
      <c r="G3168" s="12">
        <v>0.439769129139786</v>
      </c>
      <c r="H3168" s="12">
        <v>22.562692335201898</v>
      </c>
      <c r="I3168" s="12">
        <v>22.563792552572998</v>
      </c>
      <c r="J3168" s="12">
        <v>23.7580269254542</v>
      </c>
      <c r="K3168" s="12">
        <v>22.8238693339378</v>
      </c>
      <c r="L3168" s="2" t="b">
        <v>0</v>
      </c>
      <c r="M3168" s="2" t="b">
        <v>0</v>
      </c>
      <c r="N3168" s="2" t="b">
        <v>0</v>
      </c>
      <c r="O3168" s="2" t="b">
        <v>0</v>
      </c>
    </row>
    <row r="3169" spans="1:15" x14ac:dyDescent="0.25">
      <c r="A3169" s="2" t="s">
        <v>29603</v>
      </c>
      <c r="B3169" s="2" t="s">
        <v>29605</v>
      </c>
      <c r="C3169" s="2">
        <v>89</v>
      </c>
      <c r="D3169" s="2" t="s">
        <v>160</v>
      </c>
      <c r="E3169" s="11">
        <v>0.72847901211797295</v>
      </c>
      <c r="F3169" s="11">
        <v>0.61504695367078199</v>
      </c>
      <c r="G3169" s="12">
        <v>0.21109172822175801</v>
      </c>
      <c r="H3169" s="12">
        <v>17.931490113972899</v>
      </c>
      <c r="I3169" s="12">
        <v>20.045461953640899</v>
      </c>
      <c r="J3169" s="12">
        <v>19.548462508906901</v>
      </c>
      <c r="K3169" s="12">
        <v>19.885447582942799</v>
      </c>
      <c r="L3169" s="2" t="b">
        <v>1</v>
      </c>
      <c r="M3169" s="2" t="b">
        <v>0</v>
      </c>
      <c r="N3169" s="2" t="b">
        <v>0</v>
      </c>
      <c r="O3169" s="2" t="b">
        <v>0</v>
      </c>
    </row>
    <row r="3170" spans="1:15" x14ac:dyDescent="0.25">
      <c r="A3170" s="2" t="s">
        <v>25347</v>
      </c>
      <c r="B3170" s="2" t="s">
        <v>25349</v>
      </c>
      <c r="C3170" s="2">
        <v>631</v>
      </c>
      <c r="D3170" s="2" t="s">
        <v>160</v>
      </c>
      <c r="E3170" s="11">
        <v>0.72849653591016394</v>
      </c>
      <c r="F3170" s="11">
        <v>0.36344266640329698</v>
      </c>
      <c r="G3170" s="12">
        <v>0.43956408997289698</v>
      </c>
      <c r="H3170" s="12">
        <v>16.300926666738398</v>
      </c>
      <c r="I3170" s="12">
        <v>16.3606805702196</v>
      </c>
      <c r="J3170" s="12">
        <v>16.590080726743199</v>
      </c>
      <c r="K3170" s="12">
        <v>17.528519582035202</v>
      </c>
      <c r="L3170" s="2" t="b">
        <v>1</v>
      </c>
      <c r="M3170" s="2" t="b">
        <v>1</v>
      </c>
      <c r="N3170" s="2" t="b">
        <v>1</v>
      </c>
      <c r="O3170" s="2" t="b">
        <v>1</v>
      </c>
    </row>
    <row r="3171" spans="1:15" x14ac:dyDescent="0.25">
      <c r="A3171" s="2" t="s">
        <v>30171</v>
      </c>
      <c r="B3171" s="2" t="s">
        <v>30173</v>
      </c>
      <c r="C3171" s="2">
        <v>873</v>
      </c>
      <c r="D3171" s="2" t="s">
        <v>160</v>
      </c>
      <c r="E3171" s="11">
        <v>0.72860820683778704</v>
      </c>
      <c r="F3171" s="11">
        <v>0.37886063037303402</v>
      </c>
      <c r="G3171" s="12">
        <v>0.42152052246344002</v>
      </c>
      <c r="H3171" s="12">
        <v>18.422645366811501</v>
      </c>
      <c r="I3171" s="12">
        <v>19.287433154447498</v>
      </c>
      <c r="J3171" s="12">
        <v>20.0663062065159</v>
      </c>
      <c r="K3171" s="12">
        <v>19.100988728418699</v>
      </c>
      <c r="L3171" s="2" t="b">
        <v>0</v>
      </c>
      <c r="M3171" s="2" t="b">
        <v>1</v>
      </c>
      <c r="N3171" s="2" t="b">
        <v>0</v>
      </c>
      <c r="O3171" s="2" t="b">
        <v>0</v>
      </c>
    </row>
    <row r="3172" spans="1:15" x14ac:dyDescent="0.25">
      <c r="A3172" s="2" t="s">
        <v>37152</v>
      </c>
      <c r="B3172" s="2" t="s">
        <v>37154</v>
      </c>
      <c r="C3172" s="2">
        <v>105</v>
      </c>
      <c r="D3172" s="2" t="s">
        <v>160</v>
      </c>
      <c r="E3172" s="11">
        <v>0.72874335523968303</v>
      </c>
      <c r="F3172" s="11">
        <v>0.31921856390221798</v>
      </c>
      <c r="G3172" s="12">
        <v>0.49591186053601399</v>
      </c>
      <c r="H3172" s="12">
        <v>18.034178788605502</v>
      </c>
      <c r="I3172" s="12">
        <v>17.5647693018818</v>
      </c>
      <c r="J3172" s="12">
        <v>18.972284158907101</v>
      </c>
      <c r="K3172" s="12">
        <v>18.084150642059601</v>
      </c>
      <c r="L3172" s="2" t="b">
        <v>1</v>
      </c>
      <c r="M3172" s="2" t="b">
        <v>0</v>
      </c>
      <c r="N3172" s="2" t="b">
        <v>0</v>
      </c>
      <c r="O3172" s="2" t="b">
        <v>0</v>
      </c>
    </row>
    <row r="3173" spans="1:15" x14ac:dyDescent="0.25">
      <c r="A3173" s="2" t="s">
        <v>29132</v>
      </c>
      <c r="B3173" s="2" t="s">
        <v>29134</v>
      </c>
      <c r="C3173" s="2">
        <v>751</v>
      </c>
      <c r="D3173" s="2" t="s">
        <v>160</v>
      </c>
      <c r="E3173" s="11">
        <v>0.72895027495132703</v>
      </c>
      <c r="F3173" s="11">
        <v>0.245486692485549</v>
      </c>
      <c r="G3173" s="12">
        <v>0.60997204544218397</v>
      </c>
      <c r="H3173" s="12">
        <v>22.054538439874001</v>
      </c>
      <c r="I3173" s="12">
        <v>21.410465972437901</v>
      </c>
      <c r="J3173" s="12">
        <v>22.5538343672739</v>
      </c>
      <c r="K3173" s="12">
        <v>22.369070594940599</v>
      </c>
      <c r="L3173" s="2" t="b">
        <v>0</v>
      </c>
      <c r="M3173" s="2" t="b">
        <v>0</v>
      </c>
      <c r="N3173" s="2" t="b">
        <v>1</v>
      </c>
      <c r="O3173" s="2" t="b">
        <v>0</v>
      </c>
    </row>
    <row r="3174" spans="1:15" x14ac:dyDescent="0.25">
      <c r="A3174" s="2" t="s">
        <v>23837</v>
      </c>
      <c r="B3174" s="2" t="s">
        <v>23839</v>
      </c>
      <c r="C3174" s="2">
        <v>302</v>
      </c>
      <c r="D3174" s="2" t="s">
        <v>46276</v>
      </c>
      <c r="E3174" s="11">
        <v>0.72967019449778503</v>
      </c>
      <c r="F3174" s="11">
        <v>0.35968486344275802</v>
      </c>
      <c r="G3174" s="12">
        <v>0.44407783813813001</v>
      </c>
      <c r="H3174" s="12">
        <v>18.927885998154</v>
      </c>
      <c r="I3174" s="12">
        <v>18.3690583372431</v>
      </c>
      <c r="J3174" s="12">
        <v>19.8787578205263</v>
      </c>
      <c r="K3174" s="12">
        <v>18.877526903866301</v>
      </c>
      <c r="L3174" s="2" t="b">
        <v>1</v>
      </c>
      <c r="M3174" s="2" t="b">
        <v>0</v>
      </c>
      <c r="N3174" s="2" t="b">
        <v>1</v>
      </c>
      <c r="O3174" s="2" t="b">
        <v>0</v>
      </c>
    </row>
    <row r="3175" spans="1:15" x14ac:dyDescent="0.25">
      <c r="A3175" s="2" t="s">
        <v>18341</v>
      </c>
      <c r="B3175" s="2" t="s">
        <v>18343</v>
      </c>
      <c r="C3175" s="2">
        <v>167</v>
      </c>
      <c r="D3175" s="2" t="s">
        <v>160</v>
      </c>
      <c r="E3175" s="11">
        <v>0.73007684880274903</v>
      </c>
      <c r="F3175" s="11">
        <v>0.16322674927630201</v>
      </c>
      <c r="G3175" s="12">
        <v>0.78720866843050297</v>
      </c>
      <c r="H3175" s="12">
        <v>19.629821068483299</v>
      </c>
      <c r="I3175" s="12">
        <v>19.663117240100298</v>
      </c>
      <c r="J3175" s="12">
        <v>20.5707168174232</v>
      </c>
      <c r="K3175" s="12">
        <v>20.182375188765899</v>
      </c>
      <c r="L3175" s="2" t="b">
        <v>0</v>
      </c>
      <c r="M3175" s="2" t="b">
        <v>0</v>
      </c>
      <c r="N3175" s="2" t="b">
        <v>0</v>
      </c>
      <c r="O3175" s="2" t="b">
        <v>0</v>
      </c>
    </row>
    <row r="3176" spans="1:15" x14ac:dyDescent="0.25">
      <c r="A3176" s="2" t="s">
        <v>47100</v>
      </c>
      <c r="B3176" s="2" t="s">
        <v>47102</v>
      </c>
      <c r="C3176" s="2">
        <v>276</v>
      </c>
      <c r="D3176" s="2" t="s">
        <v>46276</v>
      </c>
      <c r="E3176" s="11">
        <v>0.73014952036061198</v>
      </c>
      <c r="F3176" s="11">
        <v>0.47479615810007902</v>
      </c>
      <c r="G3176" s="12">
        <v>0.32349280387643198</v>
      </c>
      <c r="H3176" s="12">
        <v>17.126696662392099</v>
      </c>
      <c r="I3176" s="12">
        <v>15.7437899559919</v>
      </c>
      <c r="J3176" s="12">
        <v>16.796702501706498</v>
      </c>
      <c r="K3176" s="12">
        <v>17.534083157398801</v>
      </c>
      <c r="L3176" s="2" t="b">
        <v>1</v>
      </c>
      <c r="M3176" s="2" t="b">
        <v>1</v>
      </c>
      <c r="N3176" s="2" t="b">
        <v>1</v>
      </c>
      <c r="O3176" s="2" t="b">
        <v>1</v>
      </c>
    </row>
    <row r="3177" spans="1:15" x14ac:dyDescent="0.25">
      <c r="A3177" s="2" t="s">
        <v>18807</v>
      </c>
      <c r="B3177" s="2" t="s">
        <v>18809</v>
      </c>
      <c r="C3177" s="2">
        <v>758</v>
      </c>
      <c r="D3177" s="2" t="s">
        <v>160</v>
      </c>
      <c r="E3177" s="11">
        <v>0.73038649601679095</v>
      </c>
      <c r="F3177" s="11">
        <v>0.34567694304882202</v>
      </c>
      <c r="G3177" s="12">
        <v>0.46132958730923701</v>
      </c>
      <c r="H3177" s="12">
        <v>20.346586371379001</v>
      </c>
      <c r="I3177" s="12">
        <v>19.464875713211999</v>
      </c>
      <c r="J3177" s="12">
        <v>20.642271570696</v>
      </c>
      <c r="K3177" s="12">
        <v>20.6299635059286</v>
      </c>
      <c r="L3177" s="2" t="b">
        <v>0</v>
      </c>
      <c r="M3177" s="2" t="b">
        <v>0</v>
      </c>
      <c r="N3177" s="2" t="b">
        <v>0</v>
      </c>
      <c r="O3177" s="2" t="b">
        <v>0</v>
      </c>
    </row>
    <row r="3178" spans="1:15" x14ac:dyDescent="0.25">
      <c r="A3178" s="2" t="s">
        <v>36240</v>
      </c>
      <c r="B3178" s="2" t="s">
        <v>36242</v>
      </c>
      <c r="C3178" s="2">
        <v>1158</v>
      </c>
      <c r="D3178" s="2" t="s">
        <v>160</v>
      </c>
      <c r="E3178" s="11">
        <v>0.73182534210272698</v>
      </c>
      <c r="F3178" s="11">
        <v>0.41152051091060499</v>
      </c>
      <c r="G3178" s="12">
        <v>0.38560851390662898</v>
      </c>
      <c r="H3178" s="12">
        <v>17.970482639314302</v>
      </c>
      <c r="I3178" s="12">
        <v>17.974885905220098</v>
      </c>
      <c r="J3178" s="12">
        <v>18.1522965136264</v>
      </c>
      <c r="K3178" s="12">
        <v>19.256722715113298</v>
      </c>
      <c r="L3178" s="2" t="b">
        <v>0</v>
      </c>
      <c r="M3178" s="2" t="b">
        <v>1</v>
      </c>
      <c r="N3178" s="2" t="b">
        <v>0</v>
      </c>
      <c r="O3178" s="2" t="b">
        <v>0</v>
      </c>
    </row>
    <row r="3179" spans="1:15" x14ac:dyDescent="0.25">
      <c r="A3179" s="2" t="s">
        <v>22508</v>
      </c>
      <c r="B3179" s="2" t="s">
        <v>22510</v>
      </c>
      <c r="C3179" s="2">
        <v>194</v>
      </c>
      <c r="D3179" s="2" t="s">
        <v>160</v>
      </c>
      <c r="E3179" s="11">
        <v>0.731842150531822</v>
      </c>
      <c r="F3179" s="11">
        <v>0.59925266709370695</v>
      </c>
      <c r="G3179" s="12">
        <v>0.222390024375657</v>
      </c>
      <c r="H3179" s="12">
        <v>17.435088896760099</v>
      </c>
      <c r="I3179" s="12">
        <v>16.767576252540501</v>
      </c>
      <c r="J3179" s="12">
        <v>16.822277681830801</v>
      </c>
      <c r="K3179" s="12">
        <v>18.8440717685334</v>
      </c>
      <c r="L3179" s="2" t="b">
        <v>1</v>
      </c>
      <c r="M3179" s="2" t="b">
        <v>1</v>
      </c>
      <c r="N3179" s="2" t="b">
        <v>1</v>
      </c>
      <c r="O3179" s="2" t="b">
        <v>0</v>
      </c>
    </row>
    <row r="3180" spans="1:15" x14ac:dyDescent="0.25">
      <c r="A3180" s="2" t="s">
        <v>44860</v>
      </c>
      <c r="B3180" s="2" t="s">
        <v>44862</v>
      </c>
      <c r="C3180" s="2">
        <v>331</v>
      </c>
      <c r="D3180" s="2" t="s">
        <v>160</v>
      </c>
      <c r="E3180" s="11">
        <v>0.73291211703065795</v>
      </c>
      <c r="F3180" s="11">
        <v>0.71170198543904595</v>
      </c>
      <c r="G3180" s="12">
        <v>0.147701822617617</v>
      </c>
      <c r="H3180" s="12">
        <v>18.079447418075102</v>
      </c>
      <c r="I3180" s="12">
        <v>18.661673187414099</v>
      </c>
      <c r="J3180" s="12">
        <v>17.597787184030398</v>
      </c>
      <c r="K3180" s="12">
        <v>20.6091576555201</v>
      </c>
      <c r="L3180" s="2" t="b">
        <v>0</v>
      </c>
      <c r="M3180" s="2" t="b">
        <v>0</v>
      </c>
      <c r="N3180" s="2" t="b">
        <v>0</v>
      </c>
      <c r="O3180" s="2" t="b">
        <v>0</v>
      </c>
    </row>
    <row r="3181" spans="1:15" x14ac:dyDescent="0.25">
      <c r="A3181" s="2" t="s">
        <v>16367</v>
      </c>
      <c r="B3181" s="2" t="s">
        <v>16369</v>
      </c>
      <c r="C3181" s="2">
        <v>287</v>
      </c>
      <c r="D3181" s="2" t="s">
        <v>160</v>
      </c>
      <c r="E3181" s="11">
        <v>0.733058997502813</v>
      </c>
      <c r="F3181" s="11">
        <v>0.62230890229902003</v>
      </c>
      <c r="G3181" s="12">
        <v>0.205993986269769</v>
      </c>
      <c r="H3181" s="12">
        <v>19.490973311689501</v>
      </c>
      <c r="I3181" s="12">
        <v>19.713767091341499</v>
      </c>
      <c r="J3181" s="12">
        <v>21.423789136480298</v>
      </c>
      <c r="K3181" s="12">
        <v>19.247069261556199</v>
      </c>
      <c r="L3181" s="2" t="b">
        <v>0</v>
      </c>
      <c r="M3181" s="2" t="b">
        <v>0</v>
      </c>
      <c r="N3181" s="2" t="b">
        <v>0</v>
      </c>
      <c r="O3181" s="2" t="b">
        <v>1</v>
      </c>
    </row>
    <row r="3182" spans="1:15" x14ac:dyDescent="0.25">
      <c r="A3182" s="2" t="s">
        <v>34629</v>
      </c>
      <c r="B3182" s="2" t="s">
        <v>34631</v>
      </c>
      <c r="C3182" s="2">
        <v>5</v>
      </c>
      <c r="D3182" s="2" t="s">
        <v>160</v>
      </c>
      <c r="E3182" s="11">
        <v>0.73334194384280604</v>
      </c>
      <c r="F3182" s="11">
        <v>0.47007809622800101</v>
      </c>
      <c r="G3182" s="12">
        <v>0.32782998473800801</v>
      </c>
      <c r="H3182" s="12">
        <v>18.6881855928474</v>
      </c>
      <c r="I3182" s="12">
        <v>18.858671720093401</v>
      </c>
      <c r="J3182" s="12">
        <v>18.835273889265</v>
      </c>
      <c r="K3182" s="12">
        <v>20.178267311361399</v>
      </c>
      <c r="L3182" s="2" t="b">
        <v>0</v>
      </c>
      <c r="M3182" s="2" t="b">
        <v>0</v>
      </c>
      <c r="N3182" s="2" t="b">
        <v>0</v>
      </c>
      <c r="O3182" s="2" t="b">
        <v>0</v>
      </c>
    </row>
    <row r="3183" spans="1:15" x14ac:dyDescent="0.25">
      <c r="A3183" s="2" t="s">
        <v>42822</v>
      </c>
      <c r="B3183" s="2" t="s">
        <v>42824</v>
      </c>
      <c r="C3183" s="2">
        <v>1075</v>
      </c>
      <c r="D3183" s="2" t="s">
        <v>160</v>
      </c>
      <c r="E3183" s="11">
        <v>0.73519812801854201</v>
      </c>
      <c r="F3183" s="11">
        <v>0.34852556399283402</v>
      </c>
      <c r="G3183" s="12">
        <v>0.45776536134260898</v>
      </c>
      <c r="H3183" s="12">
        <v>20.910172176318699</v>
      </c>
      <c r="I3183" s="12">
        <v>19.952254291329599</v>
      </c>
      <c r="J3183" s="12">
        <v>21.505323651637799</v>
      </c>
      <c r="K3183" s="12">
        <v>20.827499072047502</v>
      </c>
      <c r="L3183" s="2" t="b">
        <v>0</v>
      </c>
      <c r="M3183" s="2" t="b">
        <v>0</v>
      </c>
      <c r="N3183" s="2" t="b">
        <v>0</v>
      </c>
      <c r="O3183" s="2" t="b">
        <v>0</v>
      </c>
    </row>
    <row r="3184" spans="1:15" x14ac:dyDescent="0.25">
      <c r="A3184" s="2" t="s">
        <v>6986</v>
      </c>
      <c r="B3184" s="2" t="s">
        <v>6988</v>
      </c>
      <c r="C3184" s="2">
        <v>990</v>
      </c>
      <c r="D3184" s="2" t="s">
        <v>160</v>
      </c>
      <c r="E3184" s="11">
        <v>0.73692726833246502</v>
      </c>
      <c r="F3184" s="11">
        <v>0.25053360468904801</v>
      </c>
      <c r="G3184" s="12">
        <v>0.60113401290177004</v>
      </c>
      <c r="H3184" s="12">
        <v>20.3546041239312</v>
      </c>
      <c r="I3184" s="12">
        <v>19.662144822543699</v>
      </c>
      <c r="J3184" s="12">
        <v>20.611843877175701</v>
      </c>
      <c r="K3184" s="12">
        <v>20.878759605964099</v>
      </c>
      <c r="L3184" s="2" t="b">
        <v>0</v>
      </c>
      <c r="M3184" s="2" t="b">
        <v>0</v>
      </c>
      <c r="N3184" s="2" t="b">
        <v>0</v>
      </c>
      <c r="O3184" s="2" t="b">
        <v>0</v>
      </c>
    </row>
    <row r="3185" spans="1:15" x14ac:dyDescent="0.25">
      <c r="A3185" s="2" t="s">
        <v>31060</v>
      </c>
      <c r="B3185" s="2" t="s">
        <v>31062</v>
      </c>
      <c r="C3185" s="2">
        <v>937</v>
      </c>
      <c r="D3185" s="2" t="s">
        <v>160</v>
      </c>
      <c r="E3185" s="11">
        <v>0.73725832366928001</v>
      </c>
      <c r="F3185" s="11">
        <v>0.363792151102934</v>
      </c>
      <c r="G3185" s="12">
        <v>0.439146675172086</v>
      </c>
      <c r="H3185" s="12">
        <v>19.829843405982899</v>
      </c>
      <c r="I3185" s="12">
        <v>20.103129988642699</v>
      </c>
      <c r="J3185" s="12">
        <v>21.198410842578099</v>
      </c>
      <c r="K3185" s="12">
        <v>20.209079199386</v>
      </c>
      <c r="L3185" s="2" t="b">
        <v>0</v>
      </c>
      <c r="M3185" s="2" t="b">
        <v>0</v>
      </c>
      <c r="N3185" s="2" t="b">
        <v>1</v>
      </c>
      <c r="O3185" s="2" t="b">
        <v>0</v>
      </c>
    </row>
    <row r="3186" spans="1:15" x14ac:dyDescent="0.25">
      <c r="A3186" s="2" t="s">
        <v>32347</v>
      </c>
      <c r="B3186" s="2" t="s">
        <v>32349</v>
      </c>
      <c r="C3186" s="2">
        <v>289</v>
      </c>
      <c r="D3186" s="2" t="s">
        <v>160</v>
      </c>
      <c r="E3186" s="11">
        <v>0.73754543406584006</v>
      </c>
      <c r="F3186" s="11">
        <v>0.45587793133759102</v>
      </c>
      <c r="G3186" s="12">
        <v>0.34115143111518498</v>
      </c>
      <c r="H3186" s="12">
        <v>20.051430272705801</v>
      </c>
      <c r="I3186" s="12">
        <v>18.74787022161</v>
      </c>
      <c r="J3186" s="12">
        <v>20.270736836310199</v>
      </c>
      <c r="K3186" s="12">
        <v>20.003654526137201</v>
      </c>
      <c r="L3186" s="2" t="b">
        <v>0</v>
      </c>
      <c r="M3186" s="2" t="b">
        <v>0</v>
      </c>
      <c r="N3186" s="2" t="b">
        <v>0</v>
      </c>
      <c r="O3186" s="2" t="b">
        <v>0</v>
      </c>
    </row>
    <row r="3187" spans="1:15" x14ac:dyDescent="0.25">
      <c r="A3187" s="2" t="s">
        <v>28354</v>
      </c>
      <c r="B3187" s="2" t="s">
        <v>28356</v>
      </c>
      <c r="C3187" s="2">
        <v>310</v>
      </c>
      <c r="D3187" s="2" t="s">
        <v>160</v>
      </c>
      <c r="E3187" s="11">
        <v>0.74163099690899204</v>
      </c>
      <c r="F3187" s="11">
        <v>9.0502335670247694E-2</v>
      </c>
      <c r="G3187" s="12">
        <v>1.04334021244551</v>
      </c>
      <c r="H3187" s="12">
        <v>21.930373438391801</v>
      </c>
      <c r="I3187" s="12">
        <v>21.613405894393999</v>
      </c>
      <c r="J3187" s="12">
        <v>22.3364917096185</v>
      </c>
      <c r="K3187" s="12">
        <v>22.690549616985301</v>
      </c>
      <c r="L3187" s="2" t="b">
        <v>1</v>
      </c>
      <c r="M3187" s="2" t="b">
        <v>0</v>
      </c>
      <c r="N3187" s="2" t="b">
        <v>1</v>
      </c>
      <c r="O3187" s="2" t="b">
        <v>0</v>
      </c>
    </row>
    <row r="3188" spans="1:15" x14ac:dyDescent="0.25">
      <c r="A3188" s="2" t="s">
        <v>44002</v>
      </c>
      <c r="B3188" s="2" t="s">
        <v>44004</v>
      </c>
      <c r="C3188" s="2">
        <v>325</v>
      </c>
      <c r="D3188" s="2" t="s">
        <v>160</v>
      </c>
      <c r="E3188" s="11">
        <v>0.74174212531675099</v>
      </c>
      <c r="F3188" s="11">
        <v>0.238684200348907</v>
      </c>
      <c r="G3188" s="12">
        <v>0.622176328074876</v>
      </c>
      <c r="H3188" s="12">
        <v>18.448952049017102</v>
      </c>
      <c r="I3188" s="12">
        <v>18.512294291569301</v>
      </c>
      <c r="J3188" s="12">
        <v>19.518659413500099</v>
      </c>
      <c r="K3188" s="12">
        <v>18.926071177719798</v>
      </c>
      <c r="L3188" s="2" t="b">
        <v>0</v>
      </c>
      <c r="M3188" s="2" t="b">
        <v>0</v>
      </c>
      <c r="N3188" s="2" t="b">
        <v>1</v>
      </c>
      <c r="O3188" s="2" t="b">
        <v>0</v>
      </c>
    </row>
    <row r="3189" spans="1:15" x14ac:dyDescent="0.25">
      <c r="A3189" s="2" t="s">
        <v>24470</v>
      </c>
      <c r="B3189" s="2" t="s">
        <v>24472</v>
      </c>
      <c r="C3189" s="2">
        <v>70</v>
      </c>
      <c r="D3189" s="2" t="s">
        <v>160</v>
      </c>
      <c r="E3189" s="11">
        <v>0.74269285365097604</v>
      </c>
      <c r="F3189" s="11">
        <v>0.53526331373911196</v>
      </c>
      <c r="G3189" s="12">
        <v>0.27143252158323</v>
      </c>
      <c r="H3189" s="12">
        <v>19.502658116384399</v>
      </c>
      <c r="I3189" s="12">
        <v>19.208426577747399</v>
      </c>
      <c r="J3189" s="12">
        <v>20.933833460676102</v>
      </c>
      <c r="K3189" s="12">
        <v>19.262636940757702</v>
      </c>
      <c r="L3189" s="2" t="b">
        <v>0</v>
      </c>
      <c r="M3189" s="2" t="b">
        <v>0</v>
      </c>
      <c r="N3189" s="2" t="b">
        <v>1</v>
      </c>
      <c r="O3189" s="2" t="b">
        <v>0</v>
      </c>
    </row>
    <row r="3190" spans="1:15" x14ac:dyDescent="0.25">
      <c r="A3190" s="2" t="s">
        <v>25129</v>
      </c>
      <c r="B3190" s="2" t="s">
        <v>25131</v>
      </c>
      <c r="C3190" s="2">
        <v>179</v>
      </c>
      <c r="D3190" s="2" t="s">
        <v>160</v>
      </c>
      <c r="E3190" s="11">
        <v>0.74307927179703304</v>
      </c>
      <c r="F3190" s="11">
        <v>0.26803737116948201</v>
      </c>
      <c r="G3190" s="12">
        <v>0.57180465014586201</v>
      </c>
      <c r="H3190" s="12">
        <v>18.750227725578998</v>
      </c>
      <c r="I3190" s="12">
        <v>19.523135690537099</v>
      </c>
      <c r="J3190" s="12">
        <v>19.6658777731467</v>
      </c>
      <c r="K3190" s="12">
        <v>20.093644186563399</v>
      </c>
      <c r="L3190" s="2" t="b">
        <v>0</v>
      </c>
      <c r="M3190" s="2" t="b">
        <v>0</v>
      </c>
      <c r="N3190" s="2" t="b">
        <v>0</v>
      </c>
      <c r="O3190" s="2" t="b">
        <v>0</v>
      </c>
    </row>
    <row r="3191" spans="1:15" x14ac:dyDescent="0.25">
      <c r="A3191" s="2" t="s">
        <v>28822</v>
      </c>
      <c r="B3191" s="2" t="s">
        <v>28824</v>
      </c>
      <c r="C3191" s="2">
        <v>209</v>
      </c>
      <c r="D3191" s="2" t="s">
        <v>160</v>
      </c>
      <c r="E3191" s="11">
        <v>0.74324294824404902</v>
      </c>
      <c r="F3191" s="11">
        <v>0.81649983661834402</v>
      </c>
      <c r="G3191" s="12">
        <v>8.8043897829650594E-2</v>
      </c>
      <c r="H3191" s="12">
        <v>25.652962155385602</v>
      </c>
      <c r="I3191" s="12">
        <v>21.236838028307101</v>
      </c>
      <c r="J3191" s="12">
        <v>25.900163793154999</v>
      </c>
      <c r="K3191" s="12">
        <v>22.476122287025799</v>
      </c>
      <c r="L3191" s="2" t="b">
        <v>0</v>
      </c>
      <c r="M3191" s="2" t="b">
        <v>0</v>
      </c>
      <c r="N3191" s="2" t="b">
        <v>0</v>
      </c>
      <c r="O3191" s="2" t="b">
        <v>0</v>
      </c>
    </row>
    <row r="3192" spans="1:15" x14ac:dyDescent="0.25">
      <c r="A3192" s="2" t="s">
        <v>1614</v>
      </c>
      <c r="B3192" s="2" t="s">
        <v>1616</v>
      </c>
      <c r="C3192" s="2">
        <v>9</v>
      </c>
      <c r="D3192" s="2" t="s">
        <v>160</v>
      </c>
      <c r="E3192" s="11">
        <v>0.74407486240990295</v>
      </c>
      <c r="F3192" s="11">
        <v>0.67903182853263599</v>
      </c>
      <c r="G3192" s="12">
        <v>0.16810986838205899</v>
      </c>
      <c r="H3192" s="12">
        <v>16.427940267212001</v>
      </c>
      <c r="I3192" s="12">
        <v>15.475270063446899</v>
      </c>
      <c r="J3192" s="12">
        <v>15.3527979101569</v>
      </c>
      <c r="K3192" s="12">
        <v>18.038562145321698</v>
      </c>
      <c r="L3192" s="2" t="b">
        <v>1</v>
      </c>
      <c r="M3192" s="2" t="b">
        <v>1</v>
      </c>
      <c r="N3192" s="2" t="b">
        <v>1</v>
      </c>
      <c r="O3192" s="2" t="b">
        <v>1</v>
      </c>
    </row>
    <row r="3193" spans="1:15" x14ac:dyDescent="0.25">
      <c r="A3193" s="2" t="s">
        <v>23109</v>
      </c>
      <c r="B3193" s="2" t="s">
        <v>23111</v>
      </c>
      <c r="C3193" s="2">
        <v>143</v>
      </c>
      <c r="D3193" s="2" t="s">
        <v>160</v>
      </c>
      <c r="E3193" s="11">
        <v>0.74424692948083804</v>
      </c>
      <c r="F3193" s="11">
        <v>0.134023945857905</v>
      </c>
      <c r="G3193" s="12">
        <v>0.87281759995712604</v>
      </c>
      <c r="H3193" s="12">
        <v>20.0927193790864</v>
      </c>
      <c r="I3193" s="12">
        <v>20.230302462473201</v>
      </c>
      <c r="J3193" s="12">
        <v>21.102059082891099</v>
      </c>
      <c r="K3193" s="12">
        <v>20.709456617630099</v>
      </c>
      <c r="L3193" s="2" t="b">
        <v>1</v>
      </c>
      <c r="M3193" s="2" t="b">
        <v>0</v>
      </c>
      <c r="N3193" s="2" t="b">
        <v>1</v>
      </c>
      <c r="O3193" s="2" t="b">
        <v>0</v>
      </c>
    </row>
    <row r="3194" spans="1:15" x14ac:dyDescent="0.25">
      <c r="A3194" s="2" t="s">
        <v>472</v>
      </c>
      <c r="B3194" s="2" t="s">
        <v>474</v>
      </c>
      <c r="C3194" s="2">
        <v>246</v>
      </c>
      <c r="D3194" s="2" t="s">
        <v>160</v>
      </c>
      <c r="E3194" s="11">
        <v>0.74486069219314299</v>
      </c>
      <c r="F3194" s="11">
        <v>0.21578943912161599</v>
      </c>
      <c r="G3194" s="12">
        <v>0.66596981379322995</v>
      </c>
      <c r="H3194" s="12">
        <v>18.9878279754899</v>
      </c>
      <c r="I3194" s="12">
        <v>19.0269210068871</v>
      </c>
      <c r="J3194" s="12">
        <v>19.4874760320211</v>
      </c>
      <c r="K3194" s="12">
        <v>20.016994334742201</v>
      </c>
      <c r="L3194" s="2" t="b">
        <v>1</v>
      </c>
      <c r="M3194" s="2" t="b">
        <v>0</v>
      </c>
      <c r="N3194" s="2" t="b">
        <v>0</v>
      </c>
      <c r="O3194" s="2" t="b">
        <v>1</v>
      </c>
    </row>
    <row r="3195" spans="1:15" x14ac:dyDescent="0.25">
      <c r="A3195" s="2" t="s">
        <v>43224</v>
      </c>
      <c r="B3195" s="2" t="s">
        <v>43226</v>
      </c>
      <c r="C3195" s="2">
        <v>783</v>
      </c>
      <c r="D3195" s="2" t="s">
        <v>160</v>
      </c>
      <c r="E3195" s="11">
        <v>0.74518075232914105</v>
      </c>
      <c r="F3195" s="11">
        <v>0.49428902056951302</v>
      </c>
      <c r="G3195" s="12">
        <v>0.306019036229559</v>
      </c>
      <c r="H3195" s="12">
        <v>21.037716761873501</v>
      </c>
      <c r="I3195" s="12">
        <v>21.709595160773201</v>
      </c>
      <c r="J3195" s="12">
        <v>22.8687895361718</v>
      </c>
      <c r="K3195" s="12">
        <v>21.368883891133201</v>
      </c>
      <c r="L3195" s="2" t="b">
        <v>1</v>
      </c>
      <c r="M3195" s="2" t="b">
        <v>0</v>
      </c>
      <c r="N3195" s="2" t="b">
        <v>1</v>
      </c>
      <c r="O3195" s="2" t="b">
        <v>0</v>
      </c>
    </row>
    <row r="3196" spans="1:15" x14ac:dyDescent="0.25">
      <c r="A3196" s="2" t="s">
        <v>45141</v>
      </c>
      <c r="B3196" s="2" t="s">
        <v>45143</v>
      </c>
      <c r="C3196" s="2">
        <v>391</v>
      </c>
      <c r="D3196" s="2" t="s">
        <v>160</v>
      </c>
      <c r="E3196" s="11">
        <v>0.74703573686661395</v>
      </c>
      <c r="F3196" s="11">
        <v>0.378714993601659</v>
      </c>
      <c r="G3196" s="12">
        <v>0.421687500504835</v>
      </c>
      <c r="H3196" s="12">
        <v>23.577339085381102</v>
      </c>
      <c r="I3196" s="12">
        <v>23.6238424304082</v>
      </c>
      <c r="J3196" s="12">
        <v>23.841434335792002</v>
      </c>
      <c r="K3196" s="12">
        <v>24.853818653730599</v>
      </c>
      <c r="L3196" s="2" t="b">
        <v>0</v>
      </c>
      <c r="M3196" s="2" t="b">
        <v>0</v>
      </c>
      <c r="N3196" s="2" t="b">
        <v>0</v>
      </c>
      <c r="O3196" s="2" t="b">
        <v>0</v>
      </c>
    </row>
    <row r="3197" spans="1:15" x14ac:dyDescent="0.25">
      <c r="A3197" s="2" t="s">
        <v>42719</v>
      </c>
      <c r="B3197" s="2" t="s">
        <v>42721</v>
      </c>
      <c r="C3197" s="2">
        <v>93</v>
      </c>
      <c r="D3197" s="2" t="s">
        <v>160</v>
      </c>
      <c r="E3197" s="11">
        <v>0.74755473140559703</v>
      </c>
      <c r="F3197" s="11">
        <v>0.24375356081277899</v>
      </c>
      <c r="G3197" s="12">
        <v>0.61304903130103305</v>
      </c>
      <c r="H3197" s="12">
        <v>23.891495200047</v>
      </c>
      <c r="I3197" s="12">
        <v>24.524498254090901</v>
      </c>
      <c r="J3197" s="12">
        <v>24.8899236697671</v>
      </c>
      <c r="K3197" s="12">
        <v>25.021179247182001</v>
      </c>
      <c r="L3197" s="2" t="b">
        <v>0</v>
      </c>
      <c r="M3197" s="2" t="b">
        <v>0</v>
      </c>
      <c r="N3197" s="2" t="b">
        <v>0</v>
      </c>
      <c r="O3197" s="2" t="b">
        <v>0</v>
      </c>
    </row>
    <row r="3198" spans="1:15" x14ac:dyDescent="0.25">
      <c r="A3198" s="2" t="s">
        <v>24774</v>
      </c>
      <c r="B3198" s="2" t="s">
        <v>24776</v>
      </c>
      <c r="C3198" s="2">
        <v>139</v>
      </c>
      <c r="D3198" s="2" t="s">
        <v>160</v>
      </c>
      <c r="E3198" s="11">
        <v>0.75019980003570896</v>
      </c>
      <c r="F3198" s="11">
        <v>7.3087692102449406E-2</v>
      </c>
      <c r="G3198" s="12">
        <v>1.13615575166091</v>
      </c>
      <c r="H3198" s="12">
        <v>16.489804145494801</v>
      </c>
      <c r="I3198" s="12">
        <v>16.188250702631699</v>
      </c>
      <c r="J3198" s="12">
        <v>17.0025279426937</v>
      </c>
      <c r="K3198" s="12">
        <v>17.175926505504201</v>
      </c>
      <c r="L3198" s="2" t="b">
        <v>1</v>
      </c>
      <c r="M3198" s="2" t="b">
        <v>0</v>
      </c>
      <c r="N3198" s="2" t="b">
        <v>1</v>
      </c>
      <c r="O3198" s="2" t="b">
        <v>0</v>
      </c>
    </row>
    <row r="3199" spans="1:15" x14ac:dyDescent="0.25">
      <c r="A3199" s="2" t="s">
        <v>2848</v>
      </c>
      <c r="B3199" s="2" t="s">
        <v>2850</v>
      </c>
      <c r="C3199" s="2">
        <v>12</v>
      </c>
      <c r="D3199" s="2" t="s">
        <v>160</v>
      </c>
      <c r="E3199" s="11">
        <v>0.75032434915452095</v>
      </c>
      <c r="F3199" s="11">
        <v>0.54089928709078805</v>
      </c>
      <c r="G3199" s="12">
        <v>0.26688359096085801</v>
      </c>
      <c r="H3199" s="12">
        <v>18.510823009668599</v>
      </c>
      <c r="I3199" s="12">
        <v>19.619505092074</v>
      </c>
      <c r="J3199" s="12">
        <v>18.984040653910501</v>
      </c>
      <c r="K3199" s="12">
        <v>20.646936146141101</v>
      </c>
      <c r="L3199" s="2" t="b">
        <v>0</v>
      </c>
      <c r="M3199" s="2" t="b">
        <v>1</v>
      </c>
      <c r="N3199" s="2" t="b">
        <v>0</v>
      </c>
      <c r="O3199" s="2" t="b">
        <v>0</v>
      </c>
    </row>
    <row r="3200" spans="1:15" x14ac:dyDescent="0.25">
      <c r="A3200" s="2" t="s">
        <v>21585</v>
      </c>
      <c r="B3200" s="2" t="s">
        <v>21587</v>
      </c>
      <c r="C3200" s="2">
        <v>357</v>
      </c>
      <c r="D3200" s="2" t="s">
        <v>160</v>
      </c>
      <c r="E3200" s="11">
        <v>0.75051778337949004</v>
      </c>
      <c r="F3200" s="11">
        <v>0.101400472104389</v>
      </c>
      <c r="G3200" s="12">
        <v>0.99396002299229202</v>
      </c>
      <c r="H3200" s="12">
        <v>15.8510027565373</v>
      </c>
      <c r="I3200" s="12">
        <v>15.8764783000408</v>
      </c>
      <c r="J3200" s="12">
        <v>16.738410687381499</v>
      </c>
      <c r="K3200" s="12">
        <v>16.490105935955601</v>
      </c>
      <c r="L3200" s="2" t="b">
        <v>1</v>
      </c>
      <c r="M3200" s="2" t="b">
        <v>1</v>
      </c>
      <c r="N3200" s="2" t="b">
        <v>1</v>
      </c>
      <c r="O3200" s="2" t="b">
        <v>1</v>
      </c>
    </row>
    <row r="3201" spans="1:15" x14ac:dyDescent="0.25">
      <c r="A3201" s="2" t="s">
        <v>25893</v>
      </c>
      <c r="B3201" s="2" t="s">
        <v>25895</v>
      </c>
      <c r="C3201" s="2">
        <v>366</v>
      </c>
      <c r="D3201" s="2" t="s">
        <v>160</v>
      </c>
      <c r="E3201" s="11">
        <v>0.751731103018209</v>
      </c>
      <c r="F3201" s="11">
        <v>0.451875648575713</v>
      </c>
      <c r="G3201" s="12">
        <v>0.34498106201942702</v>
      </c>
      <c r="H3201" s="12">
        <v>20.124031798149002</v>
      </c>
      <c r="I3201" s="12">
        <v>20.6378594302709</v>
      </c>
      <c r="J3201" s="12">
        <v>21.801866005774599</v>
      </c>
      <c r="K3201" s="12">
        <v>20.463487428681699</v>
      </c>
      <c r="L3201" s="2" t="b">
        <v>0</v>
      </c>
      <c r="M3201" s="2" t="b">
        <v>0</v>
      </c>
      <c r="N3201" s="2" t="b">
        <v>1</v>
      </c>
      <c r="O3201" s="2" t="b">
        <v>0</v>
      </c>
    </row>
    <row r="3202" spans="1:15" x14ac:dyDescent="0.25">
      <c r="A3202" s="2" t="s">
        <v>23542</v>
      </c>
      <c r="B3202" s="2" t="s">
        <v>23544</v>
      </c>
      <c r="C3202" s="2">
        <v>74</v>
      </c>
      <c r="D3202" s="2" t="s">
        <v>160</v>
      </c>
      <c r="E3202" s="11">
        <v>0.75214855094163002</v>
      </c>
      <c r="F3202" s="11">
        <v>0.63261823144905005</v>
      </c>
      <c r="G3202" s="12">
        <v>0.19885829629063001</v>
      </c>
      <c r="H3202" s="12">
        <v>16.1134688236396</v>
      </c>
      <c r="I3202" s="12">
        <v>16.820139971209901</v>
      </c>
      <c r="J3202" s="12">
        <v>18.377509745031102</v>
      </c>
      <c r="K3202" s="12">
        <v>16.060396151701699</v>
      </c>
      <c r="L3202" s="2" t="b">
        <v>1</v>
      </c>
      <c r="M3202" s="2" t="b">
        <v>1</v>
      </c>
      <c r="N3202" s="2" t="b">
        <v>1</v>
      </c>
      <c r="O3202" s="2" t="b">
        <v>1</v>
      </c>
    </row>
    <row r="3203" spans="1:15" x14ac:dyDescent="0.25">
      <c r="A3203" s="2" t="s">
        <v>20950</v>
      </c>
      <c r="B3203" s="2" t="s">
        <v>20952</v>
      </c>
      <c r="C3203" s="2">
        <v>881</v>
      </c>
      <c r="D3203" s="2" t="s">
        <v>46276</v>
      </c>
      <c r="E3203" s="11">
        <v>0.75240384693109497</v>
      </c>
      <c r="F3203" s="11">
        <v>0.40546725881539802</v>
      </c>
      <c r="G3203" s="12">
        <v>0.392044208998788</v>
      </c>
      <c r="H3203" s="12">
        <v>19.2132100103745</v>
      </c>
      <c r="I3203" s="12">
        <v>18.092219051493501</v>
      </c>
      <c r="J3203" s="12">
        <v>19.468113338176899</v>
      </c>
      <c r="K3203" s="12">
        <v>19.342123417553299</v>
      </c>
      <c r="L3203" s="2" t="b">
        <v>0</v>
      </c>
      <c r="M3203" s="2" t="b">
        <v>0</v>
      </c>
      <c r="N3203" s="2" t="b">
        <v>0</v>
      </c>
      <c r="O3203" s="2" t="b">
        <v>0</v>
      </c>
    </row>
    <row r="3204" spans="1:15" x14ac:dyDescent="0.25">
      <c r="A3204" s="2" t="s">
        <v>1522</v>
      </c>
      <c r="B3204" s="2" t="s">
        <v>1524</v>
      </c>
      <c r="C3204" s="2">
        <v>297</v>
      </c>
      <c r="D3204" s="2" t="s">
        <v>160</v>
      </c>
      <c r="E3204" s="11">
        <v>0.75272863095144504</v>
      </c>
      <c r="F3204" s="11">
        <v>0.58041882733707695</v>
      </c>
      <c r="G3204" s="12">
        <v>0.236258508577538</v>
      </c>
      <c r="H3204" s="12">
        <v>17.269705833362199</v>
      </c>
      <c r="I3204" s="12">
        <v>15.315028982012199</v>
      </c>
      <c r="J3204" s="12">
        <v>17.245624710933601</v>
      </c>
      <c r="K3204" s="12">
        <v>16.8445673663437</v>
      </c>
      <c r="L3204" s="2" t="b">
        <v>1</v>
      </c>
      <c r="M3204" s="2" t="b">
        <v>1</v>
      </c>
      <c r="N3204" s="2" t="b">
        <v>0</v>
      </c>
      <c r="O3204" s="2" t="b">
        <v>1</v>
      </c>
    </row>
    <row r="3205" spans="1:15" x14ac:dyDescent="0.25">
      <c r="A3205" s="2" t="s">
        <v>10537</v>
      </c>
      <c r="B3205" s="2" t="s">
        <v>10539</v>
      </c>
      <c r="C3205" s="2">
        <v>679</v>
      </c>
      <c r="D3205" s="2" t="s">
        <v>160</v>
      </c>
      <c r="E3205" s="11">
        <v>0.75547611839207995</v>
      </c>
      <c r="F3205" s="11">
        <v>0.43983338694916602</v>
      </c>
      <c r="G3205" s="12">
        <v>0.35671180722295298</v>
      </c>
      <c r="H3205" s="12">
        <v>15.433072234775</v>
      </c>
      <c r="I3205" s="12">
        <v>15.762974032890201</v>
      </c>
      <c r="J3205" s="12">
        <v>16.9936284776301</v>
      </c>
      <c r="K3205" s="12">
        <v>15.7133700268193</v>
      </c>
      <c r="L3205" s="2" t="b">
        <v>1</v>
      </c>
      <c r="M3205" s="2" t="b">
        <v>1</v>
      </c>
      <c r="N3205" s="2" t="b">
        <v>1</v>
      </c>
      <c r="O3205" s="2" t="b">
        <v>1</v>
      </c>
    </row>
    <row r="3206" spans="1:15" x14ac:dyDescent="0.25">
      <c r="A3206" s="2" t="s">
        <v>44449</v>
      </c>
      <c r="B3206" s="2" t="s">
        <v>44451</v>
      </c>
      <c r="C3206" s="2">
        <v>41</v>
      </c>
      <c r="D3206" s="2" t="s">
        <v>160</v>
      </c>
      <c r="E3206" s="11">
        <v>0.757636179377982</v>
      </c>
      <c r="F3206" s="11">
        <v>1.8244431495643199E-2</v>
      </c>
      <c r="G3206" s="12">
        <v>1.73886966489192</v>
      </c>
      <c r="H3206" s="12">
        <v>26.5092907773004</v>
      </c>
      <c r="I3206" s="12">
        <v>26.359669290434301</v>
      </c>
      <c r="J3206" s="12">
        <v>27.2493908318013</v>
      </c>
      <c r="K3206" s="12">
        <v>27.134841594689401</v>
      </c>
      <c r="L3206" s="2" t="b">
        <v>0</v>
      </c>
      <c r="M3206" s="2" t="b">
        <v>0</v>
      </c>
      <c r="N3206" s="2" t="b">
        <v>0</v>
      </c>
      <c r="O3206" s="2" t="b">
        <v>0</v>
      </c>
    </row>
    <row r="3207" spans="1:15" x14ac:dyDescent="0.25">
      <c r="A3207" s="2" t="s">
        <v>36630</v>
      </c>
      <c r="B3207" s="2" t="s">
        <v>36632</v>
      </c>
      <c r="C3207" s="2">
        <v>445</v>
      </c>
      <c r="D3207" s="2" t="s">
        <v>160</v>
      </c>
      <c r="E3207" s="11">
        <v>0.75874602229125498</v>
      </c>
      <c r="F3207" s="11">
        <v>0.43140408592830698</v>
      </c>
      <c r="G3207" s="12">
        <v>0.36511574591007601</v>
      </c>
      <c r="H3207" s="12">
        <v>18.379244722900101</v>
      </c>
      <c r="I3207" s="12">
        <v>17.822089618553001</v>
      </c>
      <c r="J3207" s="12">
        <v>19.497797212960201</v>
      </c>
      <c r="K3207" s="12">
        <v>18.221029173075401</v>
      </c>
      <c r="L3207" s="2" t="b">
        <v>1</v>
      </c>
      <c r="M3207" s="2" t="b">
        <v>0</v>
      </c>
      <c r="N3207" s="2" t="b">
        <v>1</v>
      </c>
      <c r="O3207" s="2" t="b">
        <v>0</v>
      </c>
    </row>
    <row r="3208" spans="1:15" x14ac:dyDescent="0.25">
      <c r="A3208" s="2" t="s">
        <v>14011</v>
      </c>
      <c r="B3208" s="2" t="s">
        <v>51970</v>
      </c>
      <c r="C3208" s="2">
        <v>48</v>
      </c>
      <c r="D3208" s="2" t="s">
        <v>160</v>
      </c>
      <c r="E3208" s="11">
        <v>0.75884682537025905</v>
      </c>
      <c r="F3208" s="11">
        <v>0.50387197117656701</v>
      </c>
      <c r="G3208" s="12">
        <v>0.29767979941742301</v>
      </c>
      <c r="H3208" s="12">
        <v>19.199729128535299</v>
      </c>
      <c r="I3208" s="12">
        <v>20.769537144373601</v>
      </c>
      <c r="J3208" s="12">
        <v>20.466925258672401</v>
      </c>
      <c r="K3208" s="12">
        <v>21.020034664977</v>
      </c>
      <c r="L3208" s="2" t="b">
        <v>0</v>
      </c>
      <c r="M3208" s="2" t="b">
        <v>1</v>
      </c>
      <c r="N3208" s="2" t="b">
        <v>0</v>
      </c>
      <c r="O3208" s="2" t="b">
        <v>0</v>
      </c>
    </row>
    <row r="3209" spans="1:15" x14ac:dyDescent="0.25">
      <c r="A3209" s="2" t="s">
        <v>6789</v>
      </c>
      <c r="B3209" s="2" t="s">
        <v>6808</v>
      </c>
      <c r="C3209" s="2">
        <v>127</v>
      </c>
      <c r="D3209" s="2" t="s">
        <v>160</v>
      </c>
      <c r="E3209" s="11">
        <v>0.75976870266428498</v>
      </c>
      <c r="F3209" s="11">
        <v>0.75813049164630597</v>
      </c>
      <c r="G3209" s="12">
        <v>0.120256035892502</v>
      </c>
      <c r="H3209" s="12">
        <v>18.067950824700599</v>
      </c>
      <c r="I3209" s="12">
        <v>18.914276481905901</v>
      </c>
      <c r="J3209" s="12">
        <v>17.3532724151477</v>
      </c>
      <c r="K3209" s="12">
        <v>21.148492296787399</v>
      </c>
      <c r="L3209" s="2" t="b">
        <v>1</v>
      </c>
      <c r="M3209" s="2" t="b">
        <v>0</v>
      </c>
      <c r="N3209" s="2" t="b">
        <v>0</v>
      </c>
      <c r="O3209" s="2" t="b">
        <v>0</v>
      </c>
    </row>
    <row r="3210" spans="1:15" x14ac:dyDescent="0.25">
      <c r="A3210" s="2" t="s">
        <v>10916</v>
      </c>
      <c r="B3210" s="2" t="s">
        <v>10918</v>
      </c>
      <c r="C3210" s="2">
        <v>168</v>
      </c>
      <c r="D3210" s="2" t="s">
        <v>160</v>
      </c>
      <c r="E3210" s="11">
        <v>0.76037532823915299</v>
      </c>
      <c r="F3210" s="11">
        <v>0.357871138169506</v>
      </c>
      <c r="G3210" s="12">
        <v>0.44627332546904602</v>
      </c>
      <c r="H3210" s="12">
        <v>18.199859829901001</v>
      </c>
      <c r="I3210" s="12">
        <v>19.216838488340301</v>
      </c>
      <c r="J3210" s="12">
        <v>19.1101081281824</v>
      </c>
      <c r="K3210" s="12">
        <v>19.827340846537101</v>
      </c>
      <c r="L3210" s="2" t="b">
        <v>0</v>
      </c>
      <c r="M3210" s="2" t="b">
        <v>0</v>
      </c>
      <c r="N3210" s="2" t="b">
        <v>0</v>
      </c>
      <c r="O3210" s="2" t="b">
        <v>0</v>
      </c>
    </row>
    <row r="3211" spans="1:15" x14ac:dyDescent="0.25">
      <c r="A3211" s="2" t="s">
        <v>17727</v>
      </c>
      <c r="B3211" s="2" t="s">
        <v>17729</v>
      </c>
      <c r="C3211" s="2">
        <v>241</v>
      </c>
      <c r="D3211" s="2" t="s">
        <v>160</v>
      </c>
      <c r="E3211" s="11">
        <v>0.76102698355975895</v>
      </c>
      <c r="F3211" s="11">
        <v>0.70405094242053301</v>
      </c>
      <c r="G3211" s="12">
        <v>0.152395915841256</v>
      </c>
      <c r="H3211" s="12">
        <v>19.840253014281799</v>
      </c>
      <c r="I3211" s="12">
        <v>20.766918572497499</v>
      </c>
      <c r="J3211" s="12">
        <v>19.552443331594102</v>
      </c>
      <c r="K3211" s="12">
        <v>22.576782222304701</v>
      </c>
      <c r="L3211" s="2" t="b">
        <v>1</v>
      </c>
      <c r="M3211" s="2" t="b">
        <v>0</v>
      </c>
      <c r="N3211" s="2" t="b">
        <v>0</v>
      </c>
      <c r="O3211" s="2" t="b">
        <v>0</v>
      </c>
    </row>
    <row r="3212" spans="1:15" x14ac:dyDescent="0.25">
      <c r="A3212" s="2" t="s">
        <v>47252</v>
      </c>
      <c r="B3212" s="2" t="s">
        <v>47254</v>
      </c>
      <c r="C3212" s="2">
        <v>221</v>
      </c>
      <c r="D3212" s="2" t="s">
        <v>46276</v>
      </c>
      <c r="E3212" s="11">
        <v>0.76159104721119397</v>
      </c>
      <c r="F3212" s="11">
        <v>0.38117586312743101</v>
      </c>
      <c r="G3212" s="12">
        <v>0.41887460762040502</v>
      </c>
      <c r="H3212" s="12">
        <v>24.711461268747598</v>
      </c>
      <c r="I3212" s="12">
        <v>24.8062084132922</v>
      </c>
      <c r="J3212" s="12">
        <v>24.998042071745701</v>
      </c>
      <c r="K3212" s="12">
        <v>26.0428097047165</v>
      </c>
      <c r="L3212" s="2" t="b">
        <v>0</v>
      </c>
      <c r="M3212" s="2" t="b">
        <v>0</v>
      </c>
      <c r="N3212" s="2" t="b">
        <v>0</v>
      </c>
      <c r="O3212" s="2" t="b">
        <v>0</v>
      </c>
    </row>
    <row r="3213" spans="1:15" x14ac:dyDescent="0.25">
      <c r="A3213" s="2" t="s">
        <v>41992</v>
      </c>
      <c r="B3213" s="2" t="s">
        <v>41994</v>
      </c>
      <c r="C3213" s="2">
        <v>927</v>
      </c>
      <c r="D3213" s="2" t="s">
        <v>160</v>
      </c>
      <c r="E3213" s="11">
        <v>0.76161418594948305</v>
      </c>
      <c r="F3213" s="11">
        <v>0.26077676711681103</v>
      </c>
      <c r="G3213" s="12">
        <v>0.58373110298005204</v>
      </c>
      <c r="H3213" s="12">
        <v>18.152604312439198</v>
      </c>
      <c r="I3213" s="12">
        <v>18.925968985253899</v>
      </c>
      <c r="J3213" s="12">
        <v>19.087576470251399</v>
      </c>
      <c r="K3213" s="12">
        <v>19.514225199340601</v>
      </c>
      <c r="L3213" s="2" t="b">
        <v>1</v>
      </c>
      <c r="M3213" s="2" t="b">
        <v>0</v>
      </c>
      <c r="N3213" s="2" t="b">
        <v>0</v>
      </c>
      <c r="O3213" s="2" t="b">
        <v>0</v>
      </c>
    </row>
    <row r="3214" spans="1:15" x14ac:dyDescent="0.25">
      <c r="A3214" s="2" t="s">
        <v>17611</v>
      </c>
      <c r="B3214" s="2" t="s">
        <v>17613</v>
      </c>
      <c r="C3214" s="2">
        <v>502</v>
      </c>
      <c r="D3214" s="2" t="s">
        <v>160</v>
      </c>
      <c r="E3214" s="11">
        <v>0.76276431086444796</v>
      </c>
      <c r="F3214" s="11">
        <v>0.48519058023011302</v>
      </c>
      <c r="G3214" s="12">
        <v>0.31408763936728301</v>
      </c>
      <c r="H3214" s="12">
        <v>18.0125153731837</v>
      </c>
      <c r="I3214" s="12">
        <v>19.507346490378101</v>
      </c>
      <c r="J3214" s="12">
        <v>19.172283151742601</v>
      </c>
      <c r="K3214" s="12">
        <v>19.873107333548099</v>
      </c>
      <c r="L3214" s="2" t="b">
        <v>0</v>
      </c>
      <c r="M3214" s="2" t="b">
        <v>0</v>
      </c>
      <c r="N3214" s="2" t="b">
        <v>0</v>
      </c>
      <c r="O3214" s="2" t="b">
        <v>1</v>
      </c>
    </row>
    <row r="3215" spans="1:15" x14ac:dyDescent="0.25">
      <c r="A3215" s="2" t="s">
        <v>19091</v>
      </c>
      <c r="B3215" s="2" t="s">
        <v>19093</v>
      </c>
      <c r="C3215" s="2">
        <v>180</v>
      </c>
      <c r="D3215" s="2" t="s">
        <v>160</v>
      </c>
      <c r="E3215" s="11">
        <v>0.76288684141116303</v>
      </c>
      <c r="F3215" s="11">
        <v>0.34628975697221298</v>
      </c>
      <c r="G3215" s="12">
        <v>0.460560354411374</v>
      </c>
      <c r="H3215" s="12">
        <v>17.952632992184299</v>
      </c>
      <c r="I3215" s="12">
        <v>18.952112769478699</v>
      </c>
      <c r="J3215" s="12">
        <v>19.4308326982074</v>
      </c>
      <c r="K3215" s="12">
        <v>18.999686746278002</v>
      </c>
      <c r="L3215" s="2" t="b">
        <v>0</v>
      </c>
      <c r="M3215" s="2" t="b">
        <v>0</v>
      </c>
      <c r="N3215" s="2" t="b">
        <v>0</v>
      </c>
      <c r="O3215" s="2" t="b">
        <v>0</v>
      </c>
    </row>
    <row r="3216" spans="1:15" x14ac:dyDescent="0.25">
      <c r="A3216" s="2" t="s">
        <v>13316</v>
      </c>
      <c r="B3216" s="2" t="s">
        <v>13318</v>
      </c>
      <c r="C3216" s="2">
        <v>601</v>
      </c>
      <c r="D3216" s="2" t="s">
        <v>46276</v>
      </c>
      <c r="E3216" s="11">
        <v>0.76358511917912597</v>
      </c>
      <c r="F3216" s="11">
        <v>0.77770684063213102</v>
      </c>
      <c r="G3216" s="12">
        <v>0.109184081016945</v>
      </c>
      <c r="H3216" s="12">
        <v>20.194845630035299</v>
      </c>
      <c r="I3216" s="12">
        <v>19.231989150384202</v>
      </c>
      <c r="J3216" s="12">
        <v>18.387282068419101</v>
      </c>
      <c r="K3216" s="12">
        <v>22.566722950358699</v>
      </c>
      <c r="L3216" s="2" t="b">
        <v>0</v>
      </c>
      <c r="M3216" s="2" t="b">
        <v>1</v>
      </c>
      <c r="N3216" s="2" t="b">
        <v>1</v>
      </c>
      <c r="O3216" s="2" t="b">
        <v>0</v>
      </c>
    </row>
    <row r="3217" spans="1:15" x14ac:dyDescent="0.25">
      <c r="A3217" s="2" t="s">
        <v>37443</v>
      </c>
      <c r="B3217" s="2" t="s">
        <v>37445</v>
      </c>
      <c r="C3217" s="2">
        <v>304</v>
      </c>
      <c r="D3217" s="2" t="s">
        <v>160</v>
      </c>
      <c r="E3217" s="11">
        <v>0.76424120025575704</v>
      </c>
      <c r="F3217" s="11">
        <v>0.201542948681847</v>
      </c>
      <c r="G3217" s="12">
        <v>0.69563239176612301</v>
      </c>
      <c r="H3217" s="12">
        <v>20.193156513167398</v>
      </c>
      <c r="I3217" s="12">
        <v>20.6030254075967</v>
      </c>
      <c r="J3217" s="12">
        <v>20.844961890216201</v>
      </c>
      <c r="K3217" s="12">
        <v>21.479702431059501</v>
      </c>
      <c r="L3217" s="2" t="b">
        <v>0</v>
      </c>
      <c r="M3217" s="2" t="b">
        <v>0</v>
      </c>
      <c r="N3217" s="2" t="b">
        <v>0</v>
      </c>
      <c r="O3217" s="2" t="b">
        <v>0</v>
      </c>
    </row>
    <row r="3218" spans="1:15" x14ac:dyDescent="0.25">
      <c r="A3218" s="2" t="s">
        <v>32717</v>
      </c>
      <c r="B3218" s="2" t="s">
        <v>32719</v>
      </c>
      <c r="C3218" s="2">
        <v>282</v>
      </c>
      <c r="D3218" s="2" t="s">
        <v>160</v>
      </c>
      <c r="E3218" s="11">
        <v>0.76786166347861395</v>
      </c>
      <c r="F3218" s="11">
        <v>0.188196162905506</v>
      </c>
      <c r="G3218" s="12">
        <v>0.72538923556313595</v>
      </c>
      <c r="H3218" s="12">
        <v>15.877643932243201</v>
      </c>
      <c r="I3218" s="12">
        <v>15.7424596258689</v>
      </c>
      <c r="J3218" s="12">
        <v>16.3197089956371</v>
      </c>
      <c r="K3218" s="12">
        <v>16.836117889432199</v>
      </c>
      <c r="L3218" s="2" t="b">
        <v>1</v>
      </c>
      <c r="M3218" s="2" t="b">
        <v>1</v>
      </c>
      <c r="N3218" s="2" t="b">
        <v>1</v>
      </c>
      <c r="O3218" s="2" t="b">
        <v>1</v>
      </c>
    </row>
    <row r="3219" spans="1:15" x14ac:dyDescent="0.25">
      <c r="A3219" s="2" t="s">
        <v>2156</v>
      </c>
      <c r="B3219" s="2" t="s">
        <v>2158</v>
      </c>
      <c r="C3219" s="2">
        <v>485</v>
      </c>
      <c r="D3219" s="2" t="s">
        <v>160</v>
      </c>
      <c r="E3219" s="11">
        <v>0.76811411834949395</v>
      </c>
      <c r="F3219" s="11">
        <v>0.35028951138159597</v>
      </c>
      <c r="G3219" s="12">
        <v>0.455572866442775</v>
      </c>
      <c r="H3219" s="12">
        <v>16.050172765904499</v>
      </c>
      <c r="I3219" s="12">
        <v>16.840127924037098</v>
      </c>
      <c r="J3219" s="12">
        <v>16.7252770953896</v>
      </c>
      <c r="K3219" s="12">
        <v>17.701251831251</v>
      </c>
      <c r="L3219" s="2" t="b">
        <v>1</v>
      </c>
      <c r="M3219" s="2" t="b">
        <v>0</v>
      </c>
      <c r="N3219" s="2" t="b">
        <v>1</v>
      </c>
      <c r="O3219" s="2" t="b">
        <v>1</v>
      </c>
    </row>
    <row r="3220" spans="1:15" x14ac:dyDescent="0.25">
      <c r="A3220" s="2" t="s">
        <v>34197</v>
      </c>
      <c r="B3220" s="2" t="s">
        <v>34199</v>
      </c>
      <c r="C3220" s="2">
        <v>1278</v>
      </c>
      <c r="D3220" s="2" t="s">
        <v>160</v>
      </c>
      <c r="E3220" s="11">
        <v>0.768616737318919</v>
      </c>
      <c r="F3220" s="11">
        <v>0.44769081117977799</v>
      </c>
      <c r="G3220" s="12">
        <v>0.34902181938665</v>
      </c>
      <c r="H3220" s="12">
        <v>19.810686705379499</v>
      </c>
      <c r="I3220" s="12">
        <v>20.344864511607799</v>
      </c>
      <c r="J3220" s="12">
        <v>21.522807264378699</v>
      </c>
      <c r="K3220" s="12">
        <v>20.169977427246401</v>
      </c>
      <c r="L3220" s="2" t="b">
        <v>1</v>
      </c>
      <c r="M3220" s="2" t="b">
        <v>0</v>
      </c>
      <c r="N3220" s="2" t="b">
        <v>1</v>
      </c>
      <c r="O3220" s="2" t="b">
        <v>0</v>
      </c>
    </row>
    <row r="3221" spans="1:15" x14ac:dyDescent="0.25">
      <c r="A3221" s="2" t="s">
        <v>18182</v>
      </c>
      <c r="B3221" s="2" t="s">
        <v>18184</v>
      </c>
      <c r="C3221" s="2">
        <v>383</v>
      </c>
      <c r="D3221" s="2" t="s">
        <v>160</v>
      </c>
      <c r="E3221" s="11">
        <v>0.768748312047563</v>
      </c>
      <c r="F3221" s="11">
        <v>0.466947108144871</v>
      </c>
      <c r="G3221" s="12">
        <v>0.33073230988727598</v>
      </c>
      <c r="H3221" s="12">
        <v>19.885603221287099</v>
      </c>
      <c r="I3221" s="12">
        <v>21.022599161388399</v>
      </c>
      <c r="J3221" s="12">
        <v>20.577671340662601</v>
      </c>
      <c r="K3221" s="12">
        <v>21.868027666107999</v>
      </c>
      <c r="L3221" s="2" t="b">
        <v>0</v>
      </c>
      <c r="M3221" s="2" t="b">
        <v>0</v>
      </c>
      <c r="N3221" s="2" t="b">
        <v>0</v>
      </c>
      <c r="O3221" s="2" t="b">
        <v>0</v>
      </c>
    </row>
    <row r="3222" spans="1:15" x14ac:dyDescent="0.25">
      <c r="A3222" s="2" t="s">
        <v>38379</v>
      </c>
      <c r="B3222" s="2" t="s">
        <v>38381</v>
      </c>
      <c r="C3222" s="2">
        <v>29</v>
      </c>
      <c r="D3222" s="2" t="s">
        <v>160</v>
      </c>
      <c r="E3222" s="11">
        <v>0.76884862312432001</v>
      </c>
      <c r="F3222" s="11">
        <v>0.36896549690298402</v>
      </c>
      <c r="G3222" s="12">
        <v>0.43301424415325501</v>
      </c>
      <c r="H3222" s="12">
        <v>20.732611218323601</v>
      </c>
      <c r="I3222" s="12">
        <v>21.503188810564598</v>
      </c>
      <c r="J3222" s="12">
        <v>21.360514640346199</v>
      </c>
      <c r="K3222" s="12">
        <v>22.412982634790598</v>
      </c>
      <c r="L3222" s="2" t="b">
        <v>0</v>
      </c>
      <c r="M3222" s="2" t="b">
        <v>0</v>
      </c>
      <c r="N3222" s="2" t="b">
        <v>1</v>
      </c>
      <c r="O3222" s="2" t="b">
        <v>0</v>
      </c>
    </row>
    <row r="3223" spans="1:15" x14ac:dyDescent="0.25">
      <c r="A3223" s="2" t="s">
        <v>35591</v>
      </c>
      <c r="B3223" s="2" t="s">
        <v>35593</v>
      </c>
      <c r="C3223" s="2">
        <v>160</v>
      </c>
      <c r="D3223" s="2" t="s">
        <v>160</v>
      </c>
      <c r="E3223" s="11">
        <v>0.771358077935826</v>
      </c>
      <c r="F3223" s="11">
        <v>0.47834591207403998</v>
      </c>
      <c r="G3223" s="12">
        <v>0.32025793314961498</v>
      </c>
      <c r="H3223" s="12">
        <v>21.285908393298001</v>
      </c>
      <c r="I3223" s="12">
        <v>20.908897645204</v>
      </c>
      <c r="J3223" s="12">
        <v>22.603040656426099</v>
      </c>
      <c r="K3223" s="12">
        <v>21.1344815379476</v>
      </c>
      <c r="L3223" s="2" t="b">
        <v>0</v>
      </c>
      <c r="M3223" s="2" t="b">
        <v>1</v>
      </c>
      <c r="N3223" s="2" t="b">
        <v>0</v>
      </c>
      <c r="O3223" s="2" t="b">
        <v>1</v>
      </c>
    </row>
    <row r="3224" spans="1:15" x14ac:dyDescent="0.25">
      <c r="A3224" s="2" t="s">
        <v>30171</v>
      </c>
      <c r="B3224" s="2" t="s">
        <v>30173</v>
      </c>
      <c r="C3224" s="2">
        <v>1178</v>
      </c>
      <c r="D3224" s="2" t="s">
        <v>160</v>
      </c>
      <c r="E3224" s="11">
        <v>0.77186354297408899</v>
      </c>
      <c r="F3224" s="11">
        <v>0.39892745354813303</v>
      </c>
      <c r="G3224" s="12">
        <v>0.39910607521135599</v>
      </c>
      <c r="H3224" s="12">
        <v>18.9502761126646</v>
      </c>
      <c r="I3224" s="12">
        <v>20.1035362795342</v>
      </c>
      <c r="J3224" s="12">
        <v>20.150111910693099</v>
      </c>
      <c r="K3224" s="12">
        <v>20.447427567453801</v>
      </c>
      <c r="L3224" s="2" t="b">
        <v>0</v>
      </c>
      <c r="M3224" s="2" t="b">
        <v>0</v>
      </c>
      <c r="N3224" s="2" t="b">
        <v>0</v>
      </c>
      <c r="O3224" s="2" t="b">
        <v>0</v>
      </c>
    </row>
    <row r="3225" spans="1:15" x14ac:dyDescent="0.25">
      <c r="A3225" s="2" t="s">
        <v>9296</v>
      </c>
      <c r="B3225" s="2" t="s">
        <v>9298</v>
      </c>
      <c r="C3225" s="2">
        <v>33</v>
      </c>
      <c r="D3225" s="2" t="s">
        <v>160</v>
      </c>
      <c r="E3225" s="11">
        <v>0.77201229918635395</v>
      </c>
      <c r="F3225" s="11">
        <v>0.401056903465417</v>
      </c>
      <c r="G3225" s="12">
        <v>0.396794003669663</v>
      </c>
      <c r="H3225" s="12">
        <v>16.588627240879099</v>
      </c>
      <c r="I3225" s="12">
        <v>16.0180532478958</v>
      </c>
      <c r="J3225" s="12">
        <v>16.4790404244049</v>
      </c>
      <c r="K3225" s="12">
        <v>17.6716646627427</v>
      </c>
      <c r="L3225" s="2" t="b">
        <v>1</v>
      </c>
      <c r="M3225" s="2" t="b">
        <v>1</v>
      </c>
      <c r="N3225" s="2" t="b">
        <v>1</v>
      </c>
      <c r="O3225" s="2" t="b">
        <v>1</v>
      </c>
    </row>
    <row r="3226" spans="1:15" x14ac:dyDescent="0.25">
      <c r="A3226" s="2" t="s">
        <v>25893</v>
      </c>
      <c r="B3226" s="2" t="s">
        <v>25895</v>
      </c>
      <c r="C3226" s="2">
        <v>370</v>
      </c>
      <c r="D3226" s="2" t="s">
        <v>160</v>
      </c>
      <c r="E3226" s="11">
        <v>0.77233680636593904</v>
      </c>
      <c r="F3226" s="11">
        <v>0.55697778171532797</v>
      </c>
      <c r="G3226" s="12">
        <v>0.254162128831454</v>
      </c>
      <c r="H3226" s="12">
        <v>18.974440490367801</v>
      </c>
      <c r="I3226" s="12">
        <v>20.780976683371399</v>
      </c>
      <c r="J3226" s="12">
        <v>20.0754479356373</v>
      </c>
      <c r="K3226" s="12">
        <v>21.2246428508337</v>
      </c>
      <c r="L3226" s="2" t="b">
        <v>0</v>
      </c>
      <c r="M3226" s="2" t="b">
        <v>0</v>
      </c>
      <c r="N3226" s="2" t="b">
        <v>1</v>
      </c>
      <c r="O3226" s="2" t="b">
        <v>0</v>
      </c>
    </row>
    <row r="3227" spans="1:15" x14ac:dyDescent="0.25">
      <c r="A3227" s="2" t="s">
        <v>16125</v>
      </c>
      <c r="B3227" s="2" t="s">
        <v>16127</v>
      </c>
      <c r="C3227" s="2">
        <v>917</v>
      </c>
      <c r="D3227" s="2" t="s">
        <v>160</v>
      </c>
      <c r="E3227" s="11">
        <v>0.77289195903460195</v>
      </c>
      <c r="F3227" s="11">
        <v>0.258762157843827</v>
      </c>
      <c r="G3227" s="12">
        <v>0.58709923589080404</v>
      </c>
      <c r="H3227" s="12">
        <v>17.575357227842101</v>
      </c>
      <c r="I3227" s="12">
        <v>17.175128331654701</v>
      </c>
      <c r="J3227" s="12">
        <v>17.760259515999401</v>
      </c>
      <c r="K3227" s="12">
        <v>18.536009961566599</v>
      </c>
      <c r="L3227" s="2" t="b">
        <v>1</v>
      </c>
      <c r="M3227" s="2" t="b">
        <v>0</v>
      </c>
      <c r="N3227" s="2" t="b">
        <v>0</v>
      </c>
      <c r="O3227" s="2" t="b">
        <v>0</v>
      </c>
    </row>
    <row r="3228" spans="1:15" x14ac:dyDescent="0.25">
      <c r="A3228" s="2" t="s">
        <v>43224</v>
      </c>
      <c r="B3228" s="2" t="s">
        <v>43226</v>
      </c>
      <c r="C3228" s="2">
        <v>437</v>
      </c>
      <c r="D3228" s="2" t="s">
        <v>160</v>
      </c>
      <c r="E3228" s="11">
        <v>0.77324593562840205</v>
      </c>
      <c r="F3228" s="11">
        <v>0.738592280824799</v>
      </c>
      <c r="G3228" s="12">
        <v>0.13159523555954999</v>
      </c>
      <c r="H3228" s="12">
        <v>22.267989362430701</v>
      </c>
      <c r="I3228" s="12">
        <v>19.7389806509286</v>
      </c>
      <c r="J3228" s="12">
        <v>23.335852256637299</v>
      </c>
      <c r="K3228" s="12">
        <v>20.217609627978799</v>
      </c>
      <c r="L3228" s="2" t="b">
        <v>1</v>
      </c>
      <c r="M3228" s="2" t="b">
        <v>0</v>
      </c>
      <c r="N3228" s="2" t="b">
        <v>1</v>
      </c>
      <c r="O3228" s="2" t="b">
        <v>0</v>
      </c>
    </row>
    <row r="3229" spans="1:15" x14ac:dyDescent="0.25">
      <c r="A3229" s="2" t="s">
        <v>29459</v>
      </c>
      <c r="B3229" s="2" t="s">
        <v>29461</v>
      </c>
      <c r="C3229" s="2">
        <v>345</v>
      </c>
      <c r="D3229" s="2" t="s">
        <v>160</v>
      </c>
      <c r="E3229" s="11">
        <v>0.77386442959352997</v>
      </c>
      <c r="F3229" s="11">
        <v>0.46497528819503298</v>
      </c>
      <c r="G3229" s="12">
        <v>0.33257012772449701</v>
      </c>
      <c r="H3229" s="12">
        <v>20.4487026038381</v>
      </c>
      <c r="I3229" s="12">
        <v>21.856672445599301</v>
      </c>
      <c r="J3229" s="12">
        <v>22.3626190144692</v>
      </c>
      <c r="K3229" s="12">
        <v>21.490484894155198</v>
      </c>
      <c r="L3229" s="2" t="b">
        <v>1</v>
      </c>
      <c r="M3229" s="2" t="b">
        <v>0</v>
      </c>
      <c r="N3229" s="2" t="b">
        <v>1</v>
      </c>
      <c r="O3229" s="2" t="b">
        <v>0</v>
      </c>
    </row>
    <row r="3230" spans="1:15" x14ac:dyDescent="0.25">
      <c r="A3230" s="2" t="s">
        <v>28399</v>
      </c>
      <c r="B3230" s="2" t="s">
        <v>28401</v>
      </c>
      <c r="C3230" s="2">
        <v>295</v>
      </c>
      <c r="D3230" s="2" t="s">
        <v>160</v>
      </c>
      <c r="E3230" s="11">
        <v>0.77410236869473104</v>
      </c>
      <c r="F3230" s="11">
        <v>0.295537377740967</v>
      </c>
      <c r="G3230" s="12">
        <v>0.52938758442711298</v>
      </c>
      <c r="H3230" s="12">
        <v>18.265116323967</v>
      </c>
      <c r="I3230" s="12">
        <v>18.3988730201498</v>
      </c>
      <c r="J3230" s="12">
        <v>18.708132077644599</v>
      </c>
      <c r="K3230" s="12">
        <v>19.504062003861499</v>
      </c>
      <c r="L3230" s="2" t="b">
        <v>0</v>
      </c>
      <c r="M3230" s="2" t="b">
        <v>0</v>
      </c>
      <c r="N3230" s="2" t="b">
        <v>0</v>
      </c>
      <c r="O3230" s="2" t="b">
        <v>0</v>
      </c>
    </row>
    <row r="3231" spans="1:15" x14ac:dyDescent="0.25">
      <c r="A3231" s="2" t="s">
        <v>17809</v>
      </c>
      <c r="B3231" s="2" t="s">
        <v>17811</v>
      </c>
      <c r="C3231" s="2">
        <v>65</v>
      </c>
      <c r="D3231" s="2" t="s">
        <v>160</v>
      </c>
      <c r="E3231" s="11">
        <v>0.77539607732832005</v>
      </c>
      <c r="F3231" s="11">
        <v>0.56976519900256895</v>
      </c>
      <c r="G3231" s="12">
        <v>0.244304080794531</v>
      </c>
      <c r="H3231" s="12">
        <v>20.965066308626</v>
      </c>
      <c r="I3231" s="12">
        <v>19.1999411479648</v>
      </c>
      <c r="J3231" s="12">
        <v>21.5843610684298</v>
      </c>
      <c r="K3231" s="12">
        <v>20.131438542817701</v>
      </c>
      <c r="L3231" s="2" t="b">
        <v>0</v>
      </c>
      <c r="M3231" s="2" t="b">
        <v>0</v>
      </c>
      <c r="N3231" s="2" t="b">
        <v>0</v>
      </c>
      <c r="O3231" s="2" t="b">
        <v>0</v>
      </c>
    </row>
    <row r="3232" spans="1:15" x14ac:dyDescent="0.25">
      <c r="A3232" s="2" t="s">
        <v>35066</v>
      </c>
      <c r="B3232" s="2" t="s">
        <v>35068</v>
      </c>
      <c r="C3232" s="2">
        <v>963</v>
      </c>
      <c r="D3232" s="2" t="s">
        <v>160</v>
      </c>
      <c r="E3232" s="11">
        <v>0.77547788414427299</v>
      </c>
      <c r="F3232" s="11">
        <v>0.36973640780378503</v>
      </c>
      <c r="G3232" s="12">
        <v>0.43210778250839099</v>
      </c>
      <c r="H3232" s="12">
        <v>19.010067656997599</v>
      </c>
      <c r="I3232" s="12">
        <v>19.261296829735802</v>
      </c>
      <c r="J3232" s="12">
        <v>19.385225261361398</v>
      </c>
      <c r="K3232" s="12">
        <v>20.437094993660502</v>
      </c>
      <c r="L3232" s="2" t="b">
        <v>1</v>
      </c>
      <c r="M3232" s="2" t="b">
        <v>0</v>
      </c>
      <c r="N3232" s="2" t="b">
        <v>0</v>
      </c>
      <c r="O3232" s="2" t="b">
        <v>0</v>
      </c>
    </row>
    <row r="3233" spans="1:15" x14ac:dyDescent="0.25">
      <c r="A3233" s="2" t="s">
        <v>14220</v>
      </c>
      <c r="B3233" s="2" t="s">
        <v>14222</v>
      </c>
      <c r="C3233" s="2">
        <v>506</v>
      </c>
      <c r="D3233" s="2" t="s">
        <v>160</v>
      </c>
      <c r="E3233" s="11">
        <v>0.77579315302250196</v>
      </c>
      <c r="F3233" s="11">
        <v>0.26369101446176102</v>
      </c>
      <c r="G3233" s="12">
        <v>0.57890466897851101</v>
      </c>
      <c r="H3233" s="12">
        <v>15.955942213699</v>
      </c>
      <c r="I3233" s="12">
        <v>16.739756740932702</v>
      </c>
      <c r="J3233" s="12">
        <v>17.4183581784105</v>
      </c>
      <c r="K3233" s="12">
        <v>16.828927082266301</v>
      </c>
      <c r="L3233" s="2" t="b">
        <v>1</v>
      </c>
      <c r="M3233" s="2" t="b">
        <v>1</v>
      </c>
      <c r="N3233" s="2" t="b">
        <v>1</v>
      </c>
      <c r="O3233" s="2" t="b">
        <v>1</v>
      </c>
    </row>
    <row r="3234" spans="1:15" x14ac:dyDescent="0.25">
      <c r="A3234" s="2" t="s">
        <v>46069</v>
      </c>
      <c r="B3234" s="2" t="s">
        <v>46071</v>
      </c>
      <c r="C3234" s="2">
        <v>739</v>
      </c>
      <c r="D3234" s="2" t="s">
        <v>160</v>
      </c>
      <c r="E3234" s="11">
        <v>0.77594788744340804</v>
      </c>
      <c r="F3234" s="11">
        <v>0.47338681326584198</v>
      </c>
      <c r="G3234" s="12">
        <v>0.324783844010746</v>
      </c>
      <c r="H3234" s="12">
        <v>23.119784771042902</v>
      </c>
      <c r="I3234" s="12">
        <v>21.920772288221102</v>
      </c>
      <c r="J3234" s="12">
        <v>23.9465644524442</v>
      </c>
      <c r="K3234" s="12">
        <v>22.645888381706701</v>
      </c>
      <c r="L3234" s="2" t="b">
        <v>0</v>
      </c>
      <c r="M3234" s="2" t="b">
        <v>0</v>
      </c>
      <c r="N3234" s="2" t="b">
        <v>0</v>
      </c>
      <c r="O3234" s="2" t="b">
        <v>0</v>
      </c>
    </row>
    <row r="3235" spans="1:15" x14ac:dyDescent="0.25">
      <c r="A3235" s="2" t="s">
        <v>2284</v>
      </c>
      <c r="B3235" s="2" t="s">
        <v>2286</v>
      </c>
      <c r="C3235" s="2">
        <v>310</v>
      </c>
      <c r="D3235" s="2" t="s">
        <v>160</v>
      </c>
      <c r="E3235" s="11">
        <v>0.77673228959554697</v>
      </c>
      <c r="F3235" s="11">
        <v>0.383889429230303</v>
      </c>
      <c r="G3235" s="12">
        <v>0.41579384643991402</v>
      </c>
      <c r="H3235" s="12">
        <v>19.320485542568299</v>
      </c>
      <c r="I3235" s="12">
        <v>20.2135527694915</v>
      </c>
      <c r="J3235" s="12">
        <v>20.009260828421599</v>
      </c>
      <c r="K3235" s="12">
        <v>21.0782420628293</v>
      </c>
      <c r="L3235" s="2" t="b">
        <v>0</v>
      </c>
      <c r="M3235" s="2" t="b">
        <v>1</v>
      </c>
      <c r="N3235" s="2" t="b">
        <v>0</v>
      </c>
      <c r="O3235" s="2" t="b">
        <v>0</v>
      </c>
    </row>
    <row r="3236" spans="1:15" x14ac:dyDescent="0.25">
      <c r="A3236" s="2" t="s">
        <v>26411</v>
      </c>
      <c r="B3236" s="2" t="s">
        <v>26413</v>
      </c>
      <c r="C3236" s="2">
        <v>443</v>
      </c>
      <c r="D3236" s="2" t="s">
        <v>160</v>
      </c>
      <c r="E3236" s="11">
        <v>0.77791736405243495</v>
      </c>
      <c r="F3236" s="11">
        <v>0.47700844989670499</v>
      </c>
      <c r="G3236" s="12">
        <v>0.321473927645404</v>
      </c>
      <c r="H3236" s="12">
        <v>18.248991178687898</v>
      </c>
      <c r="I3236" s="12">
        <v>18.877308051742101</v>
      </c>
      <c r="J3236" s="12">
        <v>20.0865148763272</v>
      </c>
      <c r="K3236" s="12">
        <v>18.595619082207701</v>
      </c>
      <c r="L3236" s="2" t="b">
        <v>1</v>
      </c>
      <c r="M3236" s="2" t="b">
        <v>0</v>
      </c>
      <c r="N3236" s="2" t="b">
        <v>1</v>
      </c>
      <c r="O3236" s="2" t="b">
        <v>0</v>
      </c>
    </row>
    <row r="3237" spans="1:15" x14ac:dyDescent="0.25">
      <c r="A3237" s="2" t="s">
        <v>18182</v>
      </c>
      <c r="B3237" s="2" t="s">
        <v>18184</v>
      </c>
      <c r="C3237" s="2">
        <v>1246</v>
      </c>
      <c r="D3237" s="2" t="s">
        <v>46276</v>
      </c>
      <c r="E3237" s="11">
        <v>0.77820161373845997</v>
      </c>
      <c r="F3237" s="11">
        <v>0.503584209039174</v>
      </c>
      <c r="G3237" s="12">
        <v>0.297927896583778</v>
      </c>
      <c r="H3237" s="12">
        <v>22.899018530157001</v>
      </c>
      <c r="I3237" s="12">
        <v>21.310655461792201</v>
      </c>
      <c r="J3237" s="12">
        <v>23.026306614153299</v>
      </c>
      <c r="K3237" s="12">
        <v>22.739770605272799</v>
      </c>
      <c r="L3237" s="2" t="b">
        <v>0</v>
      </c>
      <c r="M3237" s="2" t="b">
        <v>0</v>
      </c>
      <c r="N3237" s="2" t="b">
        <v>0</v>
      </c>
      <c r="O3237" s="2" t="b">
        <v>0</v>
      </c>
    </row>
    <row r="3238" spans="1:15" x14ac:dyDescent="0.25">
      <c r="A3238" s="2" t="s">
        <v>12533</v>
      </c>
      <c r="B3238" s="2" t="s">
        <v>12535</v>
      </c>
      <c r="C3238" s="2">
        <v>79</v>
      </c>
      <c r="D3238" s="2" t="s">
        <v>160</v>
      </c>
      <c r="E3238" s="11">
        <v>0.77882679814088696</v>
      </c>
      <c r="F3238" s="11">
        <v>0.22468678093264</v>
      </c>
      <c r="G3238" s="12">
        <v>0.64842247781178797</v>
      </c>
      <c r="H3238" s="12">
        <v>24.977889923538999</v>
      </c>
      <c r="I3238" s="12">
        <v>24.2808235801803</v>
      </c>
      <c r="J3238" s="12">
        <v>25.151822214737901</v>
      </c>
      <c r="K3238" s="12">
        <v>25.664544885263201</v>
      </c>
      <c r="L3238" s="2" t="b">
        <v>0</v>
      </c>
      <c r="M3238" s="2" t="b">
        <v>1</v>
      </c>
      <c r="N3238" s="2" t="b">
        <v>0</v>
      </c>
      <c r="O3238" s="2" t="b">
        <v>1</v>
      </c>
    </row>
    <row r="3239" spans="1:15" x14ac:dyDescent="0.25">
      <c r="A3239" s="2" t="s">
        <v>27132</v>
      </c>
      <c r="B3239" s="2" t="s">
        <v>27134</v>
      </c>
      <c r="C3239" s="2">
        <v>244</v>
      </c>
      <c r="D3239" s="2" t="s">
        <v>160</v>
      </c>
      <c r="E3239" s="11">
        <v>0.77897031160360097</v>
      </c>
      <c r="F3239" s="11">
        <v>0.62369953772741205</v>
      </c>
      <c r="G3239" s="12">
        <v>0.20502457783841199</v>
      </c>
      <c r="H3239" s="12">
        <v>19.9793392106384</v>
      </c>
      <c r="I3239" s="12">
        <v>17.939616489695201</v>
      </c>
      <c r="J3239" s="12">
        <v>20.626211380382198</v>
      </c>
      <c r="K3239" s="12">
        <v>18.850684943158601</v>
      </c>
      <c r="L3239" s="2" t="b">
        <v>1</v>
      </c>
      <c r="M3239" s="2" t="b">
        <v>0</v>
      </c>
      <c r="N3239" s="2" t="b">
        <v>1</v>
      </c>
      <c r="O3239" s="2" t="b">
        <v>0</v>
      </c>
    </row>
    <row r="3240" spans="1:15" x14ac:dyDescent="0.25">
      <c r="A3240" s="2" t="s">
        <v>26839</v>
      </c>
      <c r="B3240" s="2" t="s">
        <v>26841</v>
      </c>
      <c r="C3240" s="2">
        <v>643</v>
      </c>
      <c r="D3240" s="2" t="s">
        <v>160</v>
      </c>
      <c r="E3240" s="11">
        <v>0.779398146082254</v>
      </c>
      <c r="F3240" s="11">
        <v>0.38431373254958201</v>
      </c>
      <c r="G3240" s="12">
        <v>0.41531409676398801</v>
      </c>
      <c r="H3240" s="12">
        <v>15.893023439894799</v>
      </c>
      <c r="I3240" s="12">
        <v>15.7944460093647</v>
      </c>
      <c r="J3240" s="12">
        <v>16.082870342300101</v>
      </c>
      <c r="K3240" s="12">
        <v>17.163395399123999</v>
      </c>
      <c r="L3240" s="2" t="b">
        <v>1</v>
      </c>
      <c r="M3240" s="2" t="b">
        <v>1</v>
      </c>
      <c r="N3240" s="2" t="b">
        <v>1</v>
      </c>
      <c r="O3240" s="2" t="b">
        <v>1</v>
      </c>
    </row>
    <row r="3241" spans="1:15" x14ac:dyDescent="0.25">
      <c r="A3241" s="2" t="s">
        <v>33454</v>
      </c>
      <c r="B3241" s="2" t="s">
        <v>33456</v>
      </c>
      <c r="C3241" s="2">
        <v>308</v>
      </c>
      <c r="D3241" s="2" t="s">
        <v>160</v>
      </c>
      <c r="E3241" s="11">
        <v>0.77952912459180401</v>
      </c>
      <c r="F3241" s="11">
        <v>0.56975871417885504</v>
      </c>
      <c r="G3241" s="12">
        <v>0.24430902377663499</v>
      </c>
      <c r="H3241" s="12">
        <v>21.3795947140176</v>
      </c>
      <c r="I3241" s="12">
        <v>19.451539869853999</v>
      </c>
      <c r="J3241" s="12">
        <v>21.7269285835864</v>
      </c>
      <c r="K3241" s="12">
        <v>20.663264249468899</v>
      </c>
      <c r="L3241" s="2" t="b">
        <v>0</v>
      </c>
      <c r="M3241" s="2" t="b">
        <v>0</v>
      </c>
      <c r="N3241" s="2" t="b">
        <v>0</v>
      </c>
      <c r="O3241" s="2" t="b">
        <v>0</v>
      </c>
    </row>
    <row r="3242" spans="1:15" x14ac:dyDescent="0.25">
      <c r="A3242" s="2" t="s">
        <v>31229</v>
      </c>
      <c r="B3242" s="2" t="s">
        <v>31231</v>
      </c>
      <c r="C3242" s="2">
        <v>1298</v>
      </c>
      <c r="D3242" s="2" t="s">
        <v>160</v>
      </c>
      <c r="E3242" s="11">
        <v>0.77953863642163401</v>
      </c>
      <c r="F3242" s="11">
        <v>0.51271900191891295</v>
      </c>
      <c r="G3242" s="12">
        <v>0.29012058683967501</v>
      </c>
      <c r="H3242" s="12">
        <v>23.937939152578501</v>
      </c>
      <c r="I3242" s="12">
        <v>24.8297273255954</v>
      </c>
      <c r="J3242" s="12">
        <v>24.343911886379502</v>
      </c>
      <c r="K3242" s="12">
        <v>25.982831864637699</v>
      </c>
      <c r="L3242" s="2" t="b">
        <v>0</v>
      </c>
      <c r="M3242" s="2" t="b">
        <v>0</v>
      </c>
      <c r="N3242" s="2" t="b">
        <v>0</v>
      </c>
      <c r="O3242" s="2" t="b">
        <v>1</v>
      </c>
    </row>
    <row r="3243" spans="1:15" x14ac:dyDescent="0.25">
      <c r="A3243" s="2" t="s">
        <v>45403</v>
      </c>
      <c r="B3243" s="2" t="s">
        <v>45405</v>
      </c>
      <c r="C3243" s="2">
        <v>137</v>
      </c>
      <c r="D3243" s="2" t="s">
        <v>160</v>
      </c>
      <c r="E3243" s="11">
        <v>0.78125042972688896</v>
      </c>
      <c r="F3243" s="11">
        <v>0.60781150592155098</v>
      </c>
      <c r="G3243" s="12">
        <v>0.216231082948175</v>
      </c>
      <c r="H3243" s="12">
        <v>16.5876162851334</v>
      </c>
      <c r="I3243" s="12">
        <v>18.801532641892202</v>
      </c>
      <c r="J3243" s="12">
        <v>18.660353276222601</v>
      </c>
      <c r="K3243" s="12">
        <v>18.291296510256799</v>
      </c>
      <c r="L3243" s="2" t="b">
        <v>0</v>
      </c>
      <c r="M3243" s="2" t="b">
        <v>0</v>
      </c>
      <c r="N3243" s="2" t="b">
        <v>0</v>
      </c>
      <c r="O3243" s="2" t="b">
        <v>0</v>
      </c>
    </row>
    <row r="3244" spans="1:15" x14ac:dyDescent="0.25">
      <c r="A3244" s="2" t="s">
        <v>14796</v>
      </c>
      <c r="B3244" s="2" t="s">
        <v>14798</v>
      </c>
      <c r="C3244" s="2">
        <v>867</v>
      </c>
      <c r="D3244" s="2" t="s">
        <v>160</v>
      </c>
      <c r="E3244" s="11">
        <v>0.78169304686355501</v>
      </c>
      <c r="F3244" s="11">
        <v>0.58682118587870102</v>
      </c>
      <c r="G3244" s="12">
        <v>0.23149421530570999</v>
      </c>
      <c r="H3244" s="12">
        <v>19.120338443843298</v>
      </c>
      <c r="I3244" s="12">
        <v>21.01498405037</v>
      </c>
      <c r="J3244" s="12">
        <v>20.100795558689601</v>
      </c>
      <c r="K3244" s="12">
        <v>21.597913029250801</v>
      </c>
      <c r="L3244" s="2" t="b">
        <v>0</v>
      </c>
      <c r="M3244" s="2" t="b">
        <v>0</v>
      </c>
      <c r="N3244" s="2" t="b">
        <v>0</v>
      </c>
      <c r="O3244" s="2" t="b">
        <v>0</v>
      </c>
    </row>
    <row r="3245" spans="1:15" x14ac:dyDescent="0.25">
      <c r="A3245" s="2" t="s">
        <v>34908</v>
      </c>
      <c r="B3245" s="2" t="s">
        <v>34910</v>
      </c>
      <c r="C3245" s="2">
        <v>139</v>
      </c>
      <c r="D3245" s="2" t="s">
        <v>160</v>
      </c>
      <c r="E3245" s="11">
        <v>0.78217480059940703</v>
      </c>
      <c r="F3245" s="11">
        <v>0.60703656006103002</v>
      </c>
      <c r="G3245" s="12">
        <v>0.216785151833119</v>
      </c>
      <c r="H3245" s="12">
        <v>17.624759619866101</v>
      </c>
      <c r="I3245" s="12">
        <v>19.306578548818599</v>
      </c>
      <c r="J3245" s="12">
        <v>18.2701738998339</v>
      </c>
      <c r="K3245" s="12">
        <v>20.2255138700496</v>
      </c>
      <c r="L3245" s="2" t="b">
        <v>1</v>
      </c>
      <c r="M3245" s="2" t="b">
        <v>0</v>
      </c>
      <c r="N3245" s="2" t="b">
        <v>1</v>
      </c>
      <c r="O3245" s="2" t="b">
        <v>0</v>
      </c>
    </row>
    <row r="3246" spans="1:15" x14ac:dyDescent="0.25">
      <c r="A3246" s="2" t="s">
        <v>18012</v>
      </c>
      <c r="B3246" s="2" t="s">
        <v>18014</v>
      </c>
      <c r="C3246" s="2">
        <v>633</v>
      </c>
      <c r="D3246" s="2" t="s">
        <v>160</v>
      </c>
      <c r="E3246" s="11">
        <v>0.78403387973548899</v>
      </c>
      <c r="F3246" s="11">
        <v>0.65214148742756795</v>
      </c>
      <c r="G3246" s="12">
        <v>0.185658170306681</v>
      </c>
      <c r="H3246" s="12">
        <v>20.5509040796662</v>
      </c>
      <c r="I3246" s="12">
        <v>19.744632999660599</v>
      </c>
      <c r="J3246" s="12">
        <v>22.221792618965299</v>
      </c>
      <c r="K3246" s="12">
        <v>19.641812219832399</v>
      </c>
      <c r="L3246" s="2" t="b">
        <v>0</v>
      </c>
      <c r="M3246" s="2" t="b">
        <v>0</v>
      </c>
      <c r="N3246" s="2" t="b">
        <v>1</v>
      </c>
      <c r="O3246" s="2" t="b">
        <v>0</v>
      </c>
    </row>
    <row r="3247" spans="1:15" x14ac:dyDescent="0.25">
      <c r="A3247" s="2" t="s">
        <v>34316</v>
      </c>
      <c r="B3247" s="2" t="s">
        <v>34318</v>
      </c>
      <c r="C3247" s="2">
        <v>273</v>
      </c>
      <c r="D3247" s="2" t="s">
        <v>46276</v>
      </c>
      <c r="E3247" s="11">
        <v>0.78440389603402505</v>
      </c>
      <c r="F3247" s="11">
        <v>0.57745251410696896</v>
      </c>
      <c r="G3247" s="12">
        <v>0.23848372348643701</v>
      </c>
      <c r="H3247" s="12">
        <v>19.2039104643375</v>
      </c>
      <c r="I3247" s="12">
        <v>21.211759447958201</v>
      </c>
      <c r="J3247" s="12">
        <v>20.917790114158901</v>
      </c>
      <c r="K3247" s="12">
        <v>21.0666875902049</v>
      </c>
      <c r="L3247" s="2" t="b">
        <v>0</v>
      </c>
      <c r="M3247" s="2" t="b">
        <v>1</v>
      </c>
      <c r="N3247" s="2" t="b">
        <v>0</v>
      </c>
      <c r="O3247" s="2" t="b">
        <v>0</v>
      </c>
    </row>
    <row r="3248" spans="1:15" x14ac:dyDescent="0.25">
      <c r="A3248" s="2" t="s">
        <v>13024</v>
      </c>
      <c r="B3248" s="2" t="s">
        <v>13026</v>
      </c>
      <c r="C3248" s="2">
        <v>455</v>
      </c>
      <c r="D3248" s="2" t="s">
        <v>160</v>
      </c>
      <c r="E3248" s="11">
        <v>0.78695703946571904</v>
      </c>
      <c r="F3248" s="11">
        <v>0.578988374313119</v>
      </c>
      <c r="G3248" s="12">
        <v>0.23733015651841899</v>
      </c>
      <c r="H3248" s="12">
        <v>23.5192525210844</v>
      </c>
      <c r="I3248" s="12">
        <v>21.490470482801101</v>
      </c>
      <c r="J3248" s="12">
        <v>23.4329480269245</v>
      </c>
      <c r="K3248" s="12">
        <v>23.150689055892499</v>
      </c>
      <c r="L3248" s="2" t="b">
        <v>0</v>
      </c>
      <c r="M3248" s="2" t="b">
        <v>0</v>
      </c>
      <c r="N3248" s="2" t="b">
        <v>0</v>
      </c>
      <c r="O3248" s="2" t="b">
        <v>0</v>
      </c>
    </row>
    <row r="3249" spans="1:15" x14ac:dyDescent="0.25">
      <c r="A3249" s="2" t="s">
        <v>9972</v>
      </c>
      <c r="B3249" s="2" t="s">
        <v>9974</v>
      </c>
      <c r="C3249" s="2">
        <v>204</v>
      </c>
      <c r="D3249" s="2" t="s">
        <v>160</v>
      </c>
      <c r="E3249" s="11">
        <v>0.78799042042123801</v>
      </c>
      <c r="F3249" s="11">
        <v>0.42640435738952798</v>
      </c>
      <c r="G3249" s="12">
        <v>0.37017836594077402</v>
      </c>
      <c r="H3249" s="12">
        <v>20.3718614081228</v>
      </c>
      <c r="I3249" s="12">
        <v>20.759083155458299</v>
      </c>
      <c r="J3249" s="12">
        <v>20.708539324462102</v>
      </c>
      <c r="K3249" s="12">
        <v>21.998386079961499</v>
      </c>
      <c r="L3249" s="2" t="b">
        <v>0</v>
      </c>
      <c r="M3249" s="2" t="b">
        <v>0</v>
      </c>
      <c r="N3249" s="2" t="b">
        <v>0</v>
      </c>
      <c r="O3249" s="2" t="b">
        <v>0</v>
      </c>
    </row>
    <row r="3250" spans="1:15" x14ac:dyDescent="0.25">
      <c r="A3250" s="2" t="s">
        <v>49875</v>
      </c>
      <c r="B3250" s="2" t="s">
        <v>49877</v>
      </c>
      <c r="C3250" s="2">
        <v>663</v>
      </c>
      <c r="D3250" s="2" t="s">
        <v>46276</v>
      </c>
      <c r="E3250" s="11">
        <v>0.78960052832925998</v>
      </c>
      <c r="F3250" s="11">
        <v>0.57220271936386302</v>
      </c>
      <c r="G3250" s="12">
        <v>0.24245008256376299</v>
      </c>
      <c r="H3250" s="12">
        <v>17.885959698734499</v>
      </c>
      <c r="I3250" s="12">
        <v>19.7649393562942</v>
      </c>
      <c r="J3250" s="12">
        <v>18.934417377771801</v>
      </c>
      <c r="K3250" s="12">
        <v>20.295682733915399</v>
      </c>
      <c r="L3250" s="2" t="b">
        <v>0</v>
      </c>
      <c r="M3250" s="2" t="b">
        <v>0</v>
      </c>
      <c r="N3250" s="2" t="b">
        <v>0</v>
      </c>
      <c r="O3250" s="2" t="b">
        <v>0</v>
      </c>
    </row>
    <row r="3251" spans="1:15" x14ac:dyDescent="0.25">
      <c r="A3251" s="2" t="s">
        <v>39613</v>
      </c>
      <c r="B3251" s="2" t="s">
        <v>39615</v>
      </c>
      <c r="C3251" s="2">
        <v>553</v>
      </c>
      <c r="D3251" s="2" t="s">
        <v>160</v>
      </c>
      <c r="E3251" s="11">
        <v>0.79081716544807901</v>
      </c>
      <c r="F3251" s="11">
        <v>0.55994709900703898</v>
      </c>
      <c r="G3251" s="12">
        <v>0.25185300101979702</v>
      </c>
      <c r="H3251" s="12">
        <v>21.7536259766954</v>
      </c>
      <c r="I3251" s="12">
        <v>19.842757854004802</v>
      </c>
      <c r="J3251" s="12">
        <v>22.084204374282901</v>
      </c>
      <c r="K3251" s="12">
        <v>21.093813787313501</v>
      </c>
      <c r="L3251" s="2" t="b">
        <v>0</v>
      </c>
      <c r="M3251" s="2" t="b">
        <v>1</v>
      </c>
      <c r="N3251" s="2" t="b">
        <v>0</v>
      </c>
      <c r="O3251" s="2" t="b">
        <v>0</v>
      </c>
    </row>
    <row r="3252" spans="1:15" x14ac:dyDescent="0.25">
      <c r="A3252" s="2" t="s">
        <v>22055</v>
      </c>
      <c r="B3252" s="2" t="s">
        <v>22057</v>
      </c>
      <c r="C3252" s="2">
        <v>4</v>
      </c>
      <c r="D3252" s="2" t="s">
        <v>160</v>
      </c>
      <c r="E3252" s="11">
        <v>0.79136476573148296</v>
      </c>
      <c r="F3252" s="11">
        <v>0.37075737442451001</v>
      </c>
      <c r="G3252" s="12">
        <v>0.43091020202575497</v>
      </c>
      <c r="H3252" s="12">
        <v>19.198663071194801</v>
      </c>
      <c r="I3252" s="12">
        <v>18.082925135540499</v>
      </c>
      <c r="J3252" s="12">
        <v>19.092769895543</v>
      </c>
      <c r="K3252" s="12">
        <v>19.771547842655199</v>
      </c>
      <c r="L3252" s="2" t="b">
        <v>1</v>
      </c>
      <c r="M3252" s="2" t="b">
        <v>0</v>
      </c>
      <c r="N3252" s="2" t="b">
        <v>1</v>
      </c>
      <c r="O3252" s="2" t="b">
        <v>0</v>
      </c>
    </row>
    <row r="3253" spans="1:15" x14ac:dyDescent="0.25">
      <c r="A3253" s="2" t="s">
        <v>13912</v>
      </c>
      <c r="B3253" s="2" t="s">
        <v>13914</v>
      </c>
      <c r="C3253" s="2">
        <v>207</v>
      </c>
      <c r="D3253" s="2" t="s">
        <v>160</v>
      </c>
      <c r="E3253" s="11">
        <v>0.79228309551306397</v>
      </c>
      <c r="F3253" s="11">
        <v>0.58135285967421202</v>
      </c>
      <c r="G3253" s="12">
        <v>0.23556018689889599</v>
      </c>
      <c r="H3253" s="12">
        <v>19.266823728891399</v>
      </c>
      <c r="I3253" s="12">
        <v>17.214174623083299</v>
      </c>
      <c r="J3253" s="12">
        <v>19.082482462307699</v>
      </c>
      <c r="K3253" s="12">
        <v>18.983082080693102</v>
      </c>
      <c r="L3253" s="2" t="b">
        <v>0</v>
      </c>
      <c r="M3253" s="2" t="b">
        <v>0</v>
      </c>
      <c r="N3253" s="2" t="b">
        <v>0</v>
      </c>
      <c r="O3253" s="2" t="b">
        <v>0</v>
      </c>
    </row>
    <row r="3254" spans="1:15" x14ac:dyDescent="0.25">
      <c r="A3254" s="2" t="s">
        <v>31337</v>
      </c>
      <c r="B3254" s="2" t="s">
        <v>31339</v>
      </c>
      <c r="C3254" s="2">
        <v>2</v>
      </c>
      <c r="D3254" s="2" t="s">
        <v>160</v>
      </c>
      <c r="E3254" s="11">
        <v>0.79239743037231802</v>
      </c>
      <c r="F3254" s="11">
        <v>0.41604216917746001</v>
      </c>
      <c r="G3254" s="12">
        <v>0.38086264794797098</v>
      </c>
      <c r="H3254" s="12">
        <v>18.763265783972798</v>
      </c>
      <c r="I3254" s="12">
        <v>19.475207449434102</v>
      </c>
      <c r="J3254" s="12">
        <v>19.275252428657701</v>
      </c>
      <c r="K3254" s="12">
        <v>20.5480156654938</v>
      </c>
      <c r="L3254" s="2" t="b">
        <v>1</v>
      </c>
      <c r="M3254" s="2" t="b">
        <v>0</v>
      </c>
      <c r="N3254" s="2" t="b">
        <v>0</v>
      </c>
      <c r="O3254" s="2" t="b">
        <v>0</v>
      </c>
    </row>
    <row r="3255" spans="1:15" x14ac:dyDescent="0.25">
      <c r="A3255" s="2" t="s">
        <v>12605</v>
      </c>
      <c r="B3255" s="2" t="s">
        <v>12607</v>
      </c>
      <c r="C3255" s="2">
        <v>164</v>
      </c>
      <c r="D3255" s="2" t="s">
        <v>160</v>
      </c>
      <c r="E3255" s="11">
        <v>0.79275354990176405</v>
      </c>
      <c r="F3255" s="11">
        <v>0.55174147698671105</v>
      </c>
      <c r="G3255" s="12">
        <v>0.25826436686812898</v>
      </c>
      <c r="H3255" s="12">
        <v>19.768289045443499</v>
      </c>
      <c r="I3255" s="12">
        <v>21.639791189143001</v>
      </c>
      <c r="J3255" s="12">
        <v>21.3945580432889</v>
      </c>
      <c r="K3255" s="12">
        <v>21.5990292911011</v>
      </c>
      <c r="L3255" s="2" t="b">
        <v>1</v>
      </c>
      <c r="M3255" s="2" t="b">
        <v>0</v>
      </c>
      <c r="N3255" s="2" t="b">
        <v>1</v>
      </c>
      <c r="O3255" s="2" t="b">
        <v>0</v>
      </c>
    </row>
    <row r="3256" spans="1:15" x14ac:dyDescent="0.25">
      <c r="A3256" s="2" t="s">
        <v>11440</v>
      </c>
      <c r="B3256" s="2" t="s">
        <v>11442</v>
      </c>
      <c r="C3256" s="2">
        <v>973</v>
      </c>
      <c r="D3256" s="2" t="s">
        <v>160</v>
      </c>
      <c r="E3256" s="11">
        <v>0.79489668386797496</v>
      </c>
      <c r="F3256" s="11">
        <v>0.382112390118162</v>
      </c>
      <c r="G3256" s="12">
        <v>0.41780887994386701</v>
      </c>
      <c r="H3256" s="12">
        <v>20.244679408399499</v>
      </c>
      <c r="I3256" s="12">
        <v>21.371112180790899</v>
      </c>
      <c r="J3256" s="12">
        <v>21.1890106209283</v>
      </c>
      <c r="K3256" s="12">
        <v>22.016574335998101</v>
      </c>
      <c r="L3256" s="2" t="b">
        <v>0</v>
      </c>
      <c r="M3256" s="2" t="b">
        <v>0</v>
      </c>
      <c r="N3256" s="2" t="b">
        <v>0</v>
      </c>
      <c r="O3256" s="2" t="b">
        <v>0</v>
      </c>
    </row>
    <row r="3257" spans="1:15" x14ac:dyDescent="0.25">
      <c r="A3257" s="2" t="s">
        <v>26163</v>
      </c>
      <c r="B3257" s="2" t="s">
        <v>26165</v>
      </c>
      <c r="C3257" s="2">
        <v>3757</v>
      </c>
      <c r="D3257" s="2" t="s">
        <v>160</v>
      </c>
      <c r="E3257" s="11">
        <v>0.79518330067896104</v>
      </c>
      <c r="F3257" s="11">
        <v>0.29739368918229903</v>
      </c>
      <c r="G3257" s="12">
        <v>0.52666825162570996</v>
      </c>
      <c r="H3257" s="12">
        <v>17.6956284226648</v>
      </c>
      <c r="I3257" s="12">
        <v>17.1224832921257</v>
      </c>
      <c r="J3257" s="12">
        <v>17.751090065542201</v>
      </c>
      <c r="K3257" s="12">
        <v>18.6573882506062</v>
      </c>
      <c r="L3257" s="2" t="b">
        <v>0</v>
      </c>
      <c r="M3257" s="2" t="b">
        <v>0</v>
      </c>
      <c r="N3257" s="2" t="b">
        <v>0</v>
      </c>
      <c r="O3257" s="2" t="b">
        <v>0</v>
      </c>
    </row>
    <row r="3258" spans="1:15" x14ac:dyDescent="0.25">
      <c r="A3258" s="2" t="s">
        <v>15858</v>
      </c>
      <c r="B3258" s="2" t="s">
        <v>15860</v>
      </c>
      <c r="C3258" s="2">
        <v>5110</v>
      </c>
      <c r="D3258" s="2" t="s">
        <v>160</v>
      </c>
      <c r="E3258" s="11">
        <v>0.79560269337997302</v>
      </c>
      <c r="F3258" s="11">
        <v>0.18467374559965699</v>
      </c>
      <c r="G3258" s="12">
        <v>0.73359484225145899</v>
      </c>
      <c r="H3258" s="12">
        <v>23.069984148767901</v>
      </c>
      <c r="I3258" s="12">
        <v>22.4522855820342</v>
      </c>
      <c r="J3258" s="12">
        <v>23.782285290675102</v>
      </c>
      <c r="K3258" s="12">
        <v>23.331189826887101</v>
      </c>
      <c r="L3258" s="2" t="b">
        <v>0</v>
      </c>
      <c r="M3258" s="2" t="b">
        <v>0</v>
      </c>
      <c r="N3258" s="2" t="b">
        <v>0</v>
      </c>
      <c r="O3258" s="2" t="b">
        <v>0</v>
      </c>
    </row>
    <row r="3259" spans="1:15" x14ac:dyDescent="0.25">
      <c r="A3259" s="2" t="s">
        <v>13890</v>
      </c>
      <c r="B3259" s="2" t="s">
        <v>27745</v>
      </c>
      <c r="C3259" s="2">
        <v>636</v>
      </c>
      <c r="D3259" s="2" t="s">
        <v>160</v>
      </c>
      <c r="E3259" s="11">
        <v>0.79739687832925599</v>
      </c>
      <c r="F3259" s="11">
        <v>0.235045142583446</v>
      </c>
      <c r="G3259" s="12">
        <v>0.62884871946404397</v>
      </c>
      <c r="H3259" s="12">
        <v>21.199984183832399</v>
      </c>
      <c r="I3259" s="12">
        <v>20.618589119717999</v>
      </c>
      <c r="J3259" s="12">
        <v>22.0705710860552</v>
      </c>
      <c r="K3259" s="12">
        <v>21.342795974153798</v>
      </c>
      <c r="L3259" s="2" t="b">
        <v>0</v>
      </c>
      <c r="M3259" s="2" t="b">
        <v>1</v>
      </c>
      <c r="N3259" s="2" t="b">
        <v>1</v>
      </c>
      <c r="O3259" s="2" t="b">
        <v>0</v>
      </c>
    </row>
    <row r="3260" spans="1:15" x14ac:dyDescent="0.25">
      <c r="A3260" s="2" t="s">
        <v>20658</v>
      </c>
      <c r="B3260" s="2" t="s">
        <v>20660</v>
      </c>
      <c r="C3260" s="2">
        <v>61</v>
      </c>
      <c r="D3260" s="2" t="s">
        <v>160</v>
      </c>
      <c r="E3260" s="11">
        <v>0.79780504271219099</v>
      </c>
      <c r="F3260" s="11">
        <v>0.30447436065964001</v>
      </c>
      <c r="G3260" s="12">
        <v>0.51644927279418296</v>
      </c>
      <c r="H3260" s="12">
        <v>17.7040631132163</v>
      </c>
      <c r="I3260" s="12">
        <v>17.593840455298501</v>
      </c>
      <c r="J3260" s="12">
        <v>18.866968133049401</v>
      </c>
      <c r="K3260" s="12">
        <v>18.026545520889801</v>
      </c>
      <c r="L3260" s="2" t="b">
        <v>1</v>
      </c>
      <c r="M3260" s="2" t="b">
        <v>0</v>
      </c>
      <c r="N3260" s="2" t="b">
        <v>0</v>
      </c>
      <c r="O3260" s="2" t="b">
        <v>1</v>
      </c>
    </row>
    <row r="3261" spans="1:15" x14ac:dyDescent="0.25">
      <c r="A3261" s="2" t="s">
        <v>38458</v>
      </c>
      <c r="B3261" s="2" t="s">
        <v>38460</v>
      </c>
      <c r="C3261" s="2">
        <v>1995</v>
      </c>
      <c r="D3261" s="2" t="s">
        <v>160</v>
      </c>
      <c r="E3261" s="11">
        <v>0.79807432241433296</v>
      </c>
      <c r="F3261" s="11">
        <v>0.351733698070201</v>
      </c>
      <c r="G3261" s="12">
        <v>0.45378602183129602</v>
      </c>
      <c r="H3261" s="12">
        <v>19.295768430410501</v>
      </c>
      <c r="I3261" s="12">
        <v>20.116853080183599</v>
      </c>
      <c r="J3261" s="12">
        <v>19.994686985864199</v>
      </c>
      <c r="K3261" s="12">
        <v>21.014083169558599</v>
      </c>
      <c r="L3261" s="2" t="b">
        <v>1</v>
      </c>
      <c r="M3261" s="2" t="b">
        <v>0</v>
      </c>
      <c r="N3261" s="2" t="b">
        <v>0</v>
      </c>
      <c r="O3261" s="2" t="b">
        <v>0</v>
      </c>
    </row>
    <row r="3262" spans="1:15" x14ac:dyDescent="0.25">
      <c r="A3262" s="2" t="s">
        <v>300</v>
      </c>
      <c r="B3262" s="2" t="s">
        <v>302</v>
      </c>
      <c r="C3262" s="2">
        <v>962</v>
      </c>
      <c r="D3262" s="2" t="s">
        <v>160</v>
      </c>
      <c r="E3262" s="11">
        <v>0.79913873063907204</v>
      </c>
      <c r="F3262" s="11">
        <v>0.58462439252288301</v>
      </c>
      <c r="G3262" s="12">
        <v>0.23312306835407801</v>
      </c>
      <c r="H3262" s="12">
        <v>18.941578228649998</v>
      </c>
      <c r="I3262" s="12">
        <v>20.802725476942101</v>
      </c>
      <c r="J3262" s="12">
        <v>19.861607655858201</v>
      </c>
      <c r="K3262" s="12">
        <v>21.4809735110119</v>
      </c>
      <c r="L3262" s="2" t="b">
        <v>0</v>
      </c>
      <c r="M3262" s="2" t="b">
        <v>1</v>
      </c>
      <c r="N3262" s="2" t="b">
        <v>0</v>
      </c>
      <c r="O3262" s="2" t="b">
        <v>0</v>
      </c>
    </row>
    <row r="3263" spans="1:15" x14ac:dyDescent="0.25">
      <c r="A3263" s="2" t="s">
        <v>383</v>
      </c>
      <c r="B3263" s="2" t="s">
        <v>385</v>
      </c>
      <c r="C3263" s="2">
        <v>214</v>
      </c>
      <c r="D3263" s="2" t="s">
        <v>160</v>
      </c>
      <c r="E3263" s="11">
        <v>0.79930573209278999</v>
      </c>
      <c r="F3263" s="11">
        <v>0.57252491561785801</v>
      </c>
      <c r="G3263" s="12">
        <v>0.24220560858651499</v>
      </c>
      <c r="H3263" s="12">
        <v>21.024067338693001</v>
      </c>
      <c r="I3263" s="12">
        <v>20.044082697171799</v>
      </c>
      <c r="J3263" s="12">
        <v>22.339949740003799</v>
      </c>
      <c r="K3263" s="12">
        <v>20.326811760046599</v>
      </c>
      <c r="L3263" s="2" t="b">
        <v>0</v>
      </c>
      <c r="M3263" s="2" t="b">
        <v>1</v>
      </c>
      <c r="N3263" s="2" t="b">
        <v>0</v>
      </c>
      <c r="O3263" s="2" t="b">
        <v>0</v>
      </c>
    </row>
    <row r="3264" spans="1:15" x14ac:dyDescent="0.25">
      <c r="A3264" s="2" t="s">
        <v>32358</v>
      </c>
      <c r="B3264" s="2" t="s">
        <v>32360</v>
      </c>
      <c r="C3264" s="2">
        <v>138</v>
      </c>
      <c r="D3264" s="2" t="s">
        <v>160</v>
      </c>
      <c r="E3264" s="11">
        <v>0.80001424089596196</v>
      </c>
      <c r="F3264" s="11">
        <v>0.56852067229019598</v>
      </c>
      <c r="G3264" s="12">
        <v>0.24525373907064599</v>
      </c>
      <c r="H3264" s="12">
        <v>16.9285146061492</v>
      </c>
      <c r="I3264" s="12">
        <v>18.912592096740202</v>
      </c>
      <c r="J3264" s="12">
        <v>19.229482760521002</v>
      </c>
      <c r="K3264" s="12">
        <v>18.211652424160199</v>
      </c>
      <c r="L3264" s="2" t="b">
        <v>1</v>
      </c>
      <c r="M3264" s="2" t="b">
        <v>0</v>
      </c>
      <c r="N3264" s="2" t="b">
        <v>1</v>
      </c>
      <c r="O3264" s="2" t="b">
        <v>0</v>
      </c>
    </row>
    <row r="3265" spans="1:15" x14ac:dyDescent="0.25">
      <c r="A3265" s="2" t="s">
        <v>21050</v>
      </c>
      <c r="B3265" s="2" t="s">
        <v>21052</v>
      </c>
      <c r="C3265" s="2">
        <v>1387</v>
      </c>
      <c r="D3265" s="2" t="s">
        <v>160</v>
      </c>
      <c r="E3265" s="11">
        <v>0.80080209139964598</v>
      </c>
      <c r="F3265" s="11">
        <v>0.29337609600202602</v>
      </c>
      <c r="G3265" s="12">
        <v>0.53257527494173396</v>
      </c>
      <c r="H3265" s="12">
        <v>15.9779279865039</v>
      </c>
      <c r="I3265" s="12">
        <v>16.4061821856668</v>
      </c>
      <c r="J3265" s="12">
        <v>16.545092429766498</v>
      </c>
      <c r="K3265" s="12">
        <v>17.440621925203398</v>
      </c>
      <c r="L3265" s="2" t="b">
        <v>0</v>
      </c>
      <c r="M3265" s="2" t="b">
        <v>0</v>
      </c>
      <c r="N3265" s="2" t="b">
        <v>1</v>
      </c>
      <c r="O3265" s="2" t="b">
        <v>0</v>
      </c>
    </row>
    <row r="3266" spans="1:15" x14ac:dyDescent="0.25">
      <c r="A3266" s="2" t="s">
        <v>30985</v>
      </c>
      <c r="B3266" s="2" t="s">
        <v>30987</v>
      </c>
      <c r="C3266" s="2">
        <v>122</v>
      </c>
      <c r="D3266" s="2" t="s">
        <v>160</v>
      </c>
      <c r="E3266" s="11">
        <v>0.80101304483285996</v>
      </c>
      <c r="F3266" s="11">
        <v>0.53720365479989995</v>
      </c>
      <c r="G3266" s="12">
        <v>0.26986104132344502</v>
      </c>
      <c r="H3266" s="12">
        <v>20.001661378148501</v>
      </c>
      <c r="I3266" s="12">
        <v>20.768042240300598</v>
      </c>
      <c r="J3266" s="12">
        <v>20.272220701889999</v>
      </c>
      <c r="K3266" s="12">
        <v>22.099509006224899</v>
      </c>
      <c r="L3266" s="2" t="b">
        <v>0</v>
      </c>
      <c r="M3266" s="2" t="b">
        <v>0</v>
      </c>
      <c r="N3266" s="2" t="b">
        <v>0</v>
      </c>
      <c r="O3266" s="2" t="b">
        <v>0</v>
      </c>
    </row>
    <row r="3267" spans="1:15" x14ac:dyDescent="0.25">
      <c r="A3267" s="2" t="s">
        <v>41838</v>
      </c>
      <c r="B3267" s="2" t="s">
        <v>41840</v>
      </c>
      <c r="C3267" s="2">
        <v>841</v>
      </c>
      <c r="D3267" s="2" t="s">
        <v>160</v>
      </c>
      <c r="E3267" s="11">
        <v>0.80136114063275699</v>
      </c>
      <c r="F3267" s="11">
        <v>0.56664692227486901</v>
      </c>
      <c r="G3267" s="12">
        <v>0.246687465746913</v>
      </c>
      <c r="H3267" s="12">
        <v>15.468280816102601</v>
      </c>
      <c r="I3267" s="12">
        <v>16.958000285177501</v>
      </c>
      <c r="J3267" s="12">
        <v>16.110938707118301</v>
      </c>
      <c r="K3267" s="12">
        <v>17.918064675427299</v>
      </c>
      <c r="L3267" s="2" t="b">
        <v>1</v>
      </c>
      <c r="M3267" s="2" t="b">
        <v>1</v>
      </c>
      <c r="N3267" s="2" t="b">
        <v>1</v>
      </c>
      <c r="O3267" s="2" t="b">
        <v>0</v>
      </c>
    </row>
    <row r="3268" spans="1:15" x14ac:dyDescent="0.25">
      <c r="A3268" s="2" t="s">
        <v>14242</v>
      </c>
      <c r="B3268" s="2" t="s">
        <v>14244</v>
      </c>
      <c r="C3268" s="2">
        <v>420</v>
      </c>
      <c r="D3268" s="2" t="s">
        <v>160</v>
      </c>
      <c r="E3268" s="11">
        <v>0.80206811973757697</v>
      </c>
      <c r="F3268" s="11">
        <v>0.47499758097094502</v>
      </c>
      <c r="G3268" s="12">
        <v>0.32330860210912399</v>
      </c>
      <c r="H3268" s="12">
        <v>21.3459602498388</v>
      </c>
      <c r="I3268" s="12">
        <v>20.144239816923299</v>
      </c>
      <c r="J3268" s="12">
        <v>22.2382071004482</v>
      </c>
      <c r="K3268" s="12">
        <v>20.856129205789198</v>
      </c>
      <c r="L3268" s="2" t="b">
        <v>0</v>
      </c>
      <c r="M3268" s="2" t="b">
        <v>0</v>
      </c>
      <c r="N3268" s="2" t="b">
        <v>0</v>
      </c>
      <c r="O3268" s="2" t="b">
        <v>0</v>
      </c>
    </row>
    <row r="3269" spans="1:15" x14ac:dyDescent="0.25">
      <c r="A3269" s="2" t="s">
        <v>19005</v>
      </c>
      <c r="B3269" s="2" t="s">
        <v>19007</v>
      </c>
      <c r="C3269" s="2">
        <v>94</v>
      </c>
      <c r="D3269" s="2" t="s">
        <v>160</v>
      </c>
      <c r="E3269" s="11">
        <v>0.80355417059905299</v>
      </c>
      <c r="F3269" s="11">
        <v>1.63092893178676E-3</v>
      </c>
      <c r="G3269" s="12">
        <v>2.7875649630586201</v>
      </c>
      <c r="H3269" s="12">
        <v>18.373029308702399</v>
      </c>
      <c r="I3269" s="12">
        <v>18.409825269448699</v>
      </c>
      <c r="J3269" s="12">
        <v>19.2176208164827</v>
      </c>
      <c r="K3269" s="12">
        <v>19.172342102866502</v>
      </c>
      <c r="L3269" s="2" t="b">
        <v>1</v>
      </c>
      <c r="M3269" s="2" t="b">
        <v>0</v>
      </c>
      <c r="N3269" s="2" t="b">
        <v>0</v>
      </c>
      <c r="O3269" s="2" t="b">
        <v>0</v>
      </c>
    </row>
    <row r="3270" spans="1:15" x14ac:dyDescent="0.25">
      <c r="A3270" s="2" t="s">
        <v>29123</v>
      </c>
      <c r="B3270" s="2" t="s">
        <v>29125</v>
      </c>
      <c r="C3270" s="2">
        <v>15</v>
      </c>
      <c r="D3270" s="2" t="s">
        <v>160</v>
      </c>
      <c r="E3270" s="11">
        <v>0.80394952402607001</v>
      </c>
      <c r="F3270" s="11">
        <v>0.64025634502766304</v>
      </c>
      <c r="G3270" s="12">
        <v>0.19364610892068501</v>
      </c>
      <c r="H3270" s="12">
        <v>20.858355190172698</v>
      </c>
      <c r="I3270" s="12">
        <v>19.979125205815802</v>
      </c>
      <c r="J3270" s="12">
        <v>19.954098481918901</v>
      </c>
      <c r="K3270" s="12">
        <v>22.491280962121799</v>
      </c>
      <c r="L3270" s="2" t="b">
        <v>0</v>
      </c>
      <c r="M3270" s="2" t="b">
        <v>0</v>
      </c>
      <c r="N3270" s="2" t="b">
        <v>0</v>
      </c>
      <c r="O3270" s="2" t="b">
        <v>0</v>
      </c>
    </row>
    <row r="3271" spans="1:15" x14ac:dyDescent="0.25">
      <c r="A3271" s="2" t="s">
        <v>26807</v>
      </c>
      <c r="B3271" s="2" t="s">
        <v>26809</v>
      </c>
      <c r="C3271" s="2">
        <v>326</v>
      </c>
      <c r="D3271" s="2" t="s">
        <v>46276</v>
      </c>
      <c r="E3271" s="11">
        <v>0.80414882569234802</v>
      </c>
      <c r="F3271" s="11">
        <v>0.42082076065653601</v>
      </c>
      <c r="G3271" s="12">
        <v>0.37590284296038101</v>
      </c>
      <c r="H3271" s="12">
        <v>15.400628551710099</v>
      </c>
      <c r="I3271" s="12">
        <v>16.235837478199301</v>
      </c>
      <c r="J3271" s="12">
        <v>15.9765911057134</v>
      </c>
      <c r="K3271" s="12">
        <v>17.268172575580699</v>
      </c>
      <c r="L3271" s="2" t="b">
        <v>1</v>
      </c>
      <c r="M3271" s="2" t="b">
        <v>1</v>
      </c>
      <c r="N3271" s="2" t="b">
        <v>1</v>
      </c>
      <c r="O3271" s="2" t="b">
        <v>1</v>
      </c>
    </row>
    <row r="3272" spans="1:15" x14ac:dyDescent="0.25">
      <c r="A3272" s="2" t="s">
        <v>43224</v>
      </c>
      <c r="B3272" s="2" t="s">
        <v>43226</v>
      </c>
      <c r="C3272" s="2">
        <v>1499</v>
      </c>
      <c r="D3272" s="2" t="s">
        <v>160</v>
      </c>
      <c r="E3272" s="11">
        <v>0.80467821068684098</v>
      </c>
      <c r="F3272" s="11">
        <v>0.38351412346403702</v>
      </c>
      <c r="G3272" s="12">
        <v>0.41621863789608698</v>
      </c>
      <c r="H3272" s="12">
        <v>20.144570439513501</v>
      </c>
      <c r="I3272" s="12">
        <v>21.326738594751902</v>
      </c>
      <c r="J3272" s="12">
        <v>21.8239445219012</v>
      </c>
      <c r="K3272" s="12">
        <v>21.256720933737899</v>
      </c>
      <c r="L3272" s="2" t="b">
        <v>0</v>
      </c>
      <c r="M3272" s="2" t="b">
        <v>0</v>
      </c>
      <c r="N3272" s="2" t="b">
        <v>1</v>
      </c>
      <c r="O3272" s="2" t="b">
        <v>0</v>
      </c>
    </row>
    <row r="3273" spans="1:15" x14ac:dyDescent="0.25">
      <c r="A3273" s="2" t="s">
        <v>2439</v>
      </c>
      <c r="B3273" s="2" t="s">
        <v>2441</v>
      </c>
      <c r="C3273" s="2">
        <v>129</v>
      </c>
      <c r="D3273" s="2" t="s">
        <v>160</v>
      </c>
      <c r="E3273" s="11">
        <v>0.80526383460655604</v>
      </c>
      <c r="F3273" s="11">
        <v>0.73644164556474001</v>
      </c>
      <c r="G3273" s="12">
        <v>0.132861660244664</v>
      </c>
      <c r="H3273" s="12">
        <v>21.412865421855098</v>
      </c>
      <c r="I3273" s="12">
        <v>18.7658430046876</v>
      </c>
      <c r="J3273" s="12">
        <v>22.492013028907898</v>
      </c>
      <c r="K3273" s="12">
        <v>19.297223066847899</v>
      </c>
      <c r="L3273" s="2" t="b">
        <v>0</v>
      </c>
      <c r="M3273" s="2" t="b">
        <v>0</v>
      </c>
      <c r="N3273" s="2" t="b">
        <v>0</v>
      </c>
      <c r="O3273" s="2" t="b">
        <v>0</v>
      </c>
    </row>
    <row r="3274" spans="1:15" x14ac:dyDescent="0.25">
      <c r="A3274" s="2" t="s">
        <v>21412</v>
      </c>
      <c r="B3274" s="2" t="s">
        <v>21414</v>
      </c>
      <c r="C3274" s="2">
        <v>143</v>
      </c>
      <c r="D3274" s="2" t="s">
        <v>160</v>
      </c>
      <c r="E3274" s="11">
        <v>0.80536001804704005</v>
      </c>
      <c r="F3274" s="11">
        <v>0.41654103567017398</v>
      </c>
      <c r="G3274" s="12">
        <v>0.38034220749311098</v>
      </c>
      <c r="H3274" s="12">
        <v>19.218466835553599</v>
      </c>
      <c r="I3274" s="12">
        <v>19.676186279676202</v>
      </c>
      <c r="J3274" s="12">
        <v>20.897354740468099</v>
      </c>
      <c r="K3274" s="12">
        <v>19.608018410855799</v>
      </c>
      <c r="L3274" s="2" t="b">
        <v>0</v>
      </c>
      <c r="M3274" s="2" t="b">
        <v>0</v>
      </c>
      <c r="N3274" s="2" t="b">
        <v>1</v>
      </c>
      <c r="O3274" s="2" t="b">
        <v>0</v>
      </c>
    </row>
    <row r="3275" spans="1:15" x14ac:dyDescent="0.25">
      <c r="A3275" s="2" t="s">
        <v>3401</v>
      </c>
      <c r="B3275" s="2" t="s">
        <v>3403</v>
      </c>
      <c r="C3275" s="2">
        <v>1544</v>
      </c>
      <c r="D3275" s="2" t="s">
        <v>160</v>
      </c>
      <c r="E3275" s="11">
        <v>0.80563097223151903</v>
      </c>
      <c r="F3275" s="11">
        <v>8.7146018370760997E-2</v>
      </c>
      <c r="G3275" s="12">
        <v>1.05975245065507</v>
      </c>
      <c r="H3275" s="12">
        <v>19.9801512529631</v>
      </c>
      <c r="I3275" s="12">
        <v>20.215773045538398</v>
      </c>
      <c r="J3275" s="12">
        <v>21.090821335563799</v>
      </c>
      <c r="K3275" s="12">
        <v>20.716364907400799</v>
      </c>
      <c r="L3275" s="2" t="b">
        <v>1</v>
      </c>
      <c r="M3275" s="2" t="b">
        <v>0</v>
      </c>
      <c r="N3275" s="2" t="b">
        <v>0</v>
      </c>
      <c r="O3275" s="2" t="b">
        <v>0</v>
      </c>
    </row>
    <row r="3276" spans="1:15" x14ac:dyDescent="0.25">
      <c r="A3276" s="2" t="s">
        <v>20572</v>
      </c>
      <c r="B3276" s="2" t="s">
        <v>20574</v>
      </c>
      <c r="C3276" s="2">
        <v>31</v>
      </c>
      <c r="D3276" s="2" t="s">
        <v>160</v>
      </c>
      <c r="E3276" s="11">
        <v>0.80567251580016497</v>
      </c>
      <c r="F3276" s="11">
        <v>0.336877243873757</v>
      </c>
      <c r="G3276" s="12">
        <v>0.47252832470853301</v>
      </c>
      <c r="H3276" s="12">
        <v>20.307103541400402</v>
      </c>
      <c r="I3276" s="12">
        <v>21.2638948451131</v>
      </c>
      <c r="J3276" s="12">
        <v>21.6581921443323</v>
      </c>
      <c r="K3276" s="12">
        <v>21.524151273781499</v>
      </c>
      <c r="L3276" s="2" t="b">
        <v>1</v>
      </c>
      <c r="M3276" s="2" t="b">
        <v>0</v>
      </c>
      <c r="N3276" s="2" t="b">
        <v>0</v>
      </c>
      <c r="O3276" s="2" t="b">
        <v>0</v>
      </c>
    </row>
    <row r="3277" spans="1:15" x14ac:dyDescent="0.25">
      <c r="A3277" s="2" t="s">
        <v>15369</v>
      </c>
      <c r="B3277" s="2" t="s">
        <v>15371</v>
      </c>
      <c r="C3277" s="2">
        <v>74</v>
      </c>
      <c r="D3277" s="2" t="s">
        <v>160</v>
      </c>
      <c r="E3277" s="11">
        <v>0.80910823923124997</v>
      </c>
      <c r="F3277" s="11">
        <v>0.364079538561073</v>
      </c>
      <c r="G3277" s="12">
        <v>0.43880372793153199</v>
      </c>
      <c r="H3277" s="12">
        <v>21.206861493047001</v>
      </c>
      <c r="I3277" s="12">
        <v>21.7801612511565</v>
      </c>
      <c r="J3277" s="12">
        <v>21.740209821009699</v>
      </c>
      <c r="K3277" s="12">
        <v>22.8650294016564</v>
      </c>
      <c r="L3277" s="2" t="b">
        <v>0</v>
      </c>
      <c r="M3277" s="2" t="b">
        <v>0</v>
      </c>
      <c r="N3277" s="2" t="b">
        <v>0</v>
      </c>
      <c r="O3277" s="2" t="b">
        <v>0</v>
      </c>
    </row>
    <row r="3278" spans="1:15" x14ac:dyDescent="0.25">
      <c r="A3278" s="2" t="s">
        <v>32399</v>
      </c>
      <c r="B3278" s="2" t="s">
        <v>32401</v>
      </c>
      <c r="C3278" s="2">
        <v>390</v>
      </c>
      <c r="D3278" s="2" t="s">
        <v>160</v>
      </c>
      <c r="E3278" s="11">
        <v>0.81099304283917195</v>
      </c>
      <c r="F3278" s="11">
        <v>0.43754677564521899</v>
      </c>
      <c r="G3278" s="12">
        <v>0.35897551219888302</v>
      </c>
      <c r="H3278" s="12">
        <v>19.4841814590892</v>
      </c>
      <c r="I3278" s="12">
        <v>18.945251255338899</v>
      </c>
      <c r="J3278" s="12">
        <v>20.718472595060302</v>
      </c>
      <c r="K3278" s="12">
        <v>19.332946205046099</v>
      </c>
      <c r="L3278" s="2" t="b">
        <v>0</v>
      </c>
      <c r="M3278" s="2" t="b">
        <v>0</v>
      </c>
      <c r="N3278" s="2" t="b">
        <v>0</v>
      </c>
      <c r="O3278" s="2" t="b">
        <v>0</v>
      </c>
    </row>
    <row r="3279" spans="1:15" x14ac:dyDescent="0.25">
      <c r="A3279" s="2" t="s">
        <v>6575</v>
      </c>
      <c r="B3279" s="2" t="s">
        <v>6577</v>
      </c>
      <c r="C3279" s="2">
        <v>23</v>
      </c>
      <c r="D3279" s="2" t="s">
        <v>160</v>
      </c>
      <c r="E3279" s="11">
        <v>0.81278669670901504</v>
      </c>
      <c r="F3279" s="11">
        <v>0.71128532170550696</v>
      </c>
      <c r="G3279" s="12">
        <v>0.14795615343919</v>
      </c>
      <c r="H3279" s="12">
        <v>16.862847967415799</v>
      </c>
      <c r="I3279" s="12">
        <v>19.8329272560145</v>
      </c>
      <c r="J3279" s="12">
        <v>17.988874545452799</v>
      </c>
      <c r="K3279" s="12">
        <v>20.332474071395499</v>
      </c>
      <c r="L3279" s="2" t="b">
        <v>1</v>
      </c>
      <c r="M3279" s="2" t="b">
        <v>0</v>
      </c>
      <c r="N3279" s="2" t="b">
        <v>1</v>
      </c>
      <c r="O3279" s="2" t="b">
        <v>0</v>
      </c>
    </row>
    <row r="3280" spans="1:15" x14ac:dyDescent="0.25">
      <c r="A3280" s="2" t="s">
        <v>46957</v>
      </c>
      <c r="B3280" s="2" t="s">
        <v>46968</v>
      </c>
      <c r="C3280" s="2">
        <v>15</v>
      </c>
      <c r="D3280" s="2" t="s">
        <v>51630</v>
      </c>
      <c r="E3280" s="11">
        <v>0.81454818091749104</v>
      </c>
      <c r="F3280" s="11">
        <v>0.192218450167051</v>
      </c>
      <c r="G3280" s="12">
        <v>0.71620492873213604</v>
      </c>
      <c r="H3280" s="12">
        <v>24.626038048687398</v>
      </c>
      <c r="I3280" s="12">
        <v>24.304830644896199</v>
      </c>
      <c r="J3280" s="12">
        <v>25.597715504504599</v>
      </c>
      <c r="K3280" s="12">
        <v>24.962249550913999</v>
      </c>
      <c r="L3280" s="2" t="b">
        <v>0</v>
      </c>
      <c r="M3280" s="2" t="b">
        <v>0</v>
      </c>
      <c r="N3280" s="2" t="b">
        <v>0</v>
      </c>
      <c r="O3280" s="2" t="b">
        <v>0</v>
      </c>
    </row>
    <row r="3281" spans="1:15" x14ac:dyDescent="0.25">
      <c r="A3281" s="2" t="s">
        <v>7315</v>
      </c>
      <c r="B3281" s="2" t="s">
        <v>7325</v>
      </c>
      <c r="C3281" s="2">
        <v>36</v>
      </c>
      <c r="D3281" s="2" t="s">
        <v>160</v>
      </c>
      <c r="E3281" s="11">
        <v>0.81502061003941895</v>
      </c>
      <c r="F3281" s="11">
        <v>0.52478612066094399</v>
      </c>
      <c r="G3281" s="12">
        <v>0.28001765953192598</v>
      </c>
      <c r="H3281" s="12">
        <v>17.593928824726301</v>
      </c>
      <c r="I3281" s="12">
        <v>18.528801495269299</v>
      </c>
      <c r="J3281" s="12">
        <v>17.987647414047199</v>
      </c>
      <c r="K3281" s="12">
        <v>19.765124126027299</v>
      </c>
      <c r="L3281" s="2" t="b">
        <v>0</v>
      </c>
      <c r="M3281" s="2" t="b">
        <v>1</v>
      </c>
      <c r="N3281" s="2" t="b">
        <v>1</v>
      </c>
      <c r="O3281" s="2" t="b">
        <v>0</v>
      </c>
    </row>
    <row r="3282" spans="1:15" x14ac:dyDescent="0.25">
      <c r="A3282" s="2" t="s">
        <v>21682</v>
      </c>
      <c r="B3282" s="2" t="s">
        <v>21684</v>
      </c>
      <c r="C3282" s="2">
        <v>613</v>
      </c>
      <c r="D3282" s="2" t="s">
        <v>160</v>
      </c>
      <c r="E3282" s="11">
        <v>0.81546355966529305</v>
      </c>
      <c r="F3282" s="11">
        <v>0.65786255435666596</v>
      </c>
      <c r="G3282" s="12">
        <v>0.18186483301168099</v>
      </c>
      <c r="H3282" s="12">
        <v>21.2225179557636</v>
      </c>
      <c r="I3282" s="12">
        <v>19.2434150433381</v>
      </c>
      <c r="J3282" s="12">
        <v>22.271651986224001</v>
      </c>
      <c r="K3282" s="12">
        <v>19.8252081322082</v>
      </c>
      <c r="L3282" s="2" t="b">
        <v>0</v>
      </c>
      <c r="M3282" s="2" t="b">
        <v>1</v>
      </c>
      <c r="N3282" s="2" t="b">
        <v>0</v>
      </c>
      <c r="O3282" s="2" t="b">
        <v>0</v>
      </c>
    </row>
    <row r="3283" spans="1:15" x14ac:dyDescent="0.25">
      <c r="A3283" s="2" t="s">
        <v>20057</v>
      </c>
      <c r="B3283" s="2" t="s">
        <v>20059</v>
      </c>
      <c r="C3283" s="2">
        <v>80</v>
      </c>
      <c r="D3283" s="2" t="s">
        <v>160</v>
      </c>
      <c r="E3283" s="11">
        <v>0.81680487099675103</v>
      </c>
      <c r="F3283" s="11">
        <v>0.611186087142918</v>
      </c>
      <c r="G3283" s="12">
        <v>0.21382654046939201</v>
      </c>
      <c r="H3283" s="12">
        <v>21.496837278312299</v>
      </c>
      <c r="I3283" s="12">
        <v>23.841379868801798</v>
      </c>
      <c r="J3283" s="12">
        <v>23.205246735952102</v>
      </c>
      <c r="K3283" s="12">
        <v>23.766580153155498</v>
      </c>
      <c r="L3283" s="2" t="b">
        <v>0</v>
      </c>
      <c r="M3283" s="2" t="b">
        <v>0</v>
      </c>
      <c r="N3283" s="2" t="b">
        <v>1</v>
      </c>
      <c r="O3283" s="2" t="b">
        <v>0</v>
      </c>
    </row>
    <row r="3284" spans="1:15" x14ac:dyDescent="0.25">
      <c r="A3284" s="2" t="s">
        <v>8911</v>
      </c>
      <c r="B3284" s="2" t="s">
        <v>8913</v>
      </c>
      <c r="C3284" s="2">
        <v>344</v>
      </c>
      <c r="D3284" s="2" t="s">
        <v>160</v>
      </c>
      <c r="E3284" s="11">
        <v>0.81726236296840005</v>
      </c>
      <c r="F3284" s="11">
        <v>0.59047760871852395</v>
      </c>
      <c r="G3284" s="12">
        <v>0.228796566457517</v>
      </c>
      <c r="H3284" s="12">
        <v>18.7559465719524</v>
      </c>
      <c r="I3284" s="12">
        <v>20.952106656390299</v>
      </c>
      <c r="J3284" s="12">
        <v>20.312773242132899</v>
      </c>
      <c r="K3284" s="12">
        <v>21.0298047121466</v>
      </c>
      <c r="L3284" s="2" t="b">
        <v>0</v>
      </c>
      <c r="M3284" s="2" t="b">
        <v>0</v>
      </c>
      <c r="N3284" s="2" t="b">
        <v>0</v>
      </c>
      <c r="O3284" s="2" t="b">
        <v>0</v>
      </c>
    </row>
    <row r="3285" spans="1:15" x14ac:dyDescent="0.25">
      <c r="A3285" s="2" t="s">
        <v>29681</v>
      </c>
      <c r="B3285" s="2" t="s">
        <v>29683</v>
      </c>
      <c r="C3285" s="2">
        <v>322</v>
      </c>
      <c r="D3285" s="2" t="s">
        <v>46276</v>
      </c>
      <c r="E3285" s="11">
        <v>0.81827441410156299</v>
      </c>
      <c r="F3285" s="11">
        <v>0.52321282479603204</v>
      </c>
      <c r="G3285" s="12">
        <v>0.28132161929027599</v>
      </c>
      <c r="H3285" s="12">
        <v>17.100425027020101</v>
      </c>
      <c r="I3285" s="12">
        <v>18.888486482780401</v>
      </c>
      <c r="J3285" s="12">
        <v>19.074994576936799</v>
      </c>
      <c r="K3285" s="12">
        <v>18.5504657610668</v>
      </c>
      <c r="L3285" s="2" t="b">
        <v>1</v>
      </c>
      <c r="M3285" s="2" t="b">
        <v>0</v>
      </c>
      <c r="N3285" s="2" t="b">
        <v>1</v>
      </c>
      <c r="O3285" s="2" t="b">
        <v>0</v>
      </c>
    </row>
    <row r="3286" spans="1:15" x14ac:dyDescent="0.25">
      <c r="A3286" s="2" t="s">
        <v>28900</v>
      </c>
      <c r="B3286" s="2" t="s">
        <v>28902</v>
      </c>
      <c r="C3286" s="2">
        <v>379</v>
      </c>
      <c r="D3286" s="2" t="s">
        <v>160</v>
      </c>
      <c r="E3286" s="11">
        <v>0.819478567249604</v>
      </c>
      <c r="F3286" s="11">
        <v>0.53948364069133303</v>
      </c>
      <c r="G3286" s="12">
        <v>0.268021720332698</v>
      </c>
      <c r="H3286" s="12">
        <v>18.687865168274801</v>
      </c>
      <c r="I3286" s="12">
        <v>18.089440002678</v>
      </c>
      <c r="J3286" s="12">
        <v>18.266839035601201</v>
      </c>
      <c r="K3286" s="12">
        <v>20.1494232698508</v>
      </c>
      <c r="L3286" s="2" t="b">
        <v>1</v>
      </c>
      <c r="M3286" s="2" t="b">
        <v>0</v>
      </c>
      <c r="N3286" s="2" t="b">
        <v>1</v>
      </c>
      <c r="O3286" s="2" t="b">
        <v>0</v>
      </c>
    </row>
    <row r="3287" spans="1:15" x14ac:dyDescent="0.25">
      <c r="A3287" s="2" t="s">
        <v>6156</v>
      </c>
      <c r="B3287" s="2" t="s">
        <v>6158</v>
      </c>
      <c r="C3287" s="2">
        <v>458</v>
      </c>
      <c r="D3287" s="2" t="s">
        <v>160</v>
      </c>
      <c r="E3287" s="11">
        <v>0.82005704941536095</v>
      </c>
      <c r="F3287" s="11">
        <v>0.67850594340628501</v>
      </c>
      <c r="G3287" s="12">
        <v>0.16844634376364201</v>
      </c>
      <c r="H3287" s="12">
        <v>19.364135385308501</v>
      </c>
      <c r="I3287" s="12">
        <v>22.332477881263799</v>
      </c>
      <c r="J3287" s="12">
        <v>21.499867971824902</v>
      </c>
      <c r="K3287" s="12">
        <v>21.836859393578202</v>
      </c>
      <c r="L3287" s="2" t="b">
        <v>0</v>
      </c>
      <c r="M3287" s="2" t="b">
        <v>0</v>
      </c>
      <c r="N3287" s="2" t="b">
        <v>0</v>
      </c>
      <c r="O3287" s="2" t="b">
        <v>0</v>
      </c>
    </row>
    <row r="3288" spans="1:15" x14ac:dyDescent="0.25">
      <c r="A3288" s="2" t="s">
        <v>33776</v>
      </c>
      <c r="B3288" s="2" t="s">
        <v>33778</v>
      </c>
      <c r="C3288" s="2">
        <v>135</v>
      </c>
      <c r="D3288" s="2" t="s">
        <v>160</v>
      </c>
      <c r="E3288" s="11">
        <v>0.82105050058553897</v>
      </c>
      <c r="F3288" s="11">
        <v>0.58559199989741195</v>
      </c>
      <c r="G3288" s="12">
        <v>0.232404865050999</v>
      </c>
      <c r="H3288" s="12">
        <v>17.627805992369499</v>
      </c>
      <c r="I3288" s="12">
        <v>15.6681450939993</v>
      </c>
      <c r="J3288" s="12">
        <v>16.6661563082721</v>
      </c>
      <c r="K3288" s="12">
        <v>18.271895779267801</v>
      </c>
      <c r="L3288" s="2" t="b">
        <v>1</v>
      </c>
      <c r="M3288" s="2" t="b">
        <v>1</v>
      </c>
      <c r="N3288" s="2" t="b">
        <v>0</v>
      </c>
      <c r="O3288" s="2" t="b">
        <v>0</v>
      </c>
    </row>
    <row r="3289" spans="1:15" x14ac:dyDescent="0.25">
      <c r="A3289" s="2" t="s">
        <v>34908</v>
      </c>
      <c r="B3289" s="2" t="s">
        <v>34910</v>
      </c>
      <c r="C3289" s="2">
        <v>201</v>
      </c>
      <c r="D3289" s="2" t="s">
        <v>160</v>
      </c>
      <c r="E3289" s="11">
        <v>0.822121704310945</v>
      </c>
      <c r="F3289" s="11">
        <v>0.63357497716327105</v>
      </c>
      <c r="G3289" s="12">
        <v>0.19820198339853501</v>
      </c>
      <c r="H3289" s="12">
        <v>19.3327148287315</v>
      </c>
      <c r="I3289" s="12">
        <v>19.2381213802737</v>
      </c>
      <c r="J3289" s="12">
        <v>21.374728940652101</v>
      </c>
      <c r="K3289" s="12">
        <v>18.8403506769749</v>
      </c>
      <c r="L3289" s="2" t="b">
        <v>1</v>
      </c>
      <c r="M3289" s="2" t="b">
        <v>0</v>
      </c>
      <c r="N3289" s="2" t="b">
        <v>1</v>
      </c>
      <c r="O3289" s="2" t="b">
        <v>0</v>
      </c>
    </row>
    <row r="3290" spans="1:15" x14ac:dyDescent="0.25">
      <c r="A3290" s="2" t="s">
        <v>39719</v>
      </c>
      <c r="B3290" s="2" t="s">
        <v>39721</v>
      </c>
      <c r="C3290" s="2">
        <v>50</v>
      </c>
      <c r="D3290" s="2" t="s">
        <v>160</v>
      </c>
      <c r="E3290" s="11">
        <v>0.82273401613699404</v>
      </c>
      <c r="F3290" s="11">
        <v>0.147079257200283</v>
      </c>
      <c r="G3290" s="12">
        <v>0.83244857213084</v>
      </c>
      <c r="H3290" s="12">
        <v>20.799412821330701</v>
      </c>
      <c r="I3290" s="12">
        <v>20.9516718711176</v>
      </c>
      <c r="J3290" s="12">
        <v>21.929523963167899</v>
      </c>
      <c r="K3290" s="12">
        <v>21.4670287615543</v>
      </c>
      <c r="L3290" s="2" t="b">
        <v>0</v>
      </c>
      <c r="M3290" s="2" t="b">
        <v>0</v>
      </c>
      <c r="N3290" s="2" t="b">
        <v>0</v>
      </c>
      <c r="O3290" s="2" t="b">
        <v>0</v>
      </c>
    </row>
    <row r="3291" spans="1:15" x14ac:dyDescent="0.25">
      <c r="A3291" s="2" t="s">
        <v>45403</v>
      </c>
      <c r="B3291" s="2" t="s">
        <v>45405</v>
      </c>
      <c r="C3291" s="2">
        <v>204</v>
      </c>
      <c r="D3291" s="2" t="s">
        <v>160</v>
      </c>
      <c r="E3291" s="11">
        <v>0.82296310403566897</v>
      </c>
      <c r="F3291" s="11">
        <v>0.32097403142271902</v>
      </c>
      <c r="G3291" s="12">
        <v>0.49353010300332301</v>
      </c>
      <c r="H3291" s="12">
        <v>18.3739771078817</v>
      </c>
      <c r="I3291" s="12">
        <v>19.295823740004501</v>
      </c>
      <c r="J3291" s="12">
        <v>19.231333514393398</v>
      </c>
      <c r="K3291" s="12">
        <v>20.084393541564101</v>
      </c>
      <c r="L3291" s="2" t="b">
        <v>0</v>
      </c>
      <c r="M3291" s="2" t="b">
        <v>1</v>
      </c>
      <c r="N3291" s="2" t="b">
        <v>1</v>
      </c>
      <c r="O3291" s="2" t="b">
        <v>0</v>
      </c>
    </row>
    <row r="3292" spans="1:15" x14ac:dyDescent="0.25">
      <c r="A3292" s="2" t="s">
        <v>24215</v>
      </c>
      <c r="B3292" s="2" t="s">
        <v>24217</v>
      </c>
      <c r="C3292" s="2">
        <v>824</v>
      </c>
      <c r="D3292" s="2" t="s">
        <v>160</v>
      </c>
      <c r="E3292" s="11">
        <v>0.82309311169142096</v>
      </c>
      <c r="F3292" s="11">
        <v>0.68839585527261205</v>
      </c>
      <c r="G3292" s="12">
        <v>0.16216175315803399</v>
      </c>
      <c r="H3292" s="12">
        <v>18.5037660854866</v>
      </c>
      <c r="I3292" s="12">
        <v>20.614552138304099</v>
      </c>
      <c r="J3292" s="12">
        <v>18.979428196052002</v>
      </c>
      <c r="K3292" s="12">
        <v>21.785076251121499</v>
      </c>
      <c r="L3292" s="2" t="b">
        <v>0</v>
      </c>
      <c r="M3292" s="2" t="b">
        <v>0</v>
      </c>
      <c r="N3292" s="2" t="b">
        <v>0</v>
      </c>
      <c r="O3292" s="2" t="b">
        <v>0</v>
      </c>
    </row>
    <row r="3293" spans="1:15" x14ac:dyDescent="0.25">
      <c r="A3293" s="2" t="s">
        <v>4346</v>
      </c>
      <c r="B3293" s="2" t="s">
        <v>4348</v>
      </c>
      <c r="C3293" s="2">
        <v>211</v>
      </c>
      <c r="D3293" s="2" t="s">
        <v>46276</v>
      </c>
      <c r="E3293" s="11">
        <v>0.82321584149385396</v>
      </c>
      <c r="F3293" s="11">
        <v>0.60741322349413795</v>
      </c>
      <c r="G3293" s="12">
        <v>0.21651575764656</v>
      </c>
      <c r="H3293" s="12">
        <v>15.026933680080001</v>
      </c>
      <c r="I3293" s="12">
        <v>16.501754631562601</v>
      </c>
      <c r="J3293" s="12">
        <v>15.479262527956299</v>
      </c>
      <c r="K3293" s="12">
        <v>17.695857466673999</v>
      </c>
      <c r="L3293" s="2" t="b">
        <v>1</v>
      </c>
      <c r="M3293" s="2" t="b">
        <v>1</v>
      </c>
      <c r="N3293" s="2" t="b">
        <v>1</v>
      </c>
      <c r="O3293" s="2" t="b">
        <v>1</v>
      </c>
    </row>
    <row r="3294" spans="1:15" x14ac:dyDescent="0.25">
      <c r="A3294" s="2" t="s">
        <v>22611</v>
      </c>
      <c r="B3294" s="2" t="s">
        <v>22613</v>
      </c>
      <c r="C3294" s="2">
        <v>1545</v>
      </c>
      <c r="D3294" s="2" t="s">
        <v>160</v>
      </c>
      <c r="E3294" s="11">
        <v>0.82328603819205903</v>
      </c>
      <c r="F3294" s="11">
        <v>0.17873688713258701</v>
      </c>
      <c r="G3294" s="12">
        <v>0.74778580997360999</v>
      </c>
      <c r="H3294" s="12">
        <v>18.384229238484298</v>
      </c>
      <c r="I3294" s="12">
        <v>18.510330266113499</v>
      </c>
      <c r="J3294" s="12">
        <v>19.0103411321934</v>
      </c>
      <c r="K3294" s="12">
        <v>19.530790448788501</v>
      </c>
      <c r="L3294" s="2" t="b">
        <v>0</v>
      </c>
      <c r="M3294" s="2" t="b">
        <v>0</v>
      </c>
      <c r="N3294" s="2" t="b">
        <v>0</v>
      </c>
      <c r="O3294" s="2" t="b">
        <v>0</v>
      </c>
    </row>
    <row r="3295" spans="1:15" x14ac:dyDescent="0.25">
      <c r="A3295" s="2" t="s">
        <v>44230</v>
      </c>
      <c r="B3295" s="2" t="s">
        <v>44232</v>
      </c>
      <c r="C3295" s="2">
        <v>942</v>
      </c>
      <c r="D3295" s="2" t="s">
        <v>160</v>
      </c>
      <c r="E3295" s="11">
        <v>0.82341149731165297</v>
      </c>
      <c r="F3295" s="11">
        <v>0.63499247240102796</v>
      </c>
      <c r="G3295" s="12">
        <v>0.19723142307664299</v>
      </c>
      <c r="H3295" s="12">
        <v>17.545674974897199</v>
      </c>
      <c r="I3295" s="12">
        <v>18.8064107538884</v>
      </c>
      <c r="J3295" s="12">
        <v>17.743050443737499</v>
      </c>
      <c r="K3295" s="12">
        <v>20.255858279671401</v>
      </c>
      <c r="L3295" s="2" t="b">
        <v>0</v>
      </c>
      <c r="M3295" s="2" t="b">
        <v>0</v>
      </c>
      <c r="N3295" s="2" t="b">
        <v>0</v>
      </c>
      <c r="O3295" s="2" t="b">
        <v>0</v>
      </c>
    </row>
    <row r="3296" spans="1:15" x14ac:dyDescent="0.25">
      <c r="A3296" s="2" t="s">
        <v>24479</v>
      </c>
      <c r="B3296" s="2" t="s">
        <v>24481</v>
      </c>
      <c r="C3296" s="2">
        <v>299</v>
      </c>
      <c r="D3296" s="2" t="s">
        <v>160</v>
      </c>
      <c r="E3296" s="11">
        <v>0.82369365251473403</v>
      </c>
      <c r="F3296" s="11">
        <v>0.28469328568584201</v>
      </c>
      <c r="G3296" s="12">
        <v>0.54562277529763303</v>
      </c>
      <c r="H3296" s="12">
        <v>18.382112837855701</v>
      </c>
      <c r="I3296" s="12">
        <v>19.190168093931501</v>
      </c>
      <c r="J3296" s="12">
        <v>19.670313522908302</v>
      </c>
      <c r="K3296" s="12">
        <v>19.549354713908301</v>
      </c>
      <c r="L3296" s="2" t="b">
        <v>0</v>
      </c>
      <c r="M3296" s="2" t="b">
        <v>0</v>
      </c>
      <c r="N3296" s="2" t="b">
        <v>0</v>
      </c>
      <c r="O3296" s="2" t="b">
        <v>0</v>
      </c>
    </row>
    <row r="3297" spans="1:15" x14ac:dyDescent="0.25">
      <c r="A3297" s="2" t="s">
        <v>9729</v>
      </c>
      <c r="B3297" s="2" t="s">
        <v>9731</v>
      </c>
      <c r="C3297" s="2">
        <v>36</v>
      </c>
      <c r="D3297" s="2" t="s">
        <v>160</v>
      </c>
      <c r="E3297" s="11">
        <v>0.82373981477824998</v>
      </c>
      <c r="F3297" s="11">
        <v>0.310165202518628</v>
      </c>
      <c r="G3297" s="12">
        <v>0.50840692735362203</v>
      </c>
      <c r="H3297" s="12">
        <v>19.625746530634</v>
      </c>
      <c r="I3297" s="12">
        <v>18.895171440604798</v>
      </c>
      <c r="J3297" s="12">
        <v>20.558783470532301</v>
      </c>
      <c r="K3297" s="12">
        <v>19.609614130263001</v>
      </c>
      <c r="L3297" s="2" t="b">
        <v>1</v>
      </c>
      <c r="M3297" s="2" t="b">
        <v>0</v>
      </c>
      <c r="N3297" s="2" t="b">
        <v>1</v>
      </c>
      <c r="O3297" s="2" t="b">
        <v>0</v>
      </c>
    </row>
    <row r="3298" spans="1:15" x14ac:dyDescent="0.25">
      <c r="A3298" s="2" t="s">
        <v>39447</v>
      </c>
      <c r="B3298" s="2" t="s">
        <v>39449</v>
      </c>
      <c r="C3298" s="2">
        <v>195</v>
      </c>
      <c r="D3298" s="2" t="s">
        <v>160</v>
      </c>
      <c r="E3298" s="11">
        <v>0.82386112586793903</v>
      </c>
      <c r="F3298" s="11">
        <v>0.67240791268789502</v>
      </c>
      <c r="G3298" s="12">
        <v>0.172367184559648</v>
      </c>
      <c r="H3298" s="12">
        <v>18.9278648152345</v>
      </c>
      <c r="I3298" s="12">
        <v>21.844740639618401</v>
      </c>
      <c r="J3298" s="12">
        <v>21.5449096547704</v>
      </c>
      <c r="K3298" s="12">
        <v>20.875418051818301</v>
      </c>
      <c r="L3298" s="2" t="b">
        <v>1</v>
      </c>
      <c r="M3298" s="2" t="b">
        <v>0</v>
      </c>
      <c r="N3298" s="2" t="b">
        <v>1</v>
      </c>
      <c r="O3298" s="2" t="b">
        <v>0</v>
      </c>
    </row>
    <row r="3299" spans="1:15" x14ac:dyDescent="0.25">
      <c r="A3299" s="2" t="s">
        <v>13199</v>
      </c>
      <c r="B3299" s="2" t="s">
        <v>13201</v>
      </c>
      <c r="C3299" s="2">
        <v>1779</v>
      </c>
      <c r="D3299" s="2" t="s">
        <v>160</v>
      </c>
      <c r="E3299" s="11">
        <v>0.82453251125092897</v>
      </c>
      <c r="F3299" s="11">
        <v>0.110083848278445</v>
      </c>
      <c r="G3299" s="12">
        <v>0.95827639690579502</v>
      </c>
      <c r="H3299" s="12">
        <v>18.913637965849802</v>
      </c>
      <c r="I3299" s="12">
        <v>19.366306171158701</v>
      </c>
      <c r="J3299" s="12">
        <v>20.144212536520602</v>
      </c>
      <c r="K3299" s="12">
        <v>19.784796622989798</v>
      </c>
      <c r="L3299" s="2" t="b">
        <v>0</v>
      </c>
      <c r="M3299" s="2" t="b">
        <v>0</v>
      </c>
      <c r="N3299" s="2" t="b">
        <v>0</v>
      </c>
      <c r="O3299" s="2" t="b">
        <v>0</v>
      </c>
    </row>
    <row r="3300" spans="1:15" x14ac:dyDescent="0.25">
      <c r="A3300" s="2" t="s">
        <v>10134</v>
      </c>
      <c r="B3300" s="2" t="s">
        <v>10136</v>
      </c>
      <c r="C3300" s="2">
        <v>933</v>
      </c>
      <c r="D3300" s="2" t="s">
        <v>160</v>
      </c>
      <c r="E3300" s="11">
        <v>0.82485800947133803</v>
      </c>
      <c r="F3300" s="11">
        <v>0.43917636082104</v>
      </c>
      <c r="G3300" s="12">
        <v>0.35736104433499899</v>
      </c>
      <c r="H3300" s="12">
        <v>15.1418169540545</v>
      </c>
      <c r="I3300" s="12">
        <v>16.511321922479599</v>
      </c>
      <c r="J3300" s="12">
        <v>16.572253261224699</v>
      </c>
      <c r="K3300" s="12">
        <v>16.7306016342521</v>
      </c>
      <c r="L3300" s="2" t="b">
        <v>1</v>
      </c>
      <c r="M3300" s="2" t="b">
        <v>1</v>
      </c>
      <c r="N3300" s="2" t="b">
        <v>1</v>
      </c>
      <c r="O3300" s="2" t="b">
        <v>1</v>
      </c>
    </row>
    <row r="3301" spans="1:15" x14ac:dyDescent="0.25">
      <c r="A3301" s="2" t="s">
        <v>30785</v>
      </c>
      <c r="B3301" s="2" t="s">
        <v>30787</v>
      </c>
      <c r="C3301" s="2">
        <v>440</v>
      </c>
      <c r="D3301" s="2" t="s">
        <v>160</v>
      </c>
      <c r="E3301" s="11">
        <v>0.82488212563886198</v>
      </c>
      <c r="F3301" s="11">
        <v>0.32216769033291198</v>
      </c>
      <c r="G3301" s="12">
        <v>0.49191801641128702</v>
      </c>
      <c r="H3301" s="12">
        <v>15.7107827176543</v>
      </c>
      <c r="I3301" s="12">
        <v>16.328105965620299</v>
      </c>
      <c r="J3301" s="12">
        <v>16.337741022089599</v>
      </c>
      <c r="K3301" s="12">
        <v>17.350911912462799</v>
      </c>
      <c r="L3301" s="2" t="b">
        <v>1</v>
      </c>
      <c r="M3301" s="2" t="b">
        <v>1</v>
      </c>
      <c r="N3301" s="2" t="b">
        <v>1</v>
      </c>
      <c r="O3301" s="2" t="b">
        <v>1</v>
      </c>
    </row>
    <row r="3302" spans="1:15" x14ac:dyDescent="0.25">
      <c r="A3302" s="2" t="s">
        <v>38123</v>
      </c>
      <c r="B3302" s="2" t="s">
        <v>38125</v>
      </c>
      <c r="C3302" s="2">
        <v>30</v>
      </c>
      <c r="D3302" s="2" t="s">
        <v>160</v>
      </c>
      <c r="E3302" s="11">
        <v>0.824939652610443</v>
      </c>
      <c r="F3302" s="11">
        <v>0.42394041849471797</v>
      </c>
      <c r="G3302" s="12">
        <v>0.37269517580634998</v>
      </c>
      <c r="H3302" s="12">
        <v>18.389182656213499</v>
      </c>
      <c r="I3302" s="12">
        <v>19.6432523937392</v>
      </c>
      <c r="J3302" s="12">
        <v>19.308621097958099</v>
      </c>
      <c r="K3302" s="12">
        <v>20.3736932572154</v>
      </c>
      <c r="L3302" s="2" t="b">
        <v>1</v>
      </c>
      <c r="M3302" s="2" t="b">
        <v>0</v>
      </c>
      <c r="N3302" s="2" t="b">
        <v>1</v>
      </c>
      <c r="O3302" s="2" t="b">
        <v>0</v>
      </c>
    </row>
    <row r="3303" spans="1:15" x14ac:dyDescent="0.25">
      <c r="A3303" s="2" t="s">
        <v>33047</v>
      </c>
      <c r="B3303" s="2" t="s">
        <v>33049</v>
      </c>
      <c r="C3303" s="2">
        <v>165</v>
      </c>
      <c r="D3303" s="2" t="s">
        <v>160</v>
      </c>
      <c r="E3303" s="11">
        <v>0.828774043644813</v>
      </c>
      <c r="F3303" s="11">
        <v>0.38750806974105001</v>
      </c>
      <c r="G3303" s="12">
        <v>0.41171924900924101</v>
      </c>
      <c r="H3303" s="12">
        <v>20.432536458609</v>
      </c>
      <c r="I3303" s="12">
        <v>21.641412016376002</v>
      </c>
      <c r="J3303" s="12">
        <v>21.672747699292898</v>
      </c>
      <c r="K3303" s="12">
        <v>22.058748862981702</v>
      </c>
      <c r="L3303" s="2" t="b">
        <v>0</v>
      </c>
      <c r="M3303" s="2" t="b">
        <v>0</v>
      </c>
      <c r="N3303" s="2" t="b">
        <v>0</v>
      </c>
      <c r="O3303" s="2" t="b">
        <v>1</v>
      </c>
    </row>
    <row r="3304" spans="1:15" x14ac:dyDescent="0.25">
      <c r="A3304" s="2" t="s">
        <v>36630</v>
      </c>
      <c r="B3304" s="2" t="s">
        <v>36632</v>
      </c>
      <c r="C3304" s="2">
        <v>582</v>
      </c>
      <c r="D3304" s="2" t="s">
        <v>160</v>
      </c>
      <c r="E3304" s="11">
        <v>0.829264399137148</v>
      </c>
      <c r="F3304" s="11">
        <v>0.30220665389790802</v>
      </c>
      <c r="G3304" s="12">
        <v>0.51969597772256704</v>
      </c>
      <c r="H3304" s="12">
        <v>19.3287249453195</v>
      </c>
      <c r="I3304" s="12">
        <v>20.288646572914001</v>
      </c>
      <c r="J3304" s="12">
        <v>20.341955461062099</v>
      </c>
      <c r="K3304" s="12">
        <v>20.933944855445699</v>
      </c>
      <c r="L3304" s="2" t="b">
        <v>1</v>
      </c>
      <c r="M3304" s="2" t="b">
        <v>0</v>
      </c>
      <c r="N3304" s="2" t="b">
        <v>1</v>
      </c>
      <c r="O3304" s="2" t="b">
        <v>0</v>
      </c>
    </row>
    <row r="3305" spans="1:15" x14ac:dyDescent="0.25">
      <c r="A3305" s="2" t="s">
        <v>25384</v>
      </c>
      <c r="B3305" s="2" t="s">
        <v>25386</v>
      </c>
      <c r="C3305" s="2">
        <v>60</v>
      </c>
      <c r="D3305" s="2" t="s">
        <v>160</v>
      </c>
      <c r="E3305" s="11">
        <v>0.82964828332388096</v>
      </c>
      <c r="F3305" s="11">
        <v>0.25425555914013698</v>
      </c>
      <c r="G3305" s="12">
        <v>0.59472954272186795</v>
      </c>
      <c r="H3305" s="12">
        <v>20.5932199379873</v>
      </c>
      <c r="I3305" s="12">
        <v>21.4120786825031</v>
      </c>
      <c r="J3305" s="12">
        <v>21.5357623069958</v>
      </c>
      <c r="K3305" s="12">
        <v>22.128832880142301</v>
      </c>
      <c r="L3305" s="2" t="b">
        <v>1</v>
      </c>
      <c r="M3305" s="2" t="b">
        <v>0</v>
      </c>
      <c r="N3305" s="2" t="b">
        <v>1</v>
      </c>
      <c r="O3305" s="2" t="b">
        <v>0</v>
      </c>
    </row>
    <row r="3306" spans="1:15" x14ac:dyDescent="0.25">
      <c r="A3306" s="2" t="s">
        <v>45535</v>
      </c>
      <c r="B3306" s="2" t="s">
        <v>45537</v>
      </c>
      <c r="C3306" s="2">
        <v>1693</v>
      </c>
      <c r="D3306" s="2" t="s">
        <v>160</v>
      </c>
      <c r="E3306" s="11">
        <v>0.83055243540152901</v>
      </c>
      <c r="F3306" s="11">
        <v>0.627643757069001</v>
      </c>
      <c r="G3306" s="12">
        <v>0.20228678657782001</v>
      </c>
      <c r="H3306" s="12">
        <v>19.312204729031301</v>
      </c>
      <c r="I3306" s="12">
        <v>21.698702474982898</v>
      </c>
      <c r="J3306" s="12">
        <v>22.1213166658947</v>
      </c>
      <c r="K3306" s="12">
        <v>20.5506954089225</v>
      </c>
      <c r="L3306" s="2" t="b">
        <v>0</v>
      </c>
      <c r="M3306" s="2" t="b">
        <v>0</v>
      </c>
      <c r="N3306" s="2" t="b">
        <v>1</v>
      </c>
      <c r="O3306" s="2" t="b">
        <v>0</v>
      </c>
    </row>
    <row r="3307" spans="1:15" x14ac:dyDescent="0.25">
      <c r="A3307" s="2" t="s">
        <v>20104</v>
      </c>
      <c r="B3307" s="2" t="s">
        <v>20106</v>
      </c>
      <c r="C3307" s="2">
        <v>1440</v>
      </c>
      <c r="D3307" s="2" t="s">
        <v>46276</v>
      </c>
      <c r="E3307" s="11">
        <v>0.831348158705847</v>
      </c>
      <c r="F3307" s="11">
        <v>0.62359987899763702</v>
      </c>
      <c r="G3307" s="12">
        <v>0.20509397775302199</v>
      </c>
      <c r="H3307" s="12">
        <v>19.712413429172699</v>
      </c>
      <c r="I3307" s="12">
        <v>17.458671375203998</v>
      </c>
      <c r="J3307" s="12">
        <v>20.304523554556599</v>
      </c>
      <c r="K3307" s="12">
        <v>18.529257567231799</v>
      </c>
      <c r="L3307" s="2" t="b">
        <v>1</v>
      </c>
      <c r="M3307" s="2" t="b">
        <v>0</v>
      </c>
      <c r="N3307" s="2" t="b">
        <v>1</v>
      </c>
      <c r="O3307" s="2" t="b">
        <v>0</v>
      </c>
    </row>
    <row r="3308" spans="1:15" x14ac:dyDescent="0.25">
      <c r="A3308" s="2" t="s">
        <v>15660</v>
      </c>
      <c r="B3308" s="2" t="s">
        <v>15662</v>
      </c>
      <c r="C3308" s="2">
        <v>269</v>
      </c>
      <c r="D3308" s="2" t="s">
        <v>160</v>
      </c>
      <c r="E3308" s="11">
        <v>0.83138106172937398</v>
      </c>
      <c r="F3308" s="11">
        <v>0.49688516964403401</v>
      </c>
      <c r="G3308" s="12">
        <v>0.30374396529487202</v>
      </c>
      <c r="H3308" s="12">
        <v>18.920703921777399</v>
      </c>
      <c r="I3308" s="12">
        <v>18.510899208180302</v>
      </c>
      <c r="J3308" s="12">
        <v>20.383249466308701</v>
      </c>
      <c r="K3308" s="12">
        <v>18.711115787107801</v>
      </c>
      <c r="L3308" s="2" t="b">
        <v>0</v>
      </c>
      <c r="M3308" s="2" t="b">
        <v>0</v>
      </c>
      <c r="N3308" s="2" t="b">
        <v>1</v>
      </c>
      <c r="O3308" s="2" t="b">
        <v>0</v>
      </c>
    </row>
    <row r="3309" spans="1:15" x14ac:dyDescent="0.25">
      <c r="A3309" s="2" t="s">
        <v>32399</v>
      </c>
      <c r="B3309" s="2" t="s">
        <v>32401</v>
      </c>
      <c r="C3309" s="2">
        <v>8</v>
      </c>
      <c r="D3309" s="2" t="s">
        <v>160</v>
      </c>
      <c r="E3309" s="11">
        <v>0.83243781481165902</v>
      </c>
      <c r="F3309" s="11">
        <v>0.47261341658866401</v>
      </c>
      <c r="G3309" s="12">
        <v>0.32549395374106599</v>
      </c>
      <c r="H3309" s="12">
        <v>19.9873328579854</v>
      </c>
      <c r="I3309" s="12">
        <v>18.4444024085881</v>
      </c>
      <c r="J3309" s="12">
        <v>19.9172682655629</v>
      </c>
      <c r="K3309" s="12">
        <v>20.179342630633901</v>
      </c>
      <c r="L3309" s="2" t="b">
        <v>0</v>
      </c>
      <c r="M3309" s="2" t="b">
        <v>0</v>
      </c>
      <c r="N3309" s="2" t="b">
        <v>0</v>
      </c>
      <c r="O3309" s="2" t="b">
        <v>0</v>
      </c>
    </row>
    <row r="3310" spans="1:15" x14ac:dyDescent="0.25">
      <c r="A3310" s="2" t="s">
        <v>34384</v>
      </c>
      <c r="B3310" s="2" t="s">
        <v>34386</v>
      </c>
      <c r="C3310" s="2">
        <v>75</v>
      </c>
      <c r="D3310" s="2" t="s">
        <v>160</v>
      </c>
      <c r="E3310" s="11">
        <v>0.83264513309695998</v>
      </c>
      <c r="F3310" s="11">
        <v>0.54995851550276198</v>
      </c>
      <c r="G3310" s="12">
        <v>0.25967006899253497</v>
      </c>
      <c r="H3310" s="12">
        <v>19.073243675834298</v>
      </c>
      <c r="I3310" s="12">
        <v>19.922662359146099</v>
      </c>
      <c r="J3310" s="12">
        <v>21.3161428028016</v>
      </c>
      <c r="K3310" s="12">
        <v>19.3450534983727</v>
      </c>
      <c r="L3310" s="2" t="b">
        <v>0</v>
      </c>
      <c r="M3310" s="2" t="b">
        <v>1</v>
      </c>
      <c r="N3310" s="2" t="b">
        <v>1</v>
      </c>
      <c r="O3310" s="2" t="b">
        <v>0</v>
      </c>
    </row>
    <row r="3311" spans="1:15" x14ac:dyDescent="0.25">
      <c r="A3311" s="2" t="s">
        <v>9639</v>
      </c>
      <c r="B3311" s="2" t="s">
        <v>9641</v>
      </c>
      <c r="C3311" s="2">
        <v>384</v>
      </c>
      <c r="D3311" s="2" t="s">
        <v>160</v>
      </c>
      <c r="E3311" s="11">
        <v>0.83347716356063695</v>
      </c>
      <c r="F3311" s="11">
        <v>0.43706684569655502</v>
      </c>
      <c r="G3311" s="12">
        <v>0.35945213626290201</v>
      </c>
      <c r="H3311" s="12">
        <v>19.129894361311202</v>
      </c>
      <c r="I3311" s="12">
        <v>20.508050399109599</v>
      </c>
      <c r="J3311" s="12">
        <v>20.556457478006099</v>
      </c>
      <c r="K3311" s="12">
        <v>20.748441609535998</v>
      </c>
      <c r="L3311" s="2" t="b">
        <v>1</v>
      </c>
      <c r="M3311" s="2" t="b">
        <v>0</v>
      </c>
      <c r="N3311" s="2" t="b">
        <v>0</v>
      </c>
      <c r="O3311" s="2" t="b">
        <v>0</v>
      </c>
    </row>
    <row r="3312" spans="1:15" x14ac:dyDescent="0.25">
      <c r="A3312" s="2" t="s">
        <v>16572</v>
      </c>
      <c r="B3312" s="2" t="s">
        <v>16574</v>
      </c>
      <c r="C3312" s="2">
        <v>662</v>
      </c>
      <c r="D3312" s="2" t="s">
        <v>160</v>
      </c>
      <c r="E3312" s="11">
        <v>0.83512547563554995</v>
      </c>
      <c r="F3312" s="11">
        <v>0.21465432840061299</v>
      </c>
      <c r="G3312" s="12">
        <v>0.66826034975827098</v>
      </c>
      <c r="H3312" s="12">
        <v>19.062050719850902</v>
      </c>
      <c r="I3312" s="12">
        <v>19.647178051244701</v>
      </c>
      <c r="J3312" s="12">
        <v>19.836407025305501</v>
      </c>
      <c r="K3312" s="12">
        <v>20.543072697061199</v>
      </c>
      <c r="L3312" s="2" t="b">
        <v>1</v>
      </c>
      <c r="M3312" s="2" t="b">
        <v>0</v>
      </c>
      <c r="N3312" s="2" t="b">
        <v>1</v>
      </c>
      <c r="O3312" s="2" t="b">
        <v>0</v>
      </c>
    </row>
    <row r="3313" spans="1:15" x14ac:dyDescent="0.25">
      <c r="A3313" s="2" t="s">
        <v>40640</v>
      </c>
      <c r="B3313" s="2" t="s">
        <v>40642</v>
      </c>
      <c r="C3313" s="2">
        <v>382</v>
      </c>
      <c r="D3313" s="2" t="s">
        <v>160</v>
      </c>
      <c r="E3313" s="11">
        <v>0.83523569669541298</v>
      </c>
      <c r="F3313" s="11">
        <v>0.40928360922639501</v>
      </c>
      <c r="G3313" s="12">
        <v>0.38797564740229001</v>
      </c>
      <c r="H3313" s="12">
        <v>17.7443969980704</v>
      </c>
      <c r="I3313" s="12">
        <v>18.566981221268598</v>
      </c>
      <c r="J3313" s="12">
        <v>19.6430897106756</v>
      </c>
      <c r="K3313" s="12">
        <v>18.3387599020542</v>
      </c>
      <c r="L3313" s="2" t="b">
        <v>1</v>
      </c>
      <c r="M3313" s="2" t="b">
        <v>0</v>
      </c>
      <c r="N3313" s="2" t="b">
        <v>1</v>
      </c>
      <c r="O3313" s="2" t="b">
        <v>0</v>
      </c>
    </row>
    <row r="3314" spans="1:15" x14ac:dyDescent="0.25">
      <c r="A3314" s="2" t="s">
        <v>9477</v>
      </c>
      <c r="B3314" s="2" t="s">
        <v>9479</v>
      </c>
      <c r="C3314" s="2">
        <v>92</v>
      </c>
      <c r="D3314" s="2" t="s">
        <v>160</v>
      </c>
      <c r="E3314" s="11">
        <v>0.83547843190062199</v>
      </c>
      <c r="F3314" s="11">
        <v>0.48322782563882799</v>
      </c>
      <c r="G3314" s="12">
        <v>0.31584806574979402</v>
      </c>
      <c r="H3314" s="12">
        <v>22.075797974286299</v>
      </c>
      <c r="I3314" s="12">
        <v>23.303388373792401</v>
      </c>
      <c r="J3314" s="12">
        <v>22.7730637345337</v>
      </c>
      <c r="K3314" s="12">
        <v>24.277079477346302</v>
      </c>
      <c r="L3314" s="2" t="b">
        <v>0</v>
      </c>
      <c r="M3314" s="2" t="b">
        <v>0</v>
      </c>
      <c r="N3314" s="2" t="b">
        <v>0</v>
      </c>
      <c r="O3314" s="2" t="b">
        <v>0</v>
      </c>
    </row>
    <row r="3315" spans="1:15" x14ac:dyDescent="0.25">
      <c r="A3315" s="2" t="s">
        <v>29993</v>
      </c>
      <c r="B3315" s="2" t="s">
        <v>29995</v>
      </c>
      <c r="C3315" s="2">
        <v>230</v>
      </c>
      <c r="D3315" s="2" t="s">
        <v>160</v>
      </c>
      <c r="E3315" s="11">
        <v>0.83599652026855897</v>
      </c>
      <c r="F3315" s="11">
        <v>0.247412060858785</v>
      </c>
      <c r="G3315" s="12">
        <v>0.60657913317599599</v>
      </c>
      <c r="H3315" s="12">
        <v>20.659224728460501</v>
      </c>
      <c r="I3315" s="12">
        <v>21.433533667957199</v>
      </c>
      <c r="J3315" s="12">
        <v>21.735752877631999</v>
      </c>
      <c r="K3315" s="12">
        <v>22.028998559322801</v>
      </c>
      <c r="L3315" s="2" t="b">
        <v>0</v>
      </c>
      <c r="M3315" s="2" t="b">
        <v>0</v>
      </c>
      <c r="N3315" s="2" t="b">
        <v>1</v>
      </c>
      <c r="O3315" s="2" t="b">
        <v>0</v>
      </c>
    </row>
    <row r="3316" spans="1:15" x14ac:dyDescent="0.25">
      <c r="A3316" s="2" t="s">
        <v>30792</v>
      </c>
      <c r="B3316" s="2" t="s">
        <v>30794</v>
      </c>
      <c r="C3316" s="2">
        <v>111</v>
      </c>
      <c r="D3316" s="2" t="s">
        <v>160</v>
      </c>
      <c r="E3316" s="11">
        <v>0.836549060385543</v>
      </c>
      <c r="F3316" s="11">
        <v>0.318159818681514</v>
      </c>
      <c r="G3316" s="12">
        <v>0.49735466952534602</v>
      </c>
      <c r="H3316" s="12">
        <v>22.4596807067973</v>
      </c>
      <c r="I3316" s="12">
        <v>21.5284160926007</v>
      </c>
      <c r="J3316" s="12">
        <v>22.760373719465299</v>
      </c>
      <c r="K3316" s="12">
        <v>22.900821200703799</v>
      </c>
      <c r="L3316" s="2" t="b">
        <v>0</v>
      </c>
      <c r="M3316" s="2" t="b">
        <v>0</v>
      </c>
      <c r="N3316" s="2" t="b">
        <v>1</v>
      </c>
      <c r="O3316" s="2" t="b">
        <v>0</v>
      </c>
    </row>
    <row r="3317" spans="1:15" x14ac:dyDescent="0.25">
      <c r="A3317" s="2" t="s">
        <v>10030</v>
      </c>
      <c r="B3317" s="2" t="s">
        <v>10032</v>
      </c>
      <c r="C3317" s="2">
        <v>20</v>
      </c>
      <c r="D3317" s="2" t="s">
        <v>160</v>
      </c>
      <c r="E3317" s="11">
        <v>0.837530379350923</v>
      </c>
      <c r="F3317" s="11">
        <v>0.319466006310277</v>
      </c>
      <c r="G3317" s="12">
        <v>0.49557534738759201</v>
      </c>
      <c r="H3317" s="12">
        <v>21.0328533440359</v>
      </c>
      <c r="I3317" s="12">
        <v>20.0132035335354</v>
      </c>
      <c r="J3317" s="12">
        <v>21.104146241689101</v>
      </c>
      <c r="K3317" s="12">
        <v>21.616971394584102</v>
      </c>
      <c r="L3317" s="2" t="b">
        <v>0</v>
      </c>
      <c r="M3317" s="2" t="b">
        <v>0</v>
      </c>
      <c r="N3317" s="2" t="b">
        <v>0</v>
      </c>
      <c r="O3317" s="2" t="b">
        <v>1</v>
      </c>
    </row>
    <row r="3318" spans="1:15" x14ac:dyDescent="0.25">
      <c r="A3318" s="2" t="s">
        <v>19563</v>
      </c>
      <c r="B3318" s="2" t="s">
        <v>19565</v>
      </c>
      <c r="C3318" s="2">
        <v>4642</v>
      </c>
      <c r="D3318" s="2" t="s">
        <v>160</v>
      </c>
      <c r="E3318" s="11">
        <v>0.83767321392649297</v>
      </c>
      <c r="F3318" s="11">
        <v>0.65684911394621204</v>
      </c>
      <c r="G3318" s="12">
        <v>0.18253438159147201</v>
      </c>
      <c r="H3318" s="12">
        <v>17.315205747398199</v>
      </c>
      <c r="I3318" s="12">
        <v>19.799897140148101</v>
      </c>
      <c r="J3318" s="12">
        <v>18.366594845380501</v>
      </c>
      <c r="K3318" s="12">
        <v>20.423854470018799</v>
      </c>
      <c r="L3318" s="2" t="b">
        <v>0</v>
      </c>
      <c r="M3318" s="2" t="b">
        <v>0</v>
      </c>
      <c r="N3318" s="2" t="b">
        <v>0</v>
      </c>
      <c r="O3318" s="2" t="b">
        <v>0</v>
      </c>
    </row>
    <row r="3319" spans="1:15" x14ac:dyDescent="0.25">
      <c r="A3319" s="2" t="s">
        <v>20329</v>
      </c>
      <c r="B3319" s="2" t="s">
        <v>20331</v>
      </c>
      <c r="C3319" s="2">
        <v>281</v>
      </c>
      <c r="D3319" s="2" t="s">
        <v>160</v>
      </c>
      <c r="E3319" s="11">
        <v>0.83775362027252998</v>
      </c>
      <c r="F3319" s="11">
        <v>0.44351299938344702</v>
      </c>
      <c r="G3319" s="12">
        <v>0.35309364645736702</v>
      </c>
      <c r="H3319" s="12">
        <v>20.018801915369998</v>
      </c>
      <c r="I3319" s="12">
        <v>20.217212976300701</v>
      </c>
      <c r="J3319" s="12">
        <v>21.662651133383001</v>
      </c>
      <c r="K3319" s="12">
        <v>20.2488709988327</v>
      </c>
      <c r="L3319" s="2" t="b">
        <v>0</v>
      </c>
      <c r="M3319" s="2" t="b">
        <v>0</v>
      </c>
      <c r="N3319" s="2" t="b">
        <v>1</v>
      </c>
      <c r="O3319" s="2" t="b">
        <v>0</v>
      </c>
    </row>
    <row r="3320" spans="1:15" x14ac:dyDescent="0.25">
      <c r="A3320" s="2" t="s">
        <v>5253</v>
      </c>
      <c r="B3320" s="2" t="s">
        <v>5255</v>
      </c>
      <c r="C3320" s="2">
        <v>532</v>
      </c>
      <c r="D3320" s="2" t="s">
        <v>160</v>
      </c>
      <c r="E3320" s="11">
        <v>0.83878271041958596</v>
      </c>
      <c r="F3320" s="11">
        <v>0.181936000291641</v>
      </c>
      <c r="G3320" s="12">
        <v>0.740081357115427</v>
      </c>
      <c r="H3320" s="12">
        <v>18.945153226889801</v>
      </c>
      <c r="I3320" s="12">
        <v>18.405272171743601</v>
      </c>
      <c r="J3320" s="12">
        <v>19.579769612803702</v>
      </c>
      <c r="K3320" s="12">
        <v>19.448221206668801</v>
      </c>
      <c r="L3320" s="2" t="b">
        <v>0</v>
      </c>
      <c r="M3320" s="2" t="b">
        <v>0</v>
      </c>
      <c r="N3320" s="2" t="b">
        <v>0</v>
      </c>
      <c r="O3320" s="2" t="b">
        <v>0</v>
      </c>
    </row>
    <row r="3321" spans="1:15" x14ac:dyDescent="0.25">
      <c r="A3321" s="2" t="s">
        <v>6668</v>
      </c>
      <c r="B3321" s="2" t="s">
        <v>6670</v>
      </c>
      <c r="C3321" s="2">
        <v>249</v>
      </c>
      <c r="D3321" s="2" t="s">
        <v>160</v>
      </c>
      <c r="E3321" s="11">
        <v>0.841016132663576</v>
      </c>
      <c r="F3321" s="11">
        <v>0.53202032401497101</v>
      </c>
      <c r="G3321" s="12">
        <v>0.274071776654285</v>
      </c>
      <c r="H3321" s="12">
        <v>20.897982965960299</v>
      </c>
      <c r="I3321" s="12">
        <v>19.815416767477998</v>
      </c>
      <c r="J3321" s="12">
        <v>22.124888965933899</v>
      </c>
      <c r="K3321" s="12">
        <v>20.270543032831601</v>
      </c>
      <c r="L3321" s="2" t="b">
        <v>1</v>
      </c>
      <c r="M3321" s="2" t="b">
        <v>0</v>
      </c>
      <c r="N3321" s="2" t="b">
        <v>0</v>
      </c>
      <c r="O3321" s="2" t="b">
        <v>0</v>
      </c>
    </row>
    <row r="3322" spans="1:15" x14ac:dyDescent="0.25">
      <c r="A3322" s="2" t="s">
        <v>31980</v>
      </c>
      <c r="B3322" s="2" t="s">
        <v>31982</v>
      </c>
      <c r="C3322" s="2">
        <v>121</v>
      </c>
      <c r="D3322" s="2" t="s">
        <v>160</v>
      </c>
      <c r="E3322" s="11">
        <v>0.84164308517674902</v>
      </c>
      <c r="F3322" s="11">
        <v>8.6143939107328496E-2</v>
      </c>
      <c r="G3322" s="12">
        <v>1.06477527311832</v>
      </c>
      <c r="H3322" s="12">
        <v>20.651698257493202</v>
      </c>
      <c r="I3322" s="12">
        <v>20.591134335787299</v>
      </c>
      <c r="J3322" s="12">
        <v>21.5955677535799</v>
      </c>
      <c r="K3322" s="12">
        <v>21.330551010054201</v>
      </c>
      <c r="L3322" s="2" t="b">
        <v>0</v>
      </c>
      <c r="M3322" s="2" t="b">
        <v>0</v>
      </c>
      <c r="N3322" s="2" t="b">
        <v>0</v>
      </c>
      <c r="O3322" s="2" t="b">
        <v>0</v>
      </c>
    </row>
    <row r="3323" spans="1:15" x14ac:dyDescent="0.25">
      <c r="A3323" s="2" t="s">
        <v>6695</v>
      </c>
      <c r="B3323" s="2" t="s">
        <v>6697</v>
      </c>
      <c r="C3323" s="2">
        <v>2</v>
      </c>
      <c r="D3323" s="2" t="s">
        <v>160</v>
      </c>
      <c r="E3323" s="11">
        <v>0.84246365976155202</v>
      </c>
      <c r="F3323" s="11">
        <v>0.24507845906238199</v>
      </c>
      <c r="G3323" s="12">
        <v>0.61069485897011599</v>
      </c>
      <c r="H3323" s="12">
        <v>24.088821269961301</v>
      </c>
      <c r="I3323" s="12">
        <v>23.300989161535401</v>
      </c>
      <c r="J3323" s="12">
        <v>24.212882418616001</v>
      </c>
      <c r="K3323" s="12">
        <v>24.861855332403799</v>
      </c>
      <c r="L3323" s="2" t="b">
        <v>0</v>
      </c>
      <c r="M3323" s="2" t="b">
        <v>0</v>
      </c>
      <c r="N3323" s="2" t="b">
        <v>0</v>
      </c>
      <c r="O3323" s="2" t="b">
        <v>0</v>
      </c>
    </row>
    <row r="3324" spans="1:15" x14ac:dyDescent="0.25">
      <c r="A3324" s="2" t="s">
        <v>300</v>
      </c>
      <c r="B3324" s="2" t="s">
        <v>302</v>
      </c>
      <c r="C3324" s="2">
        <v>1037</v>
      </c>
      <c r="D3324" s="2" t="s">
        <v>160</v>
      </c>
      <c r="E3324" s="11">
        <v>0.84259718457899901</v>
      </c>
      <c r="F3324" s="11">
        <v>0.61015359113605905</v>
      </c>
      <c r="G3324" s="12">
        <v>0.21456082828982601</v>
      </c>
      <c r="H3324" s="12">
        <v>18.150832136087001</v>
      </c>
      <c r="I3324" s="12">
        <v>19.131376430520898</v>
      </c>
      <c r="J3324" s="12">
        <v>18.283090661804899</v>
      </c>
      <c r="K3324" s="12">
        <v>20.684312273960899</v>
      </c>
      <c r="L3324" s="2" t="b">
        <v>0</v>
      </c>
      <c r="M3324" s="2" t="b">
        <v>0</v>
      </c>
      <c r="N3324" s="2" t="b">
        <v>0</v>
      </c>
      <c r="O3324" s="2" t="b">
        <v>1</v>
      </c>
    </row>
    <row r="3325" spans="1:15" x14ac:dyDescent="0.25">
      <c r="A3325" s="2" t="s">
        <v>30792</v>
      </c>
      <c r="B3325" s="2" t="s">
        <v>30794</v>
      </c>
      <c r="C3325" s="2">
        <v>335</v>
      </c>
      <c r="D3325" s="2" t="s">
        <v>160</v>
      </c>
      <c r="E3325" s="11">
        <v>0.842627750627443</v>
      </c>
      <c r="F3325" s="11">
        <v>0.102869860991443</v>
      </c>
      <c r="G3325" s="12">
        <v>0.98771184702930004</v>
      </c>
      <c r="H3325" s="12">
        <v>16.129990774089901</v>
      </c>
      <c r="I3325" s="12">
        <v>16.404969627281201</v>
      </c>
      <c r="J3325" s="12">
        <v>17.112654823779302</v>
      </c>
      <c r="K3325" s="12">
        <v>17.1075610788467</v>
      </c>
      <c r="L3325" s="2" t="b">
        <v>1</v>
      </c>
      <c r="M3325" s="2" t="b">
        <v>1</v>
      </c>
      <c r="N3325" s="2" t="b">
        <v>1</v>
      </c>
      <c r="O3325" s="2" t="b">
        <v>1</v>
      </c>
    </row>
    <row r="3326" spans="1:15" x14ac:dyDescent="0.25">
      <c r="A3326" s="2" t="s">
        <v>10066</v>
      </c>
      <c r="B3326" s="2" t="s">
        <v>51964</v>
      </c>
      <c r="C3326" s="2">
        <v>310</v>
      </c>
      <c r="D3326" s="2" t="s">
        <v>160</v>
      </c>
      <c r="E3326" s="11">
        <v>0.842802703857917</v>
      </c>
      <c r="F3326" s="11">
        <v>0.41758525749278802</v>
      </c>
      <c r="G3326" s="12">
        <v>0.379254842147914</v>
      </c>
      <c r="H3326" s="12">
        <v>15.0018521455151</v>
      </c>
      <c r="I3326" s="12">
        <v>16.204736676993001</v>
      </c>
      <c r="J3326" s="12">
        <v>15.8721471615364</v>
      </c>
      <c r="K3326" s="12">
        <v>17.0200470686876</v>
      </c>
      <c r="L3326" s="2" t="b">
        <v>1</v>
      </c>
      <c r="M3326" s="2" t="b">
        <v>1</v>
      </c>
      <c r="N3326" s="2" t="b">
        <v>1</v>
      </c>
      <c r="O3326" s="2" t="b">
        <v>1</v>
      </c>
    </row>
    <row r="3327" spans="1:15" x14ac:dyDescent="0.25">
      <c r="A3327" s="2" t="s">
        <v>42213</v>
      </c>
      <c r="B3327" s="2" t="s">
        <v>42215</v>
      </c>
      <c r="C3327" s="2">
        <v>260</v>
      </c>
      <c r="D3327" s="2" t="s">
        <v>160</v>
      </c>
      <c r="E3327" s="11">
        <v>0.84324965132816498</v>
      </c>
      <c r="F3327" s="11">
        <v>0.42389143447632099</v>
      </c>
      <c r="G3327" s="12">
        <v>0.372745359079933</v>
      </c>
      <c r="H3327" s="12">
        <v>22.245016191113599</v>
      </c>
      <c r="I3327" s="12">
        <v>23.077858296220299</v>
      </c>
      <c r="J3327" s="12">
        <v>22.8167362874477</v>
      </c>
      <c r="K3327" s="12">
        <v>24.1926375025425</v>
      </c>
      <c r="L3327" s="2" t="b">
        <v>0</v>
      </c>
      <c r="M3327" s="2" t="b">
        <v>0</v>
      </c>
      <c r="N3327" s="2" t="b">
        <v>0</v>
      </c>
      <c r="O3327" s="2" t="b">
        <v>0</v>
      </c>
    </row>
    <row r="3328" spans="1:15" x14ac:dyDescent="0.25">
      <c r="A3328" s="2" t="s">
        <v>8464</v>
      </c>
      <c r="B3328" s="2" t="s">
        <v>8466</v>
      </c>
      <c r="C3328" s="2">
        <v>1248</v>
      </c>
      <c r="D3328" s="2" t="s">
        <v>160</v>
      </c>
      <c r="E3328" s="11">
        <v>0.84360903923318598</v>
      </c>
      <c r="F3328" s="11">
        <v>0.50989178334978602</v>
      </c>
      <c r="G3328" s="12">
        <v>0.29252198641377603</v>
      </c>
      <c r="H3328" s="12">
        <v>15.2617343638276</v>
      </c>
      <c r="I3328" s="12">
        <v>17.002221750389499</v>
      </c>
      <c r="J3328" s="12">
        <v>16.978361730319399</v>
      </c>
      <c r="K3328" s="12">
        <v>16.9728124623641</v>
      </c>
      <c r="L3328" s="2" t="b">
        <v>1</v>
      </c>
      <c r="M3328" s="2" t="b">
        <v>0</v>
      </c>
      <c r="N3328" s="2" t="b">
        <v>1</v>
      </c>
      <c r="O3328" s="2" t="b">
        <v>0</v>
      </c>
    </row>
    <row r="3329" spans="1:15" x14ac:dyDescent="0.25">
      <c r="A3329" s="2" t="s">
        <v>1040</v>
      </c>
      <c r="B3329" s="2" t="s">
        <v>1042</v>
      </c>
      <c r="C3329" s="2">
        <v>25</v>
      </c>
      <c r="D3329" s="2" t="s">
        <v>160</v>
      </c>
      <c r="E3329" s="11">
        <v>0.84395514648352299</v>
      </c>
      <c r="F3329" s="11">
        <v>0.40637951128751798</v>
      </c>
      <c r="G3329" s="12">
        <v>0.39106819629273998</v>
      </c>
      <c r="H3329" s="12">
        <v>19.7063810964775</v>
      </c>
      <c r="I3329" s="12">
        <v>19.671003254990602</v>
      </c>
      <c r="J3329" s="12">
        <v>19.906174003335799</v>
      </c>
      <c r="K3329" s="12">
        <v>21.159120641099399</v>
      </c>
      <c r="L3329" s="2" t="b">
        <v>0</v>
      </c>
      <c r="M3329" s="2" t="b">
        <v>0</v>
      </c>
      <c r="N3329" s="2" t="b">
        <v>0</v>
      </c>
      <c r="O3329" s="2" t="b">
        <v>0</v>
      </c>
    </row>
    <row r="3330" spans="1:15" x14ac:dyDescent="0.25">
      <c r="A3330" s="2" t="s">
        <v>23756</v>
      </c>
      <c r="B3330" s="2" t="s">
        <v>23758</v>
      </c>
      <c r="C3330" s="2">
        <v>206</v>
      </c>
      <c r="D3330" s="2" t="s">
        <v>160</v>
      </c>
      <c r="E3330" s="11">
        <v>0.84508458120500096</v>
      </c>
      <c r="F3330" s="11">
        <v>0.16212084480196601</v>
      </c>
      <c r="G3330" s="12">
        <v>0.79016114184203701</v>
      </c>
      <c r="H3330" s="12">
        <v>17.789667721154999</v>
      </c>
      <c r="I3330" s="12">
        <v>18.225472311217299</v>
      </c>
      <c r="J3330" s="12">
        <v>19.152466159464598</v>
      </c>
      <c r="K3330" s="12">
        <v>18.5528430353177</v>
      </c>
      <c r="L3330" s="2" t="b">
        <v>1</v>
      </c>
      <c r="M3330" s="2" t="b">
        <v>0</v>
      </c>
      <c r="N3330" s="2" t="b">
        <v>1</v>
      </c>
      <c r="O3330" s="2" t="b">
        <v>0</v>
      </c>
    </row>
    <row r="3331" spans="1:15" x14ac:dyDescent="0.25">
      <c r="A3331" s="2" t="s">
        <v>39336</v>
      </c>
      <c r="B3331" s="2" t="s">
        <v>39338</v>
      </c>
      <c r="C3331" s="2">
        <v>41</v>
      </c>
      <c r="D3331" s="2" t="s">
        <v>160</v>
      </c>
      <c r="E3331" s="11">
        <v>0.84595913698182601</v>
      </c>
      <c r="F3331" s="11">
        <v>0.32075767834011798</v>
      </c>
      <c r="G3331" s="12">
        <v>0.49382293862932197</v>
      </c>
      <c r="H3331" s="12">
        <v>21.640705420500399</v>
      </c>
      <c r="I3331" s="12">
        <v>20.6299688964293</v>
      </c>
      <c r="J3331" s="12">
        <v>22.169108691775001</v>
      </c>
      <c r="K3331" s="12">
        <v>21.793483899118399</v>
      </c>
      <c r="L3331" s="2" t="b">
        <v>0</v>
      </c>
      <c r="M3331" s="2" t="b">
        <v>0</v>
      </c>
      <c r="N3331" s="2" t="b">
        <v>0</v>
      </c>
      <c r="O3331" s="2" t="b">
        <v>0</v>
      </c>
    </row>
    <row r="3332" spans="1:15" x14ac:dyDescent="0.25">
      <c r="A3332" s="2" t="s">
        <v>30380</v>
      </c>
      <c r="B3332" s="2" t="s">
        <v>30382</v>
      </c>
      <c r="C3332" s="2">
        <v>270</v>
      </c>
      <c r="D3332" s="2" t="s">
        <v>160</v>
      </c>
      <c r="E3332" s="11">
        <v>0.84626612892355302</v>
      </c>
      <c r="F3332" s="11">
        <v>0.55245306988920695</v>
      </c>
      <c r="G3332" s="12">
        <v>0.257704608780983</v>
      </c>
      <c r="H3332" s="12">
        <v>17.312520352653799</v>
      </c>
      <c r="I3332" s="12">
        <v>18.813485909763799</v>
      </c>
      <c r="J3332" s="12">
        <v>19.829073915574099</v>
      </c>
      <c r="K3332" s="12">
        <v>17.9894646046906</v>
      </c>
      <c r="L3332" s="2" t="b">
        <v>1</v>
      </c>
      <c r="M3332" s="2" t="b">
        <v>0</v>
      </c>
      <c r="N3332" s="2" t="b">
        <v>0</v>
      </c>
      <c r="O3332" s="2" t="b">
        <v>0</v>
      </c>
    </row>
    <row r="3333" spans="1:15" x14ac:dyDescent="0.25">
      <c r="A3333" s="2" t="s">
        <v>10794</v>
      </c>
      <c r="B3333" s="2" t="s">
        <v>10796</v>
      </c>
      <c r="C3333" s="2">
        <v>240</v>
      </c>
      <c r="D3333" s="2" t="s">
        <v>51630</v>
      </c>
      <c r="E3333" s="11">
        <v>0.84715574854624598</v>
      </c>
      <c r="F3333" s="11">
        <v>0.39881239249683098</v>
      </c>
      <c r="G3333" s="12">
        <v>0.39923135510117602</v>
      </c>
      <c r="H3333" s="12">
        <v>15.2555167269921</v>
      </c>
      <c r="I3333" s="12">
        <v>15.4912190769808</v>
      </c>
      <c r="J3333" s="12">
        <v>16.8452493956162</v>
      </c>
      <c r="K3333" s="12">
        <v>15.595797905449199</v>
      </c>
      <c r="L3333" s="2" t="b">
        <v>1</v>
      </c>
      <c r="M3333" s="2" t="b">
        <v>1</v>
      </c>
      <c r="N3333" s="2" t="b">
        <v>1</v>
      </c>
      <c r="O3333" s="2" t="b">
        <v>1</v>
      </c>
    </row>
    <row r="3334" spans="1:15" x14ac:dyDescent="0.25">
      <c r="A3334" s="2" t="s">
        <v>40166</v>
      </c>
      <c r="B3334" s="2" t="s">
        <v>40168</v>
      </c>
      <c r="C3334" s="2">
        <v>296</v>
      </c>
      <c r="D3334" s="2" t="s">
        <v>160</v>
      </c>
      <c r="E3334" s="11">
        <v>0.84726802932474898</v>
      </c>
      <c r="F3334" s="11">
        <v>0.61577461882242401</v>
      </c>
      <c r="G3334" s="12">
        <v>0.21057821594034801</v>
      </c>
      <c r="H3334" s="12">
        <v>17.154036582742201</v>
      </c>
      <c r="I3334" s="12">
        <v>14.6927402160127</v>
      </c>
      <c r="J3334" s="12">
        <v>16.898753509180501</v>
      </c>
      <c r="K3334" s="12">
        <v>16.642559348223902</v>
      </c>
      <c r="L3334" s="2" t="b">
        <v>1</v>
      </c>
      <c r="M3334" s="2" t="b">
        <v>1</v>
      </c>
      <c r="N3334" s="2" t="b">
        <v>1</v>
      </c>
      <c r="O3334" s="2" t="b">
        <v>1</v>
      </c>
    </row>
    <row r="3335" spans="1:15" x14ac:dyDescent="0.25">
      <c r="A3335" s="2" t="s">
        <v>30858</v>
      </c>
      <c r="B3335" s="2" t="s">
        <v>30860</v>
      </c>
      <c r="C3335" s="2">
        <v>1283</v>
      </c>
      <c r="D3335" s="2" t="s">
        <v>160</v>
      </c>
      <c r="E3335" s="11">
        <v>0.84744224271915802</v>
      </c>
      <c r="F3335" s="11">
        <v>0.77789696705177303</v>
      </c>
      <c r="G3335" s="12">
        <v>0.10907792178164601</v>
      </c>
      <c r="H3335" s="12">
        <v>17.017281409189899</v>
      </c>
      <c r="I3335" s="12">
        <v>21.665787473501101</v>
      </c>
      <c r="J3335" s="12">
        <v>19.731494124055502</v>
      </c>
      <c r="K3335" s="12">
        <v>20.6464592440738</v>
      </c>
      <c r="L3335" s="2" t="b">
        <v>0</v>
      </c>
      <c r="M3335" s="2" t="b">
        <v>0</v>
      </c>
      <c r="N3335" s="2" t="b">
        <v>0</v>
      </c>
      <c r="O3335" s="2" t="b">
        <v>0</v>
      </c>
    </row>
    <row r="3336" spans="1:15" x14ac:dyDescent="0.25">
      <c r="A3336" s="2" t="s">
        <v>17860</v>
      </c>
      <c r="B3336" s="2" t="s">
        <v>17862</v>
      </c>
      <c r="C3336" s="2">
        <v>315</v>
      </c>
      <c r="D3336" s="2" t="s">
        <v>160</v>
      </c>
      <c r="E3336" s="11">
        <v>0.84759956114123403</v>
      </c>
      <c r="F3336" s="11">
        <v>0.32530678620032399</v>
      </c>
      <c r="G3336" s="12">
        <v>0.48770687683922598</v>
      </c>
      <c r="H3336" s="12">
        <v>17.1265359247055</v>
      </c>
      <c r="I3336" s="12">
        <v>17.938013229320699</v>
      </c>
      <c r="J3336" s="12">
        <v>17.876144305819999</v>
      </c>
      <c r="K3336" s="12">
        <v>18.883603970488601</v>
      </c>
      <c r="L3336" s="2" t="b">
        <v>1</v>
      </c>
      <c r="M3336" s="2" t="b">
        <v>0</v>
      </c>
      <c r="N3336" s="2" t="b">
        <v>1</v>
      </c>
      <c r="O3336" s="2" t="b">
        <v>0</v>
      </c>
    </row>
    <row r="3337" spans="1:15" x14ac:dyDescent="0.25">
      <c r="A3337" s="2" t="s">
        <v>38912</v>
      </c>
      <c r="B3337" s="2" t="s">
        <v>38914</v>
      </c>
      <c r="C3337" s="2">
        <v>295</v>
      </c>
      <c r="D3337" s="2" t="s">
        <v>160</v>
      </c>
      <c r="E3337" s="11">
        <v>0.84915034329935701</v>
      </c>
      <c r="F3337" s="11">
        <v>0.124761199510422</v>
      </c>
      <c r="G3337" s="12">
        <v>0.90392045839186397</v>
      </c>
      <c r="H3337" s="12">
        <v>15.7196945504634</v>
      </c>
      <c r="I3337" s="12">
        <v>16.224490379096899</v>
      </c>
      <c r="J3337" s="12">
        <v>16.991143808167099</v>
      </c>
      <c r="K3337" s="12">
        <v>16.651341807991901</v>
      </c>
      <c r="L3337" s="2" t="b">
        <v>1</v>
      </c>
      <c r="M3337" s="2" t="b">
        <v>1</v>
      </c>
      <c r="N3337" s="2" t="b">
        <v>1</v>
      </c>
      <c r="O3337" s="2" t="b">
        <v>0</v>
      </c>
    </row>
    <row r="3338" spans="1:15" x14ac:dyDescent="0.25">
      <c r="A3338" s="2" t="s">
        <v>4937</v>
      </c>
      <c r="B3338" s="2" t="s">
        <v>4939</v>
      </c>
      <c r="C3338" s="2">
        <v>813</v>
      </c>
      <c r="D3338" s="2" t="s">
        <v>160</v>
      </c>
      <c r="E3338" s="11">
        <v>0.84961618381535298</v>
      </c>
      <c r="F3338" s="11">
        <v>7.9213439004026706E-2</v>
      </c>
      <c r="G3338" s="12">
        <v>1.10120113166598</v>
      </c>
      <c r="H3338" s="12">
        <v>17.9472812154604</v>
      </c>
      <c r="I3338" s="12">
        <v>18.277613968132702</v>
      </c>
      <c r="J3338" s="12">
        <v>18.884405549388699</v>
      </c>
      <c r="K3338" s="12">
        <v>19.039722001835099</v>
      </c>
      <c r="L3338" s="2" t="b">
        <v>0</v>
      </c>
      <c r="M3338" s="2" t="b">
        <v>0</v>
      </c>
      <c r="N3338" s="2" t="b">
        <v>0</v>
      </c>
      <c r="O3338" s="2" t="b">
        <v>0</v>
      </c>
    </row>
    <row r="3339" spans="1:15" x14ac:dyDescent="0.25">
      <c r="A3339" s="2" t="s">
        <v>5310</v>
      </c>
      <c r="B3339" s="2" t="s">
        <v>5312</v>
      </c>
      <c r="C3339" s="2">
        <v>210</v>
      </c>
      <c r="D3339" s="2" t="s">
        <v>160</v>
      </c>
      <c r="E3339" s="11">
        <v>0.84970836777784697</v>
      </c>
      <c r="F3339" s="11">
        <v>0.483214364286357</v>
      </c>
      <c r="G3339" s="12">
        <v>0.31586016412703499</v>
      </c>
      <c r="H3339" s="12">
        <v>18.2921874773985</v>
      </c>
      <c r="I3339" s="12">
        <v>19.891253738688299</v>
      </c>
      <c r="J3339" s="12">
        <v>19.394090319360998</v>
      </c>
      <c r="K3339" s="12">
        <v>20.488767632281501</v>
      </c>
      <c r="L3339" s="2" t="b">
        <v>0</v>
      </c>
      <c r="M3339" s="2" t="b">
        <v>1</v>
      </c>
      <c r="N3339" s="2" t="b">
        <v>1</v>
      </c>
      <c r="O3339" s="2" t="b">
        <v>0</v>
      </c>
    </row>
    <row r="3340" spans="1:15" x14ac:dyDescent="0.25">
      <c r="A3340" s="2" t="s">
        <v>42037</v>
      </c>
      <c r="B3340" s="2" t="s">
        <v>42039</v>
      </c>
      <c r="C3340" s="2">
        <v>422</v>
      </c>
      <c r="D3340" s="2" t="s">
        <v>160</v>
      </c>
      <c r="E3340" s="11">
        <v>0.84995517212163896</v>
      </c>
      <c r="F3340" s="11">
        <v>0.43804920228016903</v>
      </c>
      <c r="G3340" s="12">
        <v>0.35847710621126</v>
      </c>
      <c r="H3340" s="12">
        <v>19.377591183964402</v>
      </c>
      <c r="I3340" s="12">
        <v>20.391822739179599</v>
      </c>
      <c r="J3340" s="12">
        <v>21.435697355870499</v>
      </c>
      <c r="K3340" s="12">
        <v>20.033626911516698</v>
      </c>
      <c r="L3340" s="2" t="b">
        <v>0</v>
      </c>
      <c r="M3340" s="2" t="b">
        <v>0</v>
      </c>
      <c r="N3340" s="2" t="b">
        <v>0</v>
      </c>
      <c r="O3340" s="2" t="b">
        <v>0</v>
      </c>
    </row>
    <row r="3341" spans="1:15" x14ac:dyDescent="0.25">
      <c r="A3341" s="2" t="s">
        <v>42037</v>
      </c>
      <c r="B3341" s="2" t="s">
        <v>42039</v>
      </c>
      <c r="C3341" s="2">
        <v>433</v>
      </c>
      <c r="D3341" s="2" t="s">
        <v>160</v>
      </c>
      <c r="E3341" s="11">
        <v>0.84995517212163896</v>
      </c>
      <c r="F3341" s="11">
        <v>0.43804920228016903</v>
      </c>
      <c r="G3341" s="12">
        <v>0.35847710621126</v>
      </c>
      <c r="H3341" s="12">
        <v>19.377591183964402</v>
      </c>
      <c r="I3341" s="12">
        <v>20.391822739179599</v>
      </c>
      <c r="J3341" s="12">
        <v>21.435697355870499</v>
      </c>
      <c r="K3341" s="12">
        <v>20.033626911516698</v>
      </c>
      <c r="L3341" s="2" t="b">
        <v>0</v>
      </c>
      <c r="M3341" s="2" t="b">
        <v>0</v>
      </c>
      <c r="N3341" s="2" t="b">
        <v>0</v>
      </c>
      <c r="O3341" s="2" t="b">
        <v>0</v>
      </c>
    </row>
    <row r="3342" spans="1:15" x14ac:dyDescent="0.25">
      <c r="A3342" s="2" t="s">
        <v>6789</v>
      </c>
      <c r="B3342" s="2" t="s">
        <v>6808</v>
      </c>
      <c r="C3342" s="2">
        <v>19</v>
      </c>
      <c r="D3342" s="2" t="s">
        <v>46276</v>
      </c>
      <c r="E3342" s="11">
        <v>0.851602581727811</v>
      </c>
      <c r="F3342" s="11">
        <v>0.33678548303922801</v>
      </c>
      <c r="G3342" s="12">
        <v>0.47264663680372598</v>
      </c>
      <c r="H3342" s="12">
        <v>20.359795491147398</v>
      </c>
      <c r="I3342" s="12">
        <v>21.4414741571108</v>
      </c>
      <c r="J3342" s="12">
        <v>21.524885844482601</v>
      </c>
      <c r="K3342" s="12">
        <v>21.979588967231201</v>
      </c>
      <c r="L3342" s="2" t="b">
        <v>0</v>
      </c>
      <c r="M3342" s="2" t="b">
        <v>1</v>
      </c>
      <c r="N3342" s="2" t="b">
        <v>0</v>
      </c>
      <c r="O3342" s="2" t="b">
        <v>0</v>
      </c>
    </row>
    <row r="3343" spans="1:15" x14ac:dyDescent="0.25">
      <c r="A3343" s="2" t="s">
        <v>17476</v>
      </c>
      <c r="B3343" s="2" t="s">
        <v>17478</v>
      </c>
      <c r="C3343" s="2">
        <v>71</v>
      </c>
      <c r="D3343" s="2" t="s">
        <v>160</v>
      </c>
      <c r="E3343" s="11">
        <v>0.85192452547716602</v>
      </c>
      <c r="F3343" s="11">
        <v>0.715723144662196</v>
      </c>
      <c r="G3343" s="12">
        <v>0.14525493858240501</v>
      </c>
      <c r="H3343" s="12">
        <v>18.1098865945219</v>
      </c>
      <c r="I3343" s="12">
        <v>21.6683627389212</v>
      </c>
      <c r="J3343" s="12">
        <v>20.9907170222282</v>
      </c>
      <c r="K3343" s="12">
        <v>20.4913813621693</v>
      </c>
      <c r="L3343" s="2" t="b">
        <v>0</v>
      </c>
      <c r="M3343" s="2" t="b">
        <v>1</v>
      </c>
      <c r="N3343" s="2" t="b">
        <v>0</v>
      </c>
      <c r="O3343" s="2" t="b">
        <v>0</v>
      </c>
    </row>
    <row r="3344" spans="1:15" x14ac:dyDescent="0.25">
      <c r="A3344" s="2" t="s">
        <v>50420</v>
      </c>
      <c r="B3344" s="2" t="s">
        <v>50422</v>
      </c>
      <c r="C3344" s="2">
        <v>302</v>
      </c>
      <c r="D3344" s="2" t="s">
        <v>46276</v>
      </c>
      <c r="E3344" s="11">
        <v>0.85377801418593402</v>
      </c>
      <c r="F3344" s="11">
        <v>0.66566996010002799</v>
      </c>
      <c r="G3344" s="12">
        <v>0.176741041151318</v>
      </c>
      <c r="H3344" s="12">
        <v>18.4341928800809</v>
      </c>
      <c r="I3344" s="12">
        <v>21.316283388734199</v>
      </c>
      <c r="J3344" s="12">
        <v>19.991800483692</v>
      </c>
      <c r="K3344" s="12">
        <v>21.4662318134949</v>
      </c>
      <c r="L3344" s="2" t="b">
        <v>1</v>
      </c>
      <c r="M3344" s="2" t="b">
        <v>0</v>
      </c>
      <c r="N3344" s="2" t="b">
        <v>0</v>
      </c>
      <c r="O3344" s="2" t="b">
        <v>0</v>
      </c>
    </row>
    <row r="3345" spans="1:15" x14ac:dyDescent="0.25">
      <c r="A3345" s="2" t="s">
        <v>1297</v>
      </c>
      <c r="B3345" s="2" t="s">
        <v>1299</v>
      </c>
      <c r="C3345" s="2">
        <v>39</v>
      </c>
      <c r="D3345" s="2" t="s">
        <v>160</v>
      </c>
      <c r="E3345" s="11">
        <v>0.85533955966443598</v>
      </c>
      <c r="F3345" s="11">
        <v>0.62614163240355203</v>
      </c>
      <c r="G3345" s="12">
        <v>0.20332741884382299</v>
      </c>
      <c r="H3345" s="12">
        <v>21.674846541606101</v>
      </c>
      <c r="I3345" s="12">
        <v>21.617341091077201</v>
      </c>
      <c r="J3345" s="12">
        <v>21.216271919784401</v>
      </c>
      <c r="K3345" s="12">
        <v>23.786594832227799</v>
      </c>
      <c r="L3345" s="2" t="b">
        <v>0</v>
      </c>
      <c r="M3345" s="2" t="b">
        <v>0</v>
      </c>
      <c r="N3345" s="2" t="b">
        <v>0</v>
      </c>
      <c r="O3345" s="2" t="b">
        <v>0</v>
      </c>
    </row>
    <row r="3346" spans="1:15" x14ac:dyDescent="0.25">
      <c r="A3346" s="2" t="s">
        <v>3767</v>
      </c>
      <c r="B3346" s="2" t="s">
        <v>3769</v>
      </c>
      <c r="C3346" s="2">
        <v>513</v>
      </c>
      <c r="D3346" s="2" t="s">
        <v>160</v>
      </c>
      <c r="E3346" s="11">
        <v>0.85564284479911001</v>
      </c>
      <c r="F3346" s="11">
        <v>0.55189684090930702</v>
      </c>
      <c r="G3346" s="12">
        <v>0.25814209185534198</v>
      </c>
      <c r="H3346" s="12">
        <v>22.497191652968802</v>
      </c>
      <c r="I3346" s="12">
        <v>20.462578396406801</v>
      </c>
      <c r="J3346" s="12">
        <v>22.792782735312301</v>
      </c>
      <c r="K3346" s="12">
        <v>21.878273003661501</v>
      </c>
      <c r="L3346" s="2" t="b">
        <v>0</v>
      </c>
      <c r="M3346" s="2" t="b">
        <v>0</v>
      </c>
      <c r="N3346" s="2" t="b">
        <v>0</v>
      </c>
      <c r="O3346" s="2" t="b">
        <v>0</v>
      </c>
    </row>
    <row r="3347" spans="1:15" x14ac:dyDescent="0.25">
      <c r="A3347" s="2" t="s">
        <v>13890</v>
      </c>
      <c r="B3347" s="2" t="s">
        <v>27745</v>
      </c>
      <c r="C3347" s="2">
        <v>718</v>
      </c>
      <c r="D3347" s="2" t="s">
        <v>46276</v>
      </c>
      <c r="E3347" s="11">
        <v>0.85572495755563305</v>
      </c>
      <c r="F3347" s="11">
        <v>0.158609733387125</v>
      </c>
      <c r="G3347" s="12">
        <v>0.79967016489601805</v>
      </c>
      <c r="H3347" s="12">
        <v>17.2069065825245</v>
      </c>
      <c r="I3347" s="12">
        <v>16.814210848681501</v>
      </c>
      <c r="J3347" s="12">
        <v>18.165196813660899</v>
      </c>
      <c r="K3347" s="12">
        <v>17.567370532656401</v>
      </c>
      <c r="L3347" s="2" t="b">
        <v>1</v>
      </c>
      <c r="M3347" s="2" t="b">
        <v>1</v>
      </c>
      <c r="N3347" s="2" t="b">
        <v>1</v>
      </c>
      <c r="O3347" s="2" t="b">
        <v>1</v>
      </c>
    </row>
    <row r="3348" spans="1:15" x14ac:dyDescent="0.25">
      <c r="A3348" s="2" t="s">
        <v>37676</v>
      </c>
      <c r="B3348" s="2" t="s">
        <v>37678</v>
      </c>
      <c r="C3348" s="2">
        <v>6</v>
      </c>
      <c r="D3348" s="2" t="s">
        <v>160</v>
      </c>
      <c r="E3348" s="11">
        <v>0.85611152644028399</v>
      </c>
      <c r="F3348" s="11">
        <v>0.29023181576442197</v>
      </c>
      <c r="G3348" s="12">
        <v>0.53725498110037495</v>
      </c>
      <c r="H3348" s="12">
        <v>16.085063303539101</v>
      </c>
      <c r="I3348" s="12">
        <v>16.907514393377699</v>
      </c>
      <c r="J3348" s="12">
        <v>16.915372931038501</v>
      </c>
      <c r="K3348" s="12">
        <v>17.789427818758899</v>
      </c>
      <c r="L3348" s="2" t="b">
        <v>0</v>
      </c>
      <c r="M3348" s="2" t="b">
        <v>0</v>
      </c>
      <c r="N3348" s="2" t="b">
        <v>0</v>
      </c>
      <c r="O3348" s="2" t="b">
        <v>0</v>
      </c>
    </row>
    <row r="3349" spans="1:15" x14ac:dyDescent="0.25">
      <c r="A3349" s="2" t="s">
        <v>30645</v>
      </c>
      <c r="B3349" s="2" t="s">
        <v>30647</v>
      </c>
      <c r="C3349" s="2">
        <v>1026</v>
      </c>
      <c r="D3349" s="2" t="s">
        <v>160</v>
      </c>
      <c r="E3349" s="11">
        <v>0.85662012237799001</v>
      </c>
      <c r="F3349" s="11">
        <v>0.43822539519138498</v>
      </c>
      <c r="G3349" s="12">
        <v>0.35830245865136601</v>
      </c>
      <c r="H3349" s="12">
        <v>17.554977090321898</v>
      </c>
      <c r="I3349" s="12">
        <v>18.9213966110051</v>
      </c>
      <c r="J3349" s="12">
        <v>18.533044573157898</v>
      </c>
      <c r="K3349" s="12">
        <v>19.656569372924999</v>
      </c>
      <c r="L3349" s="2" t="b">
        <v>0</v>
      </c>
      <c r="M3349" s="2" t="b">
        <v>0</v>
      </c>
      <c r="N3349" s="2" t="b">
        <v>0</v>
      </c>
      <c r="O3349" s="2" t="b">
        <v>0</v>
      </c>
    </row>
    <row r="3350" spans="1:15" x14ac:dyDescent="0.25">
      <c r="A3350" s="2" t="s">
        <v>25854</v>
      </c>
      <c r="B3350" s="2" t="s">
        <v>25856</v>
      </c>
      <c r="C3350" s="2">
        <v>805</v>
      </c>
      <c r="D3350" s="2" t="s">
        <v>160</v>
      </c>
      <c r="E3350" s="11">
        <v>0.85684515878828504</v>
      </c>
      <c r="F3350" s="11">
        <v>0.62105427539065405</v>
      </c>
      <c r="G3350" s="12">
        <v>0.20687044415087599</v>
      </c>
      <c r="H3350" s="12">
        <v>16.983065417864999</v>
      </c>
      <c r="I3350" s="12">
        <v>17.970899518643801</v>
      </c>
      <c r="J3350" s="12">
        <v>17.067859347446699</v>
      </c>
      <c r="K3350" s="12">
        <v>19.599795906638601</v>
      </c>
      <c r="L3350" s="2" t="b">
        <v>0</v>
      </c>
      <c r="M3350" s="2" t="b">
        <v>0</v>
      </c>
      <c r="N3350" s="2" t="b">
        <v>1</v>
      </c>
      <c r="O3350" s="2" t="b">
        <v>0</v>
      </c>
    </row>
    <row r="3351" spans="1:15" x14ac:dyDescent="0.25">
      <c r="A3351" s="2" t="s">
        <v>28539</v>
      </c>
      <c r="B3351" s="2" t="s">
        <v>28541</v>
      </c>
      <c r="C3351" s="2">
        <v>201</v>
      </c>
      <c r="D3351" s="2" t="s">
        <v>160</v>
      </c>
      <c r="E3351" s="11">
        <v>0.85741064699228497</v>
      </c>
      <c r="F3351" s="11">
        <v>1.8588873518025802E-2</v>
      </c>
      <c r="G3351" s="12">
        <v>1.73074692758843</v>
      </c>
      <c r="H3351" s="12">
        <v>18.931495314884799</v>
      </c>
      <c r="I3351" s="12">
        <v>18.931591724203599</v>
      </c>
      <c r="J3351" s="12">
        <v>19.813997678123201</v>
      </c>
      <c r="K3351" s="12">
        <v>19.7639106549498</v>
      </c>
      <c r="L3351" s="2" t="b">
        <v>0</v>
      </c>
      <c r="M3351" s="2" t="b">
        <v>0</v>
      </c>
      <c r="N3351" s="2" t="b">
        <v>0</v>
      </c>
      <c r="O3351" s="2" t="b">
        <v>0</v>
      </c>
    </row>
    <row r="3352" spans="1:15" x14ac:dyDescent="0.25">
      <c r="A3352" s="2" t="s">
        <v>23616</v>
      </c>
      <c r="B3352" s="2" t="s">
        <v>23618</v>
      </c>
      <c r="C3352" s="2">
        <v>293</v>
      </c>
      <c r="D3352" s="2" t="s">
        <v>46276</v>
      </c>
      <c r="E3352" s="11">
        <v>0.85752864092171099</v>
      </c>
      <c r="F3352" s="11">
        <v>0.221800204571276</v>
      </c>
      <c r="G3352" s="12">
        <v>0.65403805762718703</v>
      </c>
      <c r="H3352" s="12">
        <v>18.680715264299401</v>
      </c>
      <c r="I3352" s="12">
        <v>18.8425463453726</v>
      </c>
      <c r="J3352" s="12">
        <v>19.954098481918901</v>
      </c>
      <c r="K3352" s="12">
        <v>19.2842204095965</v>
      </c>
      <c r="L3352" s="2" t="b">
        <v>0</v>
      </c>
      <c r="M3352" s="2" t="b">
        <v>0</v>
      </c>
      <c r="N3352" s="2" t="b">
        <v>0</v>
      </c>
      <c r="O3352" s="2" t="b">
        <v>0</v>
      </c>
    </row>
    <row r="3353" spans="1:15" x14ac:dyDescent="0.25">
      <c r="A3353" s="2" t="s">
        <v>9228</v>
      </c>
      <c r="B3353" s="2" t="s">
        <v>9230</v>
      </c>
      <c r="C3353" s="2">
        <v>576</v>
      </c>
      <c r="D3353" s="2" t="s">
        <v>160</v>
      </c>
      <c r="E3353" s="11">
        <v>0.85784627910903299</v>
      </c>
      <c r="F3353" s="11">
        <v>0.30679353095043899</v>
      </c>
      <c r="G3353" s="12">
        <v>0.513153802161609</v>
      </c>
      <c r="H3353" s="12">
        <v>15.7951723436768</v>
      </c>
      <c r="I3353" s="12">
        <v>16.257906397484501</v>
      </c>
      <c r="J3353" s="12">
        <v>17.383852144954002</v>
      </c>
      <c r="K3353" s="12">
        <v>16.3849191544254</v>
      </c>
      <c r="L3353" s="2" t="b">
        <v>1</v>
      </c>
      <c r="M3353" s="2" t="b">
        <v>0</v>
      </c>
      <c r="N3353" s="2" t="b">
        <v>1</v>
      </c>
      <c r="O3353" s="2" t="b">
        <v>0</v>
      </c>
    </row>
    <row r="3354" spans="1:15" x14ac:dyDescent="0.25">
      <c r="A3354" s="2" t="s">
        <v>36852</v>
      </c>
      <c r="B3354" s="2" t="s">
        <v>36854</v>
      </c>
      <c r="C3354" s="2">
        <v>179</v>
      </c>
      <c r="D3354" s="2" t="s">
        <v>46276</v>
      </c>
      <c r="E3354" s="11">
        <v>0.85875268709320096</v>
      </c>
      <c r="F3354" s="11">
        <v>0.37827375764934401</v>
      </c>
      <c r="G3354" s="12">
        <v>0.42219378639268401</v>
      </c>
      <c r="H3354" s="12">
        <v>18.707825768451801</v>
      </c>
      <c r="I3354" s="12">
        <v>19.919158290032801</v>
      </c>
      <c r="J3354" s="12">
        <v>20.6044875845426</v>
      </c>
      <c r="K3354" s="12">
        <v>19.740001848128401</v>
      </c>
      <c r="L3354" s="2" t="b">
        <v>0</v>
      </c>
      <c r="M3354" s="2" t="b">
        <v>0</v>
      </c>
      <c r="N3354" s="2" t="b">
        <v>1</v>
      </c>
      <c r="O3354" s="2" t="b">
        <v>0</v>
      </c>
    </row>
    <row r="3355" spans="1:15" x14ac:dyDescent="0.25">
      <c r="A3355" s="2" t="s">
        <v>31300</v>
      </c>
      <c r="B3355" s="2" t="s">
        <v>31302</v>
      </c>
      <c r="C3355" s="2">
        <v>1133</v>
      </c>
      <c r="D3355" s="2" t="s">
        <v>160</v>
      </c>
      <c r="E3355" s="11">
        <v>0.85893309586981603</v>
      </c>
      <c r="F3355" s="11">
        <v>0.18892093370343799</v>
      </c>
      <c r="G3355" s="12">
        <v>0.72371991667754898</v>
      </c>
      <c r="H3355" s="12">
        <v>19.7224324902941</v>
      </c>
      <c r="I3355" s="12">
        <v>19.5681431423878</v>
      </c>
      <c r="J3355" s="12">
        <v>20.794783560387302</v>
      </c>
      <c r="K3355" s="12">
        <v>20.213658264034201</v>
      </c>
      <c r="L3355" s="2" t="b">
        <v>0</v>
      </c>
      <c r="M3355" s="2" t="b">
        <v>0</v>
      </c>
      <c r="N3355" s="2" t="b">
        <v>0</v>
      </c>
      <c r="O3355" s="2" t="b">
        <v>0</v>
      </c>
    </row>
    <row r="3356" spans="1:15" x14ac:dyDescent="0.25">
      <c r="A3356" s="2" t="s">
        <v>40893</v>
      </c>
      <c r="B3356" s="2" t="s">
        <v>40895</v>
      </c>
      <c r="C3356" s="2">
        <v>91</v>
      </c>
      <c r="D3356" s="2" t="s">
        <v>160</v>
      </c>
      <c r="E3356" s="11">
        <v>0.85960743396425698</v>
      </c>
      <c r="F3356" s="11">
        <v>0.30454480816540203</v>
      </c>
      <c r="G3356" s="12">
        <v>0.51634879988719096</v>
      </c>
      <c r="H3356" s="12">
        <v>20.025135549920201</v>
      </c>
      <c r="I3356" s="12">
        <v>19.096889532444202</v>
      </c>
      <c r="J3356" s="12">
        <v>20.318708136058898</v>
      </c>
      <c r="K3356" s="12">
        <v>20.522531814234</v>
      </c>
      <c r="L3356" s="2" t="b">
        <v>0</v>
      </c>
      <c r="M3356" s="2" t="b">
        <v>0</v>
      </c>
      <c r="N3356" s="2" t="b">
        <v>0</v>
      </c>
      <c r="O3356" s="2" t="b">
        <v>1</v>
      </c>
    </row>
    <row r="3357" spans="1:15" x14ac:dyDescent="0.25">
      <c r="A3357" s="2" t="s">
        <v>24774</v>
      </c>
      <c r="B3357" s="2" t="s">
        <v>24776</v>
      </c>
      <c r="C3357" s="2">
        <v>201</v>
      </c>
      <c r="D3357" s="2" t="s">
        <v>160</v>
      </c>
      <c r="E3357" s="11">
        <v>0.85969929822137203</v>
      </c>
      <c r="F3357" s="11">
        <v>0.40478014628153303</v>
      </c>
      <c r="G3357" s="12">
        <v>0.39278079698798901</v>
      </c>
      <c r="H3357" s="12">
        <v>19.543865496476599</v>
      </c>
      <c r="I3357" s="12">
        <v>20.553301764580201</v>
      </c>
      <c r="J3357" s="12">
        <v>21.542594590855</v>
      </c>
      <c r="K3357" s="12">
        <v>20.273971266644502</v>
      </c>
      <c r="L3357" s="2" t="b">
        <v>0</v>
      </c>
      <c r="M3357" s="2" t="b">
        <v>0</v>
      </c>
      <c r="N3357" s="2" t="b">
        <v>0</v>
      </c>
      <c r="O3357" s="2" t="b">
        <v>0</v>
      </c>
    </row>
    <row r="3358" spans="1:15" x14ac:dyDescent="0.25">
      <c r="A3358" s="2" t="s">
        <v>43224</v>
      </c>
      <c r="B3358" s="2" t="s">
        <v>43226</v>
      </c>
      <c r="C3358" s="2">
        <v>1876</v>
      </c>
      <c r="D3358" s="2" t="s">
        <v>160</v>
      </c>
      <c r="E3358" s="11">
        <v>0.85978092364993897</v>
      </c>
      <c r="F3358" s="11">
        <v>0.638961245725442</v>
      </c>
      <c r="G3358" s="12">
        <v>0.19452548186975299</v>
      </c>
      <c r="H3358" s="12">
        <v>23.678518856252602</v>
      </c>
      <c r="I3358" s="12">
        <v>21.0620683391748</v>
      </c>
      <c r="J3358" s="12">
        <v>22.471909507909398</v>
      </c>
      <c r="K3358" s="12">
        <v>23.988239534817801</v>
      </c>
      <c r="L3358" s="2" t="b">
        <v>0</v>
      </c>
      <c r="M3358" s="2" t="b">
        <v>1</v>
      </c>
      <c r="N3358" s="2" t="b">
        <v>0</v>
      </c>
      <c r="O3358" s="2" t="b">
        <v>0</v>
      </c>
    </row>
    <row r="3359" spans="1:15" x14ac:dyDescent="0.25">
      <c r="A3359" s="2" t="s">
        <v>23498</v>
      </c>
      <c r="B3359" s="2" t="s">
        <v>23500</v>
      </c>
      <c r="C3359" s="2">
        <v>1579</v>
      </c>
      <c r="D3359" s="2" t="s">
        <v>160</v>
      </c>
      <c r="E3359" s="11">
        <v>0.86034299002883696</v>
      </c>
      <c r="F3359" s="11">
        <v>0.42491235844101</v>
      </c>
      <c r="G3359" s="12">
        <v>0.37170063740970199</v>
      </c>
      <c r="H3359" s="12">
        <v>20.331840400846101</v>
      </c>
      <c r="I3359" s="12">
        <v>20.485512259731902</v>
      </c>
      <c r="J3359" s="12">
        <v>21.951351871450299</v>
      </c>
      <c r="K3359" s="12">
        <v>20.586686769185398</v>
      </c>
      <c r="L3359" s="2" t="b">
        <v>1</v>
      </c>
      <c r="M3359" s="2" t="b">
        <v>0</v>
      </c>
      <c r="N3359" s="2" t="b">
        <v>0</v>
      </c>
      <c r="O3359" s="2" t="b">
        <v>0</v>
      </c>
    </row>
    <row r="3360" spans="1:15" x14ac:dyDescent="0.25">
      <c r="A3360" s="2" t="s">
        <v>6056</v>
      </c>
      <c r="B3360" s="2" t="s">
        <v>6058</v>
      </c>
      <c r="C3360" s="2">
        <v>1057</v>
      </c>
      <c r="D3360" s="2" t="s">
        <v>160</v>
      </c>
      <c r="E3360" s="11">
        <v>0.86045698651721403</v>
      </c>
      <c r="F3360" s="11">
        <v>0.65933082111773</v>
      </c>
      <c r="G3360" s="12">
        <v>0.18089662222612399</v>
      </c>
      <c r="H3360" s="12">
        <v>14.803689391210799</v>
      </c>
      <c r="I3360" s="12">
        <v>17.705348969397399</v>
      </c>
      <c r="J3360" s="12">
        <v>17.583470434546001</v>
      </c>
      <c r="K3360" s="12">
        <v>16.646481899096699</v>
      </c>
      <c r="L3360" s="2" t="b">
        <v>1</v>
      </c>
      <c r="M3360" s="2" t="b">
        <v>1</v>
      </c>
      <c r="N3360" s="2" t="b">
        <v>1</v>
      </c>
      <c r="O3360" s="2" t="b">
        <v>1</v>
      </c>
    </row>
    <row r="3361" spans="1:15" x14ac:dyDescent="0.25">
      <c r="A3361" s="2" t="s">
        <v>40474</v>
      </c>
      <c r="B3361" s="2" t="s">
        <v>40476</v>
      </c>
      <c r="C3361" s="2">
        <v>973</v>
      </c>
      <c r="D3361" s="2" t="s">
        <v>160</v>
      </c>
      <c r="E3361" s="11">
        <v>0.86138351267368296</v>
      </c>
      <c r="F3361" s="11">
        <v>0.26522517311579902</v>
      </c>
      <c r="G3361" s="12">
        <v>0.57638525844806798</v>
      </c>
      <c r="H3361" s="12">
        <v>21.246427279356599</v>
      </c>
      <c r="I3361" s="12">
        <v>21.3147465427156</v>
      </c>
      <c r="J3361" s="12">
        <v>21.757301130002499</v>
      </c>
      <c r="K3361" s="12">
        <v>22.526639717417101</v>
      </c>
      <c r="L3361" s="2" t="b">
        <v>0</v>
      </c>
      <c r="M3361" s="2" t="b">
        <v>0</v>
      </c>
      <c r="N3361" s="2" t="b">
        <v>0</v>
      </c>
      <c r="O3361" s="2" t="b">
        <v>0</v>
      </c>
    </row>
    <row r="3362" spans="1:15" x14ac:dyDescent="0.25">
      <c r="A3362" s="2" t="s">
        <v>17620</v>
      </c>
      <c r="B3362" s="2" t="s">
        <v>17622</v>
      </c>
      <c r="C3362" s="2">
        <v>266</v>
      </c>
      <c r="D3362" s="2" t="s">
        <v>160</v>
      </c>
      <c r="E3362" s="11">
        <v>0.86582313323439997</v>
      </c>
      <c r="F3362" s="11">
        <v>0.52508283485629603</v>
      </c>
      <c r="G3362" s="12">
        <v>0.27977217872120702</v>
      </c>
      <c r="H3362" s="12">
        <v>18.868317717162899</v>
      </c>
      <c r="I3362" s="12">
        <v>16.9615390621633</v>
      </c>
      <c r="J3362" s="12">
        <v>19.114395025817501</v>
      </c>
      <c r="K3362" s="12">
        <v>18.447108019977399</v>
      </c>
      <c r="L3362" s="2" t="b">
        <v>0</v>
      </c>
      <c r="M3362" s="2" t="b">
        <v>1</v>
      </c>
      <c r="N3362" s="2" t="b">
        <v>1</v>
      </c>
      <c r="O3362" s="2" t="b">
        <v>0</v>
      </c>
    </row>
    <row r="3363" spans="1:15" x14ac:dyDescent="0.25">
      <c r="A3363" s="2" t="s">
        <v>23878</v>
      </c>
      <c r="B3363" s="2" t="s">
        <v>23880</v>
      </c>
      <c r="C3363" s="2">
        <v>74</v>
      </c>
      <c r="D3363" s="2" t="s">
        <v>160</v>
      </c>
      <c r="E3363" s="11">
        <v>0.86661655117801895</v>
      </c>
      <c r="F3363" s="11">
        <v>0.26649808243472001</v>
      </c>
      <c r="G3363" s="12">
        <v>0.574305911556793</v>
      </c>
      <c r="H3363" s="12">
        <v>20.094945137968701</v>
      </c>
      <c r="I3363" s="12">
        <v>19.198740398508399</v>
      </c>
      <c r="J3363" s="12">
        <v>20.811677176346301</v>
      </c>
      <c r="K3363" s="12">
        <v>20.215241462486802</v>
      </c>
      <c r="L3363" s="2" t="b">
        <v>0</v>
      </c>
      <c r="M3363" s="2" t="b">
        <v>0</v>
      </c>
      <c r="N3363" s="2" t="b">
        <v>0</v>
      </c>
      <c r="O3363" s="2" t="b">
        <v>0</v>
      </c>
    </row>
    <row r="3364" spans="1:15" x14ac:dyDescent="0.25">
      <c r="A3364" s="2" t="s">
        <v>21646</v>
      </c>
      <c r="B3364" s="2" t="s">
        <v>21648</v>
      </c>
      <c r="C3364" s="2">
        <v>96</v>
      </c>
      <c r="D3364" s="2" t="s">
        <v>160</v>
      </c>
      <c r="E3364" s="11">
        <v>0.86705623277805299</v>
      </c>
      <c r="F3364" s="11">
        <v>0.32750881240804602</v>
      </c>
      <c r="G3364" s="12">
        <v>0.484777009783048</v>
      </c>
      <c r="H3364" s="12">
        <v>16.031325586436498</v>
      </c>
      <c r="I3364" s="12">
        <v>14.99428477721</v>
      </c>
      <c r="J3364" s="12">
        <v>16.2283072791599</v>
      </c>
      <c r="K3364" s="12">
        <v>16.531415550042698</v>
      </c>
      <c r="L3364" s="2" t="b">
        <v>1</v>
      </c>
      <c r="M3364" s="2" t="b">
        <v>1</v>
      </c>
      <c r="N3364" s="2" t="b">
        <v>1</v>
      </c>
      <c r="O3364" s="2" t="b">
        <v>1</v>
      </c>
    </row>
    <row r="3365" spans="1:15" x14ac:dyDescent="0.25">
      <c r="A3365" s="2" t="s">
        <v>42407</v>
      </c>
      <c r="B3365" s="2" t="s">
        <v>42409</v>
      </c>
      <c r="C3365" s="2">
        <v>473</v>
      </c>
      <c r="D3365" s="2" t="s">
        <v>160</v>
      </c>
      <c r="E3365" s="11">
        <v>0.86723497171152897</v>
      </c>
      <c r="F3365" s="11">
        <v>0.50376587072497203</v>
      </c>
      <c r="G3365" s="12">
        <v>0.29777125854868902</v>
      </c>
      <c r="H3365" s="12">
        <v>18.139781977454501</v>
      </c>
      <c r="I3365" s="12">
        <v>17.327027990577399</v>
      </c>
      <c r="J3365" s="12">
        <v>19.497188600862401</v>
      </c>
      <c r="K3365" s="12">
        <v>17.704091310592698</v>
      </c>
      <c r="L3365" s="2" t="b">
        <v>1</v>
      </c>
      <c r="M3365" s="2" t="b">
        <v>0</v>
      </c>
      <c r="N3365" s="2" t="b">
        <v>1</v>
      </c>
      <c r="O3365" s="2" t="b">
        <v>0</v>
      </c>
    </row>
    <row r="3366" spans="1:15" x14ac:dyDescent="0.25">
      <c r="A3366" s="2" t="s">
        <v>19376</v>
      </c>
      <c r="B3366" s="2" t="s">
        <v>19378</v>
      </c>
      <c r="C3366" s="2">
        <v>973</v>
      </c>
      <c r="D3366" s="2" t="s">
        <v>160</v>
      </c>
      <c r="E3366" s="11">
        <v>0.86850923086370102</v>
      </c>
      <c r="F3366" s="11">
        <v>0.40486439639294203</v>
      </c>
      <c r="G3366" s="12">
        <v>0.39269041322897302</v>
      </c>
      <c r="H3366" s="12">
        <v>17.357174677685201</v>
      </c>
      <c r="I3366" s="12">
        <v>18.668156862192799</v>
      </c>
      <c r="J3366" s="12">
        <v>18.742790801751902</v>
      </c>
      <c r="K3366" s="12">
        <v>19.0195591998536</v>
      </c>
      <c r="L3366" s="2" t="b">
        <v>0</v>
      </c>
      <c r="M3366" s="2" t="b">
        <v>1</v>
      </c>
      <c r="N3366" s="2" t="b">
        <v>0</v>
      </c>
      <c r="O3366" s="2" t="b">
        <v>0</v>
      </c>
    </row>
    <row r="3367" spans="1:15" x14ac:dyDescent="0.25">
      <c r="A3367" s="2" t="s">
        <v>9120</v>
      </c>
      <c r="B3367" s="2" t="s">
        <v>9122</v>
      </c>
      <c r="C3367" s="2">
        <v>1913</v>
      </c>
      <c r="D3367" s="2" t="s">
        <v>160</v>
      </c>
      <c r="E3367" s="11">
        <v>0.86860191731869896</v>
      </c>
      <c r="F3367" s="11">
        <v>0.24724169884976599</v>
      </c>
      <c r="G3367" s="12">
        <v>0.60687828094114005</v>
      </c>
      <c r="H3367" s="12">
        <v>21.131015282662801</v>
      </c>
      <c r="I3367" s="12">
        <v>20.337657266738201</v>
      </c>
      <c r="J3367" s="12">
        <v>21.4655922721706</v>
      </c>
      <c r="K3367" s="12">
        <v>21.740284111867801</v>
      </c>
      <c r="L3367" s="2" t="b">
        <v>0</v>
      </c>
      <c r="M3367" s="2" t="b">
        <v>0</v>
      </c>
      <c r="N3367" s="2" t="b">
        <v>0</v>
      </c>
      <c r="O3367" s="2" t="b">
        <v>0</v>
      </c>
    </row>
    <row r="3368" spans="1:15" x14ac:dyDescent="0.25">
      <c r="A3368" s="2" t="s">
        <v>24215</v>
      </c>
      <c r="B3368" s="2" t="s">
        <v>24217</v>
      </c>
      <c r="C3368" s="2">
        <v>548</v>
      </c>
      <c r="D3368" s="2" t="s">
        <v>160</v>
      </c>
      <c r="E3368" s="11">
        <v>0.86894816145304399</v>
      </c>
      <c r="F3368" s="11">
        <v>0.37289702316357198</v>
      </c>
      <c r="G3368" s="12">
        <v>0.428411083597112</v>
      </c>
      <c r="H3368" s="12">
        <v>20.297395297796999</v>
      </c>
      <c r="I3368" s="12">
        <v>20.0808338354414</v>
      </c>
      <c r="J3368" s="12">
        <v>20.469503999329</v>
      </c>
      <c r="K3368" s="12">
        <v>21.646621456815399</v>
      </c>
      <c r="L3368" s="2" t="b">
        <v>1</v>
      </c>
      <c r="M3368" s="2" t="b">
        <v>0</v>
      </c>
      <c r="N3368" s="2" t="b">
        <v>0</v>
      </c>
      <c r="O3368" s="2" t="b">
        <v>0</v>
      </c>
    </row>
    <row r="3369" spans="1:15" x14ac:dyDescent="0.25">
      <c r="A3369" s="2" t="s">
        <v>7748</v>
      </c>
      <c r="B3369" s="2" t="s">
        <v>7750</v>
      </c>
      <c r="C3369" s="2">
        <v>2209</v>
      </c>
      <c r="D3369" s="2" t="s">
        <v>160</v>
      </c>
      <c r="E3369" s="11">
        <v>0.86962766047324203</v>
      </c>
      <c r="F3369" s="11">
        <v>0.15894728847647199</v>
      </c>
      <c r="G3369" s="12">
        <v>0.79874687642961195</v>
      </c>
      <c r="H3369" s="12">
        <v>23.158719776961199</v>
      </c>
      <c r="I3369" s="12">
        <v>22.909094072620999</v>
      </c>
      <c r="J3369" s="12">
        <v>24.186006994713001</v>
      </c>
      <c r="K3369" s="12">
        <v>23.621062175815599</v>
      </c>
      <c r="L3369" s="2" t="b">
        <v>0</v>
      </c>
      <c r="M3369" s="2" t="b">
        <v>0</v>
      </c>
      <c r="N3369" s="2" t="b">
        <v>0</v>
      </c>
      <c r="O3369" s="2" t="b">
        <v>0</v>
      </c>
    </row>
    <row r="3370" spans="1:15" x14ac:dyDescent="0.25">
      <c r="A3370" s="2" t="s">
        <v>32063</v>
      </c>
      <c r="B3370" s="2" t="s">
        <v>32065</v>
      </c>
      <c r="C3370" s="2">
        <v>18</v>
      </c>
      <c r="D3370" s="2" t="s">
        <v>160</v>
      </c>
      <c r="E3370" s="11">
        <v>0.870726579453315</v>
      </c>
      <c r="F3370" s="11">
        <v>0.50183782022071199</v>
      </c>
      <c r="G3370" s="12">
        <v>0.29943661186513498</v>
      </c>
      <c r="H3370" s="12">
        <v>21.335694902217501</v>
      </c>
      <c r="I3370" s="12">
        <v>22.5999208905918</v>
      </c>
      <c r="J3370" s="12">
        <v>21.9938984716389</v>
      </c>
      <c r="K3370" s="12">
        <v>23.683170480077099</v>
      </c>
      <c r="L3370" s="2" t="b">
        <v>1</v>
      </c>
      <c r="M3370" s="2" t="b">
        <v>0</v>
      </c>
      <c r="N3370" s="2" t="b">
        <v>1</v>
      </c>
      <c r="O3370" s="2" t="b">
        <v>0</v>
      </c>
    </row>
    <row r="3371" spans="1:15" x14ac:dyDescent="0.25">
      <c r="A3371" s="2" t="s">
        <v>17017</v>
      </c>
      <c r="B3371" s="2" t="s">
        <v>17019</v>
      </c>
      <c r="C3371" s="2">
        <v>539</v>
      </c>
      <c r="D3371" s="2" t="s">
        <v>160</v>
      </c>
      <c r="E3371" s="11">
        <v>0.87193166196039595</v>
      </c>
      <c r="F3371" s="11">
        <v>0.50389684366630105</v>
      </c>
      <c r="G3371" s="12">
        <v>0.29765836199073198</v>
      </c>
      <c r="H3371" s="12">
        <v>18.187553202777799</v>
      </c>
      <c r="I3371" s="12">
        <v>18.5965607019629</v>
      </c>
      <c r="J3371" s="12">
        <v>20.158402084601299</v>
      </c>
      <c r="K3371" s="12">
        <v>18.3695751440602</v>
      </c>
      <c r="L3371" s="2" t="b">
        <v>0</v>
      </c>
      <c r="M3371" s="2" t="b">
        <v>1</v>
      </c>
      <c r="N3371" s="2" t="b">
        <v>0</v>
      </c>
      <c r="O3371" s="2" t="b">
        <v>0</v>
      </c>
    </row>
    <row r="3372" spans="1:15" x14ac:dyDescent="0.25">
      <c r="A3372" s="2" t="s">
        <v>33827</v>
      </c>
      <c r="B3372" s="2" t="s">
        <v>33829</v>
      </c>
      <c r="C3372" s="2">
        <v>495</v>
      </c>
      <c r="D3372" s="2" t="s">
        <v>160</v>
      </c>
      <c r="E3372" s="11">
        <v>0.87226652387116499</v>
      </c>
      <c r="F3372" s="11">
        <v>0.200828185420585</v>
      </c>
      <c r="G3372" s="12">
        <v>0.69717533578190505</v>
      </c>
      <c r="H3372" s="12">
        <v>15.609014701715299</v>
      </c>
      <c r="I3372" s="12">
        <v>16.281741271268999</v>
      </c>
      <c r="J3372" s="12">
        <v>16.4990091575884</v>
      </c>
      <c r="K3372" s="12">
        <v>17.136279863138199</v>
      </c>
      <c r="L3372" s="2" t="b">
        <v>1</v>
      </c>
      <c r="M3372" s="2" t="b">
        <v>1</v>
      </c>
      <c r="N3372" s="2" t="b">
        <v>1</v>
      </c>
      <c r="O3372" s="2" t="b">
        <v>1</v>
      </c>
    </row>
    <row r="3373" spans="1:15" x14ac:dyDescent="0.25">
      <c r="A3373" s="2" t="s">
        <v>2485</v>
      </c>
      <c r="B3373" s="2" t="s">
        <v>2487</v>
      </c>
      <c r="C3373" s="2">
        <v>908</v>
      </c>
      <c r="D3373" s="2" t="s">
        <v>160</v>
      </c>
      <c r="E3373" s="11">
        <v>0.87465979673554595</v>
      </c>
      <c r="F3373" s="11">
        <v>0.23374908182398199</v>
      </c>
      <c r="G3373" s="12">
        <v>0.63125008637870195</v>
      </c>
      <c r="H3373" s="12">
        <v>21.0938954748909</v>
      </c>
      <c r="I3373" s="12">
        <v>21.904823174838899</v>
      </c>
      <c r="J3373" s="12">
        <v>22.658599092966401</v>
      </c>
      <c r="K3373" s="12">
        <v>22.089439150234401</v>
      </c>
      <c r="L3373" s="2" t="b">
        <v>1</v>
      </c>
      <c r="M3373" s="2" t="b">
        <v>0</v>
      </c>
      <c r="N3373" s="2" t="b">
        <v>1</v>
      </c>
      <c r="O3373" s="2" t="b">
        <v>0</v>
      </c>
    </row>
    <row r="3374" spans="1:15" x14ac:dyDescent="0.25">
      <c r="A3374" s="2" t="s">
        <v>31797</v>
      </c>
      <c r="B3374" s="2" t="s">
        <v>31799</v>
      </c>
      <c r="C3374" s="2">
        <v>963</v>
      </c>
      <c r="D3374" s="2" t="s">
        <v>46276</v>
      </c>
      <c r="E3374" s="11">
        <v>0.87507065093454295</v>
      </c>
      <c r="F3374" s="11">
        <v>0.54955305739554905</v>
      </c>
      <c r="G3374" s="12">
        <v>0.25999037162677302</v>
      </c>
      <c r="H3374" s="12">
        <v>19.399122056905298</v>
      </c>
      <c r="I3374" s="12">
        <v>17.339230071512901</v>
      </c>
      <c r="J3374" s="12">
        <v>19.4356143219076</v>
      </c>
      <c r="K3374" s="12">
        <v>19.052879108379699</v>
      </c>
      <c r="L3374" s="2" t="b">
        <v>0</v>
      </c>
      <c r="M3374" s="2" t="b">
        <v>1</v>
      </c>
      <c r="N3374" s="2" t="b">
        <v>0</v>
      </c>
      <c r="O3374" s="2" t="b">
        <v>1</v>
      </c>
    </row>
    <row r="3375" spans="1:15" x14ac:dyDescent="0.25">
      <c r="A3375" s="2" t="s">
        <v>33101</v>
      </c>
      <c r="B3375" s="2" t="s">
        <v>33103</v>
      </c>
      <c r="C3375" s="2">
        <v>476</v>
      </c>
      <c r="D3375" s="2" t="s">
        <v>160</v>
      </c>
      <c r="E3375" s="11">
        <v>0.87658185309319203</v>
      </c>
      <c r="F3375" s="11">
        <v>8.7664887522167403E-2</v>
      </c>
      <c r="G3375" s="12">
        <v>1.05717432007567</v>
      </c>
      <c r="H3375" s="12">
        <v>22.034966896384901</v>
      </c>
      <c r="I3375" s="12">
        <v>21.642396998253499</v>
      </c>
      <c r="J3375" s="12">
        <v>22.9123716545547</v>
      </c>
      <c r="K3375" s="12">
        <v>22.518155946270099</v>
      </c>
      <c r="L3375" s="2" t="b">
        <v>0</v>
      </c>
      <c r="M3375" s="2" t="b">
        <v>0</v>
      </c>
      <c r="N3375" s="2" t="b">
        <v>0</v>
      </c>
      <c r="O3375" s="2" t="b">
        <v>0</v>
      </c>
    </row>
    <row r="3376" spans="1:15" x14ac:dyDescent="0.25">
      <c r="A3376" s="2" t="s">
        <v>12938</v>
      </c>
      <c r="B3376" s="2" t="s">
        <v>12940</v>
      </c>
      <c r="C3376" s="2">
        <v>9</v>
      </c>
      <c r="D3376" s="2" t="s">
        <v>160</v>
      </c>
      <c r="E3376" s="11">
        <v>0.87729652028788496</v>
      </c>
      <c r="F3376" s="11">
        <v>0.38140104588761098</v>
      </c>
      <c r="G3376" s="12">
        <v>0.41861812035504897</v>
      </c>
      <c r="H3376" s="12">
        <v>19.5325976290036</v>
      </c>
      <c r="I3376" s="12">
        <v>20.814199790917399</v>
      </c>
      <c r="J3376" s="12">
        <v>21.3885721012552</v>
      </c>
      <c r="K3376" s="12">
        <v>20.712818359241499</v>
      </c>
      <c r="L3376" s="2" t="b">
        <v>0</v>
      </c>
      <c r="M3376" s="2" t="b">
        <v>1</v>
      </c>
      <c r="N3376" s="2" t="b">
        <v>0</v>
      </c>
      <c r="O3376" s="2" t="b">
        <v>0</v>
      </c>
    </row>
    <row r="3377" spans="1:15" x14ac:dyDescent="0.25">
      <c r="A3377" s="2" t="s">
        <v>31189</v>
      </c>
      <c r="B3377" s="2" t="s">
        <v>31191</v>
      </c>
      <c r="C3377" s="2">
        <v>1646</v>
      </c>
      <c r="D3377" s="2" t="s">
        <v>160</v>
      </c>
      <c r="E3377" s="11">
        <v>0.87735502430951595</v>
      </c>
      <c r="F3377" s="11">
        <v>0.28674789214513902</v>
      </c>
      <c r="G3377" s="12">
        <v>0.54249976586993598</v>
      </c>
      <c r="H3377" s="12">
        <v>19.798649201687699</v>
      </c>
      <c r="I3377" s="12">
        <v>19.753455151151201</v>
      </c>
      <c r="J3377" s="12">
        <v>21.0789396631634</v>
      </c>
      <c r="K3377" s="12">
        <v>20.227874738294599</v>
      </c>
      <c r="L3377" s="2" t="b">
        <v>0</v>
      </c>
      <c r="M3377" s="2" t="b">
        <v>0</v>
      </c>
      <c r="N3377" s="2" t="b">
        <v>0</v>
      </c>
      <c r="O3377" s="2" t="b">
        <v>0</v>
      </c>
    </row>
    <row r="3378" spans="1:15" x14ac:dyDescent="0.25">
      <c r="A3378" s="2" t="s">
        <v>26163</v>
      </c>
      <c r="B3378" s="2" t="s">
        <v>26165</v>
      </c>
      <c r="C3378" s="2">
        <v>3927</v>
      </c>
      <c r="D3378" s="2" t="s">
        <v>46276</v>
      </c>
      <c r="E3378" s="11">
        <v>0.87754874058733601</v>
      </c>
      <c r="F3378" s="11">
        <v>0.50591597928232301</v>
      </c>
      <c r="G3378" s="12">
        <v>0.295921603247014</v>
      </c>
      <c r="H3378" s="12">
        <v>20.695125988943499</v>
      </c>
      <c r="I3378" s="12">
        <v>20.1502963730521</v>
      </c>
      <c r="J3378" s="12">
        <v>20.3896047226661</v>
      </c>
      <c r="K3378" s="12">
        <v>22.2109151205042</v>
      </c>
      <c r="L3378" s="2" t="b">
        <v>1</v>
      </c>
      <c r="M3378" s="2" t="b">
        <v>0</v>
      </c>
      <c r="N3378" s="2" t="b">
        <v>0</v>
      </c>
      <c r="O3378" s="2" t="b">
        <v>0</v>
      </c>
    </row>
    <row r="3379" spans="1:15" x14ac:dyDescent="0.25">
      <c r="A3379" s="2" t="s">
        <v>22922</v>
      </c>
      <c r="B3379" s="2" t="s">
        <v>22924</v>
      </c>
      <c r="C3379" s="2">
        <v>1094</v>
      </c>
      <c r="D3379" s="2" t="s">
        <v>160</v>
      </c>
      <c r="E3379" s="11">
        <v>0.87756661814579895</v>
      </c>
      <c r="F3379" s="11">
        <v>0.594876476097009</v>
      </c>
      <c r="G3379" s="12">
        <v>0.22557320455504301</v>
      </c>
      <c r="H3379" s="12">
        <v>19.495885544466901</v>
      </c>
      <c r="I3379" s="12">
        <v>19.427600669730001</v>
      </c>
      <c r="J3379" s="12">
        <v>19.1515074205779</v>
      </c>
      <c r="K3379" s="12">
        <v>21.527112029910601</v>
      </c>
      <c r="L3379" s="2" t="b">
        <v>0</v>
      </c>
      <c r="M3379" s="2" t="b">
        <v>1</v>
      </c>
      <c r="N3379" s="2" t="b">
        <v>0</v>
      </c>
      <c r="O3379" s="2" t="b">
        <v>0</v>
      </c>
    </row>
    <row r="3380" spans="1:15" x14ac:dyDescent="0.25">
      <c r="A3380" s="2" t="s">
        <v>42415</v>
      </c>
      <c r="B3380" s="2" t="s">
        <v>42417</v>
      </c>
      <c r="C3380" s="2">
        <v>526</v>
      </c>
      <c r="D3380" s="2" t="s">
        <v>160</v>
      </c>
      <c r="E3380" s="11">
        <v>0.879517102400033</v>
      </c>
      <c r="F3380" s="11">
        <v>0.105228829770886</v>
      </c>
      <c r="G3380" s="12">
        <v>0.97786525927824897</v>
      </c>
      <c r="H3380" s="12">
        <v>15.660870125821299</v>
      </c>
      <c r="I3380" s="12">
        <v>16.095261372163598</v>
      </c>
      <c r="J3380" s="12">
        <v>16.536003872132898</v>
      </c>
      <c r="K3380" s="12">
        <v>16.979161830652099</v>
      </c>
      <c r="L3380" s="2" t="b">
        <v>1</v>
      </c>
      <c r="M3380" s="2" t="b">
        <v>0</v>
      </c>
      <c r="N3380" s="2" t="b">
        <v>1</v>
      </c>
      <c r="O3380" s="2" t="b">
        <v>0</v>
      </c>
    </row>
    <row r="3381" spans="1:15" x14ac:dyDescent="0.25">
      <c r="A3381" s="2" t="s">
        <v>9477</v>
      </c>
      <c r="B3381" s="2" t="s">
        <v>9479</v>
      </c>
      <c r="C3381" s="2">
        <v>466</v>
      </c>
      <c r="D3381" s="2" t="s">
        <v>160</v>
      </c>
      <c r="E3381" s="11">
        <v>0.881729418618452</v>
      </c>
      <c r="F3381" s="11">
        <v>0.29176482040464502</v>
      </c>
      <c r="G3381" s="12">
        <v>0.53496707442061198</v>
      </c>
      <c r="H3381" s="12">
        <v>20.123453993998901</v>
      </c>
      <c r="I3381" s="12">
        <v>20.813123574715199</v>
      </c>
      <c r="J3381" s="12">
        <v>20.860691988578999</v>
      </c>
      <c r="K3381" s="12">
        <v>21.839344417371901</v>
      </c>
      <c r="L3381" s="2" t="b">
        <v>1</v>
      </c>
      <c r="M3381" s="2" t="b">
        <v>0</v>
      </c>
      <c r="N3381" s="2" t="b">
        <v>1</v>
      </c>
      <c r="O3381" s="2" t="b">
        <v>0</v>
      </c>
    </row>
    <row r="3382" spans="1:15" x14ac:dyDescent="0.25">
      <c r="A3382" s="2" t="s">
        <v>28756</v>
      </c>
      <c r="B3382" s="2" t="s">
        <v>28758</v>
      </c>
      <c r="C3382" s="2">
        <v>508</v>
      </c>
      <c r="D3382" s="2" t="s">
        <v>160</v>
      </c>
      <c r="E3382" s="11">
        <v>0.88175975182377897</v>
      </c>
      <c r="F3382" s="11">
        <v>0.46979809119811899</v>
      </c>
      <c r="G3382" s="12">
        <v>0.32808875210462002</v>
      </c>
      <c r="H3382" s="12">
        <v>18.6412793258602</v>
      </c>
      <c r="I3382" s="12">
        <v>18.0960898787642</v>
      </c>
      <c r="J3382" s="12">
        <v>20.0744412360506</v>
      </c>
      <c r="K3382" s="12">
        <v>18.426447472221302</v>
      </c>
      <c r="L3382" s="2" t="b">
        <v>0</v>
      </c>
      <c r="M3382" s="2" t="b">
        <v>1</v>
      </c>
      <c r="N3382" s="2" t="b">
        <v>1</v>
      </c>
      <c r="O3382" s="2" t="b">
        <v>0</v>
      </c>
    </row>
    <row r="3383" spans="1:15" x14ac:dyDescent="0.25">
      <c r="A3383" s="2" t="s">
        <v>25689</v>
      </c>
      <c r="B3383" s="2" t="s">
        <v>25691</v>
      </c>
      <c r="C3383" s="2">
        <v>746</v>
      </c>
      <c r="D3383" s="2" t="s">
        <v>160</v>
      </c>
      <c r="E3383" s="11">
        <v>0.88191231722649699</v>
      </c>
      <c r="F3383" s="11">
        <v>0.54212884988271604</v>
      </c>
      <c r="G3383" s="12">
        <v>0.26589748072626601</v>
      </c>
      <c r="H3383" s="12">
        <v>15.7820647071901</v>
      </c>
      <c r="I3383" s="12">
        <v>16.515047846781599</v>
      </c>
      <c r="J3383" s="12">
        <v>16.008667875612801</v>
      </c>
      <c r="K3383" s="12">
        <v>18.052269312811799</v>
      </c>
      <c r="L3383" s="2" t="b">
        <v>1</v>
      </c>
      <c r="M3383" s="2" t="b">
        <v>1</v>
      </c>
      <c r="N3383" s="2" t="b">
        <v>1</v>
      </c>
      <c r="O3383" s="2" t="b">
        <v>0</v>
      </c>
    </row>
    <row r="3384" spans="1:15" x14ac:dyDescent="0.25">
      <c r="A3384" s="2" t="s">
        <v>22922</v>
      </c>
      <c r="B3384" s="2" t="s">
        <v>22924</v>
      </c>
      <c r="C3384" s="2">
        <v>880</v>
      </c>
      <c r="D3384" s="2" t="s">
        <v>160</v>
      </c>
      <c r="E3384" s="11">
        <v>0.88193926919974097</v>
      </c>
      <c r="F3384" s="11">
        <v>0.33984826222158998</v>
      </c>
      <c r="G3384" s="12">
        <v>0.468714946455281</v>
      </c>
      <c r="H3384" s="12">
        <v>18.635496775291301</v>
      </c>
      <c r="I3384" s="12">
        <v>18.495263709521701</v>
      </c>
      <c r="J3384" s="12">
        <v>18.918906040932999</v>
      </c>
      <c r="K3384" s="12">
        <v>19.9757329822794</v>
      </c>
      <c r="L3384" s="2" t="b">
        <v>0</v>
      </c>
      <c r="M3384" s="2" t="b">
        <v>0</v>
      </c>
      <c r="N3384" s="2" t="b">
        <v>0</v>
      </c>
      <c r="O3384" s="2" t="b">
        <v>0</v>
      </c>
    </row>
    <row r="3385" spans="1:15" x14ac:dyDescent="0.25">
      <c r="A3385" s="2" t="s">
        <v>14663</v>
      </c>
      <c r="B3385" s="2" t="s">
        <v>14665</v>
      </c>
      <c r="C3385" s="2">
        <v>168</v>
      </c>
      <c r="D3385" s="2" t="s">
        <v>160</v>
      </c>
      <c r="E3385" s="11">
        <v>0.88239356588807305</v>
      </c>
      <c r="F3385" s="11">
        <v>0.58360506764564601</v>
      </c>
      <c r="G3385" s="12">
        <v>0.23388094563227901</v>
      </c>
      <c r="H3385" s="12">
        <v>20.855102305072201</v>
      </c>
      <c r="I3385" s="12">
        <v>19.292475954293501</v>
      </c>
      <c r="J3385" s="12">
        <v>22.043802607156401</v>
      </c>
      <c r="K3385" s="12">
        <v>19.8685627839854</v>
      </c>
      <c r="L3385" s="2" t="b">
        <v>1</v>
      </c>
      <c r="M3385" s="2" t="b">
        <v>0</v>
      </c>
      <c r="N3385" s="2" t="b">
        <v>1</v>
      </c>
      <c r="O3385" s="2" t="b">
        <v>0</v>
      </c>
    </row>
    <row r="3386" spans="1:15" x14ac:dyDescent="0.25">
      <c r="A3386" s="2" t="s">
        <v>2918</v>
      </c>
      <c r="B3386" s="2" t="s">
        <v>2920</v>
      </c>
      <c r="C3386" s="2">
        <v>89</v>
      </c>
      <c r="D3386" s="2" t="s">
        <v>46276</v>
      </c>
      <c r="E3386" s="11">
        <v>0.88246936095929795</v>
      </c>
      <c r="F3386" s="11">
        <v>0.19455403719606601</v>
      </c>
      <c r="G3386" s="12">
        <v>0.71095975271024103</v>
      </c>
      <c r="H3386" s="12">
        <v>18.539493629316901</v>
      </c>
      <c r="I3386" s="12">
        <v>19.197376985166901</v>
      </c>
      <c r="J3386" s="12">
        <v>19.625001632476099</v>
      </c>
      <c r="K3386" s="12">
        <v>19.8768077039263</v>
      </c>
      <c r="L3386" s="2" t="b">
        <v>0</v>
      </c>
      <c r="M3386" s="2" t="b">
        <v>0</v>
      </c>
      <c r="N3386" s="2" t="b">
        <v>0</v>
      </c>
      <c r="O3386" s="2" t="b">
        <v>0</v>
      </c>
    </row>
    <row r="3387" spans="1:15" x14ac:dyDescent="0.25">
      <c r="A3387" s="2" t="s">
        <v>3464</v>
      </c>
      <c r="B3387" s="2" t="s">
        <v>3466</v>
      </c>
      <c r="C3387" s="2">
        <v>1057</v>
      </c>
      <c r="D3387" s="2" t="s">
        <v>160</v>
      </c>
      <c r="E3387" s="11">
        <v>0.88278408675577003</v>
      </c>
      <c r="F3387" s="11">
        <v>0.34472655564197902</v>
      </c>
      <c r="G3387" s="12">
        <v>0.46252525989188298</v>
      </c>
      <c r="H3387" s="12">
        <v>19.629137893726899</v>
      </c>
      <c r="I3387" s="12">
        <v>18.5658181270699</v>
      </c>
      <c r="J3387" s="12">
        <v>19.958626213536199</v>
      </c>
      <c r="K3387" s="12">
        <v>20.0018979807721</v>
      </c>
      <c r="L3387" s="2" t="b">
        <v>0</v>
      </c>
      <c r="M3387" s="2" t="b">
        <v>0</v>
      </c>
      <c r="N3387" s="2" t="b">
        <v>0</v>
      </c>
      <c r="O3387" s="2" t="b">
        <v>0</v>
      </c>
    </row>
    <row r="3388" spans="1:15" x14ac:dyDescent="0.25">
      <c r="A3388" s="2" t="s">
        <v>955</v>
      </c>
      <c r="B3388" s="2" t="s">
        <v>956</v>
      </c>
      <c r="C3388" s="2">
        <v>69</v>
      </c>
      <c r="D3388" s="2" t="s">
        <v>160</v>
      </c>
      <c r="E3388" s="11">
        <v>0.88428760333112399</v>
      </c>
      <c r="F3388" s="11">
        <v>4.4098589102691502E-2</v>
      </c>
      <c r="G3388" s="12">
        <v>1.3555753051969599</v>
      </c>
      <c r="H3388" s="12">
        <v>16.026903177282399</v>
      </c>
      <c r="I3388" s="12">
        <v>15.8077566037565</v>
      </c>
      <c r="J3388" s="12">
        <v>16.6592380858864</v>
      </c>
      <c r="K3388" s="12">
        <v>16.943996901814799</v>
      </c>
      <c r="L3388" s="2" t="b">
        <v>1</v>
      </c>
      <c r="M3388" s="2" t="b">
        <v>1</v>
      </c>
      <c r="N3388" s="2" t="b">
        <v>1</v>
      </c>
      <c r="O3388" s="2" t="b">
        <v>1</v>
      </c>
    </row>
    <row r="3389" spans="1:15" x14ac:dyDescent="0.25">
      <c r="A3389" s="2" t="s">
        <v>15369</v>
      </c>
      <c r="B3389" s="2" t="s">
        <v>15371</v>
      </c>
      <c r="C3389" s="2">
        <v>14</v>
      </c>
      <c r="D3389" s="2" t="s">
        <v>160</v>
      </c>
      <c r="E3389" s="11">
        <v>0.88538171497592799</v>
      </c>
      <c r="F3389" s="11">
        <v>0.67505168122619297</v>
      </c>
      <c r="G3389" s="12">
        <v>0.170662976780598</v>
      </c>
      <c r="H3389" s="12">
        <v>22.598261932635602</v>
      </c>
      <c r="I3389" s="12">
        <v>19.941560028690699</v>
      </c>
      <c r="J3389" s="12">
        <v>23.400886163759498</v>
      </c>
      <c r="K3389" s="12">
        <v>20.909699227518701</v>
      </c>
      <c r="L3389" s="2" t="b">
        <v>1</v>
      </c>
      <c r="M3389" s="2" t="b">
        <v>0</v>
      </c>
      <c r="N3389" s="2" t="b">
        <v>0</v>
      </c>
      <c r="O3389" s="2" t="b">
        <v>0</v>
      </c>
    </row>
    <row r="3390" spans="1:15" x14ac:dyDescent="0.25">
      <c r="A3390" s="2" t="s">
        <v>2792</v>
      </c>
      <c r="B3390" s="2" t="s">
        <v>2794</v>
      </c>
      <c r="C3390" s="2">
        <v>389</v>
      </c>
      <c r="D3390" s="2" t="s">
        <v>160</v>
      </c>
      <c r="E3390" s="11">
        <v>0.88614725665897298</v>
      </c>
      <c r="F3390" s="11">
        <v>0.193029760293874</v>
      </c>
      <c r="G3390" s="12">
        <v>0.71437572863458398</v>
      </c>
      <c r="H3390" s="12">
        <v>19.9902816544815</v>
      </c>
      <c r="I3390" s="12">
        <v>19.308052800830598</v>
      </c>
      <c r="J3390" s="12">
        <v>20.6929822163208</v>
      </c>
      <c r="K3390" s="12">
        <v>20.3776467523092</v>
      </c>
      <c r="L3390" s="2" t="b">
        <v>0</v>
      </c>
      <c r="M3390" s="2" t="b">
        <v>0</v>
      </c>
      <c r="N3390" s="2" t="b">
        <v>0</v>
      </c>
      <c r="O3390" s="2" t="b">
        <v>1</v>
      </c>
    </row>
    <row r="3391" spans="1:15" x14ac:dyDescent="0.25">
      <c r="A3391" s="2" t="s">
        <v>2547</v>
      </c>
      <c r="B3391" s="2" t="s">
        <v>2549</v>
      </c>
      <c r="C3391" s="2">
        <v>6</v>
      </c>
      <c r="D3391" s="2" t="s">
        <v>160</v>
      </c>
      <c r="E3391" s="11">
        <v>0.88628512942896998</v>
      </c>
      <c r="F3391" s="11">
        <v>0.51047261189508197</v>
      </c>
      <c r="G3391" s="12">
        <v>0.29202755391382801</v>
      </c>
      <c r="H3391" s="12">
        <v>20.756964966806599</v>
      </c>
      <c r="I3391" s="12">
        <v>18.940378301750901</v>
      </c>
      <c r="J3391" s="12">
        <v>21.318116514109398</v>
      </c>
      <c r="K3391" s="12">
        <v>20.151797013306101</v>
      </c>
      <c r="L3391" s="2" t="b">
        <v>0</v>
      </c>
      <c r="M3391" s="2" t="b">
        <v>0</v>
      </c>
      <c r="N3391" s="2" t="b">
        <v>1</v>
      </c>
      <c r="O3391" s="2" t="b">
        <v>0</v>
      </c>
    </row>
    <row r="3392" spans="1:15" x14ac:dyDescent="0.25">
      <c r="A3392" s="2" t="s">
        <v>14834</v>
      </c>
      <c r="B3392" s="2" t="s">
        <v>14836</v>
      </c>
      <c r="C3392" s="2">
        <v>63</v>
      </c>
      <c r="D3392" s="2" t="s">
        <v>51630</v>
      </c>
      <c r="E3392" s="11">
        <v>0.88694549352475605</v>
      </c>
      <c r="F3392" s="11">
        <v>0.225765671897974</v>
      </c>
      <c r="G3392" s="12">
        <v>0.64634209269741205</v>
      </c>
      <c r="H3392" s="12">
        <v>15.761832893917299</v>
      </c>
      <c r="I3392" s="12">
        <v>15.9754569881701</v>
      </c>
      <c r="J3392" s="12">
        <v>16.393382586978799</v>
      </c>
      <c r="K3392" s="12">
        <v>17.117798282158098</v>
      </c>
      <c r="L3392" s="2" t="b">
        <v>1</v>
      </c>
      <c r="M3392" s="2" t="b">
        <v>1</v>
      </c>
      <c r="N3392" s="2" t="b">
        <v>1</v>
      </c>
      <c r="O3392" s="2" t="b">
        <v>1</v>
      </c>
    </row>
    <row r="3393" spans="1:15" x14ac:dyDescent="0.25">
      <c r="A3393" s="2" t="s">
        <v>18670</v>
      </c>
      <c r="B3393" s="2" t="s">
        <v>18672</v>
      </c>
      <c r="C3393" s="2">
        <v>418</v>
      </c>
      <c r="D3393" s="2" t="s">
        <v>160</v>
      </c>
      <c r="E3393" s="11">
        <v>0.88722777361169103</v>
      </c>
      <c r="F3393" s="11">
        <v>0.185340898646948</v>
      </c>
      <c r="G3393" s="12">
        <v>0.73202873558238801</v>
      </c>
      <c r="H3393" s="12">
        <v>26.851741819891199</v>
      </c>
      <c r="I3393" s="12">
        <v>26.291584732476998</v>
      </c>
      <c r="J3393" s="12">
        <v>27.408667149025799</v>
      </c>
      <c r="K3393" s="12">
        <v>27.509114950565799</v>
      </c>
      <c r="L3393" s="2" t="b">
        <v>0</v>
      </c>
      <c r="M3393" s="2" t="b">
        <v>0</v>
      </c>
      <c r="N3393" s="2" t="b">
        <v>0</v>
      </c>
      <c r="O3393" s="2" t="b">
        <v>0</v>
      </c>
    </row>
    <row r="3394" spans="1:15" x14ac:dyDescent="0.25">
      <c r="A3394" s="2" t="s">
        <v>21156</v>
      </c>
      <c r="B3394" s="2" t="s">
        <v>21158</v>
      </c>
      <c r="C3394" s="2">
        <v>2111</v>
      </c>
      <c r="D3394" s="2" t="s">
        <v>160</v>
      </c>
      <c r="E3394" s="11">
        <v>0.887373849358848</v>
      </c>
      <c r="F3394" s="11">
        <v>0.47612195112661099</v>
      </c>
      <c r="G3394" s="12">
        <v>0.32228179535095702</v>
      </c>
      <c r="H3394" s="12">
        <v>18.0780066135592</v>
      </c>
      <c r="I3394" s="12">
        <v>19.737425205378099</v>
      </c>
      <c r="J3394" s="12">
        <v>20.3201289236777</v>
      </c>
      <c r="K3394" s="12">
        <v>19.270050593977299</v>
      </c>
      <c r="L3394" s="2" t="b">
        <v>0</v>
      </c>
      <c r="M3394" s="2" t="b">
        <v>0</v>
      </c>
      <c r="N3394" s="2" t="b">
        <v>0</v>
      </c>
      <c r="O3394" s="2" t="b">
        <v>1</v>
      </c>
    </row>
    <row r="3395" spans="1:15" x14ac:dyDescent="0.25">
      <c r="A3395" s="2" t="s">
        <v>31446</v>
      </c>
      <c r="B3395" s="2" t="s">
        <v>31448</v>
      </c>
      <c r="C3395" s="2">
        <v>1974</v>
      </c>
      <c r="D3395" s="2" t="s">
        <v>160</v>
      </c>
      <c r="E3395" s="11">
        <v>0.887914265988616</v>
      </c>
      <c r="F3395" s="11">
        <v>0.56135514611069004</v>
      </c>
      <c r="G3395" s="12">
        <v>0.250762291692396</v>
      </c>
      <c r="H3395" s="12">
        <v>17.997167041023101</v>
      </c>
      <c r="I3395" s="12">
        <v>20.121659047894301</v>
      </c>
      <c r="J3395" s="12">
        <v>19.316058838005102</v>
      </c>
      <c r="K3395" s="12">
        <v>20.578595782889501</v>
      </c>
      <c r="L3395" s="2" t="b">
        <v>0</v>
      </c>
      <c r="M3395" s="2" t="b">
        <v>0</v>
      </c>
      <c r="N3395" s="2" t="b">
        <v>0</v>
      </c>
      <c r="O3395" s="2" t="b">
        <v>0</v>
      </c>
    </row>
    <row r="3396" spans="1:15" x14ac:dyDescent="0.25">
      <c r="A3396" s="2" t="s">
        <v>16681</v>
      </c>
      <c r="B3396" s="2" t="s">
        <v>16683</v>
      </c>
      <c r="C3396" s="2">
        <v>1195</v>
      </c>
      <c r="D3396" s="2" t="s">
        <v>160</v>
      </c>
      <c r="E3396" s="11">
        <v>0.88814506349051603</v>
      </c>
      <c r="F3396" s="11">
        <v>0.63634537461554697</v>
      </c>
      <c r="G3396" s="12">
        <v>0.19630710828575099</v>
      </c>
      <c r="H3396" s="12">
        <v>15.09705168752</v>
      </c>
      <c r="I3396" s="12">
        <v>16.947519291755501</v>
      </c>
      <c r="J3396" s="12">
        <v>15.624845088901401</v>
      </c>
      <c r="K3396" s="12">
        <v>18.196016017355198</v>
      </c>
      <c r="L3396" s="2" t="b">
        <v>1</v>
      </c>
      <c r="M3396" s="2" t="b">
        <v>1</v>
      </c>
      <c r="N3396" s="2" t="b">
        <v>1</v>
      </c>
      <c r="O3396" s="2" t="b">
        <v>1</v>
      </c>
    </row>
    <row r="3397" spans="1:15" x14ac:dyDescent="0.25">
      <c r="A3397" s="2" t="s">
        <v>41476</v>
      </c>
      <c r="B3397" s="2" t="s">
        <v>41478</v>
      </c>
      <c r="C3397" s="2">
        <v>132</v>
      </c>
      <c r="D3397" s="2" t="s">
        <v>160</v>
      </c>
      <c r="E3397" s="11">
        <v>0.88817978112270901</v>
      </c>
      <c r="F3397" s="11">
        <v>0.58840609330791604</v>
      </c>
      <c r="G3397" s="12">
        <v>0.23032283853406799</v>
      </c>
      <c r="H3397" s="12">
        <v>22.800786804124201</v>
      </c>
      <c r="I3397" s="12">
        <v>20.957276747991099</v>
      </c>
      <c r="J3397" s="12">
        <v>23.804198829536698</v>
      </c>
      <c r="K3397" s="12">
        <v>21.730224284824001</v>
      </c>
      <c r="L3397" s="2" t="b">
        <v>0</v>
      </c>
      <c r="M3397" s="2" t="b">
        <v>0</v>
      </c>
      <c r="N3397" s="2" t="b">
        <v>0</v>
      </c>
      <c r="O3397" s="2" t="b">
        <v>0</v>
      </c>
    </row>
    <row r="3398" spans="1:15" x14ac:dyDescent="0.25">
      <c r="A3398" s="2" t="s">
        <v>27040</v>
      </c>
      <c r="B3398" s="2" t="s">
        <v>27042</v>
      </c>
      <c r="C3398" s="2">
        <v>653</v>
      </c>
      <c r="D3398" s="2" t="s">
        <v>160</v>
      </c>
      <c r="E3398" s="11">
        <v>0.88906274779018402</v>
      </c>
      <c r="F3398" s="11">
        <v>1.54309040023016E-2</v>
      </c>
      <c r="G3398" s="12">
        <v>1.81160863053368</v>
      </c>
      <c r="H3398" s="12">
        <v>20.1393559624373</v>
      </c>
      <c r="I3398" s="12">
        <v>20.282983025281101</v>
      </c>
      <c r="J3398" s="12">
        <v>21.182145668298599</v>
      </c>
      <c r="K3398" s="12">
        <v>21.0183188150002</v>
      </c>
      <c r="L3398" s="2" t="b">
        <v>0</v>
      </c>
      <c r="M3398" s="2" t="b">
        <v>0</v>
      </c>
      <c r="N3398" s="2" t="b">
        <v>0</v>
      </c>
      <c r="O3398" s="2" t="b">
        <v>0</v>
      </c>
    </row>
    <row r="3399" spans="1:15" x14ac:dyDescent="0.25">
      <c r="A3399" s="2" t="s">
        <v>40845</v>
      </c>
      <c r="B3399" s="2" t="s">
        <v>40847</v>
      </c>
      <c r="C3399" s="2">
        <v>2559</v>
      </c>
      <c r="D3399" s="2" t="s">
        <v>160</v>
      </c>
      <c r="E3399" s="11">
        <v>0.88915370226822099</v>
      </c>
      <c r="F3399" s="11">
        <v>0.27046275478119802</v>
      </c>
      <c r="G3399" s="12">
        <v>0.56789253280030405</v>
      </c>
      <c r="H3399" s="12">
        <v>18.122802839282802</v>
      </c>
      <c r="I3399" s="12">
        <v>18.620142626593601</v>
      </c>
      <c r="J3399" s="12">
        <v>18.795419607004799</v>
      </c>
      <c r="K3399" s="12">
        <v>19.725833263407999</v>
      </c>
      <c r="L3399" s="2" t="b">
        <v>0</v>
      </c>
      <c r="M3399" s="2" t="b">
        <v>1</v>
      </c>
      <c r="N3399" s="2" t="b">
        <v>0</v>
      </c>
      <c r="O3399" s="2" t="b">
        <v>1</v>
      </c>
    </row>
    <row r="3400" spans="1:15" x14ac:dyDescent="0.25">
      <c r="A3400" s="2" t="s">
        <v>17309</v>
      </c>
      <c r="B3400" s="2" t="s">
        <v>17311</v>
      </c>
      <c r="C3400" s="2">
        <v>544</v>
      </c>
      <c r="D3400" s="2" t="s">
        <v>160</v>
      </c>
      <c r="E3400" s="11">
        <v>0.890578827557018</v>
      </c>
      <c r="F3400" s="11">
        <v>0.563137137480478</v>
      </c>
      <c r="G3400" s="12">
        <v>0.249385831083763</v>
      </c>
      <c r="H3400" s="12">
        <v>20.412595010694002</v>
      </c>
      <c r="I3400" s="12">
        <v>18.849781666001601</v>
      </c>
      <c r="J3400" s="12">
        <v>21.5378409969492</v>
      </c>
      <c r="K3400" s="12">
        <v>19.505693334860499</v>
      </c>
      <c r="L3400" s="2" t="b">
        <v>1</v>
      </c>
      <c r="M3400" s="2" t="b">
        <v>0</v>
      </c>
      <c r="N3400" s="2" t="b">
        <v>1</v>
      </c>
      <c r="O3400" s="2" t="b">
        <v>0</v>
      </c>
    </row>
    <row r="3401" spans="1:15" x14ac:dyDescent="0.25">
      <c r="A3401" s="2" t="s">
        <v>24194</v>
      </c>
      <c r="B3401" s="2" t="s">
        <v>24196</v>
      </c>
      <c r="C3401" s="2">
        <v>409</v>
      </c>
      <c r="D3401" s="2" t="s">
        <v>160</v>
      </c>
      <c r="E3401" s="11">
        <v>0.89162455877683999</v>
      </c>
      <c r="F3401" s="11">
        <v>0.70312565858925002</v>
      </c>
      <c r="G3401" s="12">
        <v>0.15296705342234901</v>
      </c>
      <c r="H3401" s="12">
        <v>19.228174891377002</v>
      </c>
      <c r="I3401" s="12">
        <v>22.7715243678775</v>
      </c>
      <c r="J3401" s="12">
        <v>22.0839109608314</v>
      </c>
      <c r="K3401" s="12">
        <v>21.6990374159769</v>
      </c>
      <c r="L3401" s="2" t="b">
        <v>1</v>
      </c>
      <c r="M3401" s="2" t="b">
        <v>0</v>
      </c>
      <c r="N3401" s="2" t="b">
        <v>1</v>
      </c>
      <c r="O3401" s="2" t="b">
        <v>0</v>
      </c>
    </row>
    <row r="3402" spans="1:15" x14ac:dyDescent="0.25">
      <c r="A3402" s="2" t="s">
        <v>1717</v>
      </c>
      <c r="B3402" s="2" t="s">
        <v>1719</v>
      </c>
      <c r="C3402" s="2">
        <v>1677</v>
      </c>
      <c r="D3402" s="2" t="s">
        <v>160</v>
      </c>
      <c r="E3402" s="11">
        <v>0.89363902475633195</v>
      </c>
      <c r="F3402" s="11">
        <v>0.44157222424300102</v>
      </c>
      <c r="G3402" s="12">
        <v>0.35499825239248101</v>
      </c>
      <c r="H3402" s="12">
        <v>19.421949287297799</v>
      </c>
      <c r="I3402" s="12">
        <v>17.889262145524601</v>
      </c>
      <c r="J3402" s="12">
        <v>20.0043249226383</v>
      </c>
      <c r="K3402" s="12">
        <v>19.0941645596968</v>
      </c>
      <c r="L3402" s="2" t="b">
        <v>0</v>
      </c>
      <c r="M3402" s="2" t="b">
        <v>0</v>
      </c>
      <c r="N3402" s="2" t="b">
        <v>0</v>
      </c>
      <c r="O3402" s="2" t="b">
        <v>1</v>
      </c>
    </row>
    <row r="3403" spans="1:15" x14ac:dyDescent="0.25">
      <c r="A3403" s="2" t="s">
        <v>32725</v>
      </c>
      <c r="B3403" s="2" t="s">
        <v>32727</v>
      </c>
      <c r="C3403" s="2">
        <v>131</v>
      </c>
      <c r="D3403" s="2" t="s">
        <v>160</v>
      </c>
      <c r="E3403" s="11">
        <v>0.89439565036624202</v>
      </c>
      <c r="F3403" s="11">
        <v>0.39235338804693598</v>
      </c>
      <c r="G3403" s="12">
        <v>0.406322592822215</v>
      </c>
      <c r="H3403" s="12">
        <v>19.105384879549501</v>
      </c>
      <c r="I3403" s="12">
        <v>19.526603919829501</v>
      </c>
      <c r="J3403" s="12">
        <v>20.872331490142798</v>
      </c>
      <c r="K3403" s="12">
        <v>19.548448609968599</v>
      </c>
      <c r="L3403" s="2" t="b">
        <v>0</v>
      </c>
      <c r="M3403" s="2" t="b">
        <v>0</v>
      </c>
      <c r="N3403" s="2" t="b">
        <v>1</v>
      </c>
      <c r="O3403" s="2" t="b">
        <v>0</v>
      </c>
    </row>
    <row r="3404" spans="1:15" x14ac:dyDescent="0.25">
      <c r="A3404" s="2" t="s">
        <v>33906</v>
      </c>
      <c r="B3404" s="2" t="s">
        <v>33908</v>
      </c>
      <c r="C3404" s="2">
        <v>296</v>
      </c>
      <c r="D3404" s="2" t="s">
        <v>160</v>
      </c>
      <c r="E3404" s="11">
        <v>0.89611700896299196</v>
      </c>
      <c r="F3404" s="11">
        <v>0.48865814861657902</v>
      </c>
      <c r="G3404" s="12">
        <v>0.31099485475778399</v>
      </c>
      <c r="H3404" s="12">
        <v>20.119414709602498</v>
      </c>
      <c r="I3404" s="12">
        <v>20.1198634216464</v>
      </c>
      <c r="J3404" s="12">
        <v>21.8804987692297</v>
      </c>
      <c r="K3404" s="12">
        <v>20.151013379945201</v>
      </c>
      <c r="L3404" s="2" t="b">
        <v>0</v>
      </c>
      <c r="M3404" s="2" t="b">
        <v>0</v>
      </c>
      <c r="N3404" s="2" t="b">
        <v>1</v>
      </c>
      <c r="O3404" s="2" t="b">
        <v>0</v>
      </c>
    </row>
    <row r="3405" spans="1:15" x14ac:dyDescent="0.25">
      <c r="A3405" s="2" t="s">
        <v>15269</v>
      </c>
      <c r="B3405" s="2" t="s">
        <v>15271</v>
      </c>
      <c r="C3405" s="2">
        <v>449</v>
      </c>
      <c r="D3405" s="2" t="s">
        <v>160</v>
      </c>
      <c r="E3405" s="11">
        <v>0.89688179688881997</v>
      </c>
      <c r="F3405" s="11">
        <v>0.40781697774429798</v>
      </c>
      <c r="G3405" s="12">
        <v>0.38953469815772501</v>
      </c>
      <c r="H3405" s="12">
        <v>18.5481137625525</v>
      </c>
      <c r="I3405" s="12">
        <v>19.949741053414598</v>
      </c>
      <c r="J3405" s="12">
        <v>20.4046977051628</v>
      </c>
      <c r="K3405" s="12">
        <v>19.8869207045819</v>
      </c>
      <c r="L3405" s="2" t="b">
        <v>1</v>
      </c>
      <c r="M3405" s="2" t="b">
        <v>0</v>
      </c>
      <c r="N3405" s="2" t="b">
        <v>1</v>
      </c>
      <c r="O3405" s="2" t="b">
        <v>0</v>
      </c>
    </row>
    <row r="3406" spans="1:15" x14ac:dyDescent="0.25">
      <c r="A3406" s="2" t="s">
        <v>13168</v>
      </c>
      <c r="B3406" s="2" t="s">
        <v>13170</v>
      </c>
      <c r="C3406" s="2">
        <v>267</v>
      </c>
      <c r="D3406" s="2" t="s">
        <v>46276</v>
      </c>
      <c r="E3406" s="11">
        <v>0.89743387407415698</v>
      </c>
      <c r="F3406" s="11">
        <v>0.68236555066351801</v>
      </c>
      <c r="G3406" s="12">
        <v>0.16598290671508101</v>
      </c>
      <c r="H3406" s="12">
        <v>21.749259552181499</v>
      </c>
      <c r="I3406" s="12">
        <v>23.971784938980001</v>
      </c>
      <c r="J3406" s="12">
        <v>22.252800970247399</v>
      </c>
      <c r="K3406" s="12">
        <v>25.263111269062399</v>
      </c>
      <c r="L3406" s="2" t="b">
        <v>0</v>
      </c>
      <c r="M3406" s="2" t="b">
        <v>0</v>
      </c>
      <c r="N3406" s="2" t="b">
        <v>0</v>
      </c>
      <c r="O3406" s="2" t="b">
        <v>0</v>
      </c>
    </row>
    <row r="3407" spans="1:15" x14ac:dyDescent="0.25">
      <c r="A3407" s="2" t="s">
        <v>27616</v>
      </c>
      <c r="B3407" s="2" t="s">
        <v>27618</v>
      </c>
      <c r="C3407" s="2">
        <v>575</v>
      </c>
      <c r="D3407" s="2" t="s">
        <v>160</v>
      </c>
      <c r="E3407" s="11">
        <v>0.89749461734893299</v>
      </c>
      <c r="F3407" s="11">
        <v>0.75054395339987201</v>
      </c>
      <c r="G3407" s="12">
        <v>0.124623869496558</v>
      </c>
      <c r="H3407" s="12">
        <v>16.986468355117701</v>
      </c>
      <c r="I3407" s="12">
        <v>21.228532993906398</v>
      </c>
      <c r="J3407" s="12">
        <v>19.042020172650599</v>
      </c>
      <c r="K3407" s="12">
        <v>20.967970411071398</v>
      </c>
      <c r="L3407" s="2" t="b">
        <v>0</v>
      </c>
      <c r="M3407" s="2" t="b">
        <v>0</v>
      </c>
      <c r="N3407" s="2" t="b">
        <v>0</v>
      </c>
      <c r="O3407" s="2" t="b">
        <v>1</v>
      </c>
    </row>
    <row r="3408" spans="1:15" x14ac:dyDescent="0.25">
      <c r="A3408" s="2" t="s">
        <v>34622</v>
      </c>
      <c r="B3408" s="2" t="s">
        <v>34624</v>
      </c>
      <c r="C3408" s="2">
        <v>242</v>
      </c>
      <c r="D3408" s="2" t="s">
        <v>160</v>
      </c>
      <c r="E3408" s="11">
        <v>0.89846793037684203</v>
      </c>
      <c r="F3408" s="11">
        <v>0.64393420739743501</v>
      </c>
      <c r="G3408" s="12">
        <v>0.19115850348476199</v>
      </c>
      <c r="H3408" s="12">
        <v>13.9839694089573</v>
      </c>
      <c r="I3408" s="12">
        <v>16.513098976454401</v>
      </c>
      <c r="J3408" s="12">
        <v>15.070258367881101</v>
      </c>
      <c r="K3408" s="12">
        <v>17.223745878284198</v>
      </c>
      <c r="L3408" s="2" t="b">
        <v>1</v>
      </c>
      <c r="M3408" s="2" t="b">
        <v>1</v>
      </c>
      <c r="N3408" s="2" t="b">
        <v>1</v>
      </c>
      <c r="O3408" s="2" t="b">
        <v>1</v>
      </c>
    </row>
    <row r="3409" spans="1:15" x14ac:dyDescent="0.25">
      <c r="A3409" s="2" t="s">
        <v>27143</v>
      </c>
      <c r="B3409" s="2" t="s">
        <v>27145</v>
      </c>
      <c r="C3409" s="2">
        <v>155</v>
      </c>
      <c r="D3409" s="2" t="s">
        <v>160</v>
      </c>
      <c r="E3409" s="11">
        <v>0.89853558546817103</v>
      </c>
      <c r="F3409" s="11">
        <v>0.65609187135574198</v>
      </c>
      <c r="G3409" s="12">
        <v>0.18303534289689199</v>
      </c>
      <c r="H3409" s="12">
        <v>17.464810942745899</v>
      </c>
      <c r="I3409" s="12">
        <v>20.291651607297901</v>
      </c>
      <c r="J3409" s="12">
        <v>18.839261715303302</v>
      </c>
      <c r="K3409" s="12">
        <v>20.7142720056769</v>
      </c>
      <c r="L3409" s="2" t="b">
        <v>1</v>
      </c>
      <c r="M3409" s="2" t="b">
        <v>0</v>
      </c>
      <c r="N3409" s="2" t="b">
        <v>0</v>
      </c>
      <c r="O3409" s="2" t="b">
        <v>0</v>
      </c>
    </row>
    <row r="3410" spans="1:15" x14ac:dyDescent="0.25">
      <c r="A3410" s="2" t="s">
        <v>14708</v>
      </c>
      <c r="B3410" s="2" t="s">
        <v>14710</v>
      </c>
      <c r="C3410" s="2">
        <v>443</v>
      </c>
      <c r="D3410" s="2" t="s">
        <v>160</v>
      </c>
      <c r="E3410" s="11">
        <v>0.90039019810896503</v>
      </c>
      <c r="F3410" s="11">
        <v>0.15224455633675499</v>
      </c>
      <c r="G3410" s="12">
        <v>0.81745822707061899</v>
      </c>
      <c r="H3410" s="12">
        <v>18.4366790011041</v>
      </c>
      <c r="I3410" s="12">
        <v>18.879351940145199</v>
      </c>
      <c r="J3410" s="12">
        <v>19.864597978267199</v>
      </c>
      <c r="K3410" s="12">
        <v>19.252213359199999</v>
      </c>
      <c r="L3410" s="2" t="b">
        <v>0</v>
      </c>
      <c r="M3410" s="2" t="b">
        <v>0</v>
      </c>
      <c r="N3410" s="2" t="b">
        <v>0</v>
      </c>
      <c r="O3410" s="2" t="b">
        <v>0</v>
      </c>
    </row>
    <row r="3411" spans="1:15" x14ac:dyDescent="0.25">
      <c r="A3411" s="2" t="s">
        <v>13890</v>
      </c>
      <c r="B3411" s="2" t="s">
        <v>27745</v>
      </c>
      <c r="C3411" s="2">
        <v>781</v>
      </c>
      <c r="D3411" s="2" t="s">
        <v>160</v>
      </c>
      <c r="E3411" s="11">
        <v>0.90172129983835303</v>
      </c>
      <c r="F3411" s="11">
        <v>0.27378789985895102</v>
      </c>
      <c r="G3411" s="12">
        <v>0.56258574955706897</v>
      </c>
      <c r="H3411" s="12">
        <v>20.634302706175799</v>
      </c>
      <c r="I3411" s="12">
        <v>21.573605983192</v>
      </c>
      <c r="J3411" s="12">
        <v>21.794827105956099</v>
      </c>
      <c r="K3411" s="12">
        <v>22.2165241830883</v>
      </c>
      <c r="L3411" s="2" t="b">
        <v>0</v>
      </c>
      <c r="M3411" s="2" t="b">
        <v>0</v>
      </c>
      <c r="N3411" s="2" t="b">
        <v>0</v>
      </c>
      <c r="O3411" s="2" t="b">
        <v>1</v>
      </c>
    </row>
    <row r="3412" spans="1:15" x14ac:dyDescent="0.25">
      <c r="A3412" s="2" t="s">
        <v>42133</v>
      </c>
      <c r="B3412" s="2" t="s">
        <v>42135</v>
      </c>
      <c r="C3412" s="2">
        <v>159</v>
      </c>
      <c r="D3412" s="2" t="s">
        <v>160</v>
      </c>
      <c r="E3412" s="11">
        <v>0.90180527598069904</v>
      </c>
      <c r="F3412" s="11">
        <v>0.24232130110148001</v>
      </c>
      <c r="G3412" s="12">
        <v>0.61560840780133197</v>
      </c>
      <c r="H3412" s="12">
        <v>19.5957593156729</v>
      </c>
      <c r="I3412" s="12">
        <v>20.4438107249333</v>
      </c>
      <c r="J3412" s="12">
        <v>21.249667232735501</v>
      </c>
      <c r="K3412" s="12">
        <v>20.593513359832102</v>
      </c>
      <c r="L3412" s="2" t="b">
        <v>0</v>
      </c>
      <c r="M3412" s="2" t="b">
        <v>1</v>
      </c>
      <c r="N3412" s="2" t="b">
        <v>0</v>
      </c>
      <c r="O3412" s="2" t="b">
        <v>1</v>
      </c>
    </row>
    <row r="3413" spans="1:15" x14ac:dyDescent="0.25">
      <c r="A3413" s="2" t="s">
        <v>30171</v>
      </c>
      <c r="B3413" s="2" t="s">
        <v>30173</v>
      </c>
      <c r="C3413" s="2">
        <v>728</v>
      </c>
      <c r="D3413" s="2" t="s">
        <v>160</v>
      </c>
      <c r="E3413" s="11">
        <v>0.90242931373227397</v>
      </c>
      <c r="F3413" s="11">
        <v>0.23802810800616001</v>
      </c>
      <c r="G3413" s="12">
        <v>0.62337175541747203</v>
      </c>
      <c r="H3413" s="12">
        <v>18.507337215179199</v>
      </c>
      <c r="I3413" s="12">
        <v>19.184685960071501</v>
      </c>
      <c r="J3413" s="12">
        <v>19.3352155993949</v>
      </c>
      <c r="K3413" s="12">
        <v>20.161666203320301</v>
      </c>
      <c r="L3413" s="2" t="b">
        <v>0</v>
      </c>
      <c r="M3413" s="2" t="b">
        <v>1</v>
      </c>
      <c r="N3413" s="2" t="b">
        <v>0</v>
      </c>
      <c r="O3413" s="2" t="b">
        <v>0</v>
      </c>
    </row>
    <row r="3414" spans="1:15" x14ac:dyDescent="0.25">
      <c r="A3414" s="2" t="s">
        <v>18729</v>
      </c>
      <c r="B3414" s="2" t="s">
        <v>18731</v>
      </c>
      <c r="C3414" s="2">
        <v>375</v>
      </c>
      <c r="D3414" s="2" t="s">
        <v>160</v>
      </c>
      <c r="E3414" s="11">
        <v>0.90325594582941804</v>
      </c>
      <c r="F3414" s="11">
        <v>0.55455486837797496</v>
      </c>
      <c r="G3414" s="12">
        <v>0.25605547772959297</v>
      </c>
      <c r="H3414" s="12">
        <v>21.1052513541146</v>
      </c>
      <c r="I3414" s="12">
        <v>19.4013519535456</v>
      </c>
      <c r="J3414" s="12">
        <v>22.112814011778202</v>
      </c>
      <c r="K3414" s="12">
        <v>20.200301187541001</v>
      </c>
      <c r="L3414" s="2" t="b">
        <v>0</v>
      </c>
      <c r="M3414" s="2" t="b">
        <v>0</v>
      </c>
      <c r="N3414" s="2" t="b">
        <v>0</v>
      </c>
      <c r="O3414" s="2" t="b">
        <v>1</v>
      </c>
    </row>
    <row r="3415" spans="1:15" x14ac:dyDescent="0.25">
      <c r="A3415" s="2" t="s">
        <v>19223</v>
      </c>
      <c r="B3415" s="2" t="s">
        <v>19225</v>
      </c>
      <c r="C3415" s="2">
        <v>1225</v>
      </c>
      <c r="D3415" s="2" t="s">
        <v>160</v>
      </c>
      <c r="E3415" s="11">
        <v>0.903396571216323</v>
      </c>
      <c r="F3415" s="11">
        <v>0.31989466350089002</v>
      </c>
      <c r="G3415" s="12">
        <v>0.49499300477818498</v>
      </c>
      <c r="H3415" s="12">
        <v>15.1118836921209</v>
      </c>
      <c r="I3415" s="12">
        <v>16.186034134711601</v>
      </c>
      <c r="J3415" s="12">
        <v>16.357074351238701</v>
      </c>
      <c r="K3415" s="12">
        <v>16.747636618026501</v>
      </c>
      <c r="L3415" s="2" t="b">
        <v>1</v>
      </c>
      <c r="M3415" s="2" t="b">
        <v>1</v>
      </c>
      <c r="N3415" s="2" t="b">
        <v>1</v>
      </c>
      <c r="O3415" s="2" t="b">
        <v>1</v>
      </c>
    </row>
    <row r="3416" spans="1:15" x14ac:dyDescent="0.25">
      <c r="A3416" s="2" t="s">
        <v>17350</v>
      </c>
      <c r="B3416" s="2" t="s">
        <v>17352</v>
      </c>
      <c r="C3416" s="2">
        <v>156</v>
      </c>
      <c r="D3416" s="2" t="s">
        <v>160</v>
      </c>
      <c r="E3416" s="11">
        <v>0.903949009420288</v>
      </c>
      <c r="F3416" s="11">
        <v>0.49344438000637603</v>
      </c>
      <c r="G3416" s="12">
        <v>0.30676179297942802</v>
      </c>
      <c r="H3416" s="12">
        <v>20.807386732557301</v>
      </c>
      <c r="I3416" s="12">
        <v>22.170730681531101</v>
      </c>
      <c r="J3416" s="12">
        <v>23.229538998340999</v>
      </c>
      <c r="K3416" s="12">
        <v>21.556476434587999</v>
      </c>
      <c r="L3416" s="2" t="b">
        <v>1</v>
      </c>
      <c r="M3416" s="2" t="b">
        <v>0</v>
      </c>
      <c r="N3416" s="2" t="b">
        <v>0</v>
      </c>
      <c r="O3416" s="2" t="b">
        <v>0</v>
      </c>
    </row>
    <row r="3417" spans="1:15" x14ac:dyDescent="0.25">
      <c r="A3417" s="2" t="s">
        <v>7517</v>
      </c>
      <c r="B3417" s="2" t="s">
        <v>7519</v>
      </c>
      <c r="C3417" s="2">
        <v>60</v>
      </c>
      <c r="D3417" s="2" t="s">
        <v>46276</v>
      </c>
      <c r="E3417" s="11">
        <v>0.90500549261461305</v>
      </c>
      <c r="F3417" s="11">
        <v>0.138034080521591</v>
      </c>
      <c r="G3417" s="12">
        <v>0.86001367334412204</v>
      </c>
      <c r="H3417" s="12">
        <v>18.756553550812502</v>
      </c>
      <c r="I3417" s="12">
        <v>19.231886786642601</v>
      </c>
      <c r="J3417" s="12">
        <v>19.974039109586201</v>
      </c>
      <c r="K3417" s="12">
        <v>19.8244122130981</v>
      </c>
      <c r="L3417" s="2" t="b">
        <v>0</v>
      </c>
      <c r="M3417" s="2" t="b">
        <v>0</v>
      </c>
      <c r="N3417" s="2" t="b">
        <v>0</v>
      </c>
      <c r="O3417" s="2" t="b">
        <v>0</v>
      </c>
    </row>
    <row r="3418" spans="1:15" x14ac:dyDescent="0.25">
      <c r="A3418" s="2" t="s">
        <v>31797</v>
      </c>
      <c r="B3418" s="2" t="s">
        <v>31799</v>
      </c>
      <c r="C3418" s="2">
        <v>971</v>
      </c>
      <c r="D3418" s="2" t="s">
        <v>160</v>
      </c>
      <c r="E3418" s="11">
        <v>0.90564471798201795</v>
      </c>
      <c r="F3418" s="11">
        <v>0.47425269068635301</v>
      </c>
      <c r="G3418" s="12">
        <v>0.32399019645000998</v>
      </c>
      <c r="H3418" s="12">
        <v>19.399122056905298</v>
      </c>
      <c r="I3418" s="12">
        <v>21.120867637862499</v>
      </c>
      <c r="J3418" s="12">
        <v>20.8136946953407</v>
      </c>
      <c r="K3418" s="12">
        <v>21.5175844353911</v>
      </c>
      <c r="L3418" s="2" t="b">
        <v>0</v>
      </c>
      <c r="M3418" s="2" t="b">
        <v>0</v>
      </c>
      <c r="N3418" s="2" t="b">
        <v>0</v>
      </c>
      <c r="O3418" s="2" t="b">
        <v>0</v>
      </c>
    </row>
    <row r="3419" spans="1:15" x14ac:dyDescent="0.25">
      <c r="A3419" s="2" t="s">
        <v>1429</v>
      </c>
      <c r="B3419" s="2" t="s">
        <v>1431</v>
      </c>
      <c r="C3419" s="2">
        <v>563</v>
      </c>
      <c r="D3419" s="2" t="s">
        <v>160</v>
      </c>
      <c r="E3419" s="11">
        <v>0.90657492113529903</v>
      </c>
      <c r="F3419" s="11">
        <v>0.48869784651706999</v>
      </c>
      <c r="G3419" s="12">
        <v>0.31095957471812302</v>
      </c>
      <c r="H3419" s="12">
        <v>22.896540892588</v>
      </c>
      <c r="I3419" s="12">
        <v>21.1086190747438</v>
      </c>
      <c r="J3419" s="12">
        <v>23.371172944853299</v>
      </c>
      <c r="K3419" s="12">
        <v>22.447136864749101</v>
      </c>
      <c r="L3419" s="2" t="b">
        <v>0</v>
      </c>
      <c r="M3419" s="2" t="b">
        <v>0</v>
      </c>
      <c r="N3419" s="2" t="b">
        <v>0</v>
      </c>
      <c r="O3419" s="2" t="b">
        <v>0</v>
      </c>
    </row>
    <row r="3420" spans="1:15" x14ac:dyDescent="0.25">
      <c r="A3420" s="2" t="s">
        <v>1380</v>
      </c>
      <c r="B3420" s="2" t="s">
        <v>1382</v>
      </c>
      <c r="C3420" s="2">
        <v>36</v>
      </c>
      <c r="D3420" s="2" t="s">
        <v>160</v>
      </c>
      <c r="E3420" s="11">
        <v>0.90682487002812795</v>
      </c>
      <c r="F3420" s="11">
        <v>0.167115212825448</v>
      </c>
      <c r="G3420" s="12">
        <v>0.77698401362893099</v>
      </c>
      <c r="H3420" s="12">
        <v>20.55422208001</v>
      </c>
      <c r="I3420" s="12">
        <v>20.7099075949079</v>
      </c>
      <c r="J3420" s="12">
        <v>21.8150771099147</v>
      </c>
      <c r="K3420" s="12">
        <v>21.262702305059499</v>
      </c>
      <c r="L3420" s="2" t="b">
        <v>0</v>
      </c>
      <c r="M3420" s="2" t="b">
        <v>0</v>
      </c>
      <c r="N3420" s="2" t="b">
        <v>0</v>
      </c>
      <c r="O3420" s="2" t="b">
        <v>0</v>
      </c>
    </row>
    <row r="3421" spans="1:15" x14ac:dyDescent="0.25">
      <c r="A3421" s="2" t="s">
        <v>40474</v>
      </c>
      <c r="B3421" s="2" t="s">
        <v>40476</v>
      </c>
      <c r="C3421" s="2">
        <v>915</v>
      </c>
      <c r="D3421" s="2" t="s">
        <v>160</v>
      </c>
      <c r="E3421" s="11">
        <v>0.90748080385618102</v>
      </c>
      <c r="F3421" s="11">
        <v>0.74393640506648395</v>
      </c>
      <c r="G3421" s="12">
        <v>0.12846418825675901</v>
      </c>
      <c r="H3421" s="12">
        <v>19.492582506411001</v>
      </c>
      <c r="I3421" s="12">
        <v>23.3927027403832</v>
      </c>
      <c r="J3421" s="12">
        <v>20.9740596694004</v>
      </c>
      <c r="K3421" s="12">
        <v>23.726187185106099</v>
      </c>
      <c r="L3421" s="2" t="b">
        <v>0</v>
      </c>
      <c r="M3421" s="2" t="b">
        <v>0</v>
      </c>
      <c r="N3421" s="2" t="b">
        <v>0</v>
      </c>
      <c r="O3421" s="2" t="b">
        <v>0</v>
      </c>
    </row>
    <row r="3422" spans="1:15" x14ac:dyDescent="0.25">
      <c r="A3422" s="2" t="s">
        <v>24774</v>
      </c>
      <c r="B3422" s="2" t="s">
        <v>24776</v>
      </c>
      <c r="C3422" s="2">
        <v>236</v>
      </c>
      <c r="D3422" s="2" t="s">
        <v>160</v>
      </c>
      <c r="E3422" s="11">
        <v>0.90831023671920996</v>
      </c>
      <c r="F3422" s="11">
        <v>0.30851029618838599</v>
      </c>
      <c r="G3422" s="12">
        <v>0.51073033729303197</v>
      </c>
      <c r="H3422" s="12">
        <v>16.184526754782102</v>
      </c>
      <c r="I3422" s="12">
        <v>16.466756642559002</v>
      </c>
      <c r="J3422" s="12">
        <v>16.727136706088402</v>
      </c>
      <c r="K3422" s="12">
        <v>17.7407671646911</v>
      </c>
      <c r="L3422" s="2" t="b">
        <v>1</v>
      </c>
      <c r="M3422" s="2" t="b">
        <v>1</v>
      </c>
      <c r="N3422" s="2" t="b">
        <v>1</v>
      </c>
      <c r="O3422" s="2" t="b">
        <v>1</v>
      </c>
    </row>
    <row r="3423" spans="1:15" x14ac:dyDescent="0.25">
      <c r="A3423" s="2" t="s">
        <v>43224</v>
      </c>
      <c r="B3423" s="2" t="s">
        <v>43226</v>
      </c>
      <c r="C3423" s="2">
        <v>2132</v>
      </c>
      <c r="D3423" s="2" t="s">
        <v>160</v>
      </c>
      <c r="E3423" s="11">
        <v>0.90898733585574798</v>
      </c>
      <c r="F3423" s="11">
        <v>0.57186188129160198</v>
      </c>
      <c r="G3423" s="12">
        <v>0.242708851340106</v>
      </c>
      <c r="H3423" s="12">
        <v>20.091703126687701</v>
      </c>
      <c r="I3423" s="12">
        <v>19.702460613878401</v>
      </c>
      <c r="J3423" s="12">
        <v>19.6592719253231</v>
      </c>
      <c r="K3423" s="12">
        <v>21.952866486954601</v>
      </c>
      <c r="L3423" s="2" t="b">
        <v>0</v>
      </c>
      <c r="M3423" s="2" t="b">
        <v>1</v>
      </c>
      <c r="N3423" s="2" t="b">
        <v>0</v>
      </c>
      <c r="O3423" s="2" t="b">
        <v>1</v>
      </c>
    </row>
    <row r="3424" spans="1:15" x14ac:dyDescent="0.25">
      <c r="A3424" s="2" t="s">
        <v>13316</v>
      </c>
      <c r="B3424" s="2" t="s">
        <v>13318</v>
      </c>
      <c r="C3424" s="2">
        <v>825</v>
      </c>
      <c r="D3424" s="2" t="s">
        <v>160</v>
      </c>
      <c r="E3424" s="11">
        <v>0.90922711703530401</v>
      </c>
      <c r="F3424" s="11">
        <v>7.9642045267794195E-3</v>
      </c>
      <c r="G3424" s="12">
        <v>2.09885759549155</v>
      </c>
      <c r="H3424" s="12">
        <v>18.877134756721102</v>
      </c>
      <c r="I3424" s="12">
        <v>18.9834851543322</v>
      </c>
      <c r="J3424" s="12">
        <v>19.876035065996401</v>
      </c>
      <c r="K3424" s="12">
        <v>19.803039079127501</v>
      </c>
      <c r="L3424" s="2" t="b">
        <v>0</v>
      </c>
      <c r="M3424" s="2" t="b">
        <v>0</v>
      </c>
      <c r="N3424" s="2" t="b">
        <v>0</v>
      </c>
      <c r="O3424" s="2" t="b">
        <v>0</v>
      </c>
    </row>
    <row r="3425" spans="1:15" x14ac:dyDescent="0.25">
      <c r="A3425" s="2" t="s">
        <v>3700</v>
      </c>
      <c r="B3425" s="2" t="s">
        <v>3702</v>
      </c>
      <c r="C3425" s="2">
        <v>9</v>
      </c>
      <c r="D3425" s="2" t="s">
        <v>160</v>
      </c>
      <c r="E3425" s="11">
        <v>0.90955798177243696</v>
      </c>
      <c r="F3425" s="11">
        <v>0.25107901051294601</v>
      </c>
      <c r="G3425" s="12">
        <v>0.60018959154599705</v>
      </c>
      <c r="H3425" s="12">
        <v>23.747388363908001</v>
      </c>
      <c r="I3425" s="12">
        <v>24.606916945566699</v>
      </c>
      <c r="J3425" s="12">
        <v>24.916877678982399</v>
      </c>
      <c r="K3425" s="12">
        <v>25.256543594037201</v>
      </c>
      <c r="L3425" s="2" t="b">
        <v>0</v>
      </c>
      <c r="M3425" s="2" t="b">
        <v>0</v>
      </c>
      <c r="N3425" s="2" t="b">
        <v>0</v>
      </c>
      <c r="O3425" s="2" t="b">
        <v>0</v>
      </c>
    </row>
    <row r="3426" spans="1:15" x14ac:dyDescent="0.25">
      <c r="A3426" s="2" t="s">
        <v>42933</v>
      </c>
      <c r="B3426" s="2" t="s">
        <v>42935</v>
      </c>
      <c r="C3426" s="2">
        <v>1149</v>
      </c>
      <c r="D3426" s="2" t="s">
        <v>160</v>
      </c>
      <c r="E3426" s="11">
        <v>0.90960894755796295</v>
      </c>
      <c r="F3426" s="11">
        <v>0.60539353269177298</v>
      </c>
      <c r="G3426" s="12">
        <v>0.21796222284307001</v>
      </c>
      <c r="H3426" s="12">
        <v>18.3830614854405</v>
      </c>
      <c r="I3426" s="12">
        <v>19.0471174963854</v>
      </c>
      <c r="J3426" s="12">
        <v>18.343248256779301</v>
      </c>
      <c r="K3426" s="12">
        <v>20.906148620162501</v>
      </c>
      <c r="L3426" s="2" t="b">
        <v>0</v>
      </c>
      <c r="M3426" s="2" t="b">
        <v>0</v>
      </c>
      <c r="N3426" s="2" t="b">
        <v>0</v>
      </c>
      <c r="O3426" s="2" t="b">
        <v>1</v>
      </c>
    </row>
    <row r="3427" spans="1:15" x14ac:dyDescent="0.25">
      <c r="A3427" s="2" t="s">
        <v>32773</v>
      </c>
      <c r="B3427" s="2" t="s">
        <v>32775</v>
      </c>
      <c r="C3427" s="2">
        <v>78</v>
      </c>
      <c r="D3427" s="2" t="s">
        <v>160</v>
      </c>
      <c r="E3427" s="11">
        <v>0.91166006744518002</v>
      </c>
      <c r="F3427" s="11">
        <v>0.172055392363618</v>
      </c>
      <c r="G3427" s="12">
        <v>0.76433171166807301</v>
      </c>
      <c r="H3427" s="12">
        <v>19.613767100491899</v>
      </c>
      <c r="I3427" s="12">
        <v>20.242578960264101</v>
      </c>
      <c r="J3427" s="12">
        <v>20.703770840681099</v>
      </c>
      <c r="K3427" s="12">
        <v>20.975895354965299</v>
      </c>
      <c r="L3427" s="2" t="b">
        <v>0</v>
      </c>
      <c r="M3427" s="2" t="b">
        <v>1</v>
      </c>
      <c r="N3427" s="2" t="b">
        <v>0</v>
      </c>
      <c r="O3427" s="2" t="b">
        <v>1</v>
      </c>
    </row>
    <row r="3428" spans="1:15" x14ac:dyDescent="0.25">
      <c r="A3428" s="2" t="s">
        <v>2485</v>
      </c>
      <c r="B3428" s="2" t="s">
        <v>2487</v>
      </c>
      <c r="C3428" s="2">
        <v>911</v>
      </c>
      <c r="D3428" s="2" t="s">
        <v>160</v>
      </c>
      <c r="E3428" s="11">
        <v>0.91196773639829898</v>
      </c>
      <c r="F3428" s="11">
        <v>0.30325124181873397</v>
      </c>
      <c r="G3428" s="12">
        <v>0.51819741201482905</v>
      </c>
      <c r="H3428" s="12">
        <v>19.678063814082002</v>
      </c>
      <c r="I3428" s="12">
        <v>20.6953669157352</v>
      </c>
      <c r="J3428" s="12">
        <v>20.928220120940601</v>
      </c>
      <c r="K3428" s="12">
        <v>21.269146081673298</v>
      </c>
      <c r="L3428" s="2" t="b">
        <v>1</v>
      </c>
      <c r="M3428" s="2" t="b">
        <v>0</v>
      </c>
      <c r="N3428" s="2" t="b">
        <v>1</v>
      </c>
      <c r="O3428" s="2" t="b">
        <v>0</v>
      </c>
    </row>
    <row r="3429" spans="1:15" x14ac:dyDescent="0.25">
      <c r="A3429" s="2" t="s">
        <v>17888</v>
      </c>
      <c r="B3429" s="2" t="s">
        <v>17890</v>
      </c>
      <c r="C3429" s="2">
        <v>396</v>
      </c>
      <c r="D3429" s="2" t="s">
        <v>160</v>
      </c>
      <c r="E3429" s="11">
        <v>0.91297139346211897</v>
      </c>
      <c r="F3429" s="11">
        <v>0.36505858156751703</v>
      </c>
      <c r="G3429" s="12">
        <v>0.43763743798168298</v>
      </c>
      <c r="H3429" s="12">
        <v>19.1909773880815</v>
      </c>
      <c r="I3429" s="12">
        <v>19.1744671136466</v>
      </c>
      <c r="J3429" s="12">
        <v>19.505993534139201</v>
      </c>
      <c r="K3429" s="12">
        <v>20.6853937545131</v>
      </c>
      <c r="L3429" s="2" t="b">
        <v>0</v>
      </c>
      <c r="M3429" s="2" t="b">
        <v>0</v>
      </c>
      <c r="N3429" s="2" t="b">
        <v>0</v>
      </c>
      <c r="O3429" s="2" t="b">
        <v>0</v>
      </c>
    </row>
    <row r="3430" spans="1:15" x14ac:dyDescent="0.25">
      <c r="A3430" s="2" t="s">
        <v>51352</v>
      </c>
      <c r="B3430" s="2" t="s">
        <v>51354</v>
      </c>
      <c r="C3430" s="2">
        <v>583</v>
      </c>
      <c r="D3430" s="2" t="s">
        <v>46276</v>
      </c>
      <c r="E3430" s="11">
        <v>0.913305768160523</v>
      </c>
      <c r="F3430" s="11">
        <v>0.46739967305545999</v>
      </c>
      <c r="G3430" s="12">
        <v>0.33031159573125302</v>
      </c>
      <c r="H3430" s="12">
        <v>17.9161319991039</v>
      </c>
      <c r="I3430" s="12">
        <v>17.689786079117901</v>
      </c>
      <c r="J3430" s="12">
        <v>17.886216390358001</v>
      </c>
      <c r="K3430" s="12">
        <v>19.5463132241848</v>
      </c>
      <c r="L3430" s="2" t="b">
        <v>1</v>
      </c>
      <c r="M3430" s="2" t="b">
        <v>0</v>
      </c>
      <c r="N3430" s="2" t="b">
        <v>0</v>
      </c>
      <c r="O3430" s="2" t="b">
        <v>0</v>
      </c>
    </row>
    <row r="3431" spans="1:15" x14ac:dyDescent="0.25">
      <c r="A3431" s="2" t="s">
        <v>9459</v>
      </c>
      <c r="B3431" s="2" t="s">
        <v>9461</v>
      </c>
      <c r="C3431" s="2">
        <v>43</v>
      </c>
      <c r="D3431" s="2" t="s">
        <v>160</v>
      </c>
      <c r="E3431" s="11">
        <v>0.91348441355522403</v>
      </c>
      <c r="F3431" s="11">
        <v>0.42537489586909999</v>
      </c>
      <c r="G3431" s="12">
        <v>0.37122814421051797</v>
      </c>
      <c r="H3431" s="12">
        <v>16.548227135812901</v>
      </c>
      <c r="I3431" s="12">
        <v>15.609510352657001</v>
      </c>
      <c r="J3431" s="12">
        <v>16.2472606406008</v>
      </c>
      <c r="K3431" s="12">
        <v>17.7374456749796</v>
      </c>
      <c r="L3431" s="2" t="b">
        <v>1</v>
      </c>
      <c r="M3431" s="2" t="b">
        <v>1</v>
      </c>
      <c r="N3431" s="2" t="b">
        <v>1</v>
      </c>
      <c r="O3431" s="2" t="b">
        <v>1</v>
      </c>
    </row>
    <row r="3432" spans="1:15" x14ac:dyDescent="0.25">
      <c r="A3432" s="2" t="s">
        <v>7490</v>
      </c>
      <c r="B3432" s="2" t="s">
        <v>7492</v>
      </c>
      <c r="C3432" s="2">
        <v>17</v>
      </c>
      <c r="D3432" s="2" t="s">
        <v>160</v>
      </c>
      <c r="E3432" s="11">
        <v>0.91389749031594603</v>
      </c>
      <c r="F3432" s="11">
        <v>0.27210465103349502</v>
      </c>
      <c r="G3432" s="12">
        <v>0.56526403484310594</v>
      </c>
      <c r="H3432" s="12">
        <v>22.474537900311901</v>
      </c>
      <c r="I3432" s="12">
        <v>21.618252313762898</v>
      </c>
      <c r="J3432" s="12">
        <v>23.393008892618301</v>
      </c>
      <c r="K3432" s="12">
        <v>22.527576302088299</v>
      </c>
      <c r="L3432" s="2" t="b">
        <v>1</v>
      </c>
      <c r="M3432" s="2" t="b">
        <v>0</v>
      </c>
      <c r="N3432" s="2" t="b">
        <v>1</v>
      </c>
      <c r="O3432" s="2" t="b">
        <v>0</v>
      </c>
    </row>
    <row r="3433" spans="1:15" x14ac:dyDescent="0.25">
      <c r="A3433" s="2" t="s">
        <v>43004</v>
      </c>
      <c r="B3433" s="2" t="s">
        <v>43006</v>
      </c>
      <c r="C3433" s="2">
        <v>78</v>
      </c>
      <c r="D3433" s="2" t="s">
        <v>160</v>
      </c>
      <c r="E3433" s="11">
        <v>0.91567991355621803</v>
      </c>
      <c r="F3433" s="11">
        <v>0.33242565635930899</v>
      </c>
      <c r="G3433" s="12">
        <v>0.47830546507661198</v>
      </c>
      <c r="H3433" s="12">
        <v>19.533668184770999</v>
      </c>
      <c r="I3433" s="12">
        <v>18.9712692539633</v>
      </c>
      <c r="J3433" s="12">
        <v>20.747020206353501</v>
      </c>
      <c r="K3433" s="12">
        <v>19.589277059493298</v>
      </c>
      <c r="L3433" s="2" t="b">
        <v>1</v>
      </c>
      <c r="M3433" s="2" t="b">
        <v>0</v>
      </c>
      <c r="N3433" s="2" t="b">
        <v>1</v>
      </c>
      <c r="O3433" s="2" t="b">
        <v>0</v>
      </c>
    </row>
    <row r="3434" spans="1:15" x14ac:dyDescent="0.25">
      <c r="A3434" s="2" t="s">
        <v>35495</v>
      </c>
      <c r="B3434" s="2" t="s">
        <v>35497</v>
      </c>
      <c r="C3434" s="2">
        <v>437</v>
      </c>
      <c r="D3434" s="2" t="s">
        <v>160</v>
      </c>
      <c r="E3434" s="11">
        <v>0.91574970791084098</v>
      </c>
      <c r="F3434" s="11">
        <v>0.68772498552508499</v>
      </c>
      <c r="G3434" s="12">
        <v>0.162585197152007</v>
      </c>
      <c r="H3434" s="12">
        <v>20.666874153838801</v>
      </c>
      <c r="I3434" s="12">
        <v>17.246297082066398</v>
      </c>
      <c r="J3434" s="12">
        <v>20.409785727051599</v>
      </c>
      <c r="K3434" s="12">
        <v>19.334884924675201</v>
      </c>
      <c r="L3434" s="2" t="b">
        <v>0</v>
      </c>
      <c r="M3434" s="2" t="b">
        <v>0</v>
      </c>
      <c r="N3434" s="2" t="b">
        <v>1</v>
      </c>
      <c r="O3434" s="2" t="b">
        <v>0</v>
      </c>
    </row>
    <row r="3435" spans="1:15" x14ac:dyDescent="0.25">
      <c r="A3435" s="2" t="s">
        <v>8893</v>
      </c>
      <c r="B3435" s="2" t="s">
        <v>8895</v>
      </c>
      <c r="C3435" s="2">
        <v>573</v>
      </c>
      <c r="D3435" s="2" t="s">
        <v>160</v>
      </c>
      <c r="E3435" s="11">
        <v>0.91688899843180505</v>
      </c>
      <c r="F3435" s="11">
        <v>0.512156386039895</v>
      </c>
      <c r="G3435" s="12">
        <v>0.29059740772756898</v>
      </c>
      <c r="H3435" s="12">
        <v>20.864233749352898</v>
      </c>
      <c r="I3435" s="12">
        <v>18.954435169567301</v>
      </c>
      <c r="J3435" s="12">
        <v>21.389574675573101</v>
      </c>
      <c r="K3435" s="12">
        <v>20.262872240210701</v>
      </c>
      <c r="L3435" s="2" t="b">
        <v>0</v>
      </c>
      <c r="M3435" s="2" t="b">
        <v>1</v>
      </c>
      <c r="N3435" s="2" t="b">
        <v>0</v>
      </c>
      <c r="O3435" s="2" t="b">
        <v>0</v>
      </c>
    </row>
    <row r="3436" spans="1:15" x14ac:dyDescent="0.25">
      <c r="A3436" s="2" t="s">
        <v>24001</v>
      </c>
      <c r="B3436" s="2" t="s">
        <v>24003</v>
      </c>
      <c r="C3436" s="2">
        <v>677</v>
      </c>
      <c r="D3436" s="2" t="s">
        <v>160</v>
      </c>
      <c r="E3436" s="11">
        <v>0.91787635135854395</v>
      </c>
      <c r="F3436" s="11">
        <v>0.477352915133961</v>
      </c>
      <c r="G3436" s="12">
        <v>0.32116042090943198</v>
      </c>
      <c r="H3436" s="12">
        <v>19.814632963879799</v>
      </c>
      <c r="I3436" s="12">
        <v>18.319677893517799</v>
      </c>
      <c r="J3436" s="12">
        <v>20.7348021429646</v>
      </c>
      <c r="K3436" s="12">
        <v>19.235261417150099</v>
      </c>
      <c r="L3436" s="2" t="b">
        <v>0</v>
      </c>
      <c r="M3436" s="2" t="b">
        <v>0</v>
      </c>
      <c r="N3436" s="2" t="b">
        <v>1</v>
      </c>
      <c r="O3436" s="2" t="b">
        <v>0</v>
      </c>
    </row>
    <row r="3437" spans="1:15" x14ac:dyDescent="0.25">
      <c r="A3437" s="2" t="s">
        <v>31049</v>
      </c>
      <c r="B3437" s="2" t="s">
        <v>31051</v>
      </c>
      <c r="C3437" s="2">
        <v>118</v>
      </c>
      <c r="D3437" s="2" t="s">
        <v>160</v>
      </c>
      <c r="E3437" s="11">
        <v>0.91793752736288403</v>
      </c>
      <c r="F3437" s="11">
        <v>0.50892605877827302</v>
      </c>
      <c r="G3437" s="12">
        <v>0.293345311174525</v>
      </c>
      <c r="H3437" s="12">
        <v>17.533178956021299</v>
      </c>
      <c r="I3437" s="12">
        <v>19.226343444356299</v>
      </c>
      <c r="J3437" s="12">
        <v>20.0757657332856</v>
      </c>
      <c r="K3437" s="12">
        <v>18.519631721817799</v>
      </c>
      <c r="L3437" s="2" t="b">
        <v>1</v>
      </c>
      <c r="M3437" s="2" t="b">
        <v>0</v>
      </c>
      <c r="N3437" s="2" t="b">
        <v>1</v>
      </c>
      <c r="O3437" s="2" t="b">
        <v>0</v>
      </c>
    </row>
    <row r="3438" spans="1:15" x14ac:dyDescent="0.25">
      <c r="A3438" s="2" t="s">
        <v>8700</v>
      </c>
      <c r="B3438" s="2" t="s">
        <v>8711</v>
      </c>
      <c r="C3438" s="2">
        <v>65</v>
      </c>
      <c r="D3438" s="2" t="s">
        <v>160</v>
      </c>
      <c r="E3438" s="11">
        <v>0.91828558719556996</v>
      </c>
      <c r="F3438" s="11">
        <v>0.67135108739161697</v>
      </c>
      <c r="G3438" s="12">
        <v>0.17305030331697399</v>
      </c>
      <c r="H3438" s="12">
        <v>20.199057297635001</v>
      </c>
      <c r="I3438" s="12">
        <v>18.095623917561699</v>
      </c>
      <c r="J3438" s="12">
        <v>21.568514106057901</v>
      </c>
      <c r="K3438" s="12">
        <v>18.562738283530098</v>
      </c>
      <c r="L3438" s="2" t="b">
        <v>0</v>
      </c>
      <c r="M3438" s="2" t="b">
        <v>0</v>
      </c>
      <c r="N3438" s="2" t="b">
        <v>0</v>
      </c>
      <c r="O3438" s="2" t="b">
        <v>0</v>
      </c>
    </row>
    <row r="3439" spans="1:15" x14ac:dyDescent="0.25">
      <c r="A3439" s="2" t="s">
        <v>37991</v>
      </c>
      <c r="B3439" s="2" t="s">
        <v>37993</v>
      </c>
      <c r="C3439" s="2">
        <v>239</v>
      </c>
      <c r="D3439" s="2" t="s">
        <v>160</v>
      </c>
      <c r="E3439" s="11">
        <v>0.91891262735271795</v>
      </c>
      <c r="F3439" s="11">
        <v>0.487755425839139</v>
      </c>
      <c r="G3439" s="12">
        <v>0.31179789077221198</v>
      </c>
      <c r="H3439" s="12">
        <v>21.101441379416499</v>
      </c>
      <c r="I3439" s="12">
        <v>22.913814273232099</v>
      </c>
      <c r="J3439" s="12">
        <v>22.487832787457901</v>
      </c>
      <c r="K3439" s="12">
        <v>23.365248119896101</v>
      </c>
      <c r="L3439" s="2" t="b">
        <v>1</v>
      </c>
      <c r="M3439" s="2" t="b">
        <v>0</v>
      </c>
      <c r="N3439" s="2" t="b">
        <v>0</v>
      </c>
      <c r="O3439" s="2" t="b">
        <v>1</v>
      </c>
    </row>
    <row r="3440" spans="1:15" x14ac:dyDescent="0.25">
      <c r="A3440" s="2" t="s">
        <v>6344</v>
      </c>
      <c r="B3440" s="2" t="s">
        <v>6346</v>
      </c>
      <c r="C3440" s="2">
        <v>9</v>
      </c>
      <c r="D3440" s="2" t="s">
        <v>46276</v>
      </c>
      <c r="E3440" s="11">
        <v>0.91923487847541496</v>
      </c>
      <c r="F3440" s="11">
        <v>0.14404137332741401</v>
      </c>
      <c r="G3440" s="12">
        <v>0.84151274660598496</v>
      </c>
      <c r="H3440" s="12">
        <v>18.240907905414701</v>
      </c>
      <c r="I3440" s="12">
        <v>18.511133663163001</v>
      </c>
      <c r="J3440" s="12">
        <v>19.013120734239699</v>
      </c>
      <c r="K3440" s="12">
        <v>19.5773905912888</v>
      </c>
      <c r="L3440" s="2" t="b">
        <v>0</v>
      </c>
      <c r="M3440" s="2" t="b">
        <v>1</v>
      </c>
      <c r="N3440" s="2" t="b">
        <v>0</v>
      </c>
      <c r="O3440" s="2" t="b">
        <v>0</v>
      </c>
    </row>
    <row r="3441" spans="1:15" x14ac:dyDescent="0.25">
      <c r="A3441" s="2" t="s">
        <v>45060</v>
      </c>
      <c r="B3441" s="2" t="s">
        <v>45062</v>
      </c>
      <c r="C3441" s="2">
        <v>1179</v>
      </c>
      <c r="D3441" s="2" t="s">
        <v>160</v>
      </c>
      <c r="E3441" s="11">
        <v>0.91991301753253696</v>
      </c>
      <c r="F3441" s="11">
        <v>2.07477299938022E-2</v>
      </c>
      <c r="G3441" s="12">
        <v>1.6830294124504199</v>
      </c>
      <c r="H3441" s="12">
        <v>19.617312644866502</v>
      </c>
      <c r="I3441" s="12">
        <v>19.4256776293889</v>
      </c>
      <c r="J3441" s="12">
        <v>20.3469143461062</v>
      </c>
      <c r="K3441" s="12">
        <v>20.5359019632143</v>
      </c>
      <c r="L3441" s="2" t="b">
        <v>0</v>
      </c>
      <c r="M3441" s="2" t="b">
        <v>0</v>
      </c>
      <c r="N3441" s="2" t="b">
        <v>0</v>
      </c>
      <c r="O3441" s="2" t="b">
        <v>0</v>
      </c>
    </row>
    <row r="3442" spans="1:15" x14ac:dyDescent="0.25">
      <c r="A3442" s="2" t="s">
        <v>973</v>
      </c>
      <c r="B3442" s="2" t="s">
        <v>975</v>
      </c>
      <c r="C3442" s="2">
        <v>140</v>
      </c>
      <c r="D3442" s="2" t="s">
        <v>160</v>
      </c>
      <c r="E3442" s="11">
        <v>0.91996751691430501</v>
      </c>
      <c r="F3442" s="11">
        <v>0.52466504128430302</v>
      </c>
      <c r="G3442" s="12">
        <v>0.28011787211405997</v>
      </c>
      <c r="H3442" s="12">
        <v>18.190202544818</v>
      </c>
      <c r="I3442" s="12">
        <v>20.192063259349201</v>
      </c>
      <c r="J3442" s="12">
        <v>19.944327287373099</v>
      </c>
      <c r="K3442" s="12">
        <v>20.2778735506228</v>
      </c>
      <c r="L3442" s="2" t="b">
        <v>0</v>
      </c>
      <c r="M3442" s="2" t="b">
        <v>0</v>
      </c>
      <c r="N3442" s="2" t="b">
        <v>0</v>
      </c>
      <c r="O3442" s="2" t="b">
        <v>1</v>
      </c>
    </row>
    <row r="3443" spans="1:15" x14ac:dyDescent="0.25">
      <c r="A3443" s="2" t="s">
        <v>23486</v>
      </c>
      <c r="B3443" s="2" t="s">
        <v>23488</v>
      </c>
      <c r="C3443" s="2">
        <v>756</v>
      </c>
      <c r="D3443" s="2" t="s">
        <v>160</v>
      </c>
      <c r="E3443" s="11">
        <v>0.92103349706322002</v>
      </c>
      <c r="F3443" s="11">
        <v>0.241535671786689</v>
      </c>
      <c r="G3443" s="12">
        <v>0.61701872033246596</v>
      </c>
      <c r="H3443" s="12">
        <v>18.073224747188601</v>
      </c>
      <c r="I3443" s="12">
        <v>17.194902813784001</v>
      </c>
      <c r="J3443" s="12">
        <v>18.853343462937602</v>
      </c>
      <c r="K3443" s="12">
        <v>18.256851092161401</v>
      </c>
      <c r="L3443" s="2" t="b">
        <v>0</v>
      </c>
      <c r="M3443" s="2" t="b">
        <v>0</v>
      </c>
      <c r="N3443" s="2" t="b">
        <v>0</v>
      </c>
      <c r="O3443" s="2" t="b">
        <v>0</v>
      </c>
    </row>
    <row r="3444" spans="1:15" x14ac:dyDescent="0.25">
      <c r="A3444" s="2" t="s">
        <v>2439</v>
      </c>
      <c r="B3444" s="2" t="s">
        <v>2441</v>
      </c>
      <c r="C3444" s="2">
        <v>79</v>
      </c>
      <c r="D3444" s="2" t="s">
        <v>46276</v>
      </c>
      <c r="E3444" s="11">
        <v>0.92267905972347097</v>
      </c>
      <c r="F3444" s="11">
        <v>0.51158021111443797</v>
      </c>
      <c r="G3444" s="12">
        <v>0.29108626319655101</v>
      </c>
      <c r="H3444" s="12">
        <v>19.0898552044873</v>
      </c>
      <c r="I3444" s="12">
        <v>20.758131690900001</v>
      </c>
      <c r="J3444" s="12">
        <v>20.0326690517267</v>
      </c>
      <c r="K3444" s="12">
        <v>21.660675963107501</v>
      </c>
      <c r="L3444" s="2" t="b">
        <v>0</v>
      </c>
      <c r="M3444" s="2" t="b">
        <v>0</v>
      </c>
      <c r="N3444" s="2" t="b">
        <v>0</v>
      </c>
      <c r="O3444" s="2" t="b">
        <v>0</v>
      </c>
    </row>
    <row r="3445" spans="1:15" x14ac:dyDescent="0.25">
      <c r="A3445" s="2" t="s">
        <v>17506</v>
      </c>
      <c r="B3445" s="2" t="s">
        <v>17508</v>
      </c>
      <c r="C3445" s="2">
        <v>176</v>
      </c>
      <c r="D3445" s="2" t="s">
        <v>160</v>
      </c>
      <c r="E3445" s="11">
        <v>0.92270271997242903</v>
      </c>
      <c r="F3445" s="11">
        <v>0.44404716243446501</v>
      </c>
      <c r="G3445" s="12">
        <v>0.35257090083744902</v>
      </c>
      <c r="H3445" s="12">
        <v>15.044808301881799</v>
      </c>
      <c r="I3445" s="12">
        <v>16.591552954513499</v>
      </c>
      <c r="J3445" s="12">
        <v>16.754594105457901</v>
      </c>
      <c r="K3445" s="12">
        <v>16.727172590882201</v>
      </c>
      <c r="L3445" s="2" t="b">
        <v>1</v>
      </c>
      <c r="M3445" s="2" t="b">
        <v>1</v>
      </c>
      <c r="N3445" s="2" t="b">
        <v>1</v>
      </c>
      <c r="O3445" s="2" t="b">
        <v>1</v>
      </c>
    </row>
    <row r="3446" spans="1:15" x14ac:dyDescent="0.25">
      <c r="A3446" s="2" t="s">
        <v>22922</v>
      </c>
      <c r="B3446" s="2" t="s">
        <v>22924</v>
      </c>
      <c r="C3446" s="2">
        <v>1261</v>
      </c>
      <c r="D3446" s="2" t="s">
        <v>160</v>
      </c>
      <c r="E3446" s="11">
        <v>0.92284305273441403</v>
      </c>
      <c r="F3446" s="11">
        <v>0.330745379443045</v>
      </c>
      <c r="G3446" s="12">
        <v>0.48050621424977602</v>
      </c>
      <c r="H3446" s="12">
        <v>19.8483121979766</v>
      </c>
      <c r="I3446" s="12">
        <v>20.732454336643599</v>
      </c>
      <c r="J3446" s="12">
        <v>20.653667615780101</v>
      </c>
      <c r="K3446" s="12">
        <v>21.772785024308899</v>
      </c>
      <c r="L3446" s="2" t="b">
        <v>0</v>
      </c>
      <c r="M3446" s="2" t="b">
        <v>1</v>
      </c>
      <c r="N3446" s="2" t="b">
        <v>0</v>
      </c>
      <c r="O3446" s="2" t="b">
        <v>0</v>
      </c>
    </row>
    <row r="3447" spans="1:15" x14ac:dyDescent="0.25">
      <c r="A3447" s="2" t="s">
        <v>18901</v>
      </c>
      <c r="B3447" s="2" t="s">
        <v>18903</v>
      </c>
      <c r="C3447" s="2">
        <v>793</v>
      </c>
      <c r="D3447" s="2" t="s">
        <v>160</v>
      </c>
      <c r="E3447" s="11">
        <v>0.92291193065285904</v>
      </c>
      <c r="F3447" s="11">
        <v>0.49982895919153603</v>
      </c>
      <c r="G3447" s="12">
        <v>0.30117858523890301</v>
      </c>
      <c r="H3447" s="12">
        <v>19.094519504911499</v>
      </c>
      <c r="I3447" s="12">
        <v>20.948747690808201</v>
      </c>
      <c r="J3447" s="12">
        <v>20.825522185407198</v>
      </c>
      <c r="K3447" s="12">
        <v>21.063568871618301</v>
      </c>
      <c r="L3447" s="2" t="b">
        <v>0</v>
      </c>
      <c r="M3447" s="2" t="b">
        <v>0</v>
      </c>
      <c r="N3447" s="2" t="b">
        <v>0</v>
      </c>
      <c r="O3447" s="2" t="b">
        <v>1</v>
      </c>
    </row>
    <row r="3448" spans="1:15" x14ac:dyDescent="0.25">
      <c r="A3448" s="2" t="s">
        <v>19522</v>
      </c>
      <c r="B3448" s="2" t="s">
        <v>19524</v>
      </c>
      <c r="C3448" s="2">
        <v>77</v>
      </c>
      <c r="D3448" s="2" t="s">
        <v>160</v>
      </c>
      <c r="E3448" s="11">
        <v>0.92362343801591995</v>
      </c>
      <c r="F3448" s="11">
        <v>0.34961649014039298</v>
      </c>
      <c r="G3448" s="12">
        <v>0.45640809146073802</v>
      </c>
      <c r="H3448" s="12">
        <v>16.377051634457501</v>
      </c>
      <c r="I3448" s="12">
        <v>15.741963343796501</v>
      </c>
      <c r="J3448" s="12">
        <v>17.598792481043301</v>
      </c>
      <c r="K3448" s="12">
        <v>16.367469373242599</v>
      </c>
      <c r="L3448" s="2" t="b">
        <v>1</v>
      </c>
      <c r="M3448" s="2" t="b">
        <v>1</v>
      </c>
      <c r="N3448" s="2" t="b">
        <v>1</v>
      </c>
      <c r="O3448" s="2" t="b">
        <v>0</v>
      </c>
    </row>
    <row r="3449" spans="1:15" x14ac:dyDescent="0.25">
      <c r="A3449" s="2" t="s">
        <v>9004</v>
      </c>
      <c r="B3449" s="2" t="s">
        <v>9006</v>
      </c>
      <c r="C3449" s="2">
        <v>3</v>
      </c>
      <c r="D3449" s="2" t="s">
        <v>160</v>
      </c>
      <c r="E3449" s="11">
        <v>0.92364756108839396</v>
      </c>
      <c r="F3449" s="11">
        <v>0.32873020474228998</v>
      </c>
      <c r="G3449" s="12">
        <v>0.48316038977223702</v>
      </c>
      <c r="H3449" s="12">
        <v>19.474541283164001</v>
      </c>
      <c r="I3449" s="12">
        <v>18.3260221873593</v>
      </c>
      <c r="J3449" s="12">
        <v>19.569379297555599</v>
      </c>
      <c r="K3449" s="12">
        <v>20.078479295144501</v>
      </c>
      <c r="L3449" s="2" t="b">
        <v>0</v>
      </c>
      <c r="M3449" s="2" t="b">
        <v>0</v>
      </c>
      <c r="N3449" s="2" t="b">
        <v>0</v>
      </c>
      <c r="O3449" s="2" t="b">
        <v>1</v>
      </c>
    </row>
    <row r="3450" spans="1:15" x14ac:dyDescent="0.25">
      <c r="A3450" s="2" t="s">
        <v>40288</v>
      </c>
      <c r="B3450" s="2" t="s">
        <v>40290</v>
      </c>
      <c r="C3450" s="2">
        <v>1327</v>
      </c>
      <c r="D3450" s="2" t="s">
        <v>160</v>
      </c>
      <c r="E3450" s="11">
        <v>0.92441430146981296</v>
      </c>
      <c r="F3450" s="11">
        <v>0.23024995275310201</v>
      </c>
      <c r="G3450" s="12">
        <v>0.63780045024759302</v>
      </c>
      <c r="H3450" s="12">
        <v>19.1151439025267</v>
      </c>
      <c r="I3450" s="12">
        <v>18.3708175967753</v>
      </c>
      <c r="J3450" s="12">
        <v>19.583219542969399</v>
      </c>
      <c r="K3450" s="12">
        <v>19.751570559272299</v>
      </c>
      <c r="L3450" s="2" t="b">
        <v>0</v>
      </c>
      <c r="M3450" s="2" t="b">
        <v>0</v>
      </c>
      <c r="N3450" s="2" t="b">
        <v>0</v>
      </c>
      <c r="O3450" s="2" t="b">
        <v>0</v>
      </c>
    </row>
    <row r="3451" spans="1:15" x14ac:dyDescent="0.25">
      <c r="A3451" s="2" t="s">
        <v>42633</v>
      </c>
      <c r="B3451" s="2" t="s">
        <v>42635</v>
      </c>
      <c r="C3451" s="2">
        <v>547</v>
      </c>
      <c r="D3451" s="2" t="s">
        <v>160</v>
      </c>
      <c r="E3451" s="11">
        <v>0.92718731596444903</v>
      </c>
      <c r="F3451" s="11">
        <v>0.49514955362410401</v>
      </c>
      <c r="G3451" s="12">
        <v>0.30526360812905501</v>
      </c>
      <c r="H3451" s="12">
        <v>19.949331674960099</v>
      </c>
      <c r="I3451" s="12">
        <v>21.317651054703099</v>
      </c>
      <c r="J3451" s="12">
        <v>20.688657060564001</v>
      </c>
      <c r="K3451" s="12">
        <v>22.432700301028099</v>
      </c>
      <c r="L3451" s="2" t="b">
        <v>0</v>
      </c>
      <c r="M3451" s="2" t="b">
        <v>0</v>
      </c>
      <c r="N3451" s="2" t="b">
        <v>0</v>
      </c>
      <c r="O3451" s="2" t="b">
        <v>0</v>
      </c>
    </row>
    <row r="3452" spans="1:15" x14ac:dyDescent="0.25">
      <c r="A3452" s="2" t="s">
        <v>36240</v>
      </c>
      <c r="B3452" s="2" t="s">
        <v>36242</v>
      </c>
      <c r="C3452" s="2">
        <v>1383</v>
      </c>
      <c r="D3452" s="2" t="s">
        <v>160</v>
      </c>
      <c r="E3452" s="11">
        <v>0.92759985402334499</v>
      </c>
      <c r="F3452" s="11">
        <v>0.60953524733582398</v>
      </c>
      <c r="G3452" s="12">
        <v>0.21500117555692799</v>
      </c>
      <c r="H3452" s="12">
        <v>14.7809745982064</v>
      </c>
      <c r="I3452" s="12">
        <v>16.965306283857199</v>
      </c>
      <c r="J3452" s="12">
        <v>15.7058623650813</v>
      </c>
      <c r="K3452" s="12">
        <v>17.895618225029001</v>
      </c>
      <c r="L3452" s="2" t="b">
        <v>1</v>
      </c>
      <c r="M3452" s="2" t="b">
        <v>1</v>
      </c>
      <c r="N3452" s="2" t="b">
        <v>1</v>
      </c>
      <c r="O3452" s="2" t="b">
        <v>1</v>
      </c>
    </row>
    <row r="3453" spans="1:15" x14ac:dyDescent="0.25">
      <c r="A3453" s="2" t="s">
        <v>2182</v>
      </c>
      <c r="B3453" s="2" t="s">
        <v>2184</v>
      </c>
      <c r="C3453" s="2">
        <v>977</v>
      </c>
      <c r="D3453" s="2" t="s">
        <v>160</v>
      </c>
      <c r="E3453" s="11">
        <v>0.92878148415638495</v>
      </c>
      <c r="F3453" s="11">
        <v>0.313550048478274</v>
      </c>
      <c r="G3453" s="12">
        <v>0.50369312774193997</v>
      </c>
      <c r="H3453" s="12">
        <v>17.5090836464394</v>
      </c>
      <c r="I3453" s="12">
        <v>17.6631150800904</v>
      </c>
      <c r="J3453" s="12">
        <v>19.023299975534499</v>
      </c>
      <c r="K3453" s="12">
        <v>18.006461719308099</v>
      </c>
      <c r="L3453" s="2" t="b">
        <v>0</v>
      </c>
      <c r="M3453" s="2" t="b">
        <v>0</v>
      </c>
      <c r="N3453" s="2" t="b">
        <v>0</v>
      </c>
      <c r="O3453" s="2" t="b">
        <v>0</v>
      </c>
    </row>
    <row r="3454" spans="1:15" x14ac:dyDescent="0.25">
      <c r="A3454" s="2" t="s">
        <v>20739</v>
      </c>
      <c r="B3454" s="2" t="s">
        <v>20741</v>
      </c>
      <c r="C3454" s="2">
        <v>529</v>
      </c>
      <c r="D3454" s="2" t="s">
        <v>160</v>
      </c>
      <c r="E3454" s="11">
        <v>0.92932435741861896</v>
      </c>
      <c r="F3454" s="11">
        <v>0.174641836919086</v>
      </c>
      <c r="G3454" s="12">
        <v>0.75785170927539902</v>
      </c>
      <c r="H3454" s="12">
        <v>15.5054341929832</v>
      </c>
      <c r="I3454" s="12">
        <v>16.025864285569298</v>
      </c>
      <c r="J3454" s="12">
        <v>16.348985845529299</v>
      </c>
      <c r="K3454" s="12">
        <v>17.040961347860598</v>
      </c>
      <c r="L3454" s="2" t="b">
        <v>1</v>
      </c>
      <c r="M3454" s="2" t="b">
        <v>1</v>
      </c>
      <c r="N3454" s="2" t="b">
        <v>1</v>
      </c>
      <c r="O3454" s="2" t="b">
        <v>1</v>
      </c>
    </row>
    <row r="3455" spans="1:15" x14ac:dyDescent="0.25">
      <c r="A3455" s="2" t="s">
        <v>23938</v>
      </c>
      <c r="B3455" s="2" t="s">
        <v>23940</v>
      </c>
      <c r="C3455" s="2">
        <v>10</v>
      </c>
      <c r="D3455" s="2" t="s">
        <v>160</v>
      </c>
      <c r="E3455" s="11">
        <v>0.93213338704758897</v>
      </c>
      <c r="F3455" s="11">
        <v>0.56710693266952705</v>
      </c>
      <c r="G3455" s="12">
        <v>0.24633504359441499</v>
      </c>
      <c r="H3455" s="12">
        <v>17.811609947866302</v>
      </c>
      <c r="I3455" s="12">
        <v>19.033665261528601</v>
      </c>
      <c r="J3455" s="12">
        <v>18.2071691413819</v>
      </c>
      <c r="K3455" s="12">
        <v>20.502372842108102</v>
      </c>
      <c r="L3455" s="2" t="b">
        <v>1</v>
      </c>
      <c r="M3455" s="2" t="b">
        <v>0</v>
      </c>
      <c r="N3455" s="2" t="b">
        <v>0</v>
      </c>
      <c r="O3455" s="2" t="b">
        <v>0</v>
      </c>
    </row>
    <row r="3456" spans="1:15" x14ac:dyDescent="0.25">
      <c r="A3456" s="2" t="s">
        <v>29983</v>
      </c>
      <c r="B3456" s="2" t="s">
        <v>29985</v>
      </c>
      <c r="C3456" s="2">
        <v>617</v>
      </c>
      <c r="D3456" s="2" t="s">
        <v>160</v>
      </c>
      <c r="E3456" s="11">
        <v>0.93328311981353496</v>
      </c>
      <c r="F3456" s="11">
        <v>0.64163652157957596</v>
      </c>
      <c r="G3456" s="12">
        <v>0.19271092422970801</v>
      </c>
      <c r="H3456" s="12">
        <v>18.7193380969304</v>
      </c>
      <c r="I3456" s="12">
        <v>21.482167402655801</v>
      </c>
      <c r="J3456" s="12">
        <v>20.0610540617445</v>
      </c>
      <c r="K3456" s="12">
        <v>22.007017677468799</v>
      </c>
      <c r="L3456" s="2" t="b">
        <v>0</v>
      </c>
      <c r="M3456" s="2" t="b">
        <v>0</v>
      </c>
      <c r="N3456" s="2" t="b">
        <v>0</v>
      </c>
      <c r="O3456" s="2" t="b">
        <v>0</v>
      </c>
    </row>
    <row r="3457" spans="1:15" x14ac:dyDescent="0.25">
      <c r="A3457" s="2" t="s">
        <v>2889</v>
      </c>
      <c r="B3457" s="2" t="s">
        <v>2891</v>
      </c>
      <c r="C3457" s="2">
        <v>173</v>
      </c>
      <c r="D3457" s="2" t="s">
        <v>160</v>
      </c>
      <c r="E3457" s="11">
        <v>0.93384299717369501</v>
      </c>
      <c r="F3457" s="11">
        <v>0.62311466701211804</v>
      </c>
      <c r="G3457" s="12">
        <v>0.205432026104472</v>
      </c>
      <c r="H3457" s="12">
        <v>21.1410158411271</v>
      </c>
      <c r="I3457" s="12">
        <v>18.355934575539699</v>
      </c>
      <c r="J3457" s="12">
        <v>21.157320905036499</v>
      </c>
      <c r="K3457" s="12">
        <v>20.2073155059777</v>
      </c>
      <c r="L3457" s="2" t="b">
        <v>0</v>
      </c>
      <c r="M3457" s="2" t="b">
        <v>0</v>
      </c>
      <c r="N3457" s="2" t="b">
        <v>0</v>
      </c>
      <c r="O3457" s="2" t="b">
        <v>0</v>
      </c>
    </row>
    <row r="3458" spans="1:15" x14ac:dyDescent="0.25">
      <c r="A3458" s="2" t="s">
        <v>26206</v>
      </c>
      <c r="B3458" s="2" t="s">
        <v>26208</v>
      </c>
      <c r="C3458" s="2">
        <v>513</v>
      </c>
      <c r="D3458" s="2" t="s">
        <v>160</v>
      </c>
      <c r="E3458" s="11">
        <v>0.93485588891763205</v>
      </c>
      <c r="F3458" s="11">
        <v>0.377196667420721</v>
      </c>
      <c r="G3458" s="12">
        <v>0.423432152963302</v>
      </c>
      <c r="H3458" s="12">
        <v>21.268863843662999</v>
      </c>
      <c r="I3458" s="12">
        <v>19.9555760247511</v>
      </c>
      <c r="J3458" s="12">
        <v>22.0187258373671</v>
      </c>
      <c r="K3458" s="12">
        <v>21.075425808882301</v>
      </c>
      <c r="L3458" s="2" t="b">
        <v>0</v>
      </c>
      <c r="M3458" s="2" t="b">
        <v>0</v>
      </c>
      <c r="N3458" s="2" t="b">
        <v>0</v>
      </c>
      <c r="O3458" s="2" t="b">
        <v>0</v>
      </c>
    </row>
    <row r="3459" spans="1:15" x14ac:dyDescent="0.25">
      <c r="A3459" s="2" t="s">
        <v>46042</v>
      </c>
      <c r="B3459" s="2" t="s">
        <v>46044</v>
      </c>
      <c r="C3459" s="2">
        <v>334</v>
      </c>
      <c r="D3459" s="2" t="s">
        <v>160</v>
      </c>
      <c r="E3459" s="11">
        <v>0.93576083761839601</v>
      </c>
      <c r="F3459" s="11">
        <v>0.252999621810931</v>
      </c>
      <c r="G3459" s="12">
        <v>0.59688012801607404</v>
      </c>
      <c r="H3459" s="12">
        <v>15.287808241192099</v>
      </c>
      <c r="I3459" s="12">
        <v>16.1516028881064</v>
      </c>
      <c r="J3459" s="12">
        <v>17.053692319220701</v>
      </c>
      <c r="K3459" s="12">
        <v>16.257240485314501</v>
      </c>
      <c r="L3459" s="2" t="b">
        <v>1</v>
      </c>
      <c r="M3459" s="2" t="b">
        <v>1</v>
      </c>
      <c r="N3459" s="2" t="b">
        <v>1</v>
      </c>
      <c r="O3459" s="2" t="b">
        <v>1</v>
      </c>
    </row>
    <row r="3460" spans="1:15" x14ac:dyDescent="0.25">
      <c r="A3460" s="2" t="s">
        <v>8752</v>
      </c>
      <c r="B3460" s="2" t="s">
        <v>8754</v>
      </c>
      <c r="C3460" s="2">
        <v>2152</v>
      </c>
      <c r="D3460" s="2" t="s">
        <v>160</v>
      </c>
      <c r="E3460" s="11">
        <v>0.93599109852800699</v>
      </c>
      <c r="F3460" s="11">
        <v>0.64625086155360301</v>
      </c>
      <c r="G3460" s="12">
        <v>0.18959886491505901</v>
      </c>
      <c r="H3460" s="12">
        <v>19.779663208690501</v>
      </c>
      <c r="I3460" s="12">
        <v>20.397429408864699</v>
      </c>
      <c r="J3460" s="12">
        <v>19.513839757351601</v>
      </c>
      <c r="K3460" s="12">
        <v>22.535235057259701</v>
      </c>
      <c r="L3460" s="2" t="b">
        <v>0</v>
      </c>
      <c r="M3460" s="2" t="b">
        <v>0</v>
      </c>
      <c r="N3460" s="2" t="b">
        <v>0</v>
      </c>
      <c r="O3460" s="2" t="b">
        <v>0</v>
      </c>
    </row>
    <row r="3461" spans="1:15" x14ac:dyDescent="0.25">
      <c r="A3461" s="2" t="s">
        <v>6504</v>
      </c>
      <c r="B3461" s="2" t="s">
        <v>6506</v>
      </c>
      <c r="C3461" s="2">
        <v>77</v>
      </c>
      <c r="D3461" s="2" t="s">
        <v>160</v>
      </c>
      <c r="E3461" s="11">
        <v>0.93614699138849</v>
      </c>
      <c r="F3461" s="11">
        <v>0.238745730378571</v>
      </c>
      <c r="G3461" s="12">
        <v>0.62206438640225503</v>
      </c>
      <c r="H3461" s="12">
        <v>19.9790699519932</v>
      </c>
      <c r="I3461" s="12">
        <v>19.099190079208402</v>
      </c>
      <c r="J3461" s="12">
        <v>20.792363521501901</v>
      </c>
      <c r="K3461" s="12">
        <v>20.158190492476699</v>
      </c>
      <c r="L3461" s="2" t="b">
        <v>0</v>
      </c>
      <c r="M3461" s="2" t="b">
        <v>0</v>
      </c>
      <c r="N3461" s="2" t="b">
        <v>0</v>
      </c>
      <c r="O3461" s="2" t="b">
        <v>0</v>
      </c>
    </row>
    <row r="3462" spans="1:15" x14ac:dyDescent="0.25">
      <c r="A3462" s="2" t="s">
        <v>19091</v>
      </c>
      <c r="B3462" s="2" t="s">
        <v>19093</v>
      </c>
      <c r="C3462" s="2">
        <v>121</v>
      </c>
      <c r="D3462" s="2" t="s">
        <v>160</v>
      </c>
      <c r="E3462" s="11">
        <v>0.93763797422106299</v>
      </c>
      <c r="F3462" s="11">
        <v>0.40889084870503101</v>
      </c>
      <c r="G3462" s="12">
        <v>0.38839260918491902</v>
      </c>
      <c r="H3462" s="12">
        <v>14.8639873883291</v>
      </c>
      <c r="I3462" s="12">
        <v>16.301655563257398</v>
      </c>
      <c r="J3462" s="12">
        <v>16.011514796433499</v>
      </c>
      <c r="K3462" s="12">
        <v>17.029404103594999</v>
      </c>
      <c r="L3462" s="2" t="b">
        <v>1</v>
      </c>
      <c r="M3462" s="2" t="b">
        <v>1</v>
      </c>
      <c r="N3462" s="2" t="b">
        <v>1</v>
      </c>
      <c r="O3462" s="2" t="b">
        <v>1</v>
      </c>
    </row>
    <row r="3463" spans="1:15" x14ac:dyDescent="0.25">
      <c r="A3463" s="2" t="s">
        <v>36483</v>
      </c>
      <c r="B3463" s="2" t="s">
        <v>36485</v>
      </c>
      <c r="C3463" s="2">
        <v>564</v>
      </c>
      <c r="D3463" s="2" t="s">
        <v>160</v>
      </c>
      <c r="E3463" s="11">
        <v>0.93787305003277799</v>
      </c>
      <c r="F3463" s="11">
        <v>0.54504047243393705</v>
      </c>
      <c r="G3463" s="12">
        <v>0.26357124762773099</v>
      </c>
      <c r="H3463" s="12">
        <v>21.035419410821198</v>
      </c>
      <c r="I3463" s="12">
        <v>18.856538305011501</v>
      </c>
      <c r="J3463" s="12">
        <v>21.103038002676499</v>
      </c>
      <c r="K3463" s="12">
        <v>20.664665813221699</v>
      </c>
      <c r="L3463" s="2" t="b">
        <v>1</v>
      </c>
      <c r="M3463" s="2" t="b">
        <v>0</v>
      </c>
      <c r="N3463" s="2" t="b">
        <v>1</v>
      </c>
      <c r="O3463" s="2" t="b">
        <v>0</v>
      </c>
    </row>
    <row r="3464" spans="1:15" x14ac:dyDescent="0.25">
      <c r="A3464" s="2" t="s">
        <v>10677</v>
      </c>
      <c r="B3464" s="2" t="s">
        <v>10679</v>
      </c>
      <c r="C3464" s="2">
        <v>337</v>
      </c>
      <c r="D3464" s="2" t="s">
        <v>160</v>
      </c>
      <c r="E3464" s="11">
        <v>0.93825754950455897</v>
      </c>
      <c r="F3464" s="11">
        <v>0.20278866341750701</v>
      </c>
      <c r="G3464" s="12">
        <v>0.692956327212645</v>
      </c>
      <c r="H3464" s="12">
        <v>19.7748498996195</v>
      </c>
      <c r="I3464" s="12">
        <v>20.173576239893201</v>
      </c>
      <c r="J3464" s="12">
        <v>20.528636003242799</v>
      </c>
      <c r="K3464" s="12">
        <v>21.296305235279</v>
      </c>
      <c r="L3464" s="2" t="b">
        <v>0</v>
      </c>
      <c r="M3464" s="2" t="b">
        <v>0</v>
      </c>
      <c r="N3464" s="2" t="b">
        <v>0</v>
      </c>
      <c r="O3464" s="2" t="b">
        <v>0</v>
      </c>
    </row>
    <row r="3465" spans="1:15" x14ac:dyDescent="0.25">
      <c r="A3465" s="2" t="s">
        <v>1641</v>
      </c>
      <c r="B3465" s="2" t="s">
        <v>1643</v>
      </c>
      <c r="C3465" s="2">
        <v>431</v>
      </c>
      <c r="D3465" s="2" t="s">
        <v>160</v>
      </c>
      <c r="E3465" s="11">
        <v>0.93931327855175095</v>
      </c>
      <c r="F3465" s="11">
        <v>5.3191272849766802E-3</v>
      </c>
      <c r="G3465" s="12">
        <v>2.2741596170301301</v>
      </c>
      <c r="H3465" s="12">
        <v>22.372068071664199</v>
      </c>
      <c r="I3465" s="12">
        <v>22.319369968444501</v>
      </c>
      <c r="J3465" s="12">
        <v>23.2727614830902</v>
      </c>
      <c r="K3465" s="12">
        <v>23.297303114121998</v>
      </c>
      <c r="L3465" s="2" t="b">
        <v>0</v>
      </c>
      <c r="M3465" s="2" t="b">
        <v>0</v>
      </c>
      <c r="N3465" s="2" t="b">
        <v>0</v>
      </c>
      <c r="O3465" s="2" t="b">
        <v>0</v>
      </c>
    </row>
    <row r="3466" spans="1:15" x14ac:dyDescent="0.25">
      <c r="A3466" s="2" t="s">
        <v>9388</v>
      </c>
      <c r="B3466" s="2" t="s">
        <v>9390</v>
      </c>
      <c r="C3466" s="2">
        <v>507</v>
      </c>
      <c r="D3466" s="2" t="s">
        <v>160</v>
      </c>
      <c r="E3466" s="11">
        <v>0.94048585131380902</v>
      </c>
      <c r="F3466" s="11">
        <v>0.25266639574425998</v>
      </c>
      <c r="G3466" s="12">
        <v>0.59745251476110195</v>
      </c>
      <c r="H3466" s="12">
        <v>18.585907807058</v>
      </c>
      <c r="I3466" s="12">
        <v>19.377181111267198</v>
      </c>
      <c r="J3466" s="12">
        <v>19.900568963571001</v>
      </c>
      <c r="K3466" s="12">
        <v>19.943491657381902</v>
      </c>
      <c r="L3466" s="2" t="b">
        <v>0</v>
      </c>
      <c r="M3466" s="2" t="b">
        <v>0</v>
      </c>
      <c r="N3466" s="2" t="b">
        <v>0</v>
      </c>
      <c r="O3466" s="2" t="b">
        <v>0</v>
      </c>
    </row>
    <row r="3467" spans="1:15" x14ac:dyDescent="0.25">
      <c r="A3467" s="2" t="s">
        <v>28024</v>
      </c>
      <c r="B3467" s="2" t="s">
        <v>28026</v>
      </c>
      <c r="C3467" s="2">
        <v>628</v>
      </c>
      <c r="D3467" s="2" t="s">
        <v>160</v>
      </c>
      <c r="E3467" s="11">
        <v>0.94058094971177297</v>
      </c>
      <c r="F3467" s="11">
        <v>0.26791414272743702</v>
      </c>
      <c r="G3467" s="12">
        <v>0.57200436012689204</v>
      </c>
      <c r="H3467" s="12">
        <v>20.117748529758501</v>
      </c>
      <c r="I3467" s="12">
        <v>20.065553660386701</v>
      </c>
      <c r="J3467" s="12">
        <v>20.6093916415855</v>
      </c>
      <c r="K3467" s="12">
        <v>21.455072447983198</v>
      </c>
      <c r="L3467" s="2" t="b">
        <v>1</v>
      </c>
      <c r="M3467" s="2" t="b">
        <v>0</v>
      </c>
      <c r="N3467" s="2" t="b">
        <v>1</v>
      </c>
      <c r="O3467" s="2" t="b">
        <v>0</v>
      </c>
    </row>
    <row r="3468" spans="1:15" x14ac:dyDescent="0.25">
      <c r="A3468" s="2" t="s">
        <v>37684</v>
      </c>
      <c r="B3468" s="2" t="s">
        <v>37686</v>
      </c>
      <c r="C3468" s="2">
        <v>113</v>
      </c>
      <c r="D3468" s="2" t="s">
        <v>160</v>
      </c>
      <c r="E3468" s="11">
        <v>0.94125601362790301</v>
      </c>
      <c r="F3468" s="11">
        <v>0.142186689485855</v>
      </c>
      <c r="G3468" s="12">
        <v>0.84714105728704903</v>
      </c>
      <c r="H3468" s="12">
        <v>20.864773329271401</v>
      </c>
      <c r="I3468" s="12">
        <v>21.470437822925302</v>
      </c>
      <c r="J3468" s="12">
        <v>21.865088726738499</v>
      </c>
      <c r="K3468" s="12">
        <v>22.352634452714</v>
      </c>
      <c r="L3468" s="2" t="b">
        <v>1</v>
      </c>
      <c r="M3468" s="2" t="b">
        <v>0</v>
      </c>
      <c r="N3468" s="2" t="b">
        <v>1</v>
      </c>
      <c r="O3468" s="2" t="b">
        <v>0</v>
      </c>
    </row>
    <row r="3469" spans="1:15" x14ac:dyDescent="0.25">
      <c r="A3469" s="2" t="s">
        <v>2191</v>
      </c>
      <c r="B3469" s="2" t="s">
        <v>2193</v>
      </c>
      <c r="C3469" s="2">
        <v>1011</v>
      </c>
      <c r="D3469" s="2" t="s">
        <v>160</v>
      </c>
      <c r="E3469" s="11">
        <v>0.94205105952886503</v>
      </c>
      <c r="F3469" s="11">
        <v>0.48227028655875898</v>
      </c>
      <c r="G3469" s="12">
        <v>0.31670949482929101</v>
      </c>
      <c r="H3469" s="12">
        <v>17.383898582361599</v>
      </c>
      <c r="I3469" s="12">
        <v>18.872148373219499</v>
      </c>
      <c r="J3469" s="12">
        <v>18.2610442877575</v>
      </c>
      <c r="K3469" s="12">
        <v>19.879104786881399</v>
      </c>
      <c r="L3469" s="2" t="b">
        <v>0</v>
      </c>
      <c r="M3469" s="2" t="b">
        <v>0</v>
      </c>
      <c r="N3469" s="2" t="b">
        <v>0</v>
      </c>
      <c r="O3469" s="2" t="b">
        <v>0</v>
      </c>
    </row>
    <row r="3470" spans="1:15" x14ac:dyDescent="0.25">
      <c r="A3470" s="2" t="s">
        <v>3104</v>
      </c>
      <c r="B3470" s="2" t="s">
        <v>3106</v>
      </c>
      <c r="C3470" s="2">
        <v>77</v>
      </c>
      <c r="D3470" s="2" t="s">
        <v>160</v>
      </c>
      <c r="E3470" s="11">
        <v>0.94218535764101596</v>
      </c>
      <c r="F3470" s="11">
        <v>0.36339232078710798</v>
      </c>
      <c r="G3470" s="12">
        <v>0.43962425444962</v>
      </c>
      <c r="H3470" s="12">
        <v>18.6930202106143</v>
      </c>
      <c r="I3470" s="12">
        <v>19.514208249107401</v>
      </c>
      <c r="J3470" s="12">
        <v>19.397169721638001</v>
      </c>
      <c r="K3470" s="12">
        <v>20.6944294533657</v>
      </c>
      <c r="L3470" s="2" t="b">
        <v>0</v>
      </c>
      <c r="M3470" s="2" t="b">
        <v>0</v>
      </c>
      <c r="N3470" s="2" t="b">
        <v>1</v>
      </c>
      <c r="O3470" s="2" t="b">
        <v>0</v>
      </c>
    </row>
    <row r="3471" spans="1:15" x14ac:dyDescent="0.25">
      <c r="A3471" s="2" t="s">
        <v>9388</v>
      </c>
      <c r="B3471" s="2" t="s">
        <v>9390</v>
      </c>
      <c r="C3471" s="2">
        <v>280</v>
      </c>
      <c r="D3471" s="2" t="s">
        <v>160</v>
      </c>
      <c r="E3471" s="11">
        <v>0.94356132846559104</v>
      </c>
      <c r="F3471" s="11">
        <v>0.18956038874388401</v>
      </c>
      <c r="G3471" s="12">
        <v>0.72225240933563095</v>
      </c>
      <c r="H3471" s="12">
        <v>22.404605503887399</v>
      </c>
      <c r="I3471" s="12">
        <v>21.699963837392801</v>
      </c>
      <c r="J3471" s="12">
        <v>23.147070698541199</v>
      </c>
      <c r="K3471" s="12">
        <v>22.844621299670099</v>
      </c>
      <c r="L3471" s="2" t="b">
        <v>0</v>
      </c>
      <c r="M3471" s="2" t="b">
        <v>0</v>
      </c>
      <c r="N3471" s="2" t="b">
        <v>0</v>
      </c>
      <c r="O3471" s="2" t="b">
        <v>0</v>
      </c>
    </row>
    <row r="3472" spans="1:15" x14ac:dyDescent="0.25">
      <c r="A3472" s="2" t="s">
        <v>31894</v>
      </c>
      <c r="B3472" s="2" t="s">
        <v>31896</v>
      </c>
      <c r="C3472" s="2">
        <v>299</v>
      </c>
      <c r="D3472" s="2" t="s">
        <v>160</v>
      </c>
      <c r="E3472" s="11">
        <v>0.94382673898392999</v>
      </c>
      <c r="F3472" s="11">
        <v>0.49883539797258097</v>
      </c>
      <c r="G3472" s="12">
        <v>0.30204273603010101</v>
      </c>
      <c r="H3472" s="12">
        <v>16.364637078403</v>
      </c>
      <c r="I3472" s="12">
        <v>18.2454839630458</v>
      </c>
      <c r="J3472" s="12">
        <v>18.2378135603131</v>
      </c>
      <c r="K3472" s="12">
        <v>18.259960959103601</v>
      </c>
      <c r="L3472" s="2" t="b">
        <v>1</v>
      </c>
      <c r="M3472" s="2" t="b">
        <v>0</v>
      </c>
      <c r="N3472" s="2" t="b">
        <v>0</v>
      </c>
      <c r="O3472" s="2" t="b">
        <v>0</v>
      </c>
    </row>
    <row r="3473" spans="1:15" x14ac:dyDescent="0.25">
      <c r="A3473" s="2" t="s">
        <v>39250</v>
      </c>
      <c r="B3473" s="2" t="s">
        <v>39252</v>
      </c>
      <c r="C3473" s="2">
        <v>590</v>
      </c>
      <c r="D3473" s="2" t="s">
        <v>160</v>
      </c>
      <c r="E3473" s="11">
        <v>0.94504447052518603</v>
      </c>
      <c r="F3473" s="11">
        <v>0.28256545270547501</v>
      </c>
      <c r="G3473" s="12">
        <v>0.54888093737966803</v>
      </c>
      <c r="H3473" s="12">
        <v>19.544792937112501</v>
      </c>
      <c r="I3473" s="12">
        <v>20.117570352548299</v>
      </c>
      <c r="J3473" s="12">
        <v>20.2611624250106</v>
      </c>
      <c r="K3473" s="12">
        <v>21.291289805700501</v>
      </c>
      <c r="L3473" s="2" t="b">
        <v>0</v>
      </c>
      <c r="M3473" s="2" t="b">
        <v>0</v>
      </c>
      <c r="N3473" s="2" t="b">
        <v>0</v>
      </c>
      <c r="O3473" s="2" t="b">
        <v>0</v>
      </c>
    </row>
    <row r="3474" spans="1:15" x14ac:dyDescent="0.25">
      <c r="A3474" s="2" t="s">
        <v>17112</v>
      </c>
      <c r="B3474" s="2" t="s">
        <v>17114</v>
      </c>
      <c r="C3474" s="2">
        <v>473</v>
      </c>
      <c r="D3474" s="2" t="s">
        <v>160</v>
      </c>
      <c r="E3474" s="11">
        <v>0.94591115786912605</v>
      </c>
      <c r="F3474" s="11">
        <v>0.35098786519573799</v>
      </c>
      <c r="G3474" s="12">
        <v>0.45470789826246899</v>
      </c>
      <c r="H3474" s="12">
        <v>19.842297993547898</v>
      </c>
      <c r="I3474" s="12">
        <v>18.669148072031501</v>
      </c>
      <c r="J3474" s="12">
        <v>20.716296509241001</v>
      </c>
      <c r="K3474" s="12">
        <v>19.686971872076601</v>
      </c>
      <c r="L3474" s="2" t="b">
        <v>0</v>
      </c>
      <c r="M3474" s="2" t="b">
        <v>0</v>
      </c>
      <c r="N3474" s="2" t="b">
        <v>0</v>
      </c>
      <c r="O3474" s="2" t="b">
        <v>0</v>
      </c>
    </row>
    <row r="3475" spans="1:15" x14ac:dyDescent="0.25">
      <c r="A3475" s="2" t="s">
        <v>24138</v>
      </c>
      <c r="B3475" s="2" t="s">
        <v>24140</v>
      </c>
      <c r="C3475" s="2">
        <v>461</v>
      </c>
      <c r="D3475" s="2" t="s">
        <v>160</v>
      </c>
      <c r="E3475" s="11">
        <v>0.94620488317195806</v>
      </c>
      <c r="F3475" s="11">
        <v>0.43168396214660298</v>
      </c>
      <c r="G3475" s="12">
        <v>0.36483408588302901</v>
      </c>
      <c r="H3475" s="12">
        <v>20.474712800726401</v>
      </c>
      <c r="I3475" s="12">
        <v>18.917156397079001</v>
      </c>
      <c r="J3475" s="12">
        <v>21.162048952112801</v>
      </c>
      <c r="K3475" s="12">
        <v>20.1222300120365</v>
      </c>
      <c r="L3475" s="2" t="b">
        <v>0</v>
      </c>
      <c r="M3475" s="2" t="b">
        <v>0</v>
      </c>
      <c r="N3475" s="2" t="b">
        <v>0</v>
      </c>
      <c r="O3475" s="2" t="b">
        <v>0</v>
      </c>
    </row>
    <row r="3476" spans="1:15" x14ac:dyDescent="0.25">
      <c r="A3476" s="2" t="s">
        <v>9321</v>
      </c>
      <c r="B3476" s="2" t="s">
        <v>9323</v>
      </c>
      <c r="C3476" s="2">
        <v>469</v>
      </c>
      <c r="D3476" s="2" t="s">
        <v>160</v>
      </c>
      <c r="E3476" s="11">
        <v>0.94640761304550802</v>
      </c>
      <c r="F3476" s="11">
        <v>0.35135035847550999</v>
      </c>
      <c r="G3476" s="12">
        <v>0.45425959902485102</v>
      </c>
      <c r="H3476" s="12">
        <v>17.689470865000601</v>
      </c>
      <c r="I3476" s="12">
        <v>17.787529676430101</v>
      </c>
      <c r="J3476" s="12">
        <v>18.099104560433702</v>
      </c>
      <c r="K3476" s="12">
        <v>19.270711207087999</v>
      </c>
      <c r="L3476" s="2" t="b">
        <v>0</v>
      </c>
      <c r="M3476" s="2" t="b">
        <v>1</v>
      </c>
      <c r="N3476" s="2" t="b">
        <v>1</v>
      </c>
      <c r="O3476" s="2" t="b">
        <v>0</v>
      </c>
    </row>
    <row r="3477" spans="1:15" x14ac:dyDescent="0.25">
      <c r="A3477" s="2" t="s">
        <v>29270</v>
      </c>
      <c r="B3477" s="2" t="s">
        <v>29272</v>
      </c>
      <c r="C3477" s="2">
        <v>105</v>
      </c>
      <c r="D3477" s="2" t="s">
        <v>160</v>
      </c>
      <c r="E3477" s="11">
        <v>0.94768911902003306</v>
      </c>
      <c r="F3477" s="11">
        <v>0.21937683527381299</v>
      </c>
      <c r="G3477" s="12">
        <v>0.65880923293218197</v>
      </c>
      <c r="H3477" s="12">
        <v>21.465592574294998</v>
      </c>
      <c r="I3477" s="12">
        <v>20.717188951137398</v>
      </c>
      <c r="J3477" s="12">
        <v>22.145251175394701</v>
      </c>
      <c r="K3477" s="12">
        <v>21.932908588077801</v>
      </c>
      <c r="L3477" s="2" t="b">
        <v>0</v>
      </c>
      <c r="M3477" s="2" t="b">
        <v>1</v>
      </c>
      <c r="N3477" s="2" t="b">
        <v>0</v>
      </c>
      <c r="O3477" s="2" t="b">
        <v>0</v>
      </c>
    </row>
    <row r="3478" spans="1:15" x14ac:dyDescent="0.25">
      <c r="A3478" s="2" t="s">
        <v>42703</v>
      </c>
      <c r="B3478" s="2" t="s">
        <v>42705</v>
      </c>
      <c r="C3478" s="2">
        <v>138</v>
      </c>
      <c r="D3478" s="2" t="s">
        <v>160</v>
      </c>
      <c r="E3478" s="11">
        <v>0.94914734458615502</v>
      </c>
      <c r="F3478" s="11">
        <v>0.340961782580678</v>
      </c>
      <c r="G3478" s="12">
        <v>0.467294297091017</v>
      </c>
      <c r="H3478" s="12">
        <v>19.272993693762</v>
      </c>
      <c r="I3478" s="12">
        <v>18.0819124045466</v>
      </c>
      <c r="J3478" s="12">
        <v>19.808275322900201</v>
      </c>
      <c r="K3478" s="12">
        <v>19.444925464580599</v>
      </c>
      <c r="L3478" s="2" t="b">
        <v>0</v>
      </c>
      <c r="M3478" s="2" t="b">
        <v>1</v>
      </c>
      <c r="N3478" s="2" t="b">
        <v>0</v>
      </c>
      <c r="O3478" s="2" t="b">
        <v>0</v>
      </c>
    </row>
    <row r="3479" spans="1:15" x14ac:dyDescent="0.25">
      <c r="A3479" s="2" t="s">
        <v>43224</v>
      </c>
      <c r="B3479" s="2" t="s">
        <v>43226</v>
      </c>
      <c r="C3479" s="2">
        <v>1188</v>
      </c>
      <c r="D3479" s="2" t="s">
        <v>160</v>
      </c>
      <c r="E3479" s="11">
        <v>0.95122965415989902</v>
      </c>
      <c r="F3479" s="11">
        <v>0.37834162101553298</v>
      </c>
      <c r="G3479" s="12">
        <v>0.42211587974058701</v>
      </c>
      <c r="H3479" s="12">
        <v>22.2573090077796</v>
      </c>
      <c r="I3479" s="12">
        <v>20.9652217220872</v>
      </c>
      <c r="J3479" s="12">
        <v>22.506092342843299</v>
      </c>
      <c r="K3479" s="12">
        <v>22.6188976953433</v>
      </c>
      <c r="L3479" s="2" t="b">
        <v>1</v>
      </c>
      <c r="M3479" s="2" t="b">
        <v>0</v>
      </c>
      <c r="N3479" s="2" t="b">
        <v>0</v>
      </c>
      <c r="O3479" s="2" t="b">
        <v>0</v>
      </c>
    </row>
    <row r="3480" spans="1:15" x14ac:dyDescent="0.25">
      <c r="A3480" s="2" t="s">
        <v>41778</v>
      </c>
      <c r="B3480" s="2" t="s">
        <v>41780</v>
      </c>
      <c r="C3480" s="2">
        <v>1468</v>
      </c>
      <c r="D3480" s="2" t="s">
        <v>160</v>
      </c>
      <c r="E3480" s="11">
        <v>0.95160280455968405</v>
      </c>
      <c r="F3480" s="11">
        <v>0.68215317739424297</v>
      </c>
      <c r="G3480" s="12">
        <v>0.16611809363160801</v>
      </c>
      <c r="H3480" s="12">
        <v>19.2864606650569</v>
      </c>
      <c r="I3480" s="12">
        <v>22.2435290571389</v>
      </c>
      <c r="J3480" s="12">
        <v>20.362343689654999</v>
      </c>
      <c r="K3480" s="12">
        <v>23.070851641660202</v>
      </c>
      <c r="L3480" s="2" t="b">
        <v>1</v>
      </c>
      <c r="M3480" s="2" t="b">
        <v>0</v>
      </c>
      <c r="N3480" s="2" t="b">
        <v>0</v>
      </c>
      <c r="O3480" s="2" t="b">
        <v>0</v>
      </c>
    </row>
    <row r="3481" spans="1:15" x14ac:dyDescent="0.25">
      <c r="A3481" s="2" t="s">
        <v>38379</v>
      </c>
      <c r="B3481" s="2" t="s">
        <v>38381</v>
      </c>
      <c r="C3481" s="2">
        <v>151</v>
      </c>
      <c r="D3481" s="2" t="s">
        <v>160</v>
      </c>
      <c r="E3481" s="11">
        <v>0.95161081759377497</v>
      </c>
      <c r="F3481" s="11">
        <v>0.44891736427072598</v>
      </c>
      <c r="G3481" s="12">
        <v>0.34783359562060501</v>
      </c>
      <c r="H3481" s="12">
        <v>19.755557161397601</v>
      </c>
      <c r="I3481" s="12">
        <v>18.419317804924301</v>
      </c>
      <c r="J3481" s="12">
        <v>20.8030221123012</v>
      </c>
      <c r="K3481" s="12">
        <v>19.275074489208301</v>
      </c>
      <c r="L3481" s="2" t="b">
        <v>1</v>
      </c>
      <c r="M3481" s="2" t="b">
        <v>0</v>
      </c>
      <c r="N3481" s="2" t="b">
        <v>1</v>
      </c>
      <c r="O3481" s="2" t="b">
        <v>0</v>
      </c>
    </row>
    <row r="3482" spans="1:15" x14ac:dyDescent="0.25">
      <c r="A3482" s="2" t="s">
        <v>36169</v>
      </c>
      <c r="B3482" s="2" t="s">
        <v>36171</v>
      </c>
      <c r="C3482" s="2">
        <v>132</v>
      </c>
      <c r="D3482" s="2" t="s">
        <v>160</v>
      </c>
      <c r="E3482" s="11">
        <v>0.95179179801378699</v>
      </c>
      <c r="F3482" s="11">
        <v>0.22745316177153499</v>
      </c>
      <c r="G3482" s="12">
        <v>0.64310802176923498</v>
      </c>
      <c r="H3482" s="12">
        <v>17.1006411907256</v>
      </c>
      <c r="I3482" s="12">
        <v>17.433729537793202</v>
      </c>
      <c r="J3482" s="12">
        <v>17.806878419160299</v>
      </c>
      <c r="K3482" s="12">
        <v>18.631075905386201</v>
      </c>
      <c r="L3482" s="2" t="b">
        <v>0</v>
      </c>
      <c r="M3482" s="2" t="b">
        <v>0</v>
      </c>
      <c r="N3482" s="2" t="b">
        <v>0</v>
      </c>
      <c r="O3482" s="2" t="b">
        <v>0</v>
      </c>
    </row>
    <row r="3483" spans="1:15" x14ac:dyDescent="0.25">
      <c r="A3483" s="2" t="s">
        <v>36150</v>
      </c>
      <c r="B3483" s="2" t="s">
        <v>36152</v>
      </c>
      <c r="C3483" s="2">
        <v>125</v>
      </c>
      <c r="D3483" s="2" t="s">
        <v>160</v>
      </c>
      <c r="E3483" s="11">
        <v>0.95192108066427406</v>
      </c>
      <c r="F3483" s="11">
        <v>0.57575303852825599</v>
      </c>
      <c r="G3483" s="12">
        <v>0.239763761374895</v>
      </c>
      <c r="H3483" s="12">
        <v>19.806149174620199</v>
      </c>
      <c r="I3483" s="12">
        <v>21.3444926967626</v>
      </c>
      <c r="J3483" s="12">
        <v>20.358834815607601</v>
      </c>
      <c r="K3483" s="12">
        <v>22.695649217103799</v>
      </c>
      <c r="L3483" s="2" t="b">
        <v>1</v>
      </c>
      <c r="M3483" s="2" t="b">
        <v>0</v>
      </c>
      <c r="N3483" s="2" t="b">
        <v>0</v>
      </c>
      <c r="O3483" s="2" t="b">
        <v>0</v>
      </c>
    </row>
    <row r="3484" spans="1:15" x14ac:dyDescent="0.25">
      <c r="A3484" s="2" t="s">
        <v>31388</v>
      </c>
      <c r="B3484" s="2" t="s">
        <v>31390</v>
      </c>
      <c r="C3484" s="2">
        <v>541</v>
      </c>
      <c r="D3484" s="2" t="s">
        <v>160</v>
      </c>
      <c r="E3484" s="11">
        <v>0.95232566542236796</v>
      </c>
      <c r="F3484" s="11">
        <v>0.27580475266634102</v>
      </c>
      <c r="G3484" s="12">
        <v>0.55939825433499801</v>
      </c>
      <c r="H3484" s="12">
        <v>18.9993150509451</v>
      </c>
      <c r="I3484" s="12">
        <v>20.016646175845899</v>
      </c>
      <c r="J3484" s="12">
        <v>20.770468879095901</v>
      </c>
      <c r="K3484" s="12">
        <v>20.150143678539798</v>
      </c>
      <c r="L3484" s="2" t="b">
        <v>0</v>
      </c>
      <c r="M3484" s="2" t="b">
        <v>0</v>
      </c>
      <c r="N3484" s="2" t="b">
        <v>1</v>
      </c>
      <c r="O3484" s="2" t="b">
        <v>0</v>
      </c>
    </row>
    <row r="3485" spans="1:15" x14ac:dyDescent="0.25">
      <c r="A3485" s="2" t="s">
        <v>7404</v>
      </c>
      <c r="B3485" s="2" t="s">
        <v>7406</v>
      </c>
      <c r="C3485" s="2">
        <v>1213</v>
      </c>
      <c r="D3485" s="2" t="s">
        <v>160</v>
      </c>
      <c r="E3485" s="11">
        <v>0.95274978574208902</v>
      </c>
      <c r="F3485" s="11">
        <v>0.41540741497192402</v>
      </c>
      <c r="G3485" s="12">
        <v>0.38152575562795599</v>
      </c>
      <c r="H3485" s="12">
        <v>18.443829278784001</v>
      </c>
      <c r="I3485" s="12">
        <v>18.7381775137112</v>
      </c>
      <c r="J3485" s="12">
        <v>20.285557411164401</v>
      </c>
      <c r="K3485" s="12">
        <v>18.801948952815</v>
      </c>
      <c r="L3485" s="2" t="b">
        <v>0</v>
      </c>
      <c r="M3485" s="2" t="b">
        <v>0</v>
      </c>
      <c r="N3485" s="2" t="b">
        <v>0</v>
      </c>
      <c r="O3485" s="2" t="b">
        <v>0</v>
      </c>
    </row>
    <row r="3486" spans="1:15" x14ac:dyDescent="0.25">
      <c r="A3486" s="2" t="s">
        <v>12175</v>
      </c>
      <c r="B3486" s="2" t="s">
        <v>12177</v>
      </c>
      <c r="C3486" s="2">
        <v>367</v>
      </c>
      <c r="D3486" s="2" t="s">
        <v>160</v>
      </c>
      <c r="E3486" s="11">
        <v>0.953197971832353</v>
      </c>
      <c r="F3486" s="11">
        <v>5.9185703136747703E-2</v>
      </c>
      <c r="G3486" s="12">
        <v>1.22778318852515</v>
      </c>
      <c r="H3486" s="12">
        <v>18.294764095152001</v>
      </c>
      <c r="I3486" s="12">
        <v>18.657890202910298</v>
      </c>
      <c r="J3486" s="12">
        <v>19.2874839988099</v>
      </c>
      <c r="K3486" s="12">
        <v>19.5715662429171</v>
      </c>
      <c r="L3486" s="2" t="b">
        <v>1</v>
      </c>
      <c r="M3486" s="2" t="b">
        <v>0</v>
      </c>
      <c r="N3486" s="2" t="b">
        <v>0</v>
      </c>
      <c r="O3486" s="2" t="b">
        <v>0</v>
      </c>
    </row>
    <row r="3487" spans="1:15" x14ac:dyDescent="0.25">
      <c r="A3487" s="2" t="s">
        <v>2293</v>
      </c>
      <c r="B3487" s="2" t="s">
        <v>2295</v>
      </c>
      <c r="C3487" s="2">
        <v>50</v>
      </c>
      <c r="D3487" s="2" t="s">
        <v>160</v>
      </c>
      <c r="E3487" s="11">
        <v>0.95330857466474594</v>
      </c>
      <c r="F3487" s="11">
        <v>0.35517699460170399</v>
      </c>
      <c r="G3487" s="12">
        <v>0.44955517195058098</v>
      </c>
      <c r="H3487" s="12">
        <v>21.125989887922099</v>
      </c>
      <c r="I3487" s="12">
        <v>21.193004918346301</v>
      </c>
      <c r="J3487" s="12">
        <v>22.709116770284901</v>
      </c>
      <c r="K3487" s="12">
        <v>21.516495185313101</v>
      </c>
      <c r="L3487" s="2" t="b">
        <v>0</v>
      </c>
      <c r="M3487" s="2" t="b">
        <v>0</v>
      </c>
      <c r="N3487" s="2" t="b">
        <v>0</v>
      </c>
      <c r="O3487" s="2" t="b">
        <v>0</v>
      </c>
    </row>
    <row r="3488" spans="1:15" x14ac:dyDescent="0.25">
      <c r="A3488" s="2" t="s">
        <v>14044</v>
      </c>
      <c r="B3488" s="2" t="s">
        <v>51971</v>
      </c>
      <c r="C3488" s="2">
        <v>29</v>
      </c>
      <c r="D3488" s="2" t="s">
        <v>160</v>
      </c>
      <c r="E3488" s="11">
        <v>0.95424077450133604</v>
      </c>
      <c r="F3488" s="11">
        <v>0.61401647767586598</v>
      </c>
      <c r="G3488" s="12">
        <v>0.21181997402547501</v>
      </c>
      <c r="H3488" s="12">
        <v>20.236762469694298</v>
      </c>
      <c r="I3488" s="12">
        <v>17.902557086065499</v>
      </c>
      <c r="J3488" s="12">
        <v>21.135929493148101</v>
      </c>
      <c r="K3488" s="12">
        <v>18.911871611614401</v>
      </c>
      <c r="L3488" s="2" t="b">
        <v>1</v>
      </c>
      <c r="M3488" s="2" t="b">
        <v>0</v>
      </c>
      <c r="N3488" s="2" t="b">
        <v>1</v>
      </c>
      <c r="O3488" s="2" t="b">
        <v>0</v>
      </c>
    </row>
    <row r="3489" spans="1:15" x14ac:dyDescent="0.25">
      <c r="A3489" s="2" t="s">
        <v>1214</v>
      </c>
      <c r="B3489" s="2" t="s">
        <v>1216</v>
      </c>
      <c r="C3489" s="2">
        <v>616</v>
      </c>
      <c r="D3489" s="2" t="s">
        <v>160</v>
      </c>
      <c r="E3489" s="11">
        <v>0.95628556319839197</v>
      </c>
      <c r="F3489" s="11">
        <v>0.40293585584625502</v>
      </c>
      <c r="G3489" s="12">
        <v>0.39476408455179801</v>
      </c>
      <c r="H3489" s="12">
        <v>19.1588610010377</v>
      </c>
      <c r="I3489" s="12">
        <v>20.633037522286099</v>
      </c>
      <c r="J3489" s="12">
        <v>21.129445310511901</v>
      </c>
      <c r="K3489" s="12">
        <v>20.575024339208699</v>
      </c>
      <c r="L3489" s="2" t="b">
        <v>0</v>
      </c>
      <c r="M3489" s="2" t="b">
        <v>0</v>
      </c>
      <c r="N3489" s="2" t="b">
        <v>1</v>
      </c>
      <c r="O3489" s="2" t="b">
        <v>0</v>
      </c>
    </row>
    <row r="3490" spans="1:15" x14ac:dyDescent="0.25">
      <c r="A3490" s="2" t="s">
        <v>22275</v>
      </c>
      <c r="B3490" s="2" t="s">
        <v>22277</v>
      </c>
      <c r="C3490" s="2">
        <v>361</v>
      </c>
      <c r="D3490" s="2" t="s">
        <v>160</v>
      </c>
      <c r="E3490" s="11">
        <v>0.95671645990829601</v>
      </c>
      <c r="F3490" s="11">
        <v>0.18495008641999999</v>
      </c>
      <c r="G3490" s="12">
        <v>0.73294546141957595</v>
      </c>
      <c r="H3490" s="12">
        <v>18.037781656645102</v>
      </c>
      <c r="I3490" s="12">
        <v>17.442357565636701</v>
      </c>
      <c r="J3490" s="12">
        <v>18.330918448609399</v>
      </c>
      <c r="K3490" s="12">
        <v>19.062653693488901</v>
      </c>
      <c r="L3490" s="2" t="b">
        <v>0</v>
      </c>
      <c r="M3490" s="2" t="b">
        <v>0</v>
      </c>
      <c r="N3490" s="2" t="b">
        <v>0</v>
      </c>
      <c r="O3490" s="2" t="b">
        <v>0</v>
      </c>
    </row>
    <row r="3491" spans="1:15" x14ac:dyDescent="0.25">
      <c r="A3491" s="2" t="s">
        <v>33496</v>
      </c>
      <c r="B3491" s="2" t="s">
        <v>33498</v>
      </c>
      <c r="C3491" s="2">
        <v>929</v>
      </c>
      <c r="D3491" s="2" t="s">
        <v>160</v>
      </c>
      <c r="E3491" s="11">
        <v>0.95708977379984705</v>
      </c>
      <c r="F3491" s="11">
        <v>0.32902608821489499</v>
      </c>
      <c r="G3491" s="12">
        <v>0.48276966582331499</v>
      </c>
      <c r="H3491" s="12">
        <v>19.2771364900447</v>
      </c>
      <c r="I3491" s="12">
        <v>19.2593464524785</v>
      </c>
      <c r="J3491" s="12">
        <v>20.769432053890199</v>
      </c>
      <c r="K3491" s="12">
        <v>19.681230436232699</v>
      </c>
      <c r="L3491" s="2" t="b">
        <v>1</v>
      </c>
      <c r="M3491" s="2" t="b">
        <v>0</v>
      </c>
      <c r="N3491" s="2" t="b">
        <v>0</v>
      </c>
      <c r="O3491" s="2" t="b">
        <v>0</v>
      </c>
    </row>
    <row r="3492" spans="1:15" x14ac:dyDescent="0.25">
      <c r="A3492" s="2" t="s">
        <v>26515</v>
      </c>
      <c r="B3492" s="2" t="s">
        <v>26517</v>
      </c>
      <c r="C3492" s="2">
        <v>487</v>
      </c>
      <c r="D3492" s="2" t="s">
        <v>160</v>
      </c>
      <c r="E3492" s="11">
        <v>0.95723973018268205</v>
      </c>
      <c r="F3492" s="11">
        <v>0.50113404852746102</v>
      </c>
      <c r="G3492" s="12">
        <v>0.30004608900519297</v>
      </c>
      <c r="H3492" s="12">
        <v>15.3364306209865</v>
      </c>
      <c r="I3492" s="12">
        <v>17.2712290377779</v>
      </c>
      <c r="J3492" s="12">
        <v>16.693092603694101</v>
      </c>
      <c r="K3492" s="12">
        <v>17.829046515435699</v>
      </c>
      <c r="L3492" s="2" t="b">
        <v>1</v>
      </c>
      <c r="M3492" s="2" t="b">
        <v>1</v>
      </c>
      <c r="N3492" s="2" t="b">
        <v>1</v>
      </c>
      <c r="O3492" s="2" t="b">
        <v>1</v>
      </c>
    </row>
    <row r="3493" spans="1:15" x14ac:dyDescent="0.25">
      <c r="A3493" s="2" t="s">
        <v>32739</v>
      </c>
      <c r="B3493" s="2" t="s">
        <v>32741</v>
      </c>
      <c r="C3493" s="2">
        <v>75</v>
      </c>
      <c r="D3493" s="2" t="s">
        <v>160</v>
      </c>
      <c r="E3493" s="11">
        <v>0.95751593072363095</v>
      </c>
      <c r="F3493" s="11">
        <v>7.1226719580887799E-3</v>
      </c>
      <c r="G3493" s="12">
        <v>2.1473570570695202</v>
      </c>
      <c r="H3493" s="12">
        <v>20.249894406033299</v>
      </c>
      <c r="I3493" s="12">
        <v>20.167361258324899</v>
      </c>
      <c r="J3493" s="12">
        <v>21.110429057146199</v>
      </c>
      <c r="K3493" s="12">
        <v>21.221858468659299</v>
      </c>
      <c r="L3493" s="2" t="b">
        <v>0</v>
      </c>
      <c r="M3493" s="2" t="b">
        <v>0</v>
      </c>
      <c r="N3493" s="2" t="b">
        <v>0</v>
      </c>
      <c r="O3493" s="2" t="b">
        <v>0</v>
      </c>
    </row>
    <row r="3494" spans="1:15" x14ac:dyDescent="0.25">
      <c r="A3494" s="2" t="s">
        <v>27715</v>
      </c>
      <c r="B3494" s="2" t="s">
        <v>27717</v>
      </c>
      <c r="C3494" s="2">
        <v>584</v>
      </c>
      <c r="D3494" s="2" t="s">
        <v>160</v>
      </c>
      <c r="E3494" s="11">
        <v>0.95912360532143404</v>
      </c>
      <c r="F3494" s="11">
        <v>0.33844683872418602</v>
      </c>
      <c r="G3494" s="12">
        <v>0.47050953809221702</v>
      </c>
      <c r="H3494" s="12">
        <v>17.4224264621838</v>
      </c>
      <c r="I3494" s="12">
        <v>18.6367922096576</v>
      </c>
      <c r="J3494" s="12">
        <v>18.7599673381517</v>
      </c>
      <c r="K3494" s="12">
        <v>19.217498544332599</v>
      </c>
      <c r="L3494" s="2" t="b">
        <v>0</v>
      </c>
      <c r="M3494" s="2" t="b">
        <v>0</v>
      </c>
      <c r="N3494" s="2" t="b">
        <v>1</v>
      </c>
      <c r="O3494" s="2" t="b">
        <v>0</v>
      </c>
    </row>
    <row r="3495" spans="1:15" x14ac:dyDescent="0.25">
      <c r="A3495" s="2" t="s">
        <v>15076</v>
      </c>
      <c r="B3495" s="2" t="s">
        <v>15078</v>
      </c>
      <c r="C3495" s="2">
        <v>19</v>
      </c>
      <c r="D3495" s="2" t="s">
        <v>160</v>
      </c>
      <c r="E3495" s="11">
        <v>0.96067621120719304</v>
      </c>
      <c r="F3495" s="11">
        <v>0.48702120793743497</v>
      </c>
      <c r="G3495" s="12">
        <v>0.31245212648627602</v>
      </c>
      <c r="H3495" s="12">
        <v>14.8421615259521</v>
      </c>
      <c r="I3495" s="12">
        <v>16.6311028487359</v>
      </c>
      <c r="J3495" s="12">
        <v>16.024957910358001</v>
      </c>
      <c r="K3495" s="12">
        <v>17.3696588867444</v>
      </c>
      <c r="L3495" s="2" t="b">
        <v>1</v>
      </c>
      <c r="M3495" s="2" t="b">
        <v>1</v>
      </c>
      <c r="N3495" s="2" t="b">
        <v>1</v>
      </c>
      <c r="O3495" s="2" t="b">
        <v>1</v>
      </c>
    </row>
    <row r="3496" spans="1:15" x14ac:dyDescent="0.25">
      <c r="A3496" s="2" t="s">
        <v>40739</v>
      </c>
      <c r="B3496" s="2" t="s">
        <v>40741</v>
      </c>
      <c r="C3496" s="2">
        <v>48</v>
      </c>
      <c r="D3496" s="2" t="s">
        <v>160</v>
      </c>
      <c r="E3496" s="11">
        <v>0.96133770300501498</v>
      </c>
      <c r="F3496" s="11">
        <v>0.39897101181394401</v>
      </c>
      <c r="G3496" s="12">
        <v>0.39905865786360301</v>
      </c>
      <c r="H3496" s="12">
        <v>17.8262957437897</v>
      </c>
      <c r="I3496" s="12">
        <v>19.220250751176899</v>
      </c>
      <c r="J3496" s="12">
        <v>20.043556201387801</v>
      </c>
      <c r="K3496" s="12">
        <v>18.925665699588901</v>
      </c>
      <c r="L3496" s="2" t="b">
        <v>0</v>
      </c>
      <c r="M3496" s="2" t="b">
        <v>0</v>
      </c>
      <c r="N3496" s="2" t="b">
        <v>1</v>
      </c>
      <c r="O3496" s="2" t="b">
        <v>0</v>
      </c>
    </row>
    <row r="3497" spans="1:15" x14ac:dyDescent="0.25">
      <c r="A3497" s="2" t="s">
        <v>14834</v>
      </c>
      <c r="B3497" s="2" t="s">
        <v>14836</v>
      </c>
      <c r="C3497" s="2">
        <v>71</v>
      </c>
      <c r="D3497" s="2" t="s">
        <v>160</v>
      </c>
      <c r="E3497" s="11">
        <v>0.96159828437904005</v>
      </c>
      <c r="F3497" s="11">
        <v>0.31905006405085001</v>
      </c>
      <c r="G3497" s="12">
        <v>0.49614116385485502</v>
      </c>
      <c r="H3497" s="12">
        <v>22.248777858125301</v>
      </c>
      <c r="I3497" s="12">
        <v>21.076439478003099</v>
      </c>
      <c r="J3497" s="12">
        <v>22.956399137102899</v>
      </c>
      <c r="K3497" s="12">
        <v>22.292014767783598</v>
      </c>
      <c r="L3497" s="2" t="b">
        <v>0</v>
      </c>
      <c r="M3497" s="2" t="b">
        <v>0</v>
      </c>
      <c r="N3497" s="2" t="b">
        <v>0</v>
      </c>
      <c r="O3497" s="2" t="b">
        <v>0</v>
      </c>
    </row>
    <row r="3498" spans="1:15" x14ac:dyDescent="0.25">
      <c r="A3498" s="2" t="s">
        <v>35222</v>
      </c>
      <c r="B3498" s="2" t="s">
        <v>35224</v>
      </c>
      <c r="C3498" s="2">
        <v>237</v>
      </c>
      <c r="D3498" s="2" t="s">
        <v>160</v>
      </c>
      <c r="E3498" s="11">
        <v>0.96281710557613898</v>
      </c>
      <c r="F3498" s="11">
        <v>0.23697338730290299</v>
      </c>
      <c r="G3498" s="12">
        <v>0.625300423595192</v>
      </c>
      <c r="H3498" s="12">
        <v>20.628272426081502</v>
      </c>
      <c r="I3498" s="12">
        <v>19.8315850373328</v>
      </c>
      <c r="J3498" s="12">
        <v>21.280955771677199</v>
      </c>
      <c r="K3498" s="12">
        <v>21.104535902889399</v>
      </c>
      <c r="L3498" s="2" t="b">
        <v>1</v>
      </c>
      <c r="M3498" s="2" t="b">
        <v>0</v>
      </c>
      <c r="N3498" s="2" t="b">
        <v>0</v>
      </c>
      <c r="O3498" s="2" t="b">
        <v>0</v>
      </c>
    </row>
    <row r="3499" spans="1:15" x14ac:dyDescent="0.25">
      <c r="A3499" s="2" t="s">
        <v>30645</v>
      </c>
      <c r="B3499" s="2" t="s">
        <v>30647</v>
      </c>
      <c r="C3499" s="2">
        <v>1516</v>
      </c>
      <c r="D3499" s="2" t="s">
        <v>160</v>
      </c>
      <c r="E3499" s="11">
        <v>0.96287319627615597</v>
      </c>
      <c r="F3499" s="11">
        <v>0.44274867721449301</v>
      </c>
      <c r="G3499" s="12">
        <v>0.35384272766313801</v>
      </c>
      <c r="H3499" s="12">
        <v>17.7990261865265</v>
      </c>
      <c r="I3499" s="12">
        <v>19.462726319477898</v>
      </c>
      <c r="J3499" s="12">
        <v>19.125090814461501</v>
      </c>
      <c r="K3499" s="12">
        <v>20.0624080840952</v>
      </c>
      <c r="L3499" s="2" t="b">
        <v>0</v>
      </c>
      <c r="M3499" s="2" t="b">
        <v>0</v>
      </c>
      <c r="N3499" s="2" t="b">
        <v>0</v>
      </c>
      <c r="O3499" s="2" t="b">
        <v>0</v>
      </c>
    </row>
    <row r="3500" spans="1:15" x14ac:dyDescent="0.25">
      <c r="A3500" s="2" t="s">
        <v>21314</v>
      </c>
      <c r="B3500" s="2" t="s">
        <v>21316</v>
      </c>
      <c r="C3500" s="2">
        <v>76</v>
      </c>
      <c r="D3500" s="2" t="s">
        <v>160</v>
      </c>
      <c r="E3500" s="11">
        <v>0.963573624762734</v>
      </c>
      <c r="F3500" s="11">
        <v>0.37626560708858803</v>
      </c>
      <c r="G3500" s="12">
        <v>0.42450547696121799</v>
      </c>
      <c r="H3500" s="12">
        <v>19.442048009863498</v>
      </c>
      <c r="I3500" s="12">
        <v>18.142488049725198</v>
      </c>
      <c r="J3500" s="12">
        <v>19.811737032055301</v>
      </c>
      <c r="K3500" s="12">
        <v>19.699946277058899</v>
      </c>
      <c r="L3500" s="2" t="b">
        <v>0</v>
      </c>
      <c r="M3500" s="2" t="b">
        <v>1</v>
      </c>
      <c r="N3500" s="2" t="b">
        <v>0</v>
      </c>
      <c r="O3500" s="2" t="b">
        <v>0</v>
      </c>
    </row>
    <row r="3501" spans="1:15" x14ac:dyDescent="0.25">
      <c r="A3501" s="2" t="s">
        <v>13653</v>
      </c>
      <c r="B3501" s="2" t="s">
        <v>13655</v>
      </c>
      <c r="C3501" s="2">
        <v>3</v>
      </c>
      <c r="D3501" s="2" t="s">
        <v>160</v>
      </c>
      <c r="E3501" s="11">
        <v>0.96434633499036704</v>
      </c>
      <c r="F3501" s="11">
        <v>0.40655919865260598</v>
      </c>
      <c r="G3501" s="12">
        <v>0.39087620830781</v>
      </c>
      <c r="H3501" s="12">
        <v>24.871059226778801</v>
      </c>
      <c r="I3501" s="12">
        <v>23.583058632526999</v>
      </c>
      <c r="J3501" s="12">
        <v>25.854909852080699</v>
      </c>
      <c r="K3501" s="12">
        <v>24.527900677205899</v>
      </c>
      <c r="L3501" s="2" t="b">
        <v>0</v>
      </c>
      <c r="M3501" s="2" t="b">
        <v>0</v>
      </c>
      <c r="N3501" s="2" t="b">
        <v>0</v>
      </c>
      <c r="O3501" s="2" t="b">
        <v>0</v>
      </c>
    </row>
    <row r="3502" spans="1:15" x14ac:dyDescent="0.25">
      <c r="A3502" s="2" t="s">
        <v>44359</v>
      </c>
      <c r="B3502" s="2" t="s">
        <v>44361</v>
      </c>
      <c r="C3502" s="2">
        <v>37</v>
      </c>
      <c r="D3502" s="2" t="s">
        <v>160</v>
      </c>
      <c r="E3502" s="11">
        <v>0.96443152335605098</v>
      </c>
      <c r="F3502" s="11">
        <v>0.19261290717632501</v>
      </c>
      <c r="G3502" s="12">
        <v>0.71531461374505101</v>
      </c>
      <c r="H3502" s="12">
        <v>18.437456652065801</v>
      </c>
      <c r="I3502" s="12">
        <v>18.3864824983884</v>
      </c>
      <c r="J3502" s="12">
        <v>19.0718165447304</v>
      </c>
      <c r="K3502" s="12">
        <v>19.680985652435901</v>
      </c>
      <c r="L3502" s="2" t="b">
        <v>0</v>
      </c>
      <c r="M3502" s="2" t="b">
        <v>1</v>
      </c>
      <c r="N3502" s="2" t="b">
        <v>0</v>
      </c>
      <c r="O3502" s="2" t="b">
        <v>1</v>
      </c>
    </row>
    <row r="3503" spans="1:15" x14ac:dyDescent="0.25">
      <c r="A3503" s="2" t="s">
        <v>38620</v>
      </c>
      <c r="B3503" s="2" t="s">
        <v>38622</v>
      </c>
      <c r="C3503" s="2">
        <v>825</v>
      </c>
      <c r="D3503" s="2" t="s">
        <v>160</v>
      </c>
      <c r="E3503" s="11">
        <v>0.96597587745825597</v>
      </c>
      <c r="F3503" s="11">
        <v>0.43700640765665999</v>
      </c>
      <c r="G3503" s="12">
        <v>0.35951219509015497</v>
      </c>
      <c r="H3503" s="12">
        <v>23.2479428833648</v>
      </c>
      <c r="I3503" s="12">
        <v>21.613405894393999</v>
      </c>
      <c r="J3503" s="12">
        <v>23.887577495289602</v>
      </c>
      <c r="K3503" s="12">
        <v>22.905723037385702</v>
      </c>
      <c r="L3503" s="2" t="b">
        <v>0</v>
      </c>
      <c r="M3503" s="2" t="b">
        <v>0</v>
      </c>
      <c r="N3503" s="2" t="b">
        <v>0</v>
      </c>
      <c r="O3503" s="2" t="b">
        <v>0</v>
      </c>
    </row>
    <row r="3504" spans="1:15" x14ac:dyDescent="0.25">
      <c r="A3504" s="2" t="s">
        <v>42633</v>
      </c>
      <c r="B3504" s="2" t="s">
        <v>42635</v>
      </c>
      <c r="C3504" s="2">
        <v>425</v>
      </c>
      <c r="D3504" s="2" t="s">
        <v>160</v>
      </c>
      <c r="E3504" s="11">
        <v>0.96616882739709498</v>
      </c>
      <c r="F3504" s="11">
        <v>0.69145255696588503</v>
      </c>
      <c r="G3504" s="12">
        <v>0.160237613030839</v>
      </c>
      <c r="H3504" s="12">
        <v>20.116731235804099</v>
      </c>
      <c r="I3504" s="12">
        <v>16.446143983318098</v>
      </c>
      <c r="J3504" s="12">
        <v>19.405653164916199</v>
      </c>
      <c r="K3504" s="12">
        <v>19.089559709000198</v>
      </c>
      <c r="L3504" s="2" t="b">
        <v>0</v>
      </c>
      <c r="M3504" s="2" t="b">
        <v>0</v>
      </c>
      <c r="N3504" s="2" t="b">
        <v>0</v>
      </c>
      <c r="O3504" s="2" t="b">
        <v>0</v>
      </c>
    </row>
    <row r="3505" spans="1:15" x14ac:dyDescent="0.25">
      <c r="A3505" s="2" t="s">
        <v>1641</v>
      </c>
      <c r="B3505" s="2" t="s">
        <v>1643</v>
      </c>
      <c r="C3505" s="2">
        <v>706</v>
      </c>
      <c r="D3505" s="2" t="s">
        <v>160</v>
      </c>
      <c r="E3505" s="11">
        <v>0.96675043171722996</v>
      </c>
      <c r="F3505" s="11">
        <v>0.26300061149222398</v>
      </c>
      <c r="G3505" s="12">
        <v>0.58004324174830302</v>
      </c>
      <c r="H3505" s="12">
        <v>18.983634724737101</v>
      </c>
      <c r="I3505" s="12">
        <v>18.7782013961601</v>
      </c>
      <c r="J3505" s="12">
        <v>19.400409505183202</v>
      </c>
      <c r="K3505" s="12">
        <v>20.294927479148399</v>
      </c>
      <c r="L3505" s="2" t="b">
        <v>1</v>
      </c>
      <c r="M3505" s="2" t="b">
        <v>0</v>
      </c>
      <c r="N3505" s="2" t="b">
        <v>1</v>
      </c>
      <c r="O3505" s="2" t="b">
        <v>0</v>
      </c>
    </row>
    <row r="3506" spans="1:15" x14ac:dyDescent="0.25">
      <c r="A3506" s="2" t="s">
        <v>10580</v>
      </c>
      <c r="B3506" s="2" t="s">
        <v>10626</v>
      </c>
      <c r="C3506" s="2">
        <v>208</v>
      </c>
      <c r="D3506" s="2" t="s">
        <v>160</v>
      </c>
      <c r="E3506" s="11">
        <v>0.96929070555040298</v>
      </c>
      <c r="F3506" s="11">
        <v>0.57582982275263095</v>
      </c>
      <c r="G3506" s="12">
        <v>0.23970584636744899</v>
      </c>
      <c r="H3506" s="12">
        <v>26.705874458117201</v>
      </c>
      <c r="I3506" s="12">
        <v>24.240095889615802</v>
      </c>
      <c r="J3506" s="12">
        <v>26.460013732476298</v>
      </c>
      <c r="K3506" s="12">
        <v>26.424538026357499</v>
      </c>
      <c r="L3506" s="2" t="b">
        <v>0</v>
      </c>
      <c r="M3506" s="2" t="b">
        <v>0</v>
      </c>
      <c r="N3506" s="2" t="b">
        <v>0</v>
      </c>
      <c r="O3506" s="2" t="b">
        <v>0</v>
      </c>
    </row>
    <row r="3507" spans="1:15" x14ac:dyDescent="0.25">
      <c r="A3507" s="2" t="s">
        <v>30985</v>
      </c>
      <c r="B3507" s="2" t="s">
        <v>30987</v>
      </c>
      <c r="C3507" s="2">
        <v>129</v>
      </c>
      <c r="D3507" s="2" t="s">
        <v>160</v>
      </c>
      <c r="E3507" s="11">
        <v>0.97052339316609704</v>
      </c>
      <c r="F3507" s="11">
        <v>0.68601868271214195</v>
      </c>
      <c r="G3507" s="12">
        <v>0.16366405675927501</v>
      </c>
      <c r="H3507" s="12">
        <v>17.6242217496705</v>
      </c>
      <c r="I3507" s="12">
        <v>20.8666606960503</v>
      </c>
      <c r="J3507" s="12">
        <v>18.948350507033702</v>
      </c>
      <c r="K3507" s="12">
        <v>21.483578725019299</v>
      </c>
      <c r="L3507" s="2" t="b">
        <v>0</v>
      </c>
      <c r="M3507" s="2" t="b">
        <v>0</v>
      </c>
      <c r="N3507" s="2" t="b">
        <v>0</v>
      </c>
      <c r="O3507" s="2" t="b">
        <v>0</v>
      </c>
    </row>
    <row r="3508" spans="1:15" x14ac:dyDescent="0.25">
      <c r="A3508" s="2" t="s">
        <v>16953</v>
      </c>
      <c r="B3508" s="2" t="s">
        <v>16955</v>
      </c>
      <c r="C3508" s="2">
        <v>169</v>
      </c>
      <c r="D3508" s="2" t="s">
        <v>46276</v>
      </c>
      <c r="E3508" s="11">
        <v>0.97088979729908997</v>
      </c>
      <c r="F3508" s="11">
        <v>0.248320904776623</v>
      </c>
      <c r="G3508" s="12">
        <v>0.60498671803313797</v>
      </c>
      <c r="H3508" s="12">
        <v>22.230606814422899</v>
      </c>
      <c r="I3508" s="12">
        <v>21.430688956966701</v>
      </c>
      <c r="J3508" s="12">
        <v>22.7857303145781</v>
      </c>
      <c r="K3508" s="12">
        <v>22.817345051409699</v>
      </c>
      <c r="L3508" s="2" t="b">
        <v>1</v>
      </c>
      <c r="M3508" s="2" t="b">
        <v>0</v>
      </c>
      <c r="N3508" s="2" t="b">
        <v>1</v>
      </c>
      <c r="O3508" s="2" t="b">
        <v>0</v>
      </c>
    </row>
    <row r="3509" spans="1:15" x14ac:dyDescent="0.25">
      <c r="A3509" s="2" t="s">
        <v>22373</v>
      </c>
      <c r="B3509" s="2" t="s">
        <v>22375</v>
      </c>
      <c r="C3509" s="2">
        <v>563</v>
      </c>
      <c r="D3509" s="2" t="s">
        <v>160</v>
      </c>
      <c r="E3509" s="11">
        <v>0.97128112412664802</v>
      </c>
      <c r="F3509" s="11">
        <v>0.15894735228137</v>
      </c>
      <c r="G3509" s="12">
        <v>0.79874670209439802</v>
      </c>
      <c r="H3509" s="12">
        <v>16.513197250057999</v>
      </c>
      <c r="I3509" s="12">
        <v>16.259160595094698</v>
      </c>
      <c r="J3509" s="12">
        <v>17.048010295485302</v>
      </c>
      <c r="K3509" s="12">
        <v>17.666909797920798</v>
      </c>
      <c r="L3509" s="2" t="b">
        <v>1</v>
      </c>
      <c r="M3509" s="2" t="b">
        <v>1</v>
      </c>
      <c r="N3509" s="2" t="b">
        <v>1</v>
      </c>
      <c r="O3509" s="2" t="b">
        <v>1</v>
      </c>
    </row>
    <row r="3510" spans="1:15" x14ac:dyDescent="0.25">
      <c r="A3510" s="2" t="s">
        <v>11034</v>
      </c>
      <c r="B3510" s="2" t="s">
        <v>11036</v>
      </c>
      <c r="C3510" s="2">
        <v>796</v>
      </c>
      <c r="D3510" s="2" t="s">
        <v>160</v>
      </c>
      <c r="E3510" s="11">
        <v>0.97221466823235003</v>
      </c>
      <c r="F3510" s="11">
        <v>0.452673521317001</v>
      </c>
      <c r="G3510" s="12">
        <v>0.344214908381344</v>
      </c>
      <c r="H3510" s="12">
        <v>17.902515836278301</v>
      </c>
      <c r="I3510" s="12">
        <v>19.5830143313954</v>
      </c>
      <c r="J3510" s="12">
        <v>19.130232916549101</v>
      </c>
      <c r="K3510" s="12">
        <v>20.299726587589301</v>
      </c>
      <c r="L3510" s="2" t="b">
        <v>0</v>
      </c>
      <c r="M3510" s="2" t="b">
        <v>0</v>
      </c>
      <c r="N3510" s="2" t="b">
        <v>0</v>
      </c>
      <c r="O3510" s="2" t="b">
        <v>0</v>
      </c>
    </row>
    <row r="3511" spans="1:15" x14ac:dyDescent="0.25">
      <c r="A3511" s="2" t="s">
        <v>26068</v>
      </c>
      <c r="B3511" s="2" t="s">
        <v>26070</v>
      </c>
      <c r="C3511" s="2">
        <v>21</v>
      </c>
      <c r="D3511" s="2" t="s">
        <v>160</v>
      </c>
      <c r="E3511" s="11">
        <v>0.97238185983374203</v>
      </c>
      <c r="F3511" s="11">
        <v>0.42598389217892302</v>
      </c>
      <c r="G3511" s="12">
        <v>0.37060682265800798</v>
      </c>
      <c r="H3511" s="12">
        <v>19.1516850674486</v>
      </c>
      <c r="I3511" s="12">
        <v>20.3049239037605</v>
      </c>
      <c r="J3511" s="12">
        <v>21.471669710854499</v>
      </c>
      <c r="K3511" s="12">
        <v>19.9297029800221</v>
      </c>
      <c r="L3511" s="2" t="b">
        <v>0</v>
      </c>
      <c r="M3511" s="2" t="b">
        <v>0</v>
      </c>
      <c r="N3511" s="2" t="b">
        <v>0</v>
      </c>
      <c r="O3511" s="2" t="b">
        <v>0</v>
      </c>
    </row>
    <row r="3512" spans="1:15" x14ac:dyDescent="0.25">
      <c r="A3512" s="2" t="s">
        <v>25197</v>
      </c>
      <c r="B3512" s="2" t="s">
        <v>25199</v>
      </c>
      <c r="C3512" s="2">
        <v>721</v>
      </c>
      <c r="D3512" s="2" t="s">
        <v>160</v>
      </c>
      <c r="E3512" s="11">
        <v>0.97276205026812301</v>
      </c>
      <c r="F3512" s="11">
        <v>0.12330451178072099</v>
      </c>
      <c r="G3512" s="12">
        <v>0.90902103203669704</v>
      </c>
      <c r="H3512" s="12">
        <v>18.748366943329799</v>
      </c>
      <c r="I3512" s="12">
        <v>19.3118341229831</v>
      </c>
      <c r="J3512" s="12">
        <v>19.758666674966499</v>
      </c>
      <c r="K3512" s="12">
        <v>20.247058491882701</v>
      </c>
      <c r="L3512" s="2" t="b">
        <v>0</v>
      </c>
      <c r="M3512" s="2" t="b">
        <v>0</v>
      </c>
      <c r="N3512" s="2" t="b">
        <v>0</v>
      </c>
      <c r="O3512" s="2" t="b">
        <v>0</v>
      </c>
    </row>
    <row r="3513" spans="1:15" x14ac:dyDescent="0.25">
      <c r="A3513" s="2" t="s">
        <v>26374</v>
      </c>
      <c r="B3513" s="2" t="s">
        <v>26376</v>
      </c>
      <c r="C3513" s="2">
        <v>1017</v>
      </c>
      <c r="D3513" s="2" t="s">
        <v>160</v>
      </c>
      <c r="E3513" s="11">
        <v>0.97403459013341398</v>
      </c>
      <c r="F3513" s="11">
        <v>0.42714129672198298</v>
      </c>
      <c r="G3513" s="12">
        <v>0.36942843823962301</v>
      </c>
      <c r="H3513" s="12">
        <v>18.101471798768699</v>
      </c>
      <c r="I3513" s="12">
        <v>19.2980075909711</v>
      </c>
      <c r="J3513" s="12">
        <v>20.439977475588599</v>
      </c>
      <c r="K3513" s="12">
        <v>18.907571094418</v>
      </c>
      <c r="L3513" s="2" t="b">
        <v>1</v>
      </c>
      <c r="M3513" s="2" t="b">
        <v>0</v>
      </c>
      <c r="N3513" s="2" t="b">
        <v>1</v>
      </c>
      <c r="O3513" s="2" t="b">
        <v>0</v>
      </c>
    </row>
    <row r="3514" spans="1:15" x14ac:dyDescent="0.25">
      <c r="A3514" s="2" t="s">
        <v>5070</v>
      </c>
      <c r="B3514" s="2" t="s">
        <v>5072</v>
      </c>
      <c r="C3514" s="2">
        <v>164</v>
      </c>
      <c r="D3514" s="2" t="s">
        <v>160</v>
      </c>
      <c r="E3514" s="11">
        <v>0.97463335533793605</v>
      </c>
      <c r="F3514" s="11">
        <v>0.25930813978954698</v>
      </c>
      <c r="G3514" s="12">
        <v>0.58618385033361697</v>
      </c>
      <c r="H3514" s="12">
        <v>21.300239657810099</v>
      </c>
      <c r="I3514" s="12">
        <v>20.444264872594101</v>
      </c>
      <c r="J3514" s="12">
        <v>21.899545270038399</v>
      </c>
      <c r="K3514" s="12">
        <v>21.794225971041701</v>
      </c>
      <c r="L3514" s="2" t="b">
        <v>0</v>
      </c>
      <c r="M3514" s="2" t="b">
        <v>1</v>
      </c>
      <c r="N3514" s="2" t="b">
        <v>0</v>
      </c>
      <c r="O3514" s="2" t="b">
        <v>0</v>
      </c>
    </row>
    <row r="3515" spans="1:15" x14ac:dyDescent="0.25">
      <c r="A3515" s="2" t="s">
        <v>27187</v>
      </c>
      <c r="B3515" s="2" t="s">
        <v>27189</v>
      </c>
      <c r="C3515" s="2">
        <v>1112</v>
      </c>
      <c r="D3515" s="2" t="s">
        <v>160</v>
      </c>
      <c r="E3515" s="11">
        <v>0.97515664609868602</v>
      </c>
      <c r="F3515" s="11">
        <v>0.73700613468246501</v>
      </c>
      <c r="G3515" s="12">
        <v>0.13252889715091601</v>
      </c>
      <c r="H3515" s="12">
        <v>21.0587351188328</v>
      </c>
      <c r="I3515" s="12">
        <v>17.5805040447549</v>
      </c>
      <c r="J3515" s="12">
        <v>22.130344933278199</v>
      </c>
      <c r="K3515" s="12">
        <v>18.459207522506802</v>
      </c>
      <c r="L3515" s="2" t="b">
        <v>0</v>
      </c>
      <c r="M3515" s="2" t="b">
        <v>0</v>
      </c>
      <c r="N3515" s="2" t="b">
        <v>0</v>
      </c>
      <c r="O3515" s="2" t="b">
        <v>0</v>
      </c>
    </row>
    <row r="3516" spans="1:15" x14ac:dyDescent="0.25">
      <c r="A3516" s="2" t="s">
        <v>40347</v>
      </c>
      <c r="B3516" s="2" t="s">
        <v>40349</v>
      </c>
      <c r="C3516" s="2">
        <v>349</v>
      </c>
      <c r="D3516" s="2" t="s">
        <v>160</v>
      </c>
      <c r="E3516" s="11">
        <v>0.97518585869389396</v>
      </c>
      <c r="F3516" s="11">
        <v>4.5051593445963503E-2</v>
      </c>
      <c r="G3516" s="12">
        <v>1.346289843696</v>
      </c>
      <c r="H3516" s="12">
        <v>17.9156613378176</v>
      </c>
      <c r="I3516" s="12">
        <v>17.603064334545401</v>
      </c>
      <c r="J3516" s="12">
        <v>18.589779752731101</v>
      </c>
      <c r="K3516" s="12">
        <v>18.8793176370197</v>
      </c>
      <c r="L3516" s="2" t="b">
        <v>0</v>
      </c>
      <c r="M3516" s="2" t="b">
        <v>1</v>
      </c>
      <c r="N3516" s="2" t="b">
        <v>0</v>
      </c>
      <c r="O3516" s="2" t="b">
        <v>0</v>
      </c>
    </row>
    <row r="3517" spans="1:15" x14ac:dyDescent="0.25">
      <c r="A3517" s="2" t="s">
        <v>31683</v>
      </c>
      <c r="B3517" s="2" t="s">
        <v>31685</v>
      </c>
      <c r="C3517" s="2">
        <v>394</v>
      </c>
      <c r="D3517" s="2" t="s">
        <v>160</v>
      </c>
      <c r="E3517" s="11">
        <v>0.97529353995729895</v>
      </c>
      <c r="F3517" s="11">
        <v>0.53651245014157201</v>
      </c>
      <c r="G3517" s="12">
        <v>0.270420195478</v>
      </c>
      <c r="H3517" s="12">
        <v>21.9519683407283</v>
      </c>
      <c r="I3517" s="12">
        <v>22.295717009314501</v>
      </c>
      <c r="J3517" s="12">
        <v>21.998950780429698</v>
      </c>
      <c r="K3517" s="12">
        <v>24.1993216495277</v>
      </c>
      <c r="L3517" s="2" t="b">
        <v>0</v>
      </c>
      <c r="M3517" s="2" t="b">
        <v>0</v>
      </c>
      <c r="N3517" s="2" t="b">
        <v>0</v>
      </c>
      <c r="O3517" s="2" t="b">
        <v>0</v>
      </c>
    </row>
    <row r="3518" spans="1:15" x14ac:dyDescent="0.25">
      <c r="A3518" s="2" t="s">
        <v>20070</v>
      </c>
      <c r="B3518" s="2" t="s">
        <v>20072</v>
      </c>
      <c r="C3518" s="2">
        <v>299</v>
      </c>
      <c r="D3518" s="2" t="s">
        <v>160</v>
      </c>
      <c r="E3518" s="11">
        <v>0.97530212072994604</v>
      </c>
      <c r="F3518" s="11">
        <v>0.311154414826387</v>
      </c>
      <c r="G3518" s="12">
        <v>0.50702403263182905</v>
      </c>
      <c r="H3518" s="12">
        <v>21.0064450811117</v>
      </c>
      <c r="I3518" s="12">
        <v>22.1230403060984</v>
      </c>
      <c r="J3518" s="12">
        <v>22.986585604042901</v>
      </c>
      <c r="K3518" s="12">
        <v>22.093504024626998</v>
      </c>
      <c r="L3518" s="2" t="b">
        <v>1</v>
      </c>
      <c r="M3518" s="2" t="b">
        <v>0</v>
      </c>
      <c r="N3518" s="2" t="b">
        <v>1</v>
      </c>
      <c r="O3518" s="2" t="b">
        <v>0</v>
      </c>
    </row>
    <row r="3519" spans="1:15" x14ac:dyDescent="0.25">
      <c r="A3519" s="2" t="s">
        <v>24208</v>
      </c>
      <c r="B3519" s="2" t="s">
        <v>24210</v>
      </c>
      <c r="C3519" s="2">
        <v>19</v>
      </c>
      <c r="D3519" s="2" t="s">
        <v>160</v>
      </c>
      <c r="E3519" s="11">
        <v>0.97553934427093503</v>
      </c>
      <c r="F3519" s="11">
        <v>0.34460704312774998</v>
      </c>
      <c r="G3519" s="12">
        <v>0.46267585062490602</v>
      </c>
      <c r="H3519" s="12">
        <v>16.295179394545599</v>
      </c>
      <c r="I3519" s="12">
        <v>16.1000119134535</v>
      </c>
      <c r="J3519" s="12">
        <v>16.575125533254099</v>
      </c>
      <c r="K3519" s="12">
        <v>17.771144463286898</v>
      </c>
      <c r="L3519" s="2" t="b">
        <v>1</v>
      </c>
      <c r="M3519" s="2" t="b">
        <v>1</v>
      </c>
      <c r="N3519" s="2" t="b">
        <v>1</v>
      </c>
      <c r="O3519" s="2" t="b">
        <v>1</v>
      </c>
    </row>
    <row r="3520" spans="1:15" x14ac:dyDescent="0.25">
      <c r="A3520" s="2" t="s">
        <v>37864</v>
      </c>
      <c r="B3520" s="2" t="s">
        <v>37866</v>
      </c>
      <c r="C3520" s="2">
        <v>1250</v>
      </c>
      <c r="D3520" s="2" t="s">
        <v>160</v>
      </c>
      <c r="E3520" s="11">
        <v>0.97591373143355797</v>
      </c>
      <c r="F3520" s="11">
        <v>0.48781361028817199</v>
      </c>
      <c r="G3520" s="12">
        <v>0.311746086780404</v>
      </c>
      <c r="H3520" s="12">
        <v>15.1201539859989</v>
      </c>
      <c r="I3520" s="12">
        <v>17.009988613490599</v>
      </c>
      <c r="J3520" s="12">
        <v>17.168295029891599</v>
      </c>
      <c r="K3520" s="12">
        <v>16.913675032464901</v>
      </c>
      <c r="L3520" s="2" t="b">
        <v>1</v>
      </c>
      <c r="M3520" s="2" t="b">
        <v>0</v>
      </c>
      <c r="N3520" s="2" t="b">
        <v>1</v>
      </c>
      <c r="O3520" s="2" t="b">
        <v>0</v>
      </c>
    </row>
    <row r="3521" spans="1:15" x14ac:dyDescent="0.25">
      <c r="A3521" s="2" t="s">
        <v>33302</v>
      </c>
      <c r="B3521" s="2" t="s">
        <v>33304</v>
      </c>
      <c r="C3521" s="2">
        <v>910</v>
      </c>
      <c r="D3521" s="2" t="s">
        <v>160</v>
      </c>
      <c r="E3521" s="11">
        <v>0.97631537501341703</v>
      </c>
      <c r="F3521" s="11">
        <v>0.28482830685724703</v>
      </c>
      <c r="G3521" s="12">
        <v>0.54541685175918297</v>
      </c>
      <c r="H3521" s="12">
        <v>17.773413062494399</v>
      </c>
      <c r="I3521" s="12">
        <v>18.779146024519399</v>
      </c>
      <c r="J3521" s="12">
        <v>19.105668988309102</v>
      </c>
      <c r="K3521" s="12">
        <v>19.399520848731498</v>
      </c>
      <c r="L3521" s="2" t="b">
        <v>0</v>
      </c>
      <c r="M3521" s="2" t="b">
        <v>0</v>
      </c>
      <c r="N3521" s="2" t="b">
        <v>0</v>
      </c>
      <c r="O3521" s="2" t="b">
        <v>0</v>
      </c>
    </row>
    <row r="3522" spans="1:15" x14ac:dyDescent="0.25">
      <c r="A3522" s="2" t="s">
        <v>37747</v>
      </c>
      <c r="B3522" s="2" t="s">
        <v>37749</v>
      </c>
      <c r="C3522" s="2">
        <v>152</v>
      </c>
      <c r="D3522" s="2" t="s">
        <v>160</v>
      </c>
      <c r="E3522" s="11">
        <v>0.97707781638415303</v>
      </c>
      <c r="F3522" s="11">
        <v>0.329796144627855</v>
      </c>
      <c r="G3522" s="12">
        <v>0.48175442563702803</v>
      </c>
      <c r="H3522" s="12">
        <v>19.354205684088299</v>
      </c>
      <c r="I3522" s="12">
        <v>20.476362592236601</v>
      </c>
      <c r="J3522" s="12">
        <v>20.945466958316601</v>
      </c>
      <c r="K3522" s="12">
        <v>20.839256950776502</v>
      </c>
      <c r="L3522" s="2" t="b">
        <v>0</v>
      </c>
      <c r="M3522" s="2" t="b">
        <v>0</v>
      </c>
      <c r="N3522" s="2" t="b">
        <v>0</v>
      </c>
      <c r="O3522" s="2" t="b">
        <v>0</v>
      </c>
    </row>
    <row r="3523" spans="1:15" x14ac:dyDescent="0.25">
      <c r="A3523" s="2" t="s">
        <v>24596</v>
      </c>
      <c r="B3523" s="2" t="s">
        <v>24598</v>
      </c>
      <c r="C3523" s="2">
        <v>289</v>
      </c>
      <c r="D3523" s="2" t="s">
        <v>160</v>
      </c>
      <c r="E3523" s="11">
        <v>0.97748642075197301</v>
      </c>
      <c r="F3523" s="11">
        <v>0.23818494336479501</v>
      </c>
      <c r="G3523" s="12">
        <v>0.62308569549916804</v>
      </c>
      <c r="H3523" s="12">
        <v>19.7724351860216</v>
      </c>
      <c r="I3523" s="12">
        <v>20.592020456603802</v>
      </c>
      <c r="J3523" s="12">
        <v>20.738634112097898</v>
      </c>
      <c r="K3523" s="12">
        <v>21.580794372031399</v>
      </c>
      <c r="L3523" s="2" t="b">
        <v>0</v>
      </c>
      <c r="M3523" s="2" t="b">
        <v>0</v>
      </c>
      <c r="N3523" s="2" t="b">
        <v>0</v>
      </c>
      <c r="O3523" s="2" t="b">
        <v>0</v>
      </c>
    </row>
    <row r="3524" spans="1:15" x14ac:dyDescent="0.25">
      <c r="A3524" s="2" t="s">
        <v>33813</v>
      </c>
      <c r="B3524" s="2" t="s">
        <v>33815</v>
      </c>
      <c r="C3524" s="2">
        <v>653</v>
      </c>
      <c r="D3524" s="2" t="s">
        <v>160</v>
      </c>
      <c r="E3524" s="11">
        <v>0.97843149542527996</v>
      </c>
      <c r="F3524" s="11">
        <v>0.42842673884349203</v>
      </c>
      <c r="G3524" s="12">
        <v>0.36812343193496599</v>
      </c>
      <c r="H3524" s="12">
        <v>17.954168989684199</v>
      </c>
      <c r="I3524" s="12">
        <v>19.559561763445402</v>
      </c>
      <c r="J3524" s="12">
        <v>19.955582978369399</v>
      </c>
      <c r="K3524" s="12">
        <v>19.5150107656107</v>
      </c>
      <c r="L3524" s="2" t="b">
        <v>1</v>
      </c>
      <c r="M3524" s="2" t="b">
        <v>0</v>
      </c>
      <c r="N3524" s="2" t="b">
        <v>0</v>
      </c>
      <c r="O3524" s="2" t="b">
        <v>0</v>
      </c>
    </row>
    <row r="3525" spans="1:15" x14ac:dyDescent="0.25">
      <c r="A3525" s="2" t="s">
        <v>45650</v>
      </c>
      <c r="B3525" s="2" t="s">
        <v>45652</v>
      </c>
      <c r="C3525" s="2">
        <v>2057</v>
      </c>
      <c r="D3525" s="2" t="s">
        <v>160</v>
      </c>
      <c r="E3525" s="11">
        <v>0.978511101919189</v>
      </c>
      <c r="F3525" s="11">
        <v>0.31128345864532397</v>
      </c>
      <c r="G3525" s="12">
        <v>0.50684395676665595</v>
      </c>
      <c r="H3525" s="12">
        <v>20.035825264016498</v>
      </c>
      <c r="I3525" s="12">
        <v>20.354184802507699</v>
      </c>
      <c r="J3525" s="12">
        <v>21.726444391859602</v>
      </c>
      <c r="K3525" s="12">
        <v>20.620587878503098</v>
      </c>
      <c r="L3525" s="2" t="b">
        <v>0</v>
      </c>
      <c r="M3525" s="2" t="b">
        <v>0</v>
      </c>
      <c r="N3525" s="2" t="b">
        <v>0</v>
      </c>
      <c r="O3525" s="2" t="b">
        <v>0</v>
      </c>
    </row>
    <row r="3526" spans="1:15" x14ac:dyDescent="0.25">
      <c r="A3526" s="2" t="s">
        <v>36953</v>
      </c>
      <c r="B3526" s="2" t="s">
        <v>36955</v>
      </c>
      <c r="C3526" s="2">
        <v>571</v>
      </c>
      <c r="D3526" s="2" t="s">
        <v>160</v>
      </c>
      <c r="E3526" s="11">
        <v>0.97963479568821998</v>
      </c>
      <c r="F3526" s="11">
        <v>0.61479165777981504</v>
      </c>
      <c r="G3526" s="12">
        <v>0.211272034153382</v>
      </c>
      <c r="H3526" s="12">
        <v>19.298504957543699</v>
      </c>
      <c r="I3526" s="12">
        <v>22.1375489199689</v>
      </c>
      <c r="J3526" s="12">
        <v>21.497299225143099</v>
      </c>
      <c r="K3526" s="12">
        <v>21.898024243746001</v>
      </c>
      <c r="L3526" s="2" t="b">
        <v>0</v>
      </c>
      <c r="M3526" s="2" t="b">
        <v>0</v>
      </c>
      <c r="N3526" s="2" t="b">
        <v>0</v>
      </c>
      <c r="O3526" s="2" t="b">
        <v>0</v>
      </c>
    </row>
    <row r="3527" spans="1:15" x14ac:dyDescent="0.25">
      <c r="A3527" s="2" t="s">
        <v>22727</v>
      </c>
      <c r="B3527" s="2" t="s">
        <v>22729</v>
      </c>
      <c r="C3527" s="2">
        <v>138</v>
      </c>
      <c r="D3527" s="2" t="s">
        <v>160</v>
      </c>
      <c r="E3527" s="11">
        <v>0.98153941103873199</v>
      </c>
      <c r="F3527" s="11">
        <v>0.221914949291111</v>
      </c>
      <c r="G3527" s="12">
        <v>0.65381344055324098</v>
      </c>
      <c r="H3527" s="12">
        <v>20.183734304426899</v>
      </c>
      <c r="I3527" s="12">
        <v>20.5038083006976</v>
      </c>
      <c r="J3527" s="12">
        <v>20.9126525875859</v>
      </c>
      <c r="K3527" s="12">
        <v>21.737968839615998</v>
      </c>
      <c r="L3527" s="2" t="b">
        <v>0</v>
      </c>
      <c r="M3527" s="2" t="b">
        <v>0</v>
      </c>
      <c r="N3527" s="2" t="b">
        <v>0</v>
      </c>
      <c r="O3527" s="2" t="b">
        <v>0</v>
      </c>
    </row>
    <row r="3528" spans="1:15" x14ac:dyDescent="0.25">
      <c r="A3528" s="2" t="s">
        <v>10085</v>
      </c>
      <c r="B3528" s="2" t="s">
        <v>10087</v>
      </c>
      <c r="C3528" s="2">
        <v>248</v>
      </c>
      <c r="D3528" s="2" t="s">
        <v>160</v>
      </c>
      <c r="E3528" s="11">
        <v>0.98172818107141102</v>
      </c>
      <c r="F3528" s="11">
        <v>0.30893557082072098</v>
      </c>
      <c r="G3528" s="12">
        <v>0.51013208418230305</v>
      </c>
      <c r="H3528" s="12">
        <v>18.099909562810598</v>
      </c>
      <c r="I3528" s="12">
        <v>18.539374184787</v>
      </c>
      <c r="J3528" s="12">
        <v>18.734891110590301</v>
      </c>
      <c r="K3528" s="12">
        <v>19.867848999150102</v>
      </c>
      <c r="L3528" s="2" t="b">
        <v>1</v>
      </c>
      <c r="M3528" s="2" t="b">
        <v>0</v>
      </c>
      <c r="N3528" s="2" t="b">
        <v>1</v>
      </c>
      <c r="O3528" s="2" t="b">
        <v>0</v>
      </c>
    </row>
    <row r="3529" spans="1:15" x14ac:dyDescent="0.25">
      <c r="A3529" s="2" t="s">
        <v>16709</v>
      </c>
      <c r="B3529" s="2" t="s">
        <v>16711</v>
      </c>
      <c r="C3529" s="2">
        <v>229</v>
      </c>
      <c r="D3529" s="2" t="s">
        <v>160</v>
      </c>
      <c r="E3529" s="11">
        <v>0.98241579242503696</v>
      </c>
      <c r="F3529" s="11">
        <v>0.304302520105801</v>
      </c>
      <c r="G3529" s="12">
        <v>0.51669445098224998</v>
      </c>
      <c r="H3529" s="12">
        <v>18.691361625317001</v>
      </c>
      <c r="I3529" s="12">
        <v>18.2028224750457</v>
      </c>
      <c r="J3529" s="12">
        <v>18.865283864768699</v>
      </c>
      <c r="K3529" s="12">
        <v>19.993731820444101</v>
      </c>
      <c r="L3529" s="2" t="b">
        <v>0</v>
      </c>
      <c r="M3529" s="2" t="b">
        <v>0</v>
      </c>
      <c r="N3529" s="2" t="b">
        <v>1</v>
      </c>
      <c r="O3529" s="2" t="b">
        <v>0</v>
      </c>
    </row>
    <row r="3530" spans="1:15" x14ac:dyDescent="0.25">
      <c r="A3530" s="2" t="s">
        <v>37293</v>
      </c>
      <c r="B3530" s="2" t="s">
        <v>37295</v>
      </c>
      <c r="C3530" s="2">
        <v>540</v>
      </c>
      <c r="D3530" s="2" t="s">
        <v>160</v>
      </c>
      <c r="E3530" s="11">
        <v>0.98243118575549104</v>
      </c>
      <c r="F3530" s="11">
        <v>0.42699509895989202</v>
      </c>
      <c r="G3530" s="12">
        <v>0.36957710976862901</v>
      </c>
      <c r="H3530" s="12">
        <v>21.003743748281899</v>
      </c>
      <c r="I3530" s="12">
        <v>19.408270942229901</v>
      </c>
      <c r="J3530" s="12">
        <v>21.724282457754001</v>
      </c>
      <c r="K3530" s="12">
        <v>20.652594604268799</v>
      </c>
      <c r="L3530" s="2" t="b">
        <v>0</v>
      </c>
      <c r="M3530" s="2" t="b">
        <v>0</v>
      </c>
      <c r="N3530" s="2" t="b">
        <v>0</v>
      </c>
      <c r="O3530" s="2" t="b">
        <v>0</v>
      </c>
    </row>
    <row r="3531" spans="1:15" x14ac:dyDescent="0.25">
      <c r="A3531" s="2" t="s">
        <v>27479</v>
      </c>
      <c r="B3531" s="2" t="s">
        <v>27481</v>
      </c>
      <c r="C3531" s="2">
        <v>165</v>
      </c>
      <c r="D3531" s="2" t="s">
        <v>160</v>
      </c>
      <c r="E3531" s="11">
        <v>0.98252535624925497</v>
      </c>
      <c r="F3531" s="11">
        <v>3.4865073984312697E-2</v>
      </c>
      <c r="G3531" s="12">
        <v>1.4576094088774001</v>
      </c>
      <c r="H3531" s="12">
        <v>19.599454639375502</v>
      </c>
      <c r="I3531" s="12">
        <v>19.320761107680799</v>
      </c>
      <c r="J3531" s="12">
        <v>20.322948370435899</v>
      </c>
      <c r="K3531" s="12">
        <v>20.5623180891189</v>
      </c>
      <c r="L3531" s="2" t="b">
        <v>0</v>
      </c>
      <c r="M3531" s="2" t="b">
        <v>0</v>
      </c>
      <c r="N3531" s="2" t="b">
        <v>1</v>
      </c>
      <c r="O3531" s="2" t="b">
        <v>0</v>
      </c>
    </row>
    <row r="3532" spans="1:15" x14ac:dyDescent="0.25">
      <c r="A3532" s="2" t="s">
        <v>14147</v>
      </c>
      <c r="B3532" s="2" t="s">
        <v>14149</v>
      </c>
      <c r="C3532" s="2">
        <v>210</v>
      </c>
      <c r="D3532" s="2" t="s">
        <v>160</v>
      </c>
      <c r="E3532" s="11">
        <v>0.983171356516923</v>
      </c>
      <c r="F3532" s="11">
        <v>0.316441557872845</v>
      </c>
      <c r="G3532" s="12">
        <v>0.499706486079322</v>
      </c>
      <c r="H3532" s="12">
        <v>20.192661314903201</v>
      </c>
      <c r="I3532" s="12">
        <v>19.971416609987799</v>
      </c>
      <c r="J3532" s="12">
        <v>20.5141939309854</v>
      </c>
      <c r="K3532" s="12">
        <v>21.6162267069395</v>
      </c>
      <c r="L3532" s="2" t="b">
        <v>0</v>
      </c>
      <c r="M3532" s="2" t="b">
        <v>0</v>
      </c>
      <c r="N3532" s="2" t="b">
        <v>1</v>
      </c>
      <c r="O3532" s="2" t="b">
        <v>0</v>
      </c>
    </row>
    <row r="3533" spans="1:15" x14ac:dyDescent="0.25">
      <c r="A3533" s="2" t="s">
        <v>1768</v>
      </c>
      <c r="B3533" s="2" t="s">
        <v>1770</v>
      </c>
      <c r="C3533" s="2">
        <v>2274</v>
      </c>
      <c r="D3533" s="2" t="s">
        <v>160</v>
      </c>
      <c r="E3533" s="11">
        <v>0.98355189227046902</v>
      </c>
      <c r="F3533" s="11">
        <v>0.14586199866203001</v>
      </c>
      <c r="G3533" s="12">
        <v>0.83605783984786097</v>
      </c>
      <c r="H3533" s="12">
        <v>18.5882884964489</v>
      </c>
      <c r="I3533" s="12">
        <v>19.228616832065001</v>
      </c>
      <c r="J3533" s="12">
        <v>19.701675605309902</v>
      </c>
      <c r="K3533" s="12">
        <v>20.082333507744899</v>
      </c>
      <c r="L3533" s="2" t="b">
        <v>1</v>
      </c>
      <c r="M3533" s="2" t="b">
        <v>0</v>
      </c>
      <c r="N3533" s="2" t="b">
        <v>0</v>
      </c>
      <c r="O3533" s="2" t="b">
        <v>0</v>
      </c>
    </row>
    <row r="3534" spans="1:15" x14ac:dyDescent="0.25">
      <c r="A3534" s="2" t="s">
        <v>3149</v>
      </c>
      <c r="B3534" s="2" t="s">
        <v>3151</v>
      </c>
      <c r="C3534" s="2">
        <v>245</v>
      </c>
      <c r="D3534" s="2" t="s">
        <v>160</v>
      </c>
      <c r="E3534" s="11">
        <v>0.98482650260289295</v>
      </c>
      <c r="F3534" s="11">
        <v>0.463881455976354</v>
      </c>
      <c r="G3534" s="12">
        <v>0.33359298839547502</v>
      </c>
      <c r="H3534" s="12">
        <v>21.703344306225901</v>
      </c>
      <c r="I3534" s="12">
        <v>23.387222628452101</v>
      </c>
      <c r="J3534" s="12">
        <v>22.8422513198365</v>
      </c>
      <c r="K3534" s="12">
        <v>24.217968620047301</v>
      </c>
      <c r="L3534" s="2" t="b">
        <v>1</v>
      </c>
      <c r="M3534" s="2" t="b">
        <v>0</v>
      </c>
      <c r="N3534" s="2" t="b">
        <v>1</v>
      </c>
      <c r="O3534" s="2" t="b">
        <v>0</v>
      </c>
    </row>
    <row r="3535" spans="1:15" x14ac:dyDescent="0.25">
      <c r="A3535" s="2" t="s">
        <v>22546</v>
      </c>
      <c r="B3535" s="2" t="s">
        <v>22548</v>
      </c>
      <c r="C3535" s="2">
        <v>536</v>
      </c>
      <c r="D3535" s="2" t="s">
        <v>160</v>
      </c>
      <c r="E3535" s="11">
        <v>0.98523468232596301</v>
      </c>
      <c r="F3535" s="11">
        <v>0.61379298359629497</v>
      </c>
      <c r="G3535" s="12">
        <v>0.21197808039235</v>
      </c>
      <c r="H3535" s="12">
        <v>19.218146867337399</v>
      </c>
      <c r="I3535" s="12">
        <v>16.8159434883658</v>
      </c>
      <c r="J3535" s="12">
        <v>20.1530742317101</v>
      </c>
      <c r="K3535" s="12">
        <v>17.851485488645</v>
      </c>
      <c r="L3535" s="2" t="b">
        <v>0</v>
      </c>
      <c r="M3535" s="2" t="b">
        <v>0</v>
      </c>
      <c r="N3535" s="2" t="b">
        <v>0</v>
      </c>
      <c r="O3535" s="2" t="b">
        <v>0</v>
      </c>
    </row>
    <row r="3536" spans="1:15" x14ac:dyDescent="0.25">
      <c r="A3536" s="2" t="s">
        <v>7345</v>
      </c>
      <c r="B3536" s="2" t="s">
        <v>7347</v>
      </c>
      <c r="C3536" s="2">
        <v>70</v>
      </c>
      <c r="D3536" s="2" t="s">
        <v>160</v>
      </c>
      <c r="E3536" s="11">
        <v>0.98583084049320002</v>
      </c>
      <c r="F3536" s="11">
        <v>0.47171736676235498</v>
      </c>
      <c r="G3536" s="12">
        <v>0.32631813445979102</v>
      </c>
      <c r="H3536" s="12">
        <v>22.640666998026301</v>
      </c>
      <c r="I3536" s="12">
        <v>20.861700805480801</v>
      </c>
      <c r="J3536" s="12">
        <v>23.379693690138598</v>
      </c>
      <c r="K3536" s="12">
        <v>22.094335794355001</v>
      </c>
      <c r="L3536" s="2" t="b">
        <v>0</v>
      </c>
      <c r="M3536" s="2" t="b">
        <v>0</v>
      </c>
      <c r="N3536" s="2" t="b">
        <v>0</v>
      </c>
      <c r="O3536" s="2" t="b">
        <v>0</v>
      </c>
    </row>
    <row r="3537" spans="1:15" x14ac:dyDescent="0.25">
      <c r="A3537" s="2" t="s">
        <v>9729</v>
      </c>
      <c r="B3537" s="2" t="s">
        <v>9731</v>
      </c>
      <c r="C3537" s="2">
        <v>403</v>
      </c>
      <c r="D3537" s="2" t="s">
        <v>160</v>
      </c>
      <c r="E3537" s="11">
        <v>0.98660608246384396</v>
      </c>
      <c r="F3537" s="11">
        <v>0.115860238171991</v>
      </c>
      <c r="G3537" s="12">
        <v>0.936065583064002</v>
      </c>
      <c r="H3537" s="12">
        <v>20.828943472696999</v>
      </c>
      <c r="I3537" s="12">
        <v>21.312207656324301</v>
      </c>
      <c r="J3537" s="12">
        <v>21.7834613292836</v>
      </c>
      <c r="K3537" s="12">
        <v>22.330901964665401</v>
      </c>
      <c r="L3537" s="2" t="b">
        <v>0</v>
      </c>
      <c r="M3537" s="2" t="b">
        <v>1</v>
      </c>
      <c r="N3537" s="2" t="b">
        <v>0</v>
      </c>
      <c r="O3537" s="2" t="b">
        <v>0</v>
      </c>
    </row>
    <row r="3538" spans="1:15" x14ac:dyDescent="0.25">
      <c r="A3538" s="2" t="s">
        <v>21472</v>
      </c>
      <c r="B3538" s="2" t="s">
        <v>21474</v>
      </c>
      <c r="C3538" s="2">
        <v>513</v>
      </c>
      <c r="D3538" s="2" t="s">
        <v>160</v>
      </c>
      <c r="E3538" s="11">
        <v>0.987067223970442</v>
      </c>
      <c r="F3538" s="11">
        <v>0.59771246502864295</v>
      </c>
      <c r="G3538" s="12">
        <v>0.22350768705287</v>
      </c>
      <c r="H3538" s="12">
        <v>20.869616357581101</v>
      </c>
      <c r="I3538" s="12">
        <v>19.074164286343098</v>
      </c>
      <c r="J3538" s="12">
        <v>22.233598111320099</v>
      </c>
      <c r="K3538" s="12">
        <v>19.684316980544899</v>
      </c>
      <c r="L3538" s="2" t="b">
        <v>1</v>
      </c>
      <c r="M3538" s="2" t="b">
        <v>0</v>
      </c>
      <c r="N3538" s="2" t="b">
        <v>0</v>
      </c>
      <c r="O3538" s="2" t="b">
        <v>0</v>
      </c>
    </row>
    <row r="3539" spans="1:15" x14ac:dyDescent="0.25">
      <c r="A3539" s="2" t="s">
        <v>45822</v>
      </c>
      <c r="B3539" s="2" t="s">
        <v>45824</v>
      </c>
      <c r="C3539" s="2">
        <v>614</v>
      </c>
      <c r="D3539" s="2" t="s">
        <v>160</v>
      </c>
      <c r="E3539" s="11">
        <v>0.98836687837362203</v>
      </c>
      <c r="F3539" s="11">
        <v>0.21533016001171801</v>
      </c>
      <c r="G3539" s="12">
        <v>0.66689513687730995</v>
      </c>
      <c r="H3539" s="12">
        <v>19.281248890428699</v>
      </c>
      <c r="I3539" s="12">
        <v>19.577590703947799</v>
      </c>
      <c r="J3539" s="12">
        <v>20.8186212687975</v>
      </c>
      <c r="K3539" s="12">
        <v>20.016952082326199</v>
      </c>
      <c r="L3539" s="2" t="b">
        <v>0</v>
      </c>
      <c r="M3539" s="2" t="b">
        <v>0</v>
      </c>
      <c r="N3539" s="2" t="b">
        <v>0</v>
      </c>
      <c r="O3539" s="2" t="b">
        <v>0</v>
      </c>
    </row>
    <row r="3540" spans="1:15" x14ac:dyDescent="0.25">
      <c r="A3540" s="2" t="s">
        <v>42531</v>
      </c>
      <c r="B3540" s="2" t="s">
        <v>42533</v>
      </c>
      <c r="C3540" s="2">
        <v>921</v>
      </c>
      <c r="D3540" s="2" t="s">
        <v>160</v>
      </c>
      <c r="E3540" s="11">
        <v>0.988732545680712</v>
      </c>
      <c r="F3540" s="11">
        <v>0.37290968258846502</v>
      </c>
      <c r="G3540" s="12">
        <v>0.42839634004939797</v>
      </c>
      <c r="H3540" s="12">
        <v>20.809229218229799</v>
      </c>
      <c r="I3540" s="12">
        <v>19.491546271905701</v>
      </c>
      <c r="J3540" s="12">
        <v>21.0860277015572</v>
      </c>
      <c r="K3540" s="12">
        <v>21.192212879939699</v>
      </c>
      <c r="L3540" s="2" t="b">
        <v>1</v>
      </c>
      <c r="M3540" s="2" t="b">
        <v>0</v>
      </c>
      <c r="N3540" s="2" t="b">
        <v>1</v>
      </c>
      <c r="O3540" s="2" t="b">
        <v>0</v>
      </c>
    </row>
    <row r="3541" spans="1:15" x14ac:dyDescent="0.25">
      <c r="A3541" s="2" t="s">
        <v>36196</v>
      </c>
      <c r="B3541" s="2" t="s">
        <v>36198</v>
      </c>
      <c r="C3541" s="2">
        <v>529</v>
      </c>
      <c r="D3541" s="2" t="s">
        <v>160</v>
      </c>
      <c r="E3541" s="11">
        <v>0.98875043250748695</v>
      </c>
      <c r="F3541" s="11">
        <v>0.163247879709945</v>
      </c>
      <c r="G3541" s="12">
        <v>0.78715245070373596</v>
      </c>
      <c r="H3541" s="12">
        <v>16.5604713417701</v>
      </c>
      <c r="I3541" s="12">
        <v>15.8697497623969</v>
      </c>
      <c r="J3541" s="12">
        <v>16.914793087825402</v>
      </c>
      <c r="K3541" s="12">
        <v>17.492928881356601</v>
      </c>
      <c r="L3541" s="2" t="b">
        <v>1</v>
      </c>
      <c r="M3541" s="2" t="b">
        <v>1</v>
      </c>
      <c r="N3541" s="2" t="b">
        <v>1</v>
      </c>
      <c r="O3541" s="2" t="b">
        <v>1</v>
      </c>
    </row>
    <row r="3542" spans="1:15" x14ac:dyDescent="0.25">
      <c r="A3542" s="2" t="s">
        <v>14425</v>
      </c>
      <c r="B3542" s="2" t="s">
        <v>14417</v>
      </c>
      <c r="C3542" s="2">
        <v>146</v>
      </c>
      <c r="D3542" s="2" t="s">
        <v>160</v>
      </c>
      <c r="E3542" s="11">
        <v>0.98903292783127505</v>
      </c>
      <c r="F3542" s="11">
        <v>0.42823740066315302</v>
      </c>
      <c r="G3542" s="12">
        <v>0.36831540571904597</v>
      </c>
      <c r="H3542" s="12">
        <v>22.424997995379002</v>
      </c>
      <c r="I3542" s="12">
        <v>20.816396858376098</v>
      </c>
      <c r="J3542" s="12">
        <v>23.156075914917899</v>
      </c>
      <c r="K3542" s="12">
        <v>22.0633847944998</v>
      </c>
      <c r="L3542" s="2" t="b">
        <v>0</v>
      </c>
      <c r="M3542" s="2" t="b">
        <v>0</v>
      </c>
      <c r="N3542" s="2" t="b">
        <v>0</v>
      </c>
      <c r="O3542" s="2" t="b">
        <v>0</v>
      </c>
    </row>
    <row r="3543" spans="1:15" x14ac:dyDescent="0.25">
      <c r="A3543" s="2" t="s">
        <v>30171</v>
      </c>
      <c r="B3543" s="2" t="s">
        <v>30173</v>
      </c>
      <c r="C3543" s="2">
        <v>695</v>
      </c>
      <c r="D3543" s="2" t="s">
        <v>160</v>
      </c>
      <c r="E3543" s="11">
        <v>0.98924307265547995</v>
      </c>
      <c r="F3543" s="11">
        <v>0.35305272734328302</v>
      </c>
      <c r="G3543" s="12">
        <v>0.45216042921788302</v>
      </c>
      <c r="H3543" s="12">
        <v>19.868587148083002</v>
      </c>
      <c r="I3543" s="12">
        <v>19.8752561842749</v>
      </c>
      <c r="J3543" s="12">
        <v>20.2483976871506</v>
      </c>
      <c r="K3543" s="12">
        <v>21.4739317905184</v>
      </c>
      <c r="L3543" s="2" t="b">
        <v>0</v>
      </c>
      <c r="M3543" s="2" t="b">
        <v>0</v>
      </c>
      <c r="N3543" s="2" t="b">
        <v>0</v>
      </c>
      <c r="O3543" s="2" t="b">
        <v>0</v>
      </c>
    </row>
    <row r="3544" spans="1:15" x14ac:dyDescent="0.25">
      <c r="A3544" s="2" t="s">
        <v>15624</v>
      </c>
      <c r="B3544" s="2" t="s">
        <v>15626</v>
      </c>
      <c r="C3544" s="2">
        <v>431</v>
      </c>
      <c r="D3544" s="2" t="s">
        <v>160</v>
      </c>
      <c r="E3544" s="11">
        <v>0.99106650334610102</v>
      </c>
      <c r="F3544" s="11">
        <v>0.31045476084107398</v>
      </c>
      <c r="G3544" s="12">
        <v>0.50800167583682898</v>
      </c>
      <c r="H3544" s="12">
        <v>18.779349384426101</v>
      </c>
      <c r="I3544" s="12">
        <v>19.728433908398401</v>
      </c>
      <c r="J3544" s="12">
        <v>20.800321969988001</v>
      </c>
      <c r="K3544" s="12">
        <v>19.689594329528699</v>
      </c>
      <c r="L3544" s="2" t="b">
        <v>0</v>
      </c>
      <c r="M3544" s="2" t="b">
        <v>0</v>
      </c>
      <c r="N3544" s="2" t="b">
        <v>1</v>
      </c>
      <c r="O3544" s="2" t="b">
        <v>0</v>
      </c>
    </row>
    <row r="3545" spans="1:15" x14ac:dyDescent="0.25">
      <c r="A3545" s="2" t="s">
        <v>3149</v>
      </c>
      <c r="B3545" s="2" t="s">
        <v>3151</v>
      </c>
      <c r="C3545" s="2">
        <v>376</v>
      </c>
      <c r="D3545" s="2" t="s">
        <v>160</v>
      </c>
      <c r="E3545" s="11">
        <v>0.99213351130931904</v>
      </c>
      <c r="F3545" s="11">
        <v>0.18039242924031801</v>
      </c>
      <c r="G3545" s="12">
        <v>0.74378169300331898</v>
      </c>
      <c r="H3545" s="12">
        <v>20.600925123844402</v>
      </c>
      <c r="I3545" s="12">
        <v>21.358359176142599</v>
      </c>
      <c r="J3545" s="12">
        <v>22.249397438864499</v>
      </c>
      <c r="K3545" s="12">
        <v>21.694153883741201</v>
      </c>
      <c r="L3545" s="2" t="b">
        <v>0</v>
      </c>
      <c r="M3545" s="2" t="b">
        <v>0</v>
      </c>
      <c r="N3545" s="2" t="b">
        <v>1</v>
      </c>
      <c r="O3545" s="2" t="b">
        <v>0</v>
      </c>
    </row>
    <row r="3546" spans="1:15" x14ac:dyDescent="0.25">
      <c r="A3546" s="2" t="s">
        <v>42281</v>
      </c>
      <c r="B3546" s="2" t="s">
        <v>42283</v>
      </c>
      <c r="C3546" s="2">
        <v>838</v>
      </c>
      <c r="D3546" s="2" t="s">
        <v>160</v>
      </c>
      <c r="E3546" s="11">
        <v>0.99253219336973997</v>
      </c>
      <c r="F3546" s="11">
        <v>0.34100469928247601</v>
      </c>
      <c r="G3546" s="12">
        <v>0.46723963608554903</v>
      </c>
      <c r="H3546" s="12">
        <v>19.250161981064299</v>
      </c>
      <c r="I3546" s="12">
        <v>19.157057038281302</v>
      </c>
      <c r="J3546" s="12">
        <v>20.788144217633899</v>
      </c>
      <c r="K3546" s="12">
        <v>19.6041391884512</v>
      </c>
      <c r="L3546" s="2" t="b">
        <v>0</v>
      </c>
      <c r="M3546" s="2" t="b">
        <v>1</v>
      </c>
      <c r="N3546" s="2" t="b">
        <v>1</v>
      </c>
      <c r="O3546" s="2" t="b">
        <v>0</v>
      </c>
    </row>
    <row r="3547" spans="1:15" x14ac:dyDescent="0.25">
      <c r="A3547" s="2" t="s">
        <v>19483</v>
      </c>
      <c r="B3547" s="2" t="s">
        <v>19485</v>
      </c>
      <c r="C3547" s="2">
        <v>21</v>
      </c>
      <c r="D3547" s="2" t="s">
        <v>160</v>
      </c>
      <c r="E3547" s="11">
        <v>0.99316175624063496</v>
      </c>
      <c r="F3547" s="11">
        <v>0.29130803217847401</v>
      </c>
      <c r="G3547" s="12">
        <v>0.53564754049180796</v>
      </c>
      <c r="H3547" s="12">
        <v>15.234834056199199</v>
      </c>
      <c r="I3547" s="12">
        <v>16.214517845228102</v>
      </c>
      <c r="J3547" s="12">
        <v>16.698821854157401</v>
      </c>
      <c r="K3547" s="12">
        <v>16.7368535597512</v>
      </c>
      <c r="L3547" s="2" t="b">
        <v>1</v>
      </c>
      <c r="M3547" s="2" t="b">
        <v>1</v>
      </c>
      <c r="N3547" s="2" t="b">
        <v>1</v>
      </c>
      <c r="O3547" s="2" t="b">
        <v>1</v>
      </c>
    </row>
    <row r="3548" spans="1:15" x14ac:dyDescent="0.25">
      <c r="A3548" s="2" t="s">
        <v>6156</v>
      </c>
      <c r="B3548" s="2" t="s">
        <v>6158</v>
      </c>
      <c r="C3548" s="2">
        <v>616</v>
      </c>
      <c r="D3548" s="2" t="s">
        <v>160</v>
      </c>
      <c r="E3548" s="11">
        <v>0.99343310850781197</v>
      </c>
      <c r="F3548" s="11">
        <v>0.40031515546126101</v>
      </c>
      <c r="G3548" s="12">
        <v>0.39759796770503097</v>
      </c>
      <c r="H3548" s="12">
        <v>19.548550733885101</v>
      </c>
      <c r="I3548" s="12">
        <v>21.021025801779501</v>
      </c>
      <c r="J3548" s="12">
        <v>20.728478118264</v>
      </c>
      <c r="K3548" s="12">
        <v>21.827964634416201</v>
      </c>
      <c r="L3548" s="2" t="b">
        <v>1</v>
      </c>
      <c r="M3548" s="2" t="b">
        <v>0</v>
      </c>
      <c r="N3548" s="2" t="b">
        <v>1</v>
      </c>
      <c r="O3548" s="2" t="b">
        <v>0</v>
      </c>
    </row>
    <row r="3549" spans="1:15" x14ac:dyDescent="0.25">
      <c r="A3549" s="2" t="s">
        <v>17809</v>
      </c>
      <c r="B3549" s="2" t="s">
        <v>17811</v>
      </c>
      <c r="C3549" s="2">
        <v>70</v>
      </c>
      <c r="D3549" s="2" t="s">
        <v>46276</v>
      </c>
      <c r="E3549" s="11">
        <v>0.99442820407841004</v>
      </c>
      <c r="F3549" s="11">
        <v>0.59109390466910805</v>
      </c>
      <c r="G3549" s="12">
        <v>0.228343519051079</v>
      </c>
      <c r="H3549" s="12">
        <v>20.965066308626</v>
      </c>
      <c r="I3549" s="12">
        <v>18.292078259822301</v>
      </c>
      <c r="J3549" s="12">
        <v>20.911691900451999</v>
      </c>
      <c r="K3549" s="12">
        <v>20.334309076153101</v>
      </c>
      <c r="L3549" s="2" t="b">
        <v>0</v>
      </c>
      <c r="M3549" s="2" t="b">
        <v>0</v>
      </c>
      <c r="N3549" s="2" t="b">
        <v>0</v>
      </c>
      <c r="O3549" s="2" t="b">
        <v>0</v>
      </c>
    </row>
    <row r="3550" spans="1:15" x14ac:dyDescent="0.25">
      <c r="A3550" s="2" t="s">
        <v>31157</v>
      </c>
      <c r="B3550" s="2" t="s">
        <v>31159</v>
      </c>
      <c r="C3550" s="2">
        <v>229</v>
      </c>
      <c r="D3550" s="2" t="s">
        <v>160</v>
      </c>
      <c r="E3550" s="11">
        <v>0.99447312081888495</v>
      </c>
      <c r="F3550" s="11">
        <v>0.75445093291348697</v>
      </c>
      <c r="G3550" s="12">
        <v>0.122369000100258</v>
      </c>
      <c r="H3550" s="12">
        <v>16.509412213095199</v>
      </c>
      <c r="I3550" s="12">
        <v>18.343704682376501</v>
      </c>
      <c r="J3550" s="12">
        <v>16.0049225478135</v>
      </c>
      <c r="K3550" s="12">
        <v>20.837140589295998</v>
      </c>
      <c r="L3550" s="2" t="b">
        <v>0</v>
      </c>
      <c r="M3550" s="2" t="b">
        <v>0</v>
      </c>
      <c r="N3550" s="2" t="b">
        <v>0</v>
      </c>
      <c r="O3550" s="2" t="b">
        <v>0</v>
      </c>
    </row>
    <row r="3551" spans="1:15" x14ac:dyDescent="0.25">
      <c r="A3551" s="2" t="s">
        <v>25240</v>
      </c>
      <c r="B3551" s="2" t="s">
        <v>25242</v>
      </c>
      <c r="C3551" s="2">
        <v>1154</v>
      </c>
      <c r="D3551" s="2" t="s">
        <v>160</v>
      </c>
      <c r="E3551" s="11">
        <v>0.99670655996505197</v>
      </c>
      <c r="F3551" s="11">
        <v>0.303417710460338</v>
      </c>
      <c r="G3551" s="12">
        <v>0.51795907308549605</v>
      </c>
      <c r="H3551" s="12">
        <v>20.4881084501278</v>
      </c>
      <c r="I3551" s="12">
        <v>21.483508746061698</v>
      </c>
      <c r="J3551" s="12">
        <v>21.455131515873699</v>
      </c>
      <c r="K3551" s="12">
        <v>22.5098988002459</v>
      </c>
      <c r="L3551" s="2" t="b">
        <v>0</v>
      </c>
      <c r="M3551" s="2" t="b">
        <v>1</v>
      </c>
      <c r="N3551" s="2" t="b">
        <v>0</v>
      </c>
      <c r="O3551" s="2" t="b">
        <v>0</v>
      </c>
    </row>
    <row r="3552" spans="1:15" x14ac:dyDescent="0.25">
      <c r="A3552" s="2" t="s">
        <v>34908</v>
      </c>
      <c r="B3552" s="2" t="s">
        <v>34910</v>
      </c>
      <c r="C3552" s="2">
        <v>135</v>
      </c>
      <c r="D3552" s="2" t="s">
        <v>46276</v>
      </c>
      <c r="E3552" s="11">
        <v>0.99684583607496102</v>
      </c>
      <c r="F3552" s="11">
        <v>4.9177026827166903E-2</v>
      </c>
      <c r="G3552" s="12">
        <v>1.3082377316279501</v>
      </c>
      <c r="H3552" s="12">
        <v>19.545472234100298</v>
      </c>
      <c r="I3552" s="12">
        <v>19.306578548818599</v>
      </c>
      <c r="J3552" s="12">
        <v>20.254602257869099</v>
      </c>
      <c r="K3552" s="12">
        <v>20.5911401971996</v>
      </c>
      <c r="L3552" s="2" t="b">
        <v>1</v>
      </c>
      <c r="M3552" s="2" t="b">
        <v>0</v>
      </c>
      <c r="N3552" s="2" t="b">
        <v>1</v>
      </c>
      <c r="O3552" s="2" t="b">
        <v>0</v>
      </c>
    </row>
    <row r="3553" spans="1:15" x14ac:dyDescent="0.25">
      <c r="A3553" s="2" t="s">
        <v>32600</v>
      </c>
      <c r="B3553" s="2" t="s">
        <v>32602</v>
      </c>
      <c r="C3553" s="2">
        <v>7</v>
      </c>
      <c r="D3553" s="2" t="s">
        <v>160</v>
      </c>
      <c r="E3553" s="11">
        <v>0.99814405090072</v>
      </c>
      <c r="F3553" s="11">
        <v>5.3774024599931101E-2</v>
      </c>
      <c r="G3553" s="12">
        <v>1.2694274584804199</v>
      </c>
      <c r="H3553" s="12">
        <v>17.9147978239343</v>
      </c>
      <c r="I3553" s="12">
        <v>17.8518756796067</v>
      </c>
      <c r="J3553" s="12">
        <v>18.770623047744301</v>
      </c>
      <c r="K3553" s="12">
        <v>18.992338557598099</v>
      </c>
      <c r="L3553" s="2" t="b">
        <v>1</v>
      </c>
      <c r="M3553" s="2" t="b">
        <v>0</v>
      </c>
      <c r="N3553" s="2" t="b">
        <v>1</v>
      </c>
      <c r="O3553" s="2" t="b">
        <v>0</v>
      </c>
    </row>
    <row r="3554" spans="1:15" x14ac:dyDescent="0.25">
      <c r="A3554" s="2" t="s">
        <v>32511</v>
      </c>
      <c r="B3554" s="2" t="s">
        <v>32513</v>
      </c>
      <c r="C3554" s="2">
        <v>292</v>
      </c>
      <c r="D3554" s="2" t="s">
        <v>160</v>
      </c>
      <c r="E3554" s="11">
        <v>0.99971113488457797</v>
      </c>
      <c r="F3554" s="11">
        <v>7.9459380794359005E-2</v>
      </c>
      <c r="G3554" s="12">
        <v>1.09985482360788</v>
      </c>
      <c r="H3554" s="12">
        <v>18.289588474344299</v>
      </c>
      <c r="I3554" s="12">
        <v>18.014112944152199</v>
      </c>
      <c r="J3554" s="12">
        <v>19.1275586287978</v>
      </c>
      <c r="K3554" s="12">
        <v>19.1755650594678</v>
      </c>
      <c r="L3554" s="2" t="b">
        <v>0</v>
      </c>
      <c r="M3554" s="2" t="b">
        <v>0</v>
      </c>
      <c r="N3554" s="2" t="b">
        <v>0</v>
      </c>
      <c r="O3554" s="2" t="b">
        <v>0</v>
      </c>
    </row>
    <row r="3555" spans="1:15" x14ac:dyDescent="0.25">
      <c r="A3555" s="2" t="s">
        <v>24010</v>
      </c>
      <c r="B3555" s="2" t="s">
        <v>24012</v>
      </c>
      <c r="C3555" s="2">
        <v>328</v>
      </c>
      <c r="D3555" s="2" t="s">
        <v>160</v>
      </c>
      <c r="E3555" s="11">
        <v>0.99974686265834101</v>
      </c>
      <c r="F3555" s="11">
        <v>1.07977068075215E-2</v>
      </c>
      <c r="G3555" s="12">
        <v>1.9666684691970799</v>
      </c>
      <c r="H3555" s="12">
        <v>16.001883029248901</v>
      </c>
      <c r="I3555" s="12">
        <v>15.877005397716699</v>
      </c>
      <c r="J3555" s="12">
        <v>17.015219652807101</v>
      </c>
      <c r="K3555" s="12">
        <v>16.863162499475202</v>
      </c>
      <c r="L3555" s="2" t="b">
        <v>1</v>
      </c>
      <c r="M3555" s="2" t="b">
        <v>1</v>
      </c>
      <c r="N3555" s="2" t="b">
        <v>0</v>
      </c>
      <c r="O3555" s="2" t="b">
        <v>1</v>
      </c>
    </row>
    <row r="3556" spans="1:15" x14ac:dyDescent="0.25">
      <c r="A3556" s="2" t="s">
        <v>26450</v>
      </c>
      <c r="B3556" s="2" t="s">
        <v>26452</v>
      </c>
      <c r="C3556" s="2">
        <v>932</v>
      </c>
      <c r="D3556" s="2" t="s">
        <v>160</v>
      </c>
      <c r="E3556" s="11">
        <v>1.0005852104261499</v>
      </c>
      <c r="F3556" s="11">
        <v>0.30211276700543299</v>
      </c>
      <c r="G3556" s="12">
        <v>0.51983092145676801</v>
      </c>
      <c r="H3556" s="12">
        <v>19.785608192651399</v>
      </c>
      <c r="I3556" s="12">
        <v>20.9291212639862</v>
      </c>
      <c r="J3556" s="12">
        <v>21.7637020287228</v>
      </c>
      <c r="K3556" s="12">
        <v>20.952197848767099</v>
      </c>
      <c r="L3556" s="2" t="b">
        <v>1</v>
      </c>
      <c r="M3556" s="2" t="b">
        <v>0</v>
      </c>
      <c r="N3556" s="2" t="b">
        <v>1</v>
      </c>
      <c r="O3556" s="2" t="b">
        <v>0</v>
      </c>
    </row>
    <row r="3557" spans="1:15" x14ac:dyDescent="0.25">
      <c r="A3557" s="2" t="s">
        <v>28460</v>
      </c>
      <c r="B3557" s="2" t="s">
        <v>28462</v>
      </c>
      <c r="C3557" s="2">
        <v>754</v>
      </c>
      <c r="D3557" s="2" t="s">
        <v>160</v>
      </c>
      <c r="E3557" s="11">
        <v>1.0021161001069301</v>
      </c>
      <c r="F3557" s="11">
        <v>0.25053883405659</v>
      </c>
      <c r="G3557" s="12">
        <v>0.60112494800299598</v>
      </c>
      <c r="H3557" s="12">
        <v>15.4164621202279</v>
      </c>
      <c r="I3557" s="12">
        <v>16.281377719694401</v>
      </c>
      <c r="J3557" s="12">
        <v>16.930149163986101</v>
      </c>
      <c r="K3557" s="12">
        <v>16.7719228761501</v>
      </c>
      <c r="L3557" s="2" t="b">
        <v>1</v>
      </c>
      <c r="M3557" s="2" t="b">
        <v>1</v>
      </c>
      <c r="N3557" s="2" t="b">
        <v>1</v>
      </c>
      <c r="O3557" s="2" t="b">
        <v>1</v>
      </c>
    </row>
    <row r="3558" spans="1:15" x14ac:dyDescent="0.25">
      <c r="A3558" s="2" t="s">
        <v>31980</v>
      </c>
      <c r="B3558" s="2" t="s">
        <v>31982</v>
      </c>
      <c r="C3558" s="2">
        <v>174</v>
      </c>
      <c r="D3558" s="2" t="s">
        <v>160</v>
      </c>
      <c r="E3558" s="11">
        <v>1.0026862363939599</v>
      </c>
      <c r="F3558" s="11">
        <v>0.45997374527018797</v>
      </c>
      <c r="G3558" s="12">
        <v>0.33726695660035899</v>
      </c>
      <c r="H3558" s="12">
        <v>21.884820543056499</v>
      </c>
      <c r="I3558" s="12">
        <v>20.9735877088801</v>
      </c>
      <c r="J3558" s="12">
        <v>23.345705175467401</v>
      </c>
      <c r="K3558" s="12">
        <v>21.518075549257102</v>
      </c>
      <c r="L3558" s="2" t="b">
        <v>1</v>
      </c>
      <c r="M3558" s="2" t="b">
        <v>0</v>
      </c>
      <c r="N3558" s="2" t="b">
        <v>0</v>
      </c>
      <c r="O3558" s="2" t="b">
        <v>0</v>
      </c>
    </row>
    <row r="3559" spans="1:15" x14ac:dyDescent="0.25">
      <c r="A3559" s="2" t="s">
        <v>44496</v>
      </c>
      <c r="B3559" s="2" t="s">
        <v>44498</v>
      </c>
      <c r="C3559" s="2">
        <v>682</v>
      </c>
      <c r="D3559" s="2" t="s">
        <v>160</v>
      </c>
      <c r="E3559" s="11">
        <v>1.0042818051079601</v>
      </c>
      <c r="F3559" s="11">
        <v>0.22122566967313201</v>
      </c>
      <c r="G3559" s="12">
        <v>0.65516448156903795</v>
      </c>
      <c r="H3559" s="12">
        <v>24.562281973472501</v>
      </c>
      <c r="I3559" s="12">
        <v>25.1105049981139</v>
      </c>
      <c r="J3559" s="12">
        <v>26.288099384756201</v>
      </c>
      <c r="K3559" s="12">
        <v>25.393251197046101</v>
      </c>
      <c r="L3559" s="2" t="b">
        <v>0</v>
      </c>
      <c r="M3559" s="2" t="b">
        <v>1</v>
      </c>
      <c r="N3559" s="2" t="b">
        <v>0</v>
      </c>
      <c r="O3559" s="2" t="b">
        <v>0</v>
      </c>
    </row>
    <row r="3560" spans="1:15" x14ac:dyDescent="0.25">
      <c r="A3560" s="2" t="s">
        <v>32707</v>
      </c>
      <c r="B3560" s="2" t="s">
        <v>32709</v>
      </c>
      <c r="C3560" s="2">
        <v>170</v>
      </c>
      <c r="D3560" s="2" t="s">
        <v>160</v>
      </c>
      <c r="E3560" s="11">
        <v>1.0051421813960699</v>
      </c>
      <c r="F3560" s="11">
        <v>8.9333547856425499E-2</v>
      </c>
      <c r="G3560" s="12">
        <v>1.04898541778696</v>
      </c>
      <c r="H3560" s="12">
        <v>20.035524662205699</v>
      </c>
      <c r="I3560" s="12">
        <v>20.411594974766999</v>
      </c>
      <c r="J3560" s="12">
        <v>20.985161799696598</v>
      </c>
      <c r="K3560" s="12">
        <v>21.472242200068301</v>
      </c>
      <c r="L3560" s="2" t="b">
        <v>0</v>
      </c>
      <c r="M3560" s="2" t="b">
        <v>1</v>
      </c>
      <c r="N3560" s="2" t="b">
        <v>0</v>
      </c>
      <c r="O3560" s="2" t="b">
        <v>0</v>
      </c>
    </row>
    <row r="3561" spans="1:15" x14ac:dyDescent="0.25">
      <c r="A3561" s="2" t="s">
        <v>40535</v>
      </c>
      <c r="B3561" s="2" t="s">
        <v>40537</v>
      </c>
      <c r="C3561" s="2">
        <v>722</v>
      </c>
      <c r="D3561" s="2" t="s">
        <v>160</v>
      </c>
      <c r="E3561" s="11">
        <v>1.00515375599041</v>
      </c>
      <c r="F3561" s="11">
        <v>0.37406510601522303</v>
      </c>
      <c r="G3561" s="12">
        <v>0.42705280228518799</v>
      </c>
      <c r="H3561" s="12">
        <v>15.9014437615114</v>
      </c>
      <c r="I3561" s="12">
        <v>14.5572301030593</v>
      </c>
      <c r="J3561" s="12">
        <v>16.285727467272999</v>
      </c>
      <c r="K3561" s="12">
        <v>16.183253909278601</v>
      </c>
      <c r="L3561" s="2" t="b">
        <v>1</v>
      </c>
      <c r="M3561" s="2" t="b">
        <v>0</v>
      </c>
      <c r="N3561" s="2" t="b">
        <v>1</v>
      </c>
      <c r="O3561" s="2" t="b">
        <v>1</v>
      </c>
    </row>
    <row r="3562" spans="1:15" x14ac:dyDescent="0.25">
      <c r="A3562" s="2" t="s">
        <v>16922</v>
      </c>
      <c r="B3562" s="2" t="s">
        <v>16924</v>
      </c>
      <c r="C3562" s="2">
        <v>144</v>
      </c>
      <c r="D3562" s="2" t="s">
        <v>160</v>
      </c>
      <c r="E3562" s="11">
        <v>1.0052737677279899</v>
      </c>
      <c r="F3562" s="11">
        <v>0.59950089986343402</v>
      </c>
      <c r="G3562" s="12">
        <v>0.22221016067950999</v>
      </c>
      <c r="H3562" s="12">
        <v>21.08482560082</v>
      </c>
      <c r="I3562" s="12">
        <v>18.9645871562549</v>
      </c>
      <c r="J3562" s="12">
        <v>22.255963304821002</v>
      </c>
      <c r="K3562" s="12">
        <v>19.803996987709802</v>
      </c>
      <c r="L3562" s="2" t="b">
        <v>0</v>
      </c>
      <c r="M3562" s="2" t="b">
        <v>0</v>
      </c>
      <c r="N3562" s="2" t="b">
        <v>0</v>
      </c>
      <c r="O3562" s="2" t="b">
        <v>0</v>
      </c>
    </row>
    <row r="3563" spans="1:15" x14ac:dyDescent="0.25">
      <c r="A3563" s="2" t="s">
        <v>42933</v>
      </c>
      <c r="B3563" s="2" t="s">
        <v>42935</v>
      </c>
      <c r="C3563" s="2">
        <v>1173</v>
      </c>
      <c r="D3563" s="2" t="s">
        <v>160</v>
      </c>
      <c r="E3563" s="11">
        <v>1.00654636766408</v>
      </c>
      <c r="F3563" s="11">
        <v>0.24155508389468899</v>
      </c>
      <c r="G3563" s="12">
        <v>0.61698381769236299</v>
      </c>
      <c r="H3563" s="12">
        <v>19.519787480206201</v>
      </c>
      <c r="I3563" s="12">
        <v>20.431637921560501</v>
      </c>
      <c r="J3563" s="12">
        <v>21.384444319993701</v>
      </c>
      <c r="K3563" s="12">
        <v>20.580073817101201</v>
      </c>
      <c r="L3563" s="2" t="b">
        <v>1</v>
      </c>
      <c r="M3563" s="2" t="b">
        <v>0</v>
      </c>
      <c r="N3563" s="2" t="b">
        <v>1</v>
      </c>
      <c r="O3563" s="2" t="b">
        <v>0</v>
      </c>
    </row>
    <row r="3564" spans="1:15" x14ac:dyDescent="0.25">
      <c r="A3564" s="2" t="s">
        <v>15858</v>
      </c>
      <c r="B3564" s="2" t="s">
        <v>15860</v>
      </c>
      <c r="C3564" s="2">
        <v>216</v>
      </c>
      <c r="D3564" s="2" t="s">
        <v>160</v>
      </c>
      <c r="E3564" s="11">
        <v>1.00729839475283</v>
      </c>
      <c r="F3564" s="11">
        <v>0.64509168838988795</v>
      </c>
      <c r="G3564" s="12">
        <v>0.190378553687506</v>
      </c>
      <c r="H3564" s="12">
        <v>20.778181999317798</v>
      </c>
      <c r="I3564" s="12">
        <v>24.0166082550192</v>
      </c>
      <c r="J3564" s="12">
        <v>23.082158352127099</v>
      </c>
      <c r="K3564" s="12">
        <v>23.727228691715499</v>
      </c>
      <c r="L3564" s="2" t="b">
        <v>1</v>
      </c>
      <c r="M3564" s="2" t="b">
        <v>0</v>
      </c>
      <c r="N3564" s="2" t="b">
        <v>0</v>
      </c>
      <c r="O3564" s="2" t="b">
        <v>0</v>
      </c>
    </row>
    <row r="3565" spans="1:15" x14ac:dyDescent="0.25">
      <c r="A3565" s="2" t="s">
        <v>33238</v>
      </c>
      <c r="B3565" s="2" t="s">
        <v>33240</v>
      </c>
      <c r="C3565" s="2">
        <v>161</v>
      </c>
      <c r="D3565" s="2" t="s">
        <v>160</v>
      </c>
      <c r="E3565" s="11">
        <v>1.00767805024424</v>
      </c>
      <c r="F3565" s="11">
        <v>0.36955200746606398</v>
      </c>
      <c r="G3565" s="12">
        <v>0.43232443422141698</v>
      </c>
      <c r="H3565" s="12">
        <v>18.758040909543801</v>
      </c>
      <c r="I3565" s="12">
        <v>20.1809596068607</v>
      </c>
      <c r="J3565" s="12">
        <v>20.092500187326198</v>
      </c>
      <c r="K3565" s="12">
        <v>20.861856429566799</v>
      </c>
      <c r="L3565" s="2" t="b">
        <v>0</v>
      </c>
      <c r="M3565" s="2" t="b">
        <v>1</v>
      </c>
      <c r="N3565" s="2" t="b">
        <v>0</v>
      </c>
      <c r="O3565" s="2" t="b">
        <v>0</v>
      </c>
    </row>
    <row r="3566" spans="1:15" x14ac:dyDescent="0.25">
      <c r="A3566" s="2" t="s">
        <v>32667</v>
      </c>
      <c r="B3566" s="2" t="s">
        <v>51974</v>
      </c>
      <c r="C3566" s="2">
        <v>6</v>
      </c>
      <c r="D3566" s="2" t="s">
        <v>160</v>
      </c>
      <c r="E3566" s="11">
        <v>1.0094288064924499</v>
      </c>
      <c r="F3566" s="11">
        <v>8.2858582518328297E-2</v>
      </c>
      <c r="G3566" s="12">
        <v>1.08166250055418</v>
      </c>
      <c r="H3566" s="12">
        <v>20.044918969447799</v>
      </c>
      <c r="I3566" s="12">
        <v>19.7525134626874</v>
      </c>
      <c r="J3566" s="12">
        <v>20.881200032163498</v>
      </c>
      <c r="K3566" s="12">
        <v>20.9350900129566</v>
      </c>
      <c r="L3566" s="2" t="b">
        <v>1</v>
      </c>
      <c r="M3566" s="2" t="b">
        <v>0</v>
      </c>
      <c r="N3566" s="2" t="b">
        <v>1</v>
      </c>
      <c r="O3566" s="2" t="b">
        <v>0</v>
      </c>
    </row>
    <row r="3567" spans="1:15" x14ac:dyDescent="0.25">
      <c r="A3567" s="2" t="s">
        <v>21497</v>
      </c>
      <c r="B3567" s="2" t="s">
        <v>21499</v>
      </c>
      <c r="C3567" s="2">
        <v>294</v>
      </c>
      <c r="D3567" s="2" t="s">
        <v>160</v>
      </c>
      <c r="E3567" s="11">
        <v>1.0097894224917101</v>
      </c>
      <c r="F3567" s="11">
        <v>0.29312398277100798</v>
      </c>
      <c r="G3567" s="12">
        <v>0.53294864707160305</v>
      </c>
      <c r="H3567" s="12">
        <v>18.089363641609999</v>
      </c>
      <c r="I3567" s="12">
        <v>19.184356215652699</v>
      </c>
      <c r="J3567" s="12">
        <v>19.451517584499499</v>
      </c>
      <c r="K3567" s="12">
        <v>19.841781117746599</v>
      </c>
      <c r="L3567" s="2" t="b">
        <v>0</v>
      </c>
      <c r="M3567" s="2" t="b">
        <v>0</v>
      </c>
      <c r="N3567" s="2" t="b">
        <v>1</v>
      </c>
      <c r="O3567" s="2" t="b">
        <v>0</v>
      </c>
    </row>
    <row r="3568" spans="1:15" x14ac:dyDescent="0.25">
      <c r="A3568" s="2" t="s">
        <v>21463</v>
      </c>
      <c r="B3568" s="2" t="s">
        <v>21465</v>
      </c>
      <c r="C3568" s="2">
        <v>219</v>
      </c>
      <c r="D3568" s="2" t="s">
        <v>160</v>
      </c>
      <c r="E3568" s="11">
        <v>1.01101221407139</v>
      </c>
      <c r="F3568" s="11">
        <v>0.180883598104813</v>
      </c>
      <c r="G3568" s="12">
        <v>0.74260081166709901</v>
      </c>
      <c r="H3568" s="12">
        <v>18.8934190685213</v>
      </c>
      <c r="I3568" s="12">
        <v>19.515987831567099</v>
      </c>
      <c r="J3568" s="12">
        <v>20.1601729441131</v>
      </c>
      <c r="K3568" s="12">
        <v>20.271258384117999</v>
      </c>
      <c r="L3568" s="2" t="b">
        <v>0</v>
      </c>
      <c r="M3568" s="2" t="b">
        <v>0</v>
      </c>
      <c r="N3568" s="2" t="b">
        <v>0</v>
      </c>
      <c r="O3568" s="2" t="b">
        <v>0</v>
      </c>
    </row>
    <row r="3569" spans="1:15" x14ac:dyDescent="0.25">
      <c r="A3569" s="2" t="s">
        <v>3502</v>
      </c>
      <c r="B3569" s="2" t="s">
        <v>3504</v>
      </c>
      <c r="C3569" s="2">
        <v>341</v>
      </c>
      <c r="D3569" s="2" t="s">
        <v>160</v>
      </c>
      <c r="E3569" s="11">
        <v>1.0121893684869101</v>
      </c>
      <c r="F3569" s="11">
        <v>0.50758887344145498</v>
      </c>
      <c r="G3569" s="12">
        <v>0.29448790638809003</v>
      </c>
      <c r="H3569" s="12">
        <v>21.8081755948417</v>
      </c>
      <c r="I3569" s="12">
        <v>21.2519445053494</v>
      </c>
      <c r="J3569" s="12">
        <v>23.595272994762698</v>
      </c>
      <c r="K3569" s="12">
        <v>21.489225842402199</v>
      </c>
      <c r="L3569" s="2" t="b">
        <v>1</v>
      </c>
      <c r="M3569" s="2" t="b">
        <v>0</v>
      </c>
      <c r="N3569" s="2" t="b">
        <v>1</v>
      </c>
      <c r="O3569" s="2" t="b">
        <v>0</v>
      </c>
    </row>
    <row r="3570" spans="1:15" x14ac:dyDescent="0.25">
      <c r="A3570" s="2" t="s">
        <v>1641</v>
      </c>
      <c r="B3570" s="2" t="s">
        <v>1643</v>
      </c>
      <c r="C3570" s="2">
        <v>422</v>
      </c>
      <c r="D3570" s="2" t="s">
        <v>160</v>
      </c>
      <c r="E3570" s="11">
        <v>1.0152746917626401</v>
      </c>
      <c r="F3570" s="11">
        <v>0.10297789649236801</v>
      </c>
      <c r="G3570" s="12">
        <v>0.98725598365937095</v>
      </c>
      <c r="H3570" s="12">
        <v>16.989195245274001</v>
      </c>
      <c r="I3570" s="12">
        <v>16.4876227273915</v>
      </c>
      <c r="J3570" s="12">
        <v>17.5042294768053</v>
      </c>
      <c r="K3570" s="12">
        <v>18.003137879385498</v>
      </c>
      <c r="L3570" s="2" t="b">
        <v>1</v>
      </c>
      <c r="M3570" s="2" t="b">
        <v>1</v>
      </c>
      <c r="N3570" s="2" t="b">
        <v>1</v>
      </c>
      <c r="O3570" s="2" t="b">
        <v>0</v>
      </c>
    </row>
    <row r="3571" spans="1:15" x14ac:dyDescent="0.25">
      <c r="A3571" s="2" t="s">
        <v>48716</v>
      </c>
      <c r="B3571" s="2" t="s">
        <v>48718</v>
      </c>
      <c r="C3571" s="2">
        <v>440</v>
      </c>
      <c r="D3571" s="2" t="s">
        <v>46276</v>
      </c>
      <c r="E3571" s="11">
        <v>1.01585798553091</v>
      </c>
      <c r="F3571" s="11">
        <v>0.53051788767372698</v>
      </c>
      <c r="G3571" s="12">
        <v>0.27529996824327202</v>
      </c>
      <c r="H3571" s="12">
        <v>15.328538001676201</v>
      </c>
      <c r="I3571" s="12">
        <v>16.4409957200847</v>
      </c>
      <c r="J3571" s="12">
        <v>18.031203511634299</v>
      </c>
      <c r="K3571" s="12">
        <v>15.7700461811884</v>
      </c>
      <c r="L3571" s="2" t="b">
        <v>1</v>
      </c>
      <c r="M3571" s="2" t="b">
        <v>1</v>
      </c>
      <c r="N3571" s="2" t="b">
        <v>1</v>
      </c>
      <c r="O3571" s="2" t="b">
        <v>1</v>
      </c>
    </row>
    <row r="3572" spans="1:15" x14ac:dyDescent="0.25">
      <c r="A3572" s="2" t="s">
        <v>7012</v>
      </c>
      <c r="B3572" s="2" t="s">
        <v>7014</v>
      </c>
      <c r="C3572" s="2">
        <v>339</v>
      </c>
      <c r="D3572" s="2" t="s">
        <v>160</v>
      </c>
      <c r="E3572" s="11">
        <v>1.01636369427094</v>
      </c>
      <c r="F3572" s="11">
        <v>0.61798642721513697</v>
      </c>
      <c r="G3572" s="12">
        <v>0.20902106318027899</v>
      </c>
      <c r="H3572" s="12">
        <v>18.8385960889673</v>
      </c>
      <c r="I3572" s="12">
        <v>21.817675120725401</v>
      </c>
      <c r="J3572" s="12">
        <v>21.876953146616898</v>
      </c>
      <c r="K3572" s="12">
        <v>20.8120454516176</v>
      </c>
      <c r="L3572" s="2" t="b">
        <v>0</v>
      </c>
      <c r="M3572" s="2" t="b">
        <v>0</v>
      </c>
      <c r="N3572" s="2" t="b">
        <v>0</v>
      </c>
      <c r="O3572" s="2" t="b">
        <v>0</v>
      </c>
    </row>
    <row r="3573" spans="1:15" x14ac:dyDescent="0.25">
      <c r="A3573" s="2" t="s">
        <v>4667</v>
      </c>
      <c r="B3573" s="2" t="s">
        <v>4669</v>
      </c>
      <c r="C3573" s="2">
        <v>32</v>
      </c>
      <c r="D3573" s="2" t="s">
        <v>160</v>
      </c>
      <c r="E3573" s="11">
        <v>1.01657008674506</v>
      </c>
      <c r="F3573" s="11">
        <v>0.215779613051896</v>
      </c>
      <c r="G3573" s="12">
        <v>0.66598959003917402</v>
      </c>
      <c r="H3573" s="12">
        <v>16.6909765631539</v>
      </c>
      <c r="I3573" s="12">
        <v>15.8458133640907</v>
      </c>
      <c r="J3573" s="12">
        <v>17.1078901073781</v>
      </c>
      <c r="K3573" s="12">
        <v>17.462039993356601</v>
      </c>
      <c r="L3573" s="2" t="b">
        <v>1</v>
      </c>
      <c r="M3573" s="2" t="b">
        <v>1</v>
      </c>
      <c r="N3573" s="2" t="b">
        <v>1</v>
      </c>
      <c r="O3573" s="2" t="b">
        <v>1</v>
      </c>
    </row>
    <row r="3574" spans="1:15" x14ac:dyDescent="0.25">
      <c r="A3574" s="2" t="s">
        <v>44115</v>
      </c>
      <c r="B3574" s="2" t="s">
        <v>44117</v>
      </c>
      <c r="C3574" s="2">
        <v>116</v>
      </c>
      <c r="D3574" s="2" t="s">
        <v>160</v>
      </c>
      <c r="E3574" s="11">
        <v>1.01738575239118</v>
      </c>
      <c r="F3574" s="11">
        <v>0.38392473910463798</v>
      </c>
      <c r="G3574" s="12">
        <v>0.41575390218198399</v>
      </c>
      <c r="H3574" s="12">
        <v>15.4236237359646</v>
      </c>
      <c r="I3574" s="12">
        <v>16.159406592083801</v>
      </c>
      <c r="J3574" s="12">
        <v>16.060428210936301</v>
      </c>
      <c r="K3574" s="12">
        <v>17.557373621894499</v>
      </c>
      <c r="L3574" s="2" t="b">
        <v>1</v>
      </c>
      <c r="M3574" s="2" t="b">
        <v>1</v>
      </c>
      <c r="N3574" s="2" t="b">
        <v>1</v>
      </c>
      <c r="O3574" s="2" t="b">
        <v>0</v>
      </c>
    </row>
    <row r="3575" spans="1:15" x14ac:dyDescent="0.25">
      <c r="A3575" s="2" t="s">
        <v>35881</v>
      </c>
      <c r="B3575" s="2" t="s">
        <v>35883</v>
      </c>
      <c r="C3575" s="2">
        <v>499</v>
      </c>
      <c r="D3575" s="2" t="s">
        <v>160</v>
      </c>
      <c r="E3575" s="11">
        <v>1.01903953086666</v>
      </c>
      <c r="F3575" s="11">
        <v>0.34181497570944802</v>
      </c>
      <c r="G3575" s="12">
        <v>0.46620891374664802</v>
      </c>
      <c r="H3575" s="12">
        <v>19.055723045242001</v>
      </c>
      <c r="I3575" s="12">
        <v>20.070780015543701</v>
      </c>
      <c r="J3575" s="12">
        <v>21.2172000039069</v>
      </c>
      <c r="K3575" s="12">
        <v>19.947382118612001</v>
      </c>
      <c r="L3575" s="2" t="b">
        <v>1</v>
      </c>
      <c r="M3575" s="2" t="b">
        <v>0</v>
      </c>
      <c r="N3575" s="2" t="b">
        <v>0</v>
      </c>
      <c r="O3575" s="2" t="b">
        <v>0</v>
      </c>
    </row>
    <row r="3576" spans="1:15" x14ac:dyDescent="0.25">
      <c r="A3576" s="2" t="s">
        <v>28728</v>
      </c>
      <c r="B3576" s="2" t="s">
        <v>28730</v>
      </c>
      <c r="C3576" s="2">
        <v>344</v>
      </c>
      <c r="D3576" s="2" t="s">
        <v>160</v>
      </c>
      <c r="E3576" s="11">
        <v>1.0194101768031201</v>
      </c>
      <c r="F3576" s="11">
        <v>0.127026019330122</v>
      </c>
      <c r="G3576" s="12">
        <v>0.89610731137400701</v>
      </c>
      <c r="H3576" s="12">
        <v>20.508125219764</v>
      </c>
      <c r="I3576" s="12">
        <v>20.1430135995959</v>
      </c>
      <c r="J3576" s="12">
        <v>21.042975669223999</v>
      </c>
      <c r="K3576" s="12">
        <v>21.646983503742099</v>
      </c>
      <c r="L3576" s="2" t="b">
        <v>0</v>
      </c>
      <c r="M3576" s="2" t="b">
        <v>0</v>
      </c>
      <c r="N3576" s="2" t="b">
        <v>0</v>
      </c>
      <c r="O3576" s="2" t="b">
        <v>0</v>
      </c>
    </row>
    <row r="3577" spans="1:15" x14ac:dyDescent="0.25">
      <c r="A3577" s="2" t="s">
        <v>4814</v>
      </c>
      <c r="B3577" s="2" t="s">
        <v>4816</v>
      </c>
      <c r="C3577" s="2">
        <v>391</v>
      </c>
      <c r="D3577" s="2" t="s">
        <v>160</v>
      </c>
      <c r="E3577" s="11">
        <v>1.02025449666087</v>
      </c>
      <c r="F3577" s="11">
        <v>0.20952524117600399</v>
      </c>
      <c r="G3577" s="12">
        <v>0.67876365077341305</v>
      </c>
      <c r="H3577" s="12">
        <v>18.539829586673299</v>
      </c>
      <c r="I3577" s="12">
        <v>17.895173876695601</v>
      </c>
      <c r="J3577" s="12">
        <v>18.804974995440698</v>
      </c>
      <c r="K3577" s="12">
        <v>19.6705374612499</v>
      </c>
      <c r="L3577" s="2" t="b">
        <v>1</v>
      </c>
      <c r="M3577" s="2" t="b">
        <v>0</v>
      </c>
      <c r="N3577" s="2" t="b">
        <v>0</v>
      </c>
      <c r="O3577" s="2" t="b">
        <v>0</v>
      </c>
    </row>
    <row r="3578" spans="1:15" x14ac:dyDescent="0.25">
      <c r="A3578" s="2" t="s">
        <v>7395</v>
      </c>
      <c r="B3578" s="2" t="s">
        <v>7397</v>
      </c>
      <c r="C3578" s="2">
        <v>10</v>
      </c>
      <c r="D3578" s="2" t="s">
        <v>160</v>
      </c>
      <c r="E3578" s="11">
        <v>1.02208176320712</v>
      </c>
      <c r="F3578" s="11">
        <v>0.38669778644886499</v>
      </c>
      <c r="G3578" s="12">
        <v>0.412628313925887</v>
      </c>
      <c r="H3578" s="12">
        <v>20.073059742561899</v>
      </c>
      <c r="I3578" s="12">
        <v>21.449737804416699</v>
      </c>
      <c r="J3578" s="12">
        <v>21.160454725554899</v>
      </c>
      <c r="K3578" s="12">
        <v>22.406506347838</v>
      </c>
      <c r="L3578" s="2" t="b">
        <v>0</v>
      </c>
      <c r="M3578" s="2" t="b">
        <v>0</v>
      </c>
      <c r="N3578" s="2" t="b">
        <v>1</v>
      </c>
      <c r="O3578" s="2" t="b">
        <v>0</v>
      </c>
    </row>
    <row r="3579" spans="1:15" x14ac:dyDescent="0.25">
      <c r="A3579" s="2" t="s">
        <v>18670</v>
      </c>
      <c r="B3579" s="2" t="s">
        <v>18672</v>
      </c>
      <c r="C3579" s="2">
        <v>446</v>
      </c>
      <c r="D3579" s="2" t="s">
        <v>51630</v>
      </c>
      <c r="E3579" s="11">
        <v>1.0235194247403301</v>
      </c>
      <c r="F3579" s="11">
        <v>0.24545549400833799</v>
      </c>
      <c r="G3579" s="12">
        <v>0.61002724268083097</v>
      </c>
      <c r="H3579" s="12">
        <v>19.887007485642201</v>
      </c>
      <c r="I3579" s="12">
        <v>19.012966318877499</v>
      </c>
      <c r="J3579" s="12">
        <v>20.5653716822933</v>
      </c>
      <c r="K3579" s="12">
        <v>20.381640971707</v>
      </c>
      <c r="L3579" s="2" t="b">
        <v>1</v>
      </c>
      <c r="M3579" s="2" t="b">
        <v>0</v>
      </c>
      <c r="N3579" s="2" t="b">
        <v>1</v>
      </c>
      <c r="O3579" s="2" t="b">
        <v>0</v>
      </c>
    </row>
    <row r="3580" spans="1:15" x14ac:dyDescent="0.25">
      <c r="A3580" s="2" t="s">
        <v>20716</v>
      </c>
      <c r="B3580" s="2" t="s">
        <v>20718</v>
      </c>
      <c r="C3580" s="2">
        <v>901</v>
      </c>
      <c r="D3580" s="2" t="s">
        <v>160</v>
      </c>
      <c r="E3580" s="11">
        <v>1.02386527699871</v>
      </c>
      <c r="F3580" s="11">
        <v>0.35616082821322298</v>
      </c>
      <c r="G3580" s="12">
        <v>0.44835384743968498</v>
      </c>
      <c r="H3580" s="12">
        <v>15.120086820700701</v>
      </c>
      <c r="I3580" s="12">
        <v>16.429711380441599</v>
      </c>
      <c r="J3580" s="12">
        <v>16.683098492771698</v>
      </c>
      <c r="K3580" s="12">
        <v>16.914430262368001</v>
      </c>
      <c r="L3580" s="2" t="b">
        <v>1</v>
      </c>
      <c r="M3580" s="2" t="b">
        <v>1</v>
      </c>
      <c r="N3580" s="2" t="b">
        <v>1</v>
      </c>
      <c r="O3580" s="2" t="b">
        <v>1</v>
      </c>
    </row>
    <row r="3581" spans="1:15" x14ac:dyDescent="0.25">
      <c r="A3581" s="2" t="s">
        <v>34154</v>
      </c>
      <c r="B3581" s="2" t="s">
        <v>34156</v>
      </c>
      <c r="C3581" s="2">
        <v>257</v>
      </c>
      <c r="D3581" s="2" t="s">
        <v>160</v>
      </c>
      <c r="E3581" s="11">
        <v>1.02414039741069</v>
      </c>
      <c r="F3581" s="11">
        <v>0.42048061879749898</v>
      </c>
      <c r="G3581" s="12">
        <v>0.37625401732928299</v>
      </c>
      <c r="H3581" s="12">
        <v>19.6606124547713</v>
      </c>
      <c r="I3581" s="12">
        <v>19.956824985715102</v>
      </c>
      <c r="J3581" s="12">
        <v>20.024539493689801</v>
      </c>
      <c r="K3581" s="12">
        <v>21.6411787416179</v>
      </c>
      <c r="L3581" s="2" t="b">
        <v>0</v>
      </c>
      <c r="M3581" s="2" t="b">
        <v>1</v>
      </c>
      <c r="N3581" s="2" t="b">
        <v>0</v>
      </c>
      <c r="O3581" s="2" t="b">
        <v>0</v>
      </c>
    </row>
    <row r="3582" spans="1:15" x14ac:dyDescent="0.25">
      <c r="A3582" s="2" t="s">
        <v>23368</v>
      </c>
      <c r="B3582" s="2" t="s">
        <v>23370</v>
      </c>
      <c r="C3582" s="2">
        <v>1149</v>
      </c>
      <c r="D3582" s="2" t="s">
        <v>160</v>
      </c>
      <c r="E3582" s="11">
        <v>1.02417002880465</v>
      </c>
      <c r="F3582" s="11">
        <v>0.50861559636911702</v>
      </c>
      <c r="G3582" s="12">
        <v>0.29361032659602998</v>
      </c>
      <c r="H3582" s="12">
        <v>19.8886869084909</v>
      </c>
      <c r="I3582" s="12">
        <v>19.714137241217799</v>
      </c>
      <c r="J3582" s="12">
        <v>19.771118280212299</v>
      </c>
      <c r="K3582" s="12">
        <v>21.880045927105702</v>
      </c>
      <c r="L3582" s="2" t="b">
        <v>0</v>
      </c>
      <c r="M3582" s="2" t="b">
        <v>0</v>
      </c>
      <c r="N3582" s="2" t="b">
        <v>0</v>
      </c>
      <c r="O3582" s="2" t="b">
        <v>0</v>
      </c>
    </row>
    <row r="3583" spans="1:15" x14ac:dyDescent="0.25">
      <c r="A3583" s="2" t="s">
        <v>15767</v>
      </c>
      <c r="B3583" s="2" t="s">
        <v>15769</v>
      </c>
      <c r="C3583" s="2">
        <v>1019</v>
      </c>
      <c r="D3583" s="2" t="s">
        <v>160</v>
      </c>
      <c r="E3583" s="11">
        <v>1.02439446474337</v>
      </c>
      <c r="F3583" s="11">
        <v>0.118343519973878</v>
      </c>
      <c r="G3583" s="12">
        <v>0.92685551734312899</v>
      </c>
      <c r="H3583" s="12">
        <v>17.645368223961899</v>
      </c>
      <c r="I3583" s="12">
        <v>18.149418178561501</v>
      </c>
      <c r="J3583" s="12">
        <v>19.210594233221499</v>
      </c>
      <c r="K3583" s="12">
        <v>18.632981098788701</v>
      </c>
      <c r="L3583" s="2" t="b">
        <v>0</v>
      </c>
      <c r="M3583" s="2" t="b">
        <v>0</v>
      </c>
      <c r="N3583" s="2" t="b">
        <v>0</v>
      </c>
      <c r="O3583" s="2" t="b">
        <v>0</v>
      </c>
    </row>
    <row r="3584" spans="1:15" x14ac:dyDescent="0.25">
      <c r="A3584" s="2" t="s">
        <v>1297</v>
      </c>
      <c r="B3584" s="2" t="s">
        <v>1299</v>
      </c>
      <c r="C3584" s="2">
        <v>41</v>
      </c>
      <c r="D3584" s="2" t="s">
        <v>46276</v>
      </c>
      <c r="E3584" s="11">
        <v>1.0247325393757101</v>
      </c>
      <c r="F3584" s="11">
        <v>7.9165900080093304E-2</v>
      </c>
      <c r="G3584" s="12">
        <v>1.10146184613895</v>
      </c>
      <c r="H3584" s="12">
        <v>18.972569477849898</v>
      </c>
      <c r="I3584" s="12">
        <v>18.532114529792501</v>
      </c>
      <c r="J3584" s="12">
        <v>19.645487076040901</v>
      </c>
      <c r="K3584" s="12">
        <v>19.908662010352899</v>
      </c>
      <c r="L3584" s="2" t="b">
        <v>0</v>
      </c>
      <c r="M3584" s="2" t="b">
        <v>0</v>
      </c>
      <c r="N3584" s="2" t="b">
        <v>1</v>
      </c>
      <c r="O3584" s="2" t="b">
        <v>0</v>
      </c>
    </row>
    <row r="3585" spans="1:15" x14ac:dyDescent="0.25">
      <c r="A3585" s="2" t="s">
        <v>17030</v>
      </c>
      <c r="B3585" s="2" t="s">
        <v>17032</v>
      </c>
      <c r="C3585" s="2">
        <v>292</v>
      </c>
      <c r="D3585" s="2" t="s">
        <v>160</v>
      </c>
      <c r="E3585" s="11">
        <v>1.0255157165545901</v>
      </c>
      <c r="F3585" s="11">
        <v>0.23046388263166001</v>
      </c>
      <c r="G3585" s="12">
        <v>0.63739712581791996</v>
      </c>
      <c r="H3585" s="12">
        <v>19.186511056841301</v>
      </c>
      <c r="I3585" s="12">
        <v>20.0817906234305</v>
      </c>
      <c r="J3585" s="12">
        <v>20.836486614926599</v>
      </c>
      <c r="K3585" s="12">
        <v>20.4828464984543</v>
      </c>
      <c r="L3585" s="2" t="b">
        <v>0</v>
      </c>
      <c r="M3585" s="2" t="b">
        <v>0</v>
      </c>
      <c r="N3585" s="2" t="b">
        <v>1</v>
      </c>
      <c r="O3585" s="2" t="b">
        <v>0</v>
      </c>
    </row>
    <row r="3586" spans="1:15" x14ac:dyDescent="0.25">
      <c r="A3586" s="2" t="s">
        <v>37881</v>
      </c>
      <c r="B3586" s="2" t="s">
        <v>37883</v>
      </c>
      <c r="C3586" s="2">
        <v>1834</v>
      </c>
      <c r="D3586" s="2" t="s">
        <v>160</v>
      </c>
      <c r="E3586" s="11">
        <v>1.0261482082023901</v>
      </c>
      <c r="F3586" s="11">
        <v>0.28614453481040703</v>
      </c>
      <c r="G3586" s="12">
        <v>0.54341454444141801</v>
      </c>
      <c r="H3586" s="12">
        <v>20.875680069137001</v>
      </c>
      <c r="I3586" s="12">
        <v>20.2993542907221</v>
      </c>
      <c r="J3586" s="12">
        <v>21.050346105988201</v>
      </c>
      <c r="K3586" s="12">
        <v>22.176984670275701</v>
      </c>
      <c r="L3586" s="2" t="b">
        <v>0</v>
      </c>
      <c r="M3586" s="2" t="b">
        <v>0</v>
      </c>
      <c r="N3586" s="2" t="b">
        <v>0</v>
      </c>
      <c r="O3586" s="2" t="b">
        <v>0</v>
      </c>
    </row>
    <row r="3587" spans="1:15" x14ac:dyDescent="0.25">
      <c r="A3587" s="2" t="s">
        <v>37615</v>
      </c>
      <c r="B3587" s="2" t="s">
        <v>37617</v>
      </c>
      <c r="C3587" s="2">
        <v>83</v>
      </c>
      <c r="D3587" s="2" t="s">
        <v>160</v>
      </c>
      <c r="E3587" s="11">
        <v>1.02742812729068</v>
      </c>
      <c r="F3587" s="11">
        <v>0.11539584740412499</v>
      </c>
      <c r="G3587" s="12">
        <v>0.93780981927320795</v>
      </c>
      <c r="H3587" s="12">
        <v>19.811882748590101</v>
      </c>
      <c r="I3587" s="12">
        <v>19.832005802881199</v>
      </c>
      <c r="J3587" s="12">
        <v>21.039058571033401</v>
      </c>
      <c r="K3587" s="12">
        <v>20.659686235019301</v>
      </c>
      <c r="L3587" s="2" t="b">
        <v>1</v>
      </c>
      <c r="M3587" s="2" t="b">
        <v>0</v>
      </c>
      <c r="N3587" s="2" t="b">
        <v>0</v>
      </c>
      <c r="O3587" s="2" t="b">
        <v>0</v>
      </c>
    </row>
    <row r="3588" spans="1:15" x14ac:dyDescent="0.25">
      <c r="A3588" s="2" t="s">
        <v>45938</v>
      </c>
      <c r="B3588" s="2" t="s">
        <v>45940</v>
      </c>
      <c r="C3588" s="2">
        <v>105</v>
      </c>
      <c r="D3588" s="2" t="s">
        <v>160</v>
      </c>
      <c r="E3588" s="11">
        <v>1.0289234974497501</v>
      </c>
      <c r="F3588" s="11">
        <v>0.43837025034175803</v>
      </c>
      <c r="G3588" s="12">
        <v>0.35815892658301601</v>
      </c>
      <c r="H3588" s="12">
        <v>18.473340519488598</v>
      </c>
      <c r="I3588" s="12">
        <v>19.262716094757899</v>
      </c>
      <c r="J3588" s="12">
        <v>20.780265917977999</v>
      </c>
      <c r="K3588" s="12">
        <v>19.013637691167901</v>
      </c>
      <c r="L3588" s="2" t="b">
        <v>0</v>
      </c>
      <c r="M3588" s="2" t="b">
        <v>0</v>
      </c>
      <c r="N3588" s="2" t="b">
        <v>1</v>
      </c>
      <c r="O3588" s="2" t="b">
        <v>0</v>
      </c>
    </row>
    <row r="3589" spans="1:15" x14ac:dyDescent="0.25">
      <c r="A3589" s="2" t="s">
        <v>27479</v>
      </c>
      <c r="B3589" s="2" t="s">
        <v>27481</v>
      </c>
      <c r="C3589" s="2">
        <v>230</v>
      </c>
      <c r="D3589" s="2" t="s">
        <v>46276</v>
      </c>
      <c r="E3589" s="11">
        <v>1.0292686368221999</v>
      </c>
      <c r="F3589" s="11">
        <v>0.32103752024058502</v>
      </c>
      <c r="G3589" s="12">
        <v>0.49344420784059401</v>
      </c>
      <c r="H3589" s="12">
        <v>15.6144981402828</v>
      </c>
      <c r="I3589" s="12">
        <v>15.5372370383411</v>
      </c>
      <c r="J3589" s="12">
        <v>17.175477226084698</v>
      </c>
      <c r="K3589" s="12">
        <v>16.034795226183501</v>
      </c>
      <c r="L3589" s="2" t="b">
        <v>1</v>
      </c>
      <c r="M3589" s="2" t="b">
        <v>1</v>
      </c>
      <c r="N3589" s="2" t="b">
        <v>1</v>
      </c>
      <c r="O3589" s="2" t="b">
        <v>1</v>
      </c>
    </row>
    <row r="3590" spans="1:15" x14ac:dyDescent="0.25">
      <c r="A3590" s="2" t="s">
        <v>29554</v>
      </c>
      <c r="B3590" s="2" t="s">
        <v>29556</v>
      </c>
      <c r="C3590" s="2">
        <v>951</v>
      </c>
      <c r="D3590" s="2" t="s">
        <v>160</v>
      </c>
      <c r="E3590" s="11">
        <v>1.0296015203819899</v>
      </c>
      <c r="F3590" s="11">
        <v>0.201215196945257</v>
      </c>
      <c r="G3590" s="12">
        <v>0.69633922192511999</v>
      </c>
      <c r="H3590" s="12">
        <v>17.732613005109801</v>
      </c>
      <c r="I3590" s="12">
        <v>18.406369755218201</v>
      </c>
      <c r="J3590" s="12">
        <v>19.0932306844715</v>
      </c>
      <c r="K3590" s="12">
        <v>19.104955116620399</v>
      </c>
      <c r="L3590" s="2" t="b">
        <v>0</v>
      </c>
      <c r="M3590" s="2" t="b">
        <v>0</v>
      </c>
      <c r="N3590" s="2" t="b">
        <v>0</v>
      </c>
      <c r="O3590" s="2" t="b">
        <v>0</v>
      </c>
    </row>
    <row r="3591" spans="1:15" x14ac:dyDescent="0.25">
      <c r="A3591" s="2" t="s">
        <v>13595</v>
      </c>
      <c r="B3591" s="2" t="s">
        <v>13597</v>
      </c>
      <c r="C3591" s="2">
        <v>399</v>
      </c>
      <c r="D3591" s="2" t="s">
        <v>160</v>
      </c>
      <c r="E3591" s="11">
        <v>1.0298741434674501</v>
      </c>
      <c r="F3591" s="11">
        <v>0.33607172530451501</v>
      </c>
      <c r="G3591" s="12">
        <v>0.47356802445634499</v>
      </c>
      <c r="H3591" s="12">
        <v>17.628096767086099</v>
      </c>
      <c r="I3591" s="12">
        <v>17.121508922388902</v>
      </c>
      <c r="J3591" s="12">
        <v>19.053604450911301</v>
      </c>
      <c r="K3591" s="12">
        <v>17.755749525498601</v>
      </c>
      <c r="L3591" s="2" t="b">
        <v>0</v>
      </c>
      <c r="M3591" s="2" t="b">
        <v>1</v>
      </c>
      <c r="N3591" s="2" t="b">
        <v>0</v>
      </c>
      <c r="O3591" s="2" t="b">
        <v>1</v>
      </c>
    </row>
    <row r="3592" spans="1:15" x14ac:dyDescent="0.25">
      <c r="A3592" s="2" t="s">
        <v>33496</v>
      </c>
      <c r="B3592" s="2" t="s">
        <v>33498</v>
      </c>
      <c r="C3592" s="2">
        <v>1432</v>
      </c>
      <c r="D3592" s="2" t="s">
        <v>160</v>
      </c>
      <c r="E3592" s="11">
        <v>1.0304072037574701</v>
      </c>
      <c r="F3592" s="11">
        <v>0.53048854454819405</v>
      </c>
      <c r="G3592" s="12">
        <v>0.27532398988370099</v>
      </c>
      <c r="H3592" s="12">
        <v>18.112188916741001</v>
      </c>
      <c r="I3592" s="12">
        <v>20.4126533605654</v>
      </c>
      <c r="J3592" s="12">
        <v>19.7686391883074</v>
      </c>
      <c r="K3592" s="12">
        <v>20.817017496513898</v>
      </c>
      <c r="L3592" s="2" t="b">
        <v>0</v>
      </c>
      <c r="M3592" s="2" t="b">
        <v>0</v>
      </c>
      <c r="N3592" s="2" t="b">
        <v>0</v>
      </c>
      <c r="O3592" s="2" t="b">
        <v>0</v>
      </c>
    </row>
    <row r="3593" spans="1:15" x14ac:dyDescent="0.25">
      <c r="A3593" s="2" t="s">
        <v>40288</v>
      </c>
      <c r="B3593" s="2" t="s">
        <v>40290</v>
      </c>
      <c r="C3593" s="2">
        <v>703</v>
      </c>
      <c r="D3593" s="2" t="s">
        <v>46276</v>
      </c>
      <c r="E3593" s="11">
        <v>1.0307603186332299</v>
      </c>
      <c r="F3593" s="11">
        <v>0.31615907602383397</v>
      </c>
      <c r="G3593" s="12">
        <v>0.500094346317974</v>
      </c>
      <c r="H3593" s="12">
        <v>18.404997145858399</v>
      </c>
      <c r="I3593" s="12">
        <v>19.449360905368799</v>
      </c>
      <c r="J3593" s="12">
        <v>19.384475744927101</v>
      </c>
      <c r="K3593" s="12">
        <v>20.531402943566601</v>
      </c>
      <c r="L3593" s="2" t="b">
        <v>1</v>
      </c>
      <c r="M3593" s="2" t="b">
        <v>0</v>
      </c>
      <c r="N3593" s="2" t="b">
        <v>1</v>
      </c>
      <c r="O3593" s="2" t="b">
        <v>0</v>
      </c>
    </row>
    <row r="3594" spans="1:15" x14ac:dyDescent="0.25">
      <c r="A3594" s="2" t="s">
        <v>45884</v>
      </c>
      <c r="B3594" s="2" t="s">
        <v>45886</v>
      </c>
      <c r="C3594" s="2">
        <v>428</v>
      </c>
      <c r="D3594" s="2" t="s">
        <v>160</v>
      </c>
      <c r="E3594" s="11">
        <v>1.03165964839304</v>
      </c>
      <c r="F3594" s="11">
        <v>0.40833585265507499</v>
      </c>
      <c r="G3594" s="12">
        <v>0.38898248653138401</v>
      </c>
      <c r="H3594" s="12">
        <v>20.3249869980711</v>
      </c>
      <c r="I3594" s="12">
        <v>20.106533738968398</v>
      </c>
      <c r="J3594" s="12">
        <v>20.468938830191099</v>
      </c>
      <c r="K3594" s="12">
        <v>22.025901203634501</v>
      </c>
      <c r="L3594" s="2" t="b">
        <v>0</v>
      </c>
      <c r="M3594" s="2" t="b">
        <v>0</v>
      </c>
      <c r="N3594" s="2" t="b">
        <v>0</v>
      </c>
      <c r="O3594" s="2" t="b">
        <v>0</v>
      </c>
    </row>
    <row r="3595" spans="1:15" x14ac:dyDescent="0.25">
      <c r="A3595" s="2" t="s">
        <v>40670</v>
      </c>
      <c r="B3595" s="2" t="s">
        <v>40672</v>
      </c>
      <c r="C3595" s="2">
        <v>623</v>
      </c>
      <c r="D3595" s="2" t="s">
        <v>160</v>
      </c>
      <c r="E3595" s="11">
        <v>1.03301007445322</v>
      </c>
      <c r="F3595" s="11">
        <v>0.53472267521267602</v>
      </c>
      <c r="G3595" s="12">
        <v>0.27187139900992902</v>
      </c>
      <c r="H3595" s="12">
        <v>18.9548570201632</v>
      </c>
      <c r="I3595" s="12">
        <v>21.2956429832577</v>
      </c>
      <c r="J3595" s="12">
        <v>21.6267177021946</v>
      </c>
      <c r="K3595" s="12">
        <v>20.689802450132699</v>
      </c>
      <c r="L3595" s="2" t="b">
        <v>1</v>
      </c>
      <c r="M3595" s="2" t="b">
        <v>0</v>
      </c>
      <c r="N3595" s="2" t="b">
        <v>1</v>
      </c>
      <c r="O3595" s="2" t="b">
        <v>0</v>
      </c>
    </row>
    <row r="3596" spans="1:15" x14ac:dyDescent="0.25">
      <c r="A3596" s="2" t="s">
        <v>9198</v>
      </c>
      <c r="B3596" s="2" t="s">
        <v>9200</v>
      </c>
      <c r="C3596" s="2">
        <v>633</v>
      </c>
      <c r="D3596" s="2" t="s">
        <v>160</v>
      </c>
      <c r="E3596" s="11">
        <v>1.0332154415013901</v>
      </c>
      <c r="F3596" s="11">
        <v>0.23401321512649501</v>
      </c>
      <c r="G3596" s="12">
        <v>0.63075961654516199</v>
      </c>
      <c r="H3596" s="12">
        <v>20.291492734485701</v>
      </c>
      <c r="I3596" s="12">
        <v>21.119935256113099</v>
      </c>
      <c r="J3596" s="12">
        <v>21.812963449923899</v>
      </c>
      <c r="K3596" s="12">
        <v>21.664895423677699</v>
      </c>
      <c r="L3596" s="2" t="b">
        <v>0</v>
      </c>
      <c r="M3596" s="2" t="b">
        <v>0</v>
      </c>
      <c r="N3596" s="2" t="b">
        <v>0</v>
      </c>
      <c r="O3596" s="2" t="b">
        <v>1</v>
      </c>
    </row>
    <row r="3597" spans="1:15" x14ac:dyDescent="0.25">
      <c r="A3597" s="2" t="s">
        <v>34585</v>
      </c>
      <c r="B3597" s="2" t="s">
        <v>34587</v>
      </c>
      <c r="C3597" s="2">
        <v>269</v>
      </c>
      <c r="D3597" s="2" t="s">
        <v>160</v>
      </c>
      <c r="E3597" s="11">
        <v>1.0347695196020401</v>
      </c>
      <c r="F3597" s="11">
        <v>0.21408256071044199</v>
      </c>
      <c r="G3597" s="12">
        <v>0.66941870914506496</v>
      </c>
      <c r="H3597" s="12">
        <v>16.380882103238999</v>
      </c>
      <c r="I3597" s="12">
        <v>16.7444705933747</v>
      </c>
      <c r="J3597" s="12">
        <v>18.025630223356099</v>
      </c>
      <c r="K3597" s="12">
        <v>17.169261512461599</v>
      </c>
      <c r="L3597" s="2" t="b">
        <v>1</v>
      </c>
      <c r="M3597" s="2" t="b">
        <v>1</v>
      </c>
      <c r="N3597" s="2" t="b">
        <v>0</v>
      </c>
      <c r="O3597" s="2" t="b">
        <v>0</v>
      </c>
    </row>
    <row r="3598" spans="1:15" x14ac:dyDescent="0.25">
      <c r="A3598" s="2" t="s">
        <v>28429</v>
      </c>
      <c r="B3598" s="2" t="s">
        <v>28431</v>
      </c>
      <c r="C3598" s="2">
        <v>479</v>
      </c>
      <c r="D3598" s="2" t="s">
        <v>46276</v>
      </c>
      <c r="E3598" s="11">
        <v>1.03695564660789</v>
      </c>
      <c r="F3598" s="11">
        <v>0.64572582858042005</v>
      </c>
      <c r="G3598" s="12">
        <v>0.189951841771939</v>
      </c>
      <c r="H3598" s="12">
        <v>17.585841287872299</v>
      </c>
      <c r="I3598" s="12">
        <v>20.927484185700202</v>
      </c>
      <c r="J3598" s="12">
        <v>20.7113977902779</v>
      </c>
      <c r="K3598" s="12">
        <v>19.875838976510401</v>
      </c>
      <c r="L3598" s="2" t="b">
        <v>1</v>
      </c>
      <c r="M3598" s="2" t="b">
        <v>0</v>
      </c>
      <c r="N3598" s="2" t="b">
        <v>0</v>
      </c>
      <c r="O3598" s="2" t="b">
        <v>0</v>
      </c>
    </row>
    <row r="3599" spans="1:15" x14ac:dyDescent="0.25">
      <c r="A3599" s="2" t="s">
        <v>43224</v>
      </c>
      <c r="B3599" s="2" t="s">
        <v>43226</v>
      </c>
      <c r="C3599" s="2">
        <v>1878</v>
      </c>
      <c r="D3599" s="2" t="s">
        <v>160</v>
      </c>
      <c r="E3599" s="11">
        <v>1.03987137054747</v>
      </c>
      <c r="F3599" s="11">
        <v>0.60665513684564598</v>
      </c>
      <c r="G3599" s="12">
        <v>0.21705812066628499</v>
      </c>
      <c r="H3599" s="12">
        <v>23.916087961262399</v>
      </c>
      <c r="I3599" s="12">
        <v>20.9957292622423</v>
      </c>
      <c r="J3599" s="12">
        <v>22.841939841520201</v>
      </c>
      <c r="K3599" s="12">
        <v>24.149620123079501</v>
      </c>
      <c r="L3599" s="2" t="b">
        <v>0</v>
      </c>
      <c r="M3599" s="2" t="b">
        <v>0</v>
      </c>
      <c r="N3599" s="2" t="b">
        <v>0</v>
      </c>
      <c r="O3599" s="2" t="b">
        <v>0</v>
      </c>
    </row>
    <row r="3600" spans="1:15" x14ac:dyDescent="0.25">
      <c r="A3600" s="2" t="s">
        <v>43224</v>
      </c>
      <c r="B3600" s="2" t="s">
        <v>43226</v>
      </c>
      <c r="C3600" s="2">
        <v>1880</v>
      </c>
      <c r="D3600" s="2" t="s">
        <v>46276</v>
      </c>
      <c r="E3600" s="11">
        <v>1.03987137054747</v>
      </c>
      <c r="F3600" s="11">
        <v>0.60665513684564598</v>
      </c>
      <c r="G3600" s="12">
        <v>0.21705812066628499</v>
      </c>
      <c r="H3600" s="12">
        <v>23.916087961262399</v>
      </c>
      <c r="I3600" s="12">
        <v>20.9957292622423</v>
      </c>
      <c r="J3600" s="12">
        <v>22.841939841520201</v>
      </c>
      <c r="K3600" s="12">
        <v>24.149620123079501</v>
      </c>
      <c r="L3600" s="2" t="b">
        <v>0</v>
      </c>
      <c r="M3600" s="2" t="b">
        <v>0</v>
      </c>
      <c r="N3600" s="2" t="b">
        <v>0</v>
      </c>
      <c r="O3600" s="2" t="b">
        <v>0</v>
      </c>
    </row>
    <row r="3601" spans="1:15" x14ac:dyDescent="0.25">
      <c r="A3601" s="2" t="s">
        <v>37293</v>
      </c>
      <c r="B3601" s="2" t="s">
        <v>37295</v>
      </c>
      <c r="C3601" s="2">
        <v>461</v>
      </c>
      <c r="D3601" s="2" t="s">
        <v>160</v>
      </c>
      <c r="E3601" s="11">
        <v>1.04010753321253</v>
      </c>
      <c r="F3601" s="11">
        <v>0.49694655110642399</v>
      </c>
      <c r="G3601" s="12">
        <v>0.30369031912946098</v>
      </c>
      <c r="H3601" s="12">
        <v>20.297183772439599</v>
      </c>
      <c r="I3601" s="12">
        <v>21.426818967246898</v>
      </c>
      <c r="J3601" s="12">
        <v>22.948897258391199</v>
      </c>
      <c r="K3601" s="12">
        <v>20.8553205477203</v>
      </c>
      <c r="L3601" s="2" t="b">
        <v>1</v>
      </c>
      <c r="M3601" s="2" t="b">
        <v>0</v>
      </c>
      <c r="N3601" s="2" t="b">
        <v>0</v>
      </c>
      <c r="O3601" s="2" t="b">
        <v>0</v>
      </c>
    </row>
    <row r="3602" spans="1:15" x14ac:dyDescent="0.25">
      <c r="A3602" s="2" t="s">
        <v>36471</v>
      </c>
      <c r="B3602" s="2" t="s">
        <v>36473</v>
      </c>
      <c r="C3602" s="2">
        <v>604</v>
      </c>
      <c r="D3602" s="2" t="s">
        <v>160</v>
      </c>
      <c r="E3602" s="11">
        <v>1.0404474693941099</v>
      </c>
      <c r="F3602" s="11">
        <v>0.53503315264013795</v>
      </c>
      <c r="G3602" s="12">
        <v>0.27161930664683498</v>
      </c>
      <c r="H3602" s="12">
        <v>17.927493643241402</v>
      </c>
      <c r="I3602" s="12">
        <v>19.000375776877899</v>
      </c>
      <c r="J3602" s="12">
        <v>20.681242737597501</v>
      </c>
      <c r="K3602" s="12">
        <v>18.327521621310002</v>
      </c>
      <c r="L3602" s="2" t="b">
        <v>0</v>
      </c>
      <c r="M3602" s="2" t="b">
        <v>1</v>
      </c>
      <c r="N3602" s="2" t="b">
        <v>1</v>
      </c>
      <c r="O3602" s="2" t="b">
        <v>0</v>
      </c>
    </row>
    <row r="3603" spans="1:15" x14ac:dyDescent="0.25">
      <c r="A3603" s="2" t="s">
        <v>18776</v>
      </c>
      <c r="B3603" s="2" t="s">
        <v>18778</v>
      </c>
      <c r="C3603" s="2">
        <v>97</v>
      </c>
      <c r="D3603" s="2" t="s">
        <v>160</v>
      </c>
      <c r="E3603" s="11">
        <v>1.0413919497497199</v>
      </c>
      <c r="F3603" s="11">
        <v>5.6559088900126897E-2</v>
      </c>
      <c r="G3603" s="12">
        <v>1.2474975951240701</v>
      </c>
      <c r="H3603" s="12">
        <v>23.388343909468301</v>
      </c>
      <c r="I3603" s="12">
        <v>23.0190908231998</v>
      </c>
      <c r="J3603" s="12">
        <v>24.0639057592117</v>
      </c>
      <c r="K3603" s="12">
        <v>24.426312872955801</v>
      </c>
      <c r="L3603" s="2" t="b">
        <v>0</v>
      </c>
      <c r="M3603" s="2" t="b">
        <v>0</v>
      </c>
      <c r="N3603" s="2" t="b">
        <v>0</v>
      </c>
      <c r="O3603" s="2" t="b">
        <v>1</v>
      </c>
    </row>
    <row r="3604" spans="1:15" x14ac:dyDescent="0.25">
      <c r="A3604" s="2" t="s">
        <v>41561</v>
      </c>
      <c r="B3604" s="2" t="s">
        <v>41563</v>
      </c>
      <c r="C3604" s="2">
        <v>1043</v>
      </c>
      <c r="D3604" s="2" t="s">
        <v>160</v>
      </c>
      <c r="E3604" s="11">
        <v>1.04262207438678</v>
      </c>
      <c r="F3604" s="11">
        <v>0.29672473252363502</v>
      </c>
      <c r="G3604" s="12">
        <v>0.52764625297241696</v>
      </c>
      <c r="H3604" s="12">
        <v>17.951073110458001</v>
      </c>
      <c r="I3604" s="12">
        <v>19.009681170058201</v>
      </c>
      <c r="J3604" s="12">
        <v>19.4720706142244</v>
      </c>
      <c r="K3604" s="12">
        <v>19.573927815065399</v>
      </c>
      <c r="L3604" s="2" t="b">
        <v>0</v>
      </c>
      <c r="M3604" s="2" t="b">
        <v>0</v>
      </c>
      <c r="N3604" s="2" t="b">
        <v>0</v>
      </c>
      <c r="O3604" s="2" t="b">
        <v>0</v>
      </c>
    </row>
    <row r="3605" spans="1:15" x14ac:dyDescent="0.25">
      <c r="A3605" s="2" t="s">
        <v>17048</v>
      </c>
      <c r="B3605" s="2" t="s">
        <v>17050</v>
      </c>
      <c r="C3605" s="2">
        <v>216</v>
      </c>
      <c r="D3605" s="2" t="s">
        <v>160</v>
      </c>
      <c r="E3605" s="11">
        <v>1.0437934816736401</v>
      </c>
      <c r="F3605" s="11">
        <v>0.18039398018410799</v>
      </c>
      <c r="G3605" s="12">
        <v>0.74377795912470102</v>
      </c>
      <c r="H3605" s="12">
        <v>22.0798759933054</v>
      </c>
      <c r="I3605" s="12">
        <v>21.2864733941969</v>
      </c>
      <c r="J3605" s="12">
        <v>22.4241316640212</v>
      </c>
      <c r="K3605" s="12">
        <v>23.029804686828399</v>
      </c>
      <c r="L3605" s="2" t="b">
        <v>0</v>
      </c>
      <c r="M3605" s="2" t="b">
        <v>0</v>
      </c>
      <c r="N3605" s="2" t="b">
        <v>1</v>
      </c>
      <c r="O3605" s="2" t="b">
        <v>0</v>
      </c>
    </row>
    <row r="3606" spans="1:15" x14ac:dyDescent="0.25">
      <c r="A3606" s="2" t="s">
        <v>41067</v>
      </c>
      <c r="B3606" s="2" t="s">
        <v>41069</v>
      </c>
      <c r="C3606" s="2">
        <v>623</v>
      </c>
      <c r="D3606" s="2" t="s">
        <v>160</v>
      </c>
      <c r="E3606" s="11">
        <v>1.0449292866067399</v>
      </c>
      <c r="F3606" s="11">
        <v>9.6538401685925396E-2</v>
      </c>
      <c r="G3606" s="12">
        <v>1.01529989574655</v>
      </c>
      <c r="H3606" s="12">
        <v>20.200903396699399</v>
      </c>
      <c r="I3606" s="12">
        <v>20.729242000791</v>
      </c>
      <c r="J3606" s="12">
        <v>21.7250243465488</v>
      </c>
      <c r="K3606" s="12">
        <v>21.2949796241552</v>
      </c>
      <c r="L3606" s="2" t="b">
        <v>1</v>
      </c>
      <c r="M3606" s="2" t="b">
        <v>0</v>
      </c>
      <c r="N3606" s="2" t="b">
        <v>1</v>
      </c>
      <c r="O3606" s="2" t="b">
        <v>0</v>
      </c>
    </row>
    <row r="3607" spans="1:15" x14ac:dyDescent="0.25">
      <c r="A3607" s="2" t="s">
        <v>27307</v>
      </c>
      <c r="B3607" s="2" t="s">
        <v>27309</v>
      </c>
      <c r="C3607" s="2">
        <v>394</v>
      </c>
      <c r="D3607" s="2" t="s">
        <v>160</v>
      </c>
      <c r="E3607" s="11">
        <v>1.0450916620389601</v>
      </c>
      <c r="F3607" s="11">
        <v>0.436482687945561</v>
      </c>
      <c r="G3607" s="12">
        <v>0.36003297688123798</v>
      </c>
      <c r="H3607" s="12">
        <v>23.523576722302799</v>
      </c>
      <c r="I3607" s="12">
        <v>24.596237316586901</v>
      </c>
      <c r="J3607" s="12">
        <v>24.223135676689001</v>
      </c>
      <c r="K3607" s="12">
        <v>25.986861686278601</v>
      </c>
      <c r="L3607" s="2" t="b">
        <v>0</v>
      </c>
      <c r="M3607" s="2" t="b">
        <v>0</v>
      </c>
      <c r="N3607" s="2" t="b">
        <v>0</v>
      </c>
      <c r="O3607" s="2" t="b">
        <v>0</v>
      </c>
    </row>
    <row r="3608" spans="1:15" x14ac:dyDescent="0.25">
      <c r="A3608" s="2" t="s">
        <v>1297</v>
      </c>
      <c r="B3608" s="2" t="s">
        <v>1299</v>
      </c>
      <c r="C3608" s="2">
        <v>272</v>
      </c>
      <c r="D3608" s="2" t="s">
        <v>160</v>
      </c>
      <c r="E3608" s="11">
        <v>1.0457202881532399</v>
      </c>
      <c r="F3608" s="11">
        <v>0.49482841578744802</v>
      </c>
      <c r="G3608" s="12">
        <v>0.30554536873301003</v>
      </c>
      <c r="H3608" s="12">
        <v>20.2072527895454</v>
      </c>
      <c r="I3608" s="12">
        <v>22.271514702448201</v>
      </c>
      <c r="J3608" s="12">
        <v>21.646637864732401</v>
      </c>
      <c r="K3608" s="12">
        <v>22.9235702035676</v>
      </c>
      <c r="L3608" s="2" t="b">
        <v>1</v>
      </c>
      <c r="M3608" s="2" t="b">
        <v>0</v>
      </c>
      <c r="N3608" s="2" t="b">
        <v>0</v>
      </c>
      <c r="O3608" s="2" t="b">
        <v>1</v>
      </c>
    </row>
    <row r="3609" spans="1:15" x14ac:dyDescent="0.25">
      <c r="A3609" s="2" t="s">
        <v>44253</v>
      </c>
      <c r="B3609" s="2" t="s">
        <v>44255</v>
      </c>
      <c r="C3609" s="2">
        <v>867</v>
      </c>
      <c r="D3609" s="2" t="s">
        <v>160</v>
      </c>
      <c r="E3609" s="11">
        <v>1.0461024755937001</v>
      </c>
      <c r="F3609" s="11">
        <v>0.50318387870933801</v>
      </c>
      <c r="G3609" s="12">
        <v>0.29827328151297</v>
      </c>
      <c r="H3609" s="12">
        <v>19.244363496630001</v>
      </c>
      <c r="I3609" s="12">
        <v>17.300856749266298</v>
      </c>
      <c r="J3609" s="12">
        <v>20.162836337172902</v>
      </c>
      <c r="K3609" s="12">
        <v>18.474588859910799</v>
      </c>
      <c r="L3609" s="2" t="b">
        <v>1</v>
      </c>
      <c r="M3609" s="2" t="b">
        <v>0</v>
      </c>
      <c r="N3609" s="2" t="b">
        <v>0</v>
      </c>
      <c r="O3609" s="2" t="b">
        <v>1</v>
      </c>
    </row>
    <row r="3610" spans="1:15" x14ac:dyDescent="0.25">
      <c r="A3610" s="2" t="s">
        <v>15416</v>
      </c>
      <c r="B3610" s="2" t="s">
        <v>15418</v>
      </c>
      <c r="C3610" s="2">
        <v>968</v>
      </c>
      <c r="D3610" s="2" t="s">
        <v>160</v>
      </c>
      <c r="E3610" s="11">
        <v>1.0475918743617101</v>
      </c>
      <c r="F3610" s="11">
        <v>0.19626286190825001</v>
      </c>
      <c r="G3610" s="12">
        <v>0.70716187255599094</v>
      </c>
      <c r="H3610" s="12">
        <v>20.392453961965401</v>
      </c>
      <c r="I3610" s="12">
        <v>21.094576879149599</v>
      </c>
      <c r="J3610" s="12">
        <v>21.378125214853601</v>
      </c>
      <c r="K3610" s="12">
        <v>22.2040893749848</v>
      </c>
      <c r="L3610" s="2" t="b">
        <v>0</v>
      </c>
      <c r="M3610" s="2" t="b">
        <v>1</v>
      </c>
      <c r="N3610" s="2" t="b">
        <v>0</v>
      </c>
      <c r="O3610" s="2" t="b">
        <v>0</v>
      </c>
    </row>
    <row r="3611" spans="1:15" x14ac:dyDescent="0.25">
      <c r="A3611" s="2" t="s">
        <v>35539</v>
      </c>
      <c r="B3611" s="2" t="s">
        <v>35541</v>
      </c>
      <c r="C3611" s="2">
        <v>456</v>
      </c>
      <c r="D3611" s="2" t="s">
        <v>46276</v>
      </c>
      <c r="E3611" s="11">
        <v>1.0522061191613299</v>
      </c>
      <c r="F3611" s="11">
        <v>0.46011320408414302</v>
      </c>
      <c r="G3611" s="12">
        <v>0.33713530340419201</v>
      </c>
      <c r="H3611" s="12">
        <v>21.180044022099199</v>
      </c>
      <c r="I3611" s="12">
        <v>21.328401168794201</v>
      </c>
      <c r="J3611" s="12">
        <v>21.376001900370301</v>
      </c>
      <c r="K3611" s="12">
        <v>23.236855528845801</v>
      </c>
      <c r="L3611" s="2" t="b">
        <v>0</v>
      </c>
      <c r="M3611" s="2" t="b">
        <v>0</v>
      </c>
      <c r="N3611" s="2" t="b">
        <v>1</v>
      </c>
      <c r="O3611" s="2" t="b">
        <v>0</v>
      </c>
    </row>
    <row r="3612" spans="1:15" x14ac:dyDescent="0.25">
      <c r="A3612" s="2" t="s">
        <v>18820</v>
      </c>
      <c r="B3612" s="2" t="s">
        <v>18822</v>
      </c>
      <c r="C3612" s="2">
        <v>1832</v>
      </c>
      <c r="D3612" s="2" t="s">
        <v>160</v>
      </c>
      <c r="E3612" s="11">
        <v>1.05243173199893</v>
      </c>
      <c r="F3612" s="11">
        <v>0.185946209904537</v>
      </c>
      <c r="G3612" s="12">
        <v>0.73061266933146995</v>
      </c>
      <c r="H3612" s="12">
        <v>19.686476190433702</v>
      </c>
      <c r="I3612" s="12">
        <v>19.807579460239701</v>
      </c>
      <c r="J3612" s="12">
        <v>21.1331601299465</v>
      </c>
      <c r="K3612" s="12">
        <v>20.465758984724701</v>
      </c>
      <c r="L3612" s="2" t="b">
        <v>0</v>
      </c>
      <c r="M3612" s="2" t="b">
        <v>0</v>
      </c>
      <c r="N3612" s="2" t="b">
        <v>0</v>
      </c>
      <c r="O3612" s="2" t="b">
        <v>0</v>
      </c>
    </row>
    <row r="3613" spans="1:15" x14ac:dyDescent="0.25">
      <c r="A3613" s="2" t="s">
        <v>20912</v>
      </c>
      <c r="B3613" s="2" t="s">
        <v>20914</v>
      </c>
      <c r="C3613" s="2">
        <v>766</v>
      </c>
      <c r="D3613" s="2" t="s">
        <v>160</v>
      </c>
      <c r="E3613" s="11">
        <v>1.0529454804286</v>
      </c>
      <c r="F3613" s="11">
        <v>0.56018080359188005</v>
      </c>
      <c r="G3613" s="12">
        <v>0.25167177776336602</v>
      </c>
      <c r="H3613" s="12">
        <v>20.681061758721199</v>
      </c>
      <c r="I3613" s="12">
        <v>20.3522860081031</v>
      </c>
      <c r="J3613" s="12">
        <v>20.2919691906488</v>
      </c>
      <c r="K3613" s="12">
        <v>22.847269537032801</v>
      </c>
      <c r="L3613" s="2" t="b">
        <v>0</v>
      </c>
      <c r="M3613" s="2" t="b">
        <v>0</v>
      </c>
      <c r="N3613" s="2" t="b">
        <v>0</v>
      </c>
      <c r="O3613" s="2" t="b">
        <v>0</v>
      </c>
    </row>
    <row r="3614" spans="1:15" x14ac:dyDescent="0.25">
      <c r="A3614" s="2" t="s">
        <v>26758</v>
      </c>
      <c r="B3614" s="2" t="s">
        <v>26760</v>
      </c>
      <c r="C3614" s="2">
        <v>43</v>
      </c>
      <c r="D3614" s="2" t="s">
        <v>160</v>
      </c>
      <c r="E3614" s="11">
        <v>1.0537548473044001</v>
      </c>
      <c r="F3614" s="11">
        <v>3.0202557365661301E-2</v>
      </c>
      <c r="G3614" s="12">
        <v>1.5199562821166199</v>
      </c>
      <c r="H3614" s="12">
        <v>21.818799877930701</v>
      </c>
      <c r="I3614" s="12">
        <v>21.7185966132221</v>
      </c>
      <c r="J3614" s="12">
        <v>22.926588267473399</v>
      </c>
      <c r="K3614" s="12">
        <v>22.718317918288299</v>
      </c>
      <c r="L3614" s="2" t="b">
        <v>0</v>
      </c>
      <c r="M3614" s="2" t="b">
        <v>0</v>
      </c>
      <c r="N3614" s="2" t="b">
        <v>0</v>
      </c>
      <c r="O3614" s="2" t="b">
        <v>0</v>
      </c>
    </row>
    <row r="3615" spans="1:15" x14ac:dyDescent="0.25">
      <c r="A3615" s="2" t="s">
        <v>22922</v>
      </c>
      <c r="B3615" s="2" t="s">
        <v>22924</v>
      </c>
      <c r="C3615" s="2">
        <v>1331</v>
      </c>
      <c r="D3615" s="2" t="s">
        <v>160</v>
      </c>
      <c r="E3615" s="11">
        <v>1.05424766649718</v>
      </c>
      <c r="F3615" s="11">
        <v>0.37838556270589202</v>
      </c>
      <c r="G3615" s="12">
        <v>0.42206544245201</v>
      </c>
      <c r="H3615" s="12">
        <v>18.015315268917899</v>
      </c>
      <c r="I3615" s="12">
        <v>19.4586280873818</v>
      </c>
      <c r="J3615" s="12">
        <v>19.6883491698912</v>
      </c>
      <c r="K3615" s="12">
        <v>19.894089519402801</v>
      </c>
      <c r="L3615" s="2" t="b">
        <v>0</v>
      </c>
      <c r="M3615" s="2" t="b">
        <v>0</v>
      </c>
      <c r="N3615" s="2" t="b">
        <v>0</v>
      </c>
      <c r="O3615" s="2" t="b">
        <v>0</v>
      </c>
    </row>
    <row r="3616" spans="1:15" x14ac:dyDescent="0.25">
      <c r="A3616" s="2" t="s">
        <v>13199</v>
      </c>
      <c r="B3616" s="2" t="s">
        <v>13201</v>
      </c>
      <c r="C3616" s="2">
        <v>1107</v>
      </c>
      <c r="D3616" s="2" t="s">
        <v>160</v>
      </c>
      <c r="E3616" s="11">
        <v>1.05429355075356</v>
      </c>
      <c r="F3616" s="11">
        <v>0.727487987376229</v>
      </c>
      <c r="G3616" s="12">
        <v>0.138174173557574</v>
      </c>
      <c r="H3616" s="12">
        <v>17.846930865645799</v>
      </c>
      <c r="I3616" s="12">
        <v>20.991439107812901</v>
      </c>
      <c r="J3616" s="12">
        <v>18.395289682598701</v>
      </c>
      <c r="K3616" s="12">
        <v>22.551667392367101</v>
      </c>
      <c r="L3616" s="2" t="b">
        <v>0</v>
      </c>
      <c r="M3616" s="2" t="b">
        <v>0</v>
      </c>
      <c r="N3616" s="2" t="b">
        <v>0</v>
      </c>
      <c r="O3616" s="2" t="b">
        <v>0</v>
      </c>
    </row>
    <row r="3617" spans="1:15" x14ac:dyDescent="0.25">
      <c r="A3617" s="2" t="s">
        <v>14242</v>
      </c>
      <c r="B3617" s="2" t="s">
        <v>14244</v>
      </c>
      <c r="C3617" s="2">
        <v>257</v>
      </c>
      <c r="D3617" s="2" t="s">
        <v>160</v>
      </c>
      <c r="E3617" s="11">
        <v>1.0551781398186899</v>
      </c>
      <c r="F3617" s="11">
        <v>0.51987281222841297</v>
      </c>
      <c r="G3617" s="12">
        <v>0.28410289425697299</v>
      </c>
      <c r="H3617" s="12">
        <v>21.902432878727598</v>
      </c>
      <c r="I3617" s="12">
        <v>19.654683039694302</v>
      </c>
      <c r="J3617" s="12">
        <v>21.885093088415498</v>
      </c>
      <c r="K3617" s="12">
        <v>21.782379109643799</v>
      </c>
      <c r="L3617" s="2" t="b">
        <v>0</v>
      </c>
      <c r="M3617" s="2" t="b">
        <v>0</v>
      </c>
      <c r="N3617" s="2" t="b">
        <v>0</v>
      </c>
      <c r="O3617" s="2" t="b">
        <v>0</v>
      </c>
    </row>
    <row r="3618" spans="1:15" x14ac:dyDescent="0.25">
      <c r="A3618" s="2" t="s">
        <v>27245</v>
      </c>
      <c r="B3618" s="2" t="s">
        <v>27247</v>
      </c>
      <c r="C3618" s="2">
        <v>1245</v>
      </c>
      <c r="D3618" s="2" t="s">
        <v>160</v>
      </c>
      <c r="E3618" s="11">
        <v>1.0565319434078999</v>
      </c>
      <c r="F3618" s="11">
        <v>0.15036253249350301</v>
      </c>
      <c r="G3618" s="12">
        <v>0.82286036825556796</v>
      </c>
      <c r="H3618" s="12">
        <v>19.216870427362299</v>
      </c>
      <c r="I3618" s="12">
        <v>18.569646228894499</v>
      </c>
      <c r="J3618" s="12">
        <v>20.085855318402601</v>
      </c>
      <c r="K3618" s="12">
        <v>19.813725224670002</v>
      </c>
      <c r="L3618" s="2" t="b">
        <v>1</v>
      </c>
      <c r="M3618" s="2" t="b">
        <v>0</v>
      </c>
      <c r="N3618" s="2" t="b">
        <v>1</v>
      </c>
      <c r="O3618" s="2" t="b">
        <v>0</v>
      </c>
    </row>
    <row r="3619" spans="1:15" x14ac:dyDescent="0.25">
      <c r="A3619" s="2" t="s">
        <v>41891</v>
      </c>
      <c r="B3619" s="2" t="s">
        <v>41893</v>
      </c>
      <c r="C3619" s="2">
        <v>283</v>
      </c>
      <c r="D3619" s="2" t="s">
        <v>160</v>
      </c>
      <c r="E3619" s="11">
        <v>1.0576017746242099</v>
      </c>
      <c r="F3619" s="11">
        <v>0.74158635208493195</v>
      </c>
      <c r="G3619" s="12">
        <v>0.129838271405016</v>
      </c>
      <c r="H3619" s="12">
        <v>20.535789044728499</v>
      </c>
      <c r="I3619" s="12">
        <v>19.199469626262498</v>
      </c>
      <c r="J3619" s="12">
        <v>23.376090751107</v>
      </c>
      <c r="K3619" s="12">
        <v>18.4743714691324</v>
      </c>
      <c r="L3619" s="2" t="b">
        <v>0</v>
      </c>
      <c r="M3619" s="2" t="b">
        <v>0</v>
      </c>
      <c r="N3619" s="2" t="b">
        <v>0</v>
      </c>
      <c r="O3619" s="2" t="b">
        <v>0</v>
      </c>
    </row>
    <row r="3620" spans="1:15" x14ac:dyDescent="0.25">
      <c r="A3620" s="2" t="s">
        <v>27040</v>
      </c>
      <c r="B3620" s="2" t="s">
        <v>27042</v>
      </c>
      <c r="C3620" s="2">
        <v>510</v>
      </c>
      <c r="D3620" s="2" t="s">
        <v>160</v>
      </c>
      <c r="E3620" s="11">
        <v>1.05816203091217</v>
      </c>
      <c r="F3620" s="11">
        <v>0.61942208976818403</v>
      </c>
      <c r="G3620" s="12">
        <v>0.20801331093698799</v>
      </c>
      <c r="H3620" s="12">
        <v>19.247970546859701</v>
      </c>
      <c r="I3620" s="12">
        <v>21.959632107551499</v>
      </c>
      <c r="J3620" s="12">
        <v>20.456615611425999</v>
      </c>
      <c r="K3620" s="12">
        <v>22.867311104809701</v>
      </c>
      <c r="L3620" s="2" t="b">
        <v>1</v>
      </c>
      <c r="M3620" s="2" t="b">
        <v>0</v>
      </c>
      <c r="N3620" s="2" t="b">
        <v>0</v>
      </c>
      <c r="O3620" s="2" t="b">
        <v>0</v>
      </c>
    </row>
    <row r="3621" spans="1:15" x14ac:dyDescent="0.25">
      <c r="A3621" s="2" t="s">
        <v>39228</v>
      </c>
      <c r="B3621" s="2" t="s">
        <v>39230</v>
      </c>
      <c r="C3621" s="2">
        <v>158</v>
      </c>
      <c r="D3621" s="2" t="s">
        <v>160</v>
      </c>
      <c r="E3621" s="11">
        <v>1.0587656018642899</v>
      </c>
      <c r="F3621" s="11">
        <v>0.12064881210785899</v>
      </c>
      <c r="G3621" s="12">
        <v>0.91847694973979199</v>
      </c>
      <c r="H3621" s="12">
        <v>15.7215718009317</v>
      </c>
      <c r="I3621" s="12">
        <v>15.455437903302601</v>
      </c>
      <c r="J3621" s="12">
        <v>16.929496163634699</v>
      </c>
      <c r="K3621" s="12">
        <v>16.365044744328099</v>
      </c>
      <c r="L3621" s="2" t="b">
        <v>1</v>
      </c>
      <c r="M3621" s="2" t="b">
        <v>1</v>
      </c>
      <c r="N3621" s="2" t="b">
        <v>1</v>
      </c>
      <c r="O3621" s="2" t="b">
        <v>1</v>
      </c>
    </row>
    <row r="3622" spans="1:15" x14ac:dyDescent="0.25">
      <c r="A3622" s="2" t="s">
        <v>3415</v>
      </c>
      <c r="B3622" s="2" t="s">
        <v>3417</v>
      </c>
      <c r="C3622" s="2">
        <v>352</v>
      </c>
      <c r="D3622" s="2" t="s">
        <v>160</v>
      </c>
      <c r="E3622" s="11">
        <v>1.05937814243633</v>
      </c>
      <c r="F3622" s="11">
        <v>0.47986518589421501</v>
      </c>
      <c r="G3622" s="12">
        <v>0.318880756886671</v>
      </c>
      <c r="H3622" s="12">
        <v>20.5408859072549</v>
      </c>
      <c r="I3622" s="12">
        <v>18.509563625965999</v>
      </c>
      <c r="J3622" s="12">
        <v>20.297643090085401</v>
      </c>
      <c r="K3622" s="12">
        <v>20.871562728008101</v>
      </c>
      <c r="L3622" s="2" t="b">
        <v>1</v>
      </c>
      <c r="M3622" s="2" t="b">
        <v>0</v>
      </c>
      <c r="N3622" s="2" t="b">
        <v>1</v>
      </c>
      <c r="O3622" s="2" t="b">
        <v>0</v>
      </c>
    </row>
    <row r="3623" spans="1:15" x14ac:dyDescent="0.25">
      <c r="A3623" s="2" t="s">
        <v>20683</v>
      </c>
      <c r="B3623" s="2" t="s">
        <v>20685</v>
      </c>
      <c r="C3623" s="2">
        <v>42</v>
      </c>
      <c r="D3623" s="2" t="s">
        <v>160</v>
      </c>
      <c r="E3623" s="11">
        <v>1.06196717287163</v>
      </c>
      <c r="F3623" s="11">
        <v>0.131502816303216</v>
      </c>
      <c r="G3623" s="12">
        <v>0.88106494609552499</v>
      </c>
      <c r="H3623" s="12">
        <v>17.877265488626101</v>
      </c>
      <c r="I3623" s="12">
        <v>17.3972343545732</v>
      </c>
      <c r="J3623" s="12">
        <v>18.743994471471101</v>
      </c>
      <c r="K3623" s="12">
        <v>18.6544397174716</v>
      </c>
      <c r="L3623" s="2" t="b">
        <v>0</v>
      </c>
      <c r="M3623" s="2" t="b">
        <v>0</v>
      </c>
      <c r="N3623" s="2" t="b">
        <v>0</v>
      </c>
      <c r="O3623" s="2" t="b">
        <v>0</v>
      </c>
    </row>
    <row r="3624" spans="1:15" x14ac:dyDescent="0.25">
      <c r="A3624" s="2" t="s">
        <v>41838</v>
      </c>
      <c r="B3624" s="2" t="s">
        <v>41840</v>
      </c>
      <c r="C3624" s="2">
        <v>864</v>
      </c>
      <c r="D3624" s="2" t="s">
        <v>160</v>
      </c>
      <c r="E3624" s="11">
        <v>1.06220433030683</v>
      </c>
      <c r="F3624" s="11">
        <v>0.25031943575719601</v>
      </c>
      <c r="G3624" s="12">
        <v>0.60150542880007196</v>
      </c>
      <c r="H3624" s="12">
        <v>18.387542559580702</v>
      </c>
      <c r="I3624" s="12">
        <v>19.3246657200622</v>
      </c>
      <c r="J3624" s="12">
        <v>20.030249379297299</v>
      </c>
      <c r="K3624" s="12">
        <v>19.806367560959199</v>
      </c>
      <c r="L3624" s="2" t="b">
        <v>1</v>
      </c>
      <c r="M3624" s="2" t="b">
        <v>0</v>
      </c>
      <c r="N3624" s="2" t="b">
        <v>1</v>
      </c>
      <c r="O3624" s="2" t="b">
        <v>0</v>
      </c>
    </row>
    <row r="3625" spans="1:15" x14ac:dyDescent="0.25">
      <c r="A3625" s="2" t="s">
        <v>11440</v>
      </c>
      <c r="B3625" s="2" t="s">
        <v>11442</v>
      </c>
      <c r="C3625" s="2">
        <v>1117</v>
      </c>
      <c r="D3625" s="2" t="s">
        <v>160</v>
      </c>
      <c r="E3625" s="11">
        <v>1.06362471386849</v>
      </c>
      <c r="F3625" s="11">
        <v>0.63924842563033302</v>
      </c>
      <c r="G3625" s="12">
        <v>0.194330332900221</v>
      </c>
      <c r="H3625" s="12">
        <v>18.7805691868023</v>
      </c>
      <c r="I3625" s="12">
        <v>19.341069247192099</v>
      </c>
      <c r="J3625" s="12">
        <v>18.449454060522001</v>
      </c>
      <c r="K3625" s="12">
        <v>21.7994338012094</v>
      </c>
      <c r="L3625" s="2" t="b">
        <v>0</v>
      </c>
      <c r="M3625" s="2" t="b">
        <v>0</v>
      </c>
      <c r="N3625" s="2" t="b">
        <v>0</v>
      </c>
      <c r="O3625" s="2" t="b">
        <v>1</v>
      </c>
    </row>
    <row r="3626" spans="1:15" x14ac:dyDescent="0.25">
      <c r="A3626" s="2" t="s">
        <v>10066</v>
      </c>
      <c r="B3626" s="2" t="s">
        <v>51964</v>
      </c>
      <c r="C3626" s="2">
        <v>104</v>
      </c>
      <c r="D3626" s="2" t="s">
        <v>160</v>
      </c>
      <c r="E3626" s="11">
        <v>1.06402117897832</v>
      </c>
      <c r="F3626" s="11">
        <v>0.43735545860920599</v>
      </c>
      <c r="G3626" s="12">
        <v>0.35916544869945599</v>
      </c>
      <c r="H3626" s="12">
        <v>23.830887523506998</v>
      </c>
      <c r="I3626" s="12">
        <v>25.554034243752199</v>
      </c>
      <c r="J3626" s="12">
        <v>26.424080117850998</v>
      </c>
      <c r="K3626" s="12">
        <v>25.088884007364801</v>
      </c>
      <c r="L3626" s="2" t="b">
        <v>1</v>
      </c>
      <c r="M3626" s="2" t="b">
        <v>0</v>
      </c>
      <c r="N3626" s="2" t="b">
        <v>1</v>
      </c>
      <c r="O3626" s="2" t="b">
        <v>0</v>
      </c>
    </row>
    <row r="3627" spans="1:15" x14ac:dyDescent="0.25">
      <c r="A3627" s="2" t="s">
        <v>13626</v>
      </c>
      <c r="B3627" s="2" t="s">
        <v>51968</v>
      </c>
      <c r="C3627" s="2">
        <v>33</v>
      </c>
      <c r="D3627" s="2" t="s">
        <v>160</v>
      </c>
      <c r="E3627" s="11">
        <v>1.0650792550132699</v>
      </c>
      <c r="F3627" s="11">
        <v>0.197885083862155</v>
      </c>
      <c r="G3627" s="12">
        <v>0.70358694071275296</v>
      </c>
      <c r="H3627" s="12">
        <v>15.2375548953602</v>
      </c>
      <c r="I3627" s="12">
        <v>15.708944203170001</v>
      </c>
      <c r="J3627" s="12">
        <v>16.107869306542099</v>
      </c>
      <c r="K3627" s="12">
        <v>16.968788302014602</v>
      </c>
      <c r="L3627" s="2" t="b">
        <v>1</v>
      </c>
      <c r="M3627" s="2" t="b">
        <v>1</v>
      </c>
      <c r="N3627" s="2" t="b">
        <v>1</v>
      </c>
      <c r="O3627" s="2" t="b">
        <v>1</v>
      </c>
    </row>
    <row r="3628" spans="1:15" x14ac:dyDescent="0.25">
      <c r="A3628" s="2" t="s">
        <v>43116</v>
      </c>
      <c r="B3628" s="2" t="s">
        <v>43118</v>
      </c>
      <c r="C3628" s="2">
        <v>1269</v>
      </c>
      <c r="D3628" s="2" t="s">
        <v>160</v>
      </c>
      <c r="E3628" s="11">
        <v>1.06537280437635</v>
      </c>
      <c r="F3628" s="11">
        <v>0.49516594905671502</v>
      </c>
      <c r="G3628" s="12">
        <v>0.30524922797264498</v>
      </c>
      <c r="H3628" s="12">
        <v>19.340264388010301</v>
      </c>
      <c r="I3628" s="12">
        <v>21.438959108016402</v>
      </c>
      <c r="J3628" s="12">
        <v>21.4649403874439</v>
      </c>
      <c r="K3628" s="12">
        <v>21.4450287173355</v>
      </c>
      <c r="L3628" s="2" t="b">
        <v>0</v>
      </c>
      <c r="M3628" s="2" t="b">
        <v>0</v>
      </c>
      <c r="N3628" s="2" t="b">
        <v>1</v>
      </c>
      <c r="O3628" s="2" t="b">
        <v>0</v>
      </c>
    </row>
    <row r="3629" spans="1:15" x14ac:dyDescent="0.25">
      <c r="A3629" s="2" t="s">
        <v>19997</v>
      </c>
      <c r="B3629" s="2" t="s">
        <v>19999</v>
      </c>
      <c r="C3629" s="2">
        <v>365</v>
      </c>
      <c r="D3629" s="2" t="s">
        <v>160</v>
      </c>
      <c r="E3629" s="11">
        <v>1.0656925062143501</v>
      </c>
      <c r="F3629" s="11">
        <v>0.34275614073789201</v>
      </c>
      <c r="G3629" s="12">
        <v>0.465014755751603</v>
      </c>
      <c r="H3629" s="12">
        <v>19.737799325572801</v>
      </c>
      <c r="I3629" s="12">
        <v>20.096659158331601</v>
      </c>
      <c r="J3629" s="12">
        <v>20.316497229362099</v>
      </c>
      <c r="K3629" s="12">
        <v>21.649346266971001</v>
      </c>
      <c r="L3629" s="2" t="b">
        <v>0</v>
      </c>
      <c r="M3629" s="2" t="b">
        <v>0</v>
      </c>
      <c r="N3629" s="2" t="b">
        <v>1</v>
      </c>
      <c r="O3629" s="2" t="b">
        <v>0</v>
      </c>
    </row>
    <row r="3630" spans="1:15" x14ac:dyDescent="0.25">
      <c r="A3630" s="2" t="s">
        <v>22022</v>
      </c>
      <c r="B3630" s="2" t="s">
        <v>22024</v>
      </c>
      <c r="C3630" s="2">
        <v>295</v>
      </c>
      <c r="D3630" s="2" t="s">
        <v>160</v>
      </c>
      <c r="E3630" s="11">
        <v>1.0661210477891001</v>
      </c>
      <c r="F3630" s="11">
        <v>0.606504000844173</v>
      </c>
      <c r="G3630" s="12">
        <v>0.21716632993538601</v>
      </c>
      <c r="H3630" s="12">
        <v>18.697026287052498</v>
      </c>
      <c r="I3630" s="12">
        <v>21.712048864000501</v>
      </c>
      <c r="J3630" s="12">
        <v>20.865870484233401</v>
      </c>
      <c r="K3630" s="12">
        <v>21.675446762397701</v>
      </c>
      <c r="L3630" s="2" t="b">
        <v>1</v>
      </c>
      <c r="M3630" s="2" t="b">
        <v>0</v>
      </c>
      <c r="N3630" s="2" t="b">
        <v>0</v>
      </c>
      <c r="O3630" s="2" t="b">
        <v>0</v>
      </c>
    </row>
    <row r="3631" spans="1:15" x14ac:dyDescent="0.25">
      <c r="A3631" s="2" t="s">
        <v>5406</v>
      </c>
      <c r="B3631" s="2" t="s">
        <v>5408</v>
      </c>
      <c r="C3631" s="2">
        <v>215</v>
      </c>
      <c r="D3631" s="2" t="s">
        <v>160</v>
      </c>
      <c r="E3631" s="11">
        <v>1.067452654849</v>
      </c>
      <c r="F3631" s="11">
        <v>0.58177702683001198</v>
      </c>
      <c r="G3631" s="12">
        <v>0.235243432140082</v>
      </c>
      <c r="H3631" s="12">
        <v>18.500034405137299</v>
      </c>
      <c r="I3631" s="12">
        <v>21.2880889382355</v>
      </c>
      <c r="J3631" s="12">
        <v>20.6169785285472</v>
      </c>
      <c r="K3631" s="12">
        <v>21.306050124523601</v>
      </c>
      <c r="L3631" s="2" t="b">
        <v>1</v>
      </c>
      <c r="M3631" s="2" t="b">
        <v>0</v>
      </c>
      <c r="N3631" s="2" t="b">
        <v>1</v>
      </c>
      <c r="O3631" s="2" t="b">
        <v>0</v>
      </c>
    </row>
    <row r="3632" spans="1:15" x14ac:dyDescent="0.25">
      <c r="A3632" s="2" t="s">
        <v>26292</v>
      </c>
      <c r="B3632" s="2" t="s">
        <v>26294</v>
      </c>
      <c r="C3632" s="2">
        <v>43</v>
      </c>
      <c r="D3632" s="2" t="s">
        <v>160</v>
      </c>
      <c r="E3632" s="11">
        <v>1.06763016532468</v>
      </c>
      <c r="F3632" s="11">
        <v>0.26119887371536699</v>
      </c>
      <c r="G3632" s="12">
        <v>0.58302870006256802</v>
      </c>
      <c r="H3632" s="12">
        <v>19.167248196511</v>
      </c>
      <c r="I3632" s="12">
        <v>18.081314992260602</v>
      </c>
      <c r="J3632" s="12">
        <v>19.390795990734901</v>
      </c>
      <c r="K3632" s="12">
        <v>19.993027528686099</v>
      </c>
      <c r="L3632" s="2" t="b">
        <v>1</v>
      </c>
      <c r="M3632" s="2" t="b">
        <v>0</v>
      </c>
      <c r="N3632" s="2" t="b">
        <v>0</v>
      </c>
      <c r="O3632" s="2" t="b">
        <v>0</v>
      </c>
    </row>
    <row r="3633" spans="1:15" x14ac:dyDescent="0.25">
      <c r="A3633" s="2" t="s">
        <v>31922</v>
      </c>
      <c r="B3633" s="2" t="s">
        <v>31924</v>
      </c>
      <c r="C3633" s="2">
        <v>42</v>
      </c>
      <c r="D3633" s="2" t="s">
        <v>160</v>
      </c>
      <c r="E3633" s="11">
        <v>1.0682442077025101</v>
      </c>
      <c r="F3633" s="11">
        <v>0.401840252766686</v>
      </c>
      <c r="G3633" s="12">
        <v>0.39594656166728498</v>
      </c>
      <c r="H3633" s="12">
        <v>18.724465713201401</v>
      </c>
      <c r="I3633" s="12">
        <v>20.083918801979902</v>
      </c>
      <c r="J3633" s="12">
        <v>19.725662375257802</v>
      </c>
      <c r="K3633" s="12">
        <v>21.219210555328601</v>
      </c>
      <c r="L3633" s="2" t="b">
        <v>0</v>
      </c>
      <c r="M3633" s="2" t="b">
        <v>0</v>
      </c>
      <c r="N3633" s="2" t="b">
        <v>0</v>
      </c>
      <c r="O3633" s="2" t="b">
        <v>1</v>
      </c>
    </row>
    <row r="3634" spans="1:15" x14ac:dyDescent="0.25">
      <c r="A3634" s="2" t="s">
        <v>3502</v>
      </c>
      <c r="B3634" s="2" t="s">
        <v>3504</v>
      </c>
      <c r="C3634" s="2">
        <v>588</v>
      </c>
      <c r="D3634" s="2" t="s">
        <v>160</v>
      </c>
      <c r="E3634" s="11">
        <v>1.0699051530874</v>
      </c>
      <c r="F3634" s="11">
        <v>0.446036918350872</v>
      </c>
      <c r="G3634" s="12">
        <v>0.35062919336744403</v>
      </c>
      <c r="H3634" s="12">
        <v>23.312354731830698</v>
      </c>
      <c r="I3634" s="12">
        <v>21.464651955008399</v>
      </c>
      <c r="J3634" s="12">
        <v>24.034707954500799</v>
      </c>
      <c r="K3634" s="12">
        <v>22.882109038513001</v>
      </c>
      <c r="L3634" s="2" t="b">
        <v>0</v>
      </c>
      <c r="M3634" s="2" t="b">
        <v>0</v>
      </c>
      <c r="N3634" s="2" t="b">
        <v>0</v>
      </c>
      <c r="O3634" s="2" t="b">
        <v>0</v>
      </c>
    </row>
    <row r="3635" spans="1:15" x14ac:dyDescent="0.25">
      <c r="A3635" s="2" t="s">
        <v>18253</v>
      </c>
      <c r="B3635" s="2" t="s">
        <v>18255</v>
      </c>
      <c r="C3635" s="2">
        <v>922</v>
      </c>
      <c r="D3635" s="2" t="s">
        <v>46276</v>
      </c>
      <c r="E3635" s="11">
        <v>1.0700979727783899</v>
      </c>
      <c r="F3635" s="11">
        <v>0.12011078491815801</v>
      </c>
      <c r="G3635" s="12">
        <v>0.920417994927204</v>
      </c>
      <c r="H3635" s="12">
        <v>19.9777336123854</v>
      </c>
      <c r="I3635" s="12">
        <v>20.4138987208812</v>
      </c>
      <c r="J3635" s="12">
        <v>21.302069551184399</v>
      </c>
      <c r="K3635" s="12">
        <v>21.229758727638899</v>
      </c>
      <c r="L3635" s="2" t="b">
        <v>0</v>
      </c>
      <c r="M3635" s="2" t="b">
        <v>0</v>
      </c>
      <c r="N3635" s="2" t="b">
        <v>0</v>
      </c>
      <c r="O3635" s="2" t="b">
        <v>0</v>
      </c>
    </row>
    <row r="3636" spans="1:15" x14ac:dyDescent="0.25">
      <c r="A3636" s="2" t="s">
        <v>42857</v>
      </c>
      <c r="B3636" s="2" t="s">
        <v>42859</v>
      </c>
      <c r="C3636" s="2">
        <v>386</v>
      </c>
      <c r="D3636" s="2" t="s">
        <v>160</v>
      </c>
      <c r="E3636" s="11">
        <v>1.07151678464475</v>
      </c>
      <c r="F3636" s="11">
        <v>0.13319282238111799</v>
      </c>
      <c r="G3636" s="12">
        <v>0.875519178200729</v>
      </c>
      <c r="H3636" s="12">
        <v>18.596340007647601</v>
      </c>
      <c r="I3636" s="12">
        <v>18.7156379328793</v>
      </c>
      <c r="J3636" s="12">
        <v>19.472999072898801</v>
      </c>
      <c r="K3636" s="12">
        <v>19.9820124369176</v>
      </c>
      <c r="L3636" s="2" t="b">
        <v>0</v>
      </c>
      <c r="M3636" s="2" t="b">
        <v>0</v>
      </c>
      <c r="N3636" s="2" t="b">
        <v>0</v>
      </c>
      <c r="O3636" s="2" t="b">
        <v>1</v>
      </c>
    </row>
    <row r="3637" spans="1:15" x14ac:dyDescent="0.25">
      <c r="A3637" s="2" t="s">
        <v>36822</v>
      </c>
      <c r="B3637" s="2" t="s">
        <v>36824</v>
      </c>
      <c r="C3637" s="2">
        <v>688</v>
      </c>
      <c r="D3637" s="2" t="s">
        <v>160</v>
      </c>
      <c r="E3637" s="11">
        <v>1.0721544445718001</v>
      </c>
      <c r="F3637" s="11">
        <v>0.234659811135739</v>
      </c>
      <c r="G3637" s="12">
        <v>0.62956128320287497</v>
      </c>
      <c r="H3637" s="12">
        <v>20.583926850744</v>
      </c>
      <c r="I3637" s="12">
        <v>20.0451211847769</v>
      </c>
      <c r="J3637" s="12">
        <v>20.8896538950004</v>
      </c>
      <c r="K3637" s="12">
        <v>21.883703029664101</v>
      </c>
      <c r="L3637" s="2" t="b">
        <v>1</v>
      </c>
      <c r="M3637" s="2" t="b">
        <v>0</v>
      </c>
      <c r="N3637" s="2" t="b">
        <v>1</v>
      </c>
      <c r="O3637" s="2" t="b">
        <v>0</v>
      </c>
    </row>
    <row r="3638" spans="1:15" x14ac:dyDescent="0.25">
      <c r="A3638" s="2" t="s">
        <v>23080</v>
      </c>
      <c r="B3638" s="2" t="s">
        <v>23082</v>
      </c>
      <c r="C3638" s="2">
        <v>323</v>
      </c>
      <c r="D3638" s="2" t="s">
        <v>160</v>
      </c>
      <c r="E3638" s="11">
        <v>1.0736925529597201</v>
      </c>
      <c r="F3638" s="11">
        <v>0.27765721742795602</v>
      </c>
      <c r="G3638" s="12">
        <v>0.55649103298415603</v>
      </c>
      <c r="H3638" s="12">
        <v>22.303518132091</v>
      </c>
      <c r="I3638" s="12">
        <v>21.861737563939499</v>
      </c>
      <c r="J3638" s="12">
        <v>23.714734095617899</v>
      </c>
      <c r="K3638" s="12">
        <v>22.5979067063321</v>
      </c>
      <c r="L3638" s="2" t="b">
        <v>1</v>
      </c>
      <c r="M3638" s="2" t="b">
        <v>0</v>
      </c>
      <c r="N3638" s="2" t="b">
        <v>1</v>
      </c>
      <c r="O3638" s="2" t="b">
        <v>0</v>
      </c>
    </row>
    <row r="3639" spans="1:15" x14ac:dyDescent="0.25">
      <c r="A3639" s="2" t="s">
        <v>22013</v>
      </c>
      <c r="B3639" s="2" t="s">
        <v>22015</v>
      </c>
      <c r="C3639" s="2">
        <v>25</v>
      </c>
      <c r="D3639" s="2" t="s">
        <v>160</v>
      </c>
      <c r="E3639" s="11">
        <v>1.0739614772794499</v>
      </c>
      <c r="F3639" s="11">
        <v>7.7348457109427907E-2</v>
      </c>
      <c r="G3639" s="12">
        <v>1.11154834486758</v>
      </c>
      <c r="H3639" s="12">
        <v>16.459485470093998</v>
      </c>
      <c r="I3639" s="12">
        <v>16.432629149842501</v>
      </c>
      <c r="J3639" s="12">
        <v>17.384570931195601</v>
      </c>
      <c r="K3639" s="12">
        <v>17.6554666432998</v>
      </c>
      <c r="L3639" s="2" t="b">
        <v>1</v>
      </c>
      <c r="M3639" s="2" t="b">
        <v>0</v>
      </c>
      <c r="N3639" s="2" t="b">
        <v>0</v>
      </c>
      <c r="O3639" s="2" t="b">
        <v>0</v>
      </c>
    </row>
    <row r="3640" spans="1:15" x14ac:dyDescent="0.25">
      <c r="A3640" s="2" t="s">
        <v>35047</v>
      </c>
      <c r="B3640" s="2" t="s">
        <v>35049</v>
      </c>
      <c r="C3640" s="2">
        <v>469</v>
      </c>
      <c r="D3640" s="2" t="s">
        <v>160</v>
      </c>
      <c r="E3640" s="11">
        <v>1.07416418559376</v>
      </c>
      <c r="F3640" s="11">
        <v>0.51560217949432496</v>
      </c>
      <c r="G3640" s="12">
        <v>0.28768525551499202</v>
      </c>
      <c r="H3640" s="12">
        <v>17.054678854814501</v>
      </c>
      <c r="I3640" s="12">
        <v>15.8863230354221</v>
      </c>
      <c r="J3640" s="12">
        <v>16.4013852881329</v>
      </c>
      <c r="K3640" s="12">
        <v>18.687944973291199</v>
      </c>
      <c r="L3640" s="2" t="b">
        <v>1</v>
      </c>
      <c r="M3640" s="2" t="b">
        <v>1</v>
      </c>
      <c r="N3640" s="2" t="b">
        <v>1</v>
      </c>
      <c r="O3640" s="2" t="b">
        <v>1</v>
      </c>
    </row>
    <row r="3641" spans="1:15" x14ac:dyDescent="0.25">
      <c r="A3641" s="2" t="s">
        <v>21170</v>
      </c>
      <c r="B3641" s="2" t="s">
        <v>21172</v>
      </c>
      <c r="C3641" s="2">
        <v>337</v>
      </c>
      <c r="D3641" s="2" t="s">
        <v>160</v>
      </c>
      <c r="E3641" s="11">
        <v>1.07449600044581</v>
      </c>
      <c r="F3641" s="11">
        <v>3.7553862415055698E-2</v>
      </c>
      <c r="G3641" s="12">
        <v>1.4253453891716401</v>
      </c>
      <c r="H3641" s="12">
        <v>20.4464202536901</v>
      </c>
      <c r="I3641" s="12">
        <v>20.659906165583799</v>
      </c>
      <c r="J3641" s="12">
        <v>21.473804715818499</v>
      </c>
      <c r="K3641" s="12">
        <v>21.781513704347098</v>
      </c>
      <c r="L3641" s="2" t="b">
        <v>1</v>
      </c>
      <c r="M3641" s="2" t="b">
        <v>0</v>
      </c>
      <c r="N3641" s="2" t="b">
        <v>0</v>
      </c>
      <c r="O3641" s="2" t="b">
        <v>0</v>
      </c>
    </row>
    <row r="3642" spans="1:15" x14ac:dyDescent="0.25">
      <c r="A3642" s="2" t="s">
        <v>26107</v>
      </c>
      <c r="B3642" s="2" t="s">
        <v>26109</v>
      </c>
      <c r="C3642" s="2">
        <v>835</v>
      </c>
      <c r="D3642" s="2" t="s">
        <v>160</v>
      </c>
      <c r="E3642" s="11">
        <v>1.0747936435874299</v>
      </c>
      <c r="F3642" s="11">
        <v>0.31695754687842698</v>
      </c>
      <c r="G3642" s="12">
        <v>0.49899890305390499</v>
      </c>
      <c r="H3642" s="12">
        <v>18.714549486174398</v>
      </c>
      <c r="I3642" s="12">
        <v>20.015770952015298</v>
      </c>
      <c r="J3642" s="12">
        <v>20.8276637274645</v>
      </c>
      <c r="K3642" s="12">
        <v>20.052243997900099</v>
      </c>
      <c r="L3642" s="2" t="b">
        <v>1</v>
      </c>
      <c r="M3642" s="2" t="b">
        <v>0</v>
      </c>
      <c r="N3642" s="2" t="b">
        <v>0</v>
      </c>
      <c r="O3642" s="2" t="b">
        <v>0</v>
      </c>
    </row>
    <row r="3643" spans="1:15" x14ac:dyDescent="0.25">
      <c r="A3643" s="2" t="s">
        <v>45031</v>
      </c>
      <c r="B3643" s="2" t="s">
        <v>45033</v>
      </c>
      <c r="C3643" s="2">
        <v>229</v>
      </c>
      <c r="D3643" s="2" t="s">
        <v>160</v>
      </c>
      <c r="E3643" s="11">
        <v>1.0755712918596501</v>
      </c>
      <c r="F3643" s="11">
        <v>6.8908524537974497E-2</v>
      </c>
      <c r="G3643" s="12">
        <v>1.1617270490531799</v>
      </c>
      <c r="H3643" s="12">
        <v>20.084074709681801</v>
      </c>
      <c r="I3643" s="12">
        <v>19.660293517056999</v>
      </c>
      <c r="J3643" s="12">
        <v>21.075572711371901</v>
      </c>
      <c r="K3643" s="12">
        <v>20.819938099086201</v>
      </c>
      <c r="L3643" s="2" t="b">
        <v>0</v>
      </c>
      <c r="M3643" s="2" t="b">
        <v>0</v>
      </c>
      <c r="N3643" s="2" t="b">
        <v>0</v>
      </c>
      <c r="O3643" s="2" t="b">
        <v>0</v>
      </c>
    </row>
    <row r="3644" spans="1:15" x14ac:dyDescent="0.25">
      <c r="A3644" s="2" t="s">
        <v>35107</v>
      </c>
      <c r="B3644" s="2" t="s">
        <v>35109</v>
      </c>
      <c r="C3644" s="2">
        <v>520</v>
      </c>
      <c r="D3644" s="2" t="s">
        <v>160</v>
      </c>
      <c r="E3644" s="11">
        <v>1.08141269996807</v>
      </c>
      <c r="F3644" s="11">
        <v>0.258726004083495</v>
      </c>
      <c r="G3644" s="12">
        <v>0.58715991893552899</v>
      </c>
      <c r="H3644" s="12">
        <v>20.3348462613179</v>
      </c>
      <c r="I3644" s="12">
        <v>19.241738951925399</v>
      </c>
      <c r="J3644" s="12">
        <v>20.553073406777699</v>
      </c>
      <c r="K3644" s="12">
        <v>21.186337206401699</v>
      </c>
      <c r="L3644" s="2" t="b">
        <v>0</v>
      </c>
      <c r="M3644" s="2" t="b">
        <v>0</v>
      </c>
      <c r="N3644" s="2" t="b">
        <v>0</v>
      </c>
      <c r="O3644" s="2" t="b">
        <v>0</v>
      </c>
    </row>
    <row r="3645" spans="1:15" x14ac:dyDescent="0.25">
      <c r="A3645" s="2" t="s">
        <v>13035</v>
      </c>
      <c r="B3645" s="2" t="s">
        <v>13037</v>
      </c>
      <c r="C3645" s="2">
        <v>96</v>
      </c>
      <c r="D3645" s="2" t="s">
        <v>160</v>
      </c>
      <c r="E3645" s="11">
        <v>1.0820646738991599</v>
      </c>
      <c r="F3645" s="11">
        <v>0.46542849189936297</v>
      </c>
      <c r="G3645" s="12">
        <v>0.332147034251003</v>
      </c>
      <c r="H3645" s="12">
        <v>17.801435211917699</v>
      </c>
      <c r="I3645" s="12">
        <v>19.7512564885042</v>
      </c>
      <c r="J3645" s="12">
        <v>19.753597878066898</v>
      </c>
      <c r="K3645" s="12">
        <v>19.963223170153402</v>
      </c>
      <c r="L3645" s="2" t="b">
        <v>0</v>
      </c>
      <c r="M3645" s="2" t="b">
        <v>0</v>
      </c>
      <c r="N3645" s="2" t="b">
        <v>0</v>
      </c>
      <c r="O3645" s="2" t="b">
        <v>0</v>
      </c>
    </row>
    <row r="3646" spans="1:15" x14ac:dyDescent="0.25">
      <c r="A3646" s="2" t="s">
        <v>7595</v>
      </c>
      <c r="B3646" s="2" t="s">
        <v>7597</v>
      </c>
      <c r="C3646" s="2">
        <v>99</v>
      </c>
      <c r="D3646" s="2" t="s">
        <v>160</v>
      </c>
      <c r="E3646" s="11">
        <v>1.08263933090668</v>
      </c>
      <c r="F3646" s="11">
        <v>0.53056886781926604</v>
      </c>
      <c r="G3646" s="12">
        <v>0.27525823669625799</v>
      </c>
      <c r="H3646" s="12">
        <v>22.725829113194699</v>
      </c>
      <c r="I3646" s="12">
        <v>25.110159752447299</v>
      </c>
      <c r="J3646" s="12">
        <v>24.969193329296399</v>
      </c>
      <c r="K3646" s="12">
        <v>25.032074198159101</v>
      </c>
      <c r="L3646" s="2" t="b">
        <v>0</v>
      </c>
      <c r="M3646" s="2" t="b">
        <v>0</v>
      </c>
      <c r="N3646" s="2" t="b">
        <v>0</v>
      </c>
      <c r="O3646" s="2" t="b">
        <v>0</v>
      </c>
    </row>
    <row r="3647" spans="1:15" x14ac:dyDescent="0.25">
      <c r="A3647" s="2" t="s">
        <v>37412</v>
      </c>
      <c r="B3647" s="2" t="s">
        <v>37414</v>
      </c>
      <c r="C3647" s="2">
        <v>723</v>
      </c>
      <c r="D3647" s="2" t="s">
        <v>160</v>
      </c>
      <c r="E3647" s="11">
        <v>1.0836393453373601</v>
      </c>
      <c r="F3647" s="11">
        <v>0.27523208882362399</v>
      </c>
      <c r="G3647" s="12">
        <v>0.56030093385726598</v>
      </c>
      <c r="H3647" s="12">
        <v>15.271008227721</v>
      </c>
      <c r="I3647" s="12">
        <v>16.426443169485498</v>
      </c>
      <c r="J3647" s="12">
        <v>16.577891437123998</v>
      </c>
      <c r="K3647" s="12">
        <v>17.2868386507572</v>
      </c>
      <c r="L3647" s="2" t="b">
        <v>1</v>
      </c>
      <c r="M3647" s="2" t="b">
        <v>1</v>
      </c>
      <c r="N3647" s="2" t="b">
        <v>1</v>
      </c>
      <c r="O3647" s="2" t="b">
        <v>0</v>
      </c>
    </row>
    <row r="3648" spans="1:15" x14ac:dyDescent="0.25">
      <c r="A3648" s="2" t="s">
        <v>39887</v>
      </c>
      <c r="B3648" s="2" t="s">
        <v>39889</v>
      </c>
      <c r="C3648" s="2">
        <v>222</v>
      </c>
      <c r="D3648" s="2" t="s">
        <v>160</v>
      </c>
      <c r="E3648" s="11">
        <v>1.08455016906601</v>
      </c>
      <c r="F3648" s="11">
        <v>0.18193123767816699</v>
      </c>
      <c r="G3648" s="12">
        <v>0.74009272596942199</v>
      </c>
      <c r="H3648" s="12">
        <v>18.130626653419601</v>
      </c>
      <c r="I3648" s="12">
        <v>18.78840525627</v>
      </c>
      <c r="J3648" s="12">
        <v>19.588713141082</v>
      </c>
      <c r="K3648" s="12">
        <v>19.499419106739602</v>
      </c>
      <c r="L3648" s="2" t="b">
        <v>0</v>
      </c>
      <c r="M3648" s="2" t="b">
        <v>0</v>
      </c>
      <c r="N3648" s="2" t="b">
        <v>1</v>
      </c>
      <c r="O3648" s="2" t="b">
        <v>0</v>
      </c>
    </row>
    <row r="3649" spans="1:15" x14ac:dyDescent="0.25">
      <c r="A3649" s="2" t="s">
        <v>11611</v>
      </c>
      <c r="B3649" s="2" t="s">
        <v>11613</v>
      </c>
      <c r="C3649" s="2">
        <v>2</v>
      </c>
      <c r="D3649" s="2" t="s">
        <v>160</v>
      </c>
      <c r="E3649" s="11">
        <v>1.0846003957199</v>
      </c>
      <c r="F3649" s="11">
        <v>9.6218446773481306E-2</v>
      </c>
      <c r="G3649" s="12">
        <v>1.01674165806691</v>
      </c>
      <c r="H3649" s="12">
        <v>19.830689502534099</v>
      </c>
      <c r="I3649" s="12">
        <v>20.0094319084264</v>
      </c>
      <c r="J3649" s="12">
        <v>21.231206700690201</v>
      </c>
      <c r="K3649" s="12">
        <v>20.778115501710101</v>
      </c>
      <c r="L3649" s="2" t="b">
        <v>0</v>
      </c>
      <c r="M3649" s="2" t="b">
        <v>0</v>
      </c>
      <c r="N3649" s="2" t="b">
        <v>0</v>
      </c>
      <c r="O3649" s="2" t="b">
        <v>0</v>
      </c>
    </row>
    <row r="3650" spans="1:15" x14ac:dyDescent="0.25">
      <c r="A3650" s="2" t="s">
        <v>14089</v>
      </c>
      <c r="B3650" s="2" t="s">
        <v>14091</v>
      </c>
      <c r="C3650" s="2">
        <v>96</v>
      </c>
      <c r="D3650" s="2" t="s">
        <v>160</v>
      </c>
      <c r="E3650" s="11">
        <v>1.0848216741885901</v>
      </c>
      <c r="F3650" s="11">
        <v>0.17073081286486499</v>
      </c>
      <c r="G3650" s="12">
        <v>0.76768809195172305</v>
      </c>
      <c r="H3650" s="12">
        <v>18.9436805082204</v>
      </c>
      <c r="I3650" s="12">
        <v>19.2748639070232</v>
      </c>
      <c r="J3650" s="12">
        <v>20.567913542365801</v>
      </c>
      <c r="K3650" s="12">
        <v>19.820274221255001</v>
      </c>
      <c r="L3650" s="2" t="b">
        <v>0</v>
      </c>
      <c r="M3650" s="2" t="b">
        <v>0</v>
      </c>
      <c r="N3650" s="2" t="b">
        <v>0</v>
      </c>
      <c r="O3650" s="2" t="b">
        <v>0</v>
      </c>
    </row>
    <row r="3651" spans="1:15" x14ac:dyDescent="0.25">
      <c r="A3651" s="2" t="s">
        <v>29875</v>
      </c>
      <c r="B3651" s="2" t="s">
        <v>29877</v>
      </c>
      <c r="C3651" s="2">
        <v>9</v>
      </c>
      <c r="D3651" s="2" t="s">
        <v>160</v>
      </c>
      <c r="E3651" s="11">
        <v>1.0863542556506101</v>
      </c>
      <c r="F3651" s="11">
        <v>0.176954222015313</v>
      </c>
      <c r="G3651" s="12">
        <v>0.75213907091243204</v>
      </c>
      <c r="H3651" s="12">
        <v>16.712943698354302</v>
      </c>
      <c r="I3651" s="12">
        <v>17.378177885611201</v>
      </c>
      <c r="J3651" s="12">
        <v>17.730462058682399</v>
      </c>
      <c r="K3651" s="12">
        <v>18.533368036584299</v>
      </c>
      <c r="L3651" s="2" t="b">
        <v>1</v>
      </c>
      <c r="M3651" s="2" t="b">
        <v>0</v>
      </c>
      <c r="N3651" s="2" t="b">
        <v>1</v>
      </c>
      <c r="O3651" s="2" t="b">
        <v>0</v>
      </c>
    </row>
    <row r="3652" spans="1:15" x14ac:dyDescent="0.25">
      <c r="A3652" s="2" t="s">
        <v>30366</v>
      </c>
      <c r="B3652" s="2" t="s">
        <v>30368</v>
      </c>
      <c r="C3652" s="2">
        <v>167</v>
      </c>
      <c r="D3652" s="2" t="s">
        <v>160</v>
      </c>
      <c r="E3652" s="11">
        <v>1.0863981040930999</v>
      </c>
      <c r="F3652" s="11">
        <v>0.32271732191258001</v>
      </c>
      <c r="G3652" s="12">
        <v>0.49117772313296598</v>
      </c>
      <c r="H3652" s="12">
        <v>20.1007159164709</v>
      </c>
      <c r="I3652" s="12">
        <v>21.227858024521101</v>
      </c>
      <c r="J3652" s="12">
        <v>21.137653688825299</v>
      </c>
      <c r="K3652" s="12">
        <v>22.363716460352801</v>
      </c>
      <c r="L3652" s="2" t="b">
        <v>0</v>
      </c>
      <c r="M3652" s="2" t="b">
        <v>1</v>
      </c>
      <c r="N3652" s="2" t="b">
        <v>0</v>
      </c>
      <c r="O3652" s="2" t="b">
        <v>0</v>
      </c>
    </row>
    <row r="3653" spans="1:15" x14ac:dyDescent="0.25">
      <c r="A3653" s="2" t="s">
        <v>22879</v>
      </c>
      <c r="B3653" s="2" t="s">
        <v>22881</v>
      </c>
      <c r="C3653" s="2">
        <v>968</v>
      </c>
      <c r="D3653" s="2" t="s">
        <v>160</v>
      </c>
      <c r="E3653" s="11">
        <v>1.08749061674284</v>
      </c>
      <c r="F3653" s="11">
        <v>0.443387319658957</v>
      </c>
      <c r="G3653" s="12">
        <v>0.353216731340812</v>
      </c>
      <c r="H3653" s="12">
        <v>20.512024095709702</v>
      </c>
      <c r="I3653" s="12">
        <v>21.285874166183699</v>
      </c>
      <c r="J3653" s="12">
        <v>22.9323688591798</v>
      </c>
      <c r="K3653" s="12">
        <v>21.040510636199301</v>
      </c>
      <c r="L3653" s="2" t="b">
        <v>1</v>
      </c>
      <c r="M3653" s="2" t="b">
        <v>0</v>
      </c>
      <c r="N3653" s="2" t="b">
        <v>1</v>
      </c>
      <c r="O3653" s="2" t="b">
        <v>0</v>
      </c>
    </row>
    <row r="3654" spans="1:15" x14ac:dyDescent="0.25">
      <c r="A3654" s="2" t="s">
        <v>25758</v>
      </c>
      <c r="B3654" s="2" t="s">
        <v>25760</v>
      </c>
      <c r="C3654" s="2">
        <v>107</v>
      </c>
      <c r="D3654" s="2" t="s">
        <v>160</v>
      </c>
      <c r="E3654" s="11">
        <v>1.08910695206562</v>
      </c>
      <c r="F3654" s="11">
        <v>0.57666866948100004</v>
      </c>
      <c r="G3654" s="12">
        <v>0.239073643250342</v>
      </c>
      <c r="H3654" s="12">
        <v>18.9063404955076</v>
      </c>
      <c r="I3654" s="12">
        <v>18.942856838239098</v>
      </c>
      <c r="J3654" s="12">
        <v>18.624662237131201</v>
      </c>
      <c r="K3654" s="12">
        <v>21.402749000746699</v>
      </c>
      <c r="L3654" s="2" t="b">
        <v>0</v>
      </c>
      <c r="M3654" s="2" t="b">
        <v>0</v>
      </c>
      <c r="N3654" s="2" t="b">
        <v>0</v>
      </c>
      <c r="O3654" s="2" t="b">
        <v>0</v>
      </c>
    </row>
    <row r="3655" spans="1:15" x14ac:dyDescent="0.25">
      <c r="A3655" s="2" t="s">
        <v>19830</v>
      </c>
      <c r="B3655" s="2" t="s">
        <v>19832</v>
      </c>
      <c r="C3655" s="2">
        <v>264</v>
      </c>
      <c r="D3655" s="2" t="s">
        <v>160</v>
      </c>
      <c r="E3655" s="11">
        <v>1.0898311759724999</v>
      </c>
      <c r="F3655" s="11">
        <v>0.50360487188784098</v>
      </c>
      <c r="G3655" s="12">
        <v>0.29791007716669399</v>
      </c>
      <c r="H3655" s="12">
        <v>21.628633787469202</v>
      </c>
      <c r="I3655" s="12">
        <v>19.382182220862699</v>
      </c>
      <c r="J3655" s="12">
        <v>21.041831341083299</v>
      </c>
      <c r="K3655" s="12">
        <v>22.1486470191936</v>
      </c>
      <c r="L3655" s="2" t="b">
        <v>1</v>
      </c>
      <c r="M3655" s="2" t="b">
        <v>0</v>
      </c>
      <c r="N3655" s="2" t="b">
        <v>1</v>
      </c>
      <c r="O3655" s="2" t="b">
        <v>0</v>
      </c>
    </row>
    <row r="3656" spans="1:15" x14ac:dyDescent="0.25">
      <c r="A3656" s="2" t="s">
        <v>42798</v>
      </c>
      <c r="B3656" s="2" t="s">
        <v>42800</v>
      </c>
      <c r="C3656" s="2">
        <v>2083</v>
      </c>
      <c r="D3656" s="2" t="s">
        <v>46276</v>
      </c>
      <c r="E3656" s="11">
        <v>1.0899302931317401</v>
      </c>
      <c r="F3656" s="11">
        <v>0.126717284960989</v>
      </c>
      <c r="G3656" s="12">
        <v>0.89716414082949103</v>
      </c>
      <c r="H3656" s="12">
        <v>15.9127259605806</v>
      </c>
      <c r="I3656" s="12">
        <v>16.546209117966999</v>
      </c>
      <c r="J3656" s="12">
        <v>17.496271119657401</v>
      </c>
      <c r="K3656" s="12">
        <v>17.142524545153702</v>
      </c>
      <c r="L3656" s="2" t="b">
        <v>1</v>
      </c>
      <c r="M3656" s="2" t="b">
        <v>1</v>
      </c>
      <c r="N3656" s="2" t="b">
        <v>1</v>
      </c>
      <c r="O3656" s="2" t="b">
        <v>1</v>
      </c>
    </row>
    <row r="3657" spans="1:15" x14ac:dyDescent="0.25">
      <c r="A3657" s="2" t="s">
        <v>18172</v>
      </c>
      <c r="B3657" s="2" t="s">
        <v>18174</v>
      </c>
      <c r="C3657" s="2">
        <v>98</v>
      </c>
      <c r="D3657" s="2" t="s">
        <v>160</v>
      </c>
      <c r="E3657" s="11">
        <v>1.0914580304427699</v>
      </c>
      <c r="F3657" s="11">
        <v>0.78061179887426202</v>
      </c>
      <c r="G3657" s="12">
        <v>0.107564888684723</v>
      </c>
      <c r="H3657" s="12">
        <v>15.397650804329601</v>
      </c>
      <c r="I3657" s="12">
        <v>20.407470206996798</v>
      </c>
      <c r="J3657" s="12">
        <v>16.650550426390598</v>
      </c>
      <c r="K3657" s="12">
        <v>21.3374866458214</v>
      </c>
      <c r="L3657" s="2" t="b">
        <v>0</v>
      </c>
      <c r="M3657" s="2" t="b">
        <v>0</v>
      </c>
      <c r="N3657" s="2" t="b">
        <v>0</v>
      </c>
      <c r="O3657" s="2" t="b">
        <v>0</v>
      </c>
    </row>
    <row r="3658" spans="1:15" x14ac:dyDescent="0.25">
      <c r="A3658" s="2" t="s">
        <v>11831</v>
      </c>
      <c r="B3658" s="2" t="s">
        <v>11833</v>
      </c>
      <c r="C3658" s="2">
        <v>126</v>
      </c>
      <c r="D3658" s="2" t="s">
        <v>160</v>
      </c>
      <c r="E3658" s="11">
        <v>1.0927190242259399</v>
      </c>
      <c r="F3658" s="11">
        <v>0.785931909768527</v>
      </c>
      <c r="G3658" s="12">
        <v>0.104615077997149</v>
      </c>
      <c r="H3658" s="12">
        <v>18.567124575759799</v>
      </c>
      <c r="I3658" s="12">
        <v>23.695321677440099</v>
      </c>
      <c r="J3658" s="12">
        <v>19.806158258754699</v>
      </c>
      <c r="K3658" s="12">
        <v>24.641726042897101</v>
      </c>
      <c r="L3658" s="2" t="b">
        <v>0</v>
      </c>
      <c r="M3658" s="2" t="b">
        <v>0</v>
      </c>
      <c r="N3658" s="2" t="b">
        <v>0</v>
      </c>
      <c r="O3658" s="2" t="b">
        <v>0</v>
      </c>
    </row>
    <row r="3659" spans="1:15" x14ac:dyDescent="0.25">
      <c r="A3659" s="2" t="s">
        <v>39793</v>
      </c>
      <c r="B3659" s="2" t="s">
        <v>39795</v>
      </c>
      <c r="C3659" s="2">
        <v>131</v>
      </c>
      <c r="D3659" s="2" t="s">
        <v>160</v>
      </c>
      <c r="E3659" s="11">
        <v>1.0931721823990299</v>
      </c>
      <c r="F3659" s="11">
        <v>0.45448778862974099</v>
      </c>
      <c r="G3659" s="12">
        <v>0.34247778109320298</v>
      </c>
      <c r="H3659" s="12">
        <v>21.019809527696701</v>
      </c>
      <c r="I3659" s="12">
        <v>19.0852389236988</v>
      </c>
      <c r="J3659" s="12">
        <v>20.9052160957167</v>
      </c>
      <c r="K3659" s="12">
        <v>21.386176720477</v>
      </c>
      <c r="L3659" s="2" t="b">
        <v>1</v>
      </c>
      <c r="M3659" s="2" t="b">
        <v>0</v>
      </c>
      <c r="N3659" s="2" t="b">
        <v>0</v>
      </c>
      <c r="O3659" s="2" t="b">
        <v>0</v>
      </c>
    </row>
    <row r="3660" spans="1:15" x14ac:dyDescent="0.25">
      <c r="A3660" s="2" t="s">
        <v>17350</v>
      </c>
      <c r="B3660" s="2" t="s">
        <v>17352</v>
      </c>
      <c r="C3660" s="2">
        <v>533</v>
      </c>
      <c r="D3660" s="2" t="s">
        <v>46276</v>
      </c>
      <c r="E3660" s="11">
        <v>1.09364769808393</v>
      </c>
      <c r="F3660" s="11">
        <v>0.28258099122070601</v>
      </c>
      <c r="G3660" s="12">
        <v>0.54885705581234701</v>
      </c>
      <c r="H3660" s="12">
        <v>19.0837206935892</v>
      </c>
      <c r="I3660" s="12">
        <v>19.9153428785554</v>
      </c>
      <c r="J3660" s="12">
        <v>21.183895524200999</v>
      </c>
      <c r="K3660" s="12">
        <v>20.002463444111498</v>
      </c>
      <c r="L3660" s="2" t="b">
        <v>1</v>
      </c>
      <c r="M3660" s="2" t="b">
        <v>0</v>
      </c>
      <c r="N3660" s="2" t="b">
        <v>1</v>
      </c>
      <c r="O3660" s="2" t="b">
        <v>0</v>
      </c>
    </row>
    <row r="3661" spans="1:15" x14ac:dyDescent="0.25">
      <c r="A3661" s="2" t="s">
        <v>3598</v>
      </c>
      <c r="B3661" s="2" t="s">
        <v>3600</v>
      </c>
      <c r="C3661" s="2">
        <v>530</v>
      </c>
      <c r="D3661" s="2" t="s">
        <v>160</v>
      </c>
      <c r="E3661" s="11">
        <v>1.0951487157355499</v>
      </c>
      <c r="F3661" s="11">
        <v>0.53225556116742401</v>
      </c>
      <c r="G3661" s="12">
        <v>0.27387979222555697</v>
      </c>
      <c r="H3661" s="12">
        <v>19.668952554322502</v>
      </c>
      <c r="I3661" s="12">
        <v>19.941026411089702</v>
      </c>
      <c r="J3661" s="12">
        <v>19.684195579956601</v>
      </c>
      <c r="K3661" s="12">
        <v>22.116080816926701</v>
      </c>
      <c r="L3661" s="2" t="b">
        <v>0</v>
      </c>
      <c r="M3661" s="2" t="b">
        <v>0</v>
      </c>
      <c r="N3661" s="2" t="b">
        <v>0</v>
      </c>
      <c r="O3661" s="2" t="b">
        <v>0</v>
      </c>
    </row>
    <row r="3662" spans="1:15" x14ac:dyDescent="0.25">
      <c r="A3662" s="2" t="s">
        <v>4539</v>
      </c>
      <c r="B3662" s="2" t="s">
        <v>4541</v>
      </c>
      <c r="C3662" s="2">
        <v>290</v>
      </c>
      <c r="D3662" s="2" t="s">
        <v>160</v>
      </c>
      <c r="E3662" s="11">
        <v>1.0964950075083699</v>
      </c>
      <c r="F3662" s="11">
        <v>0.2803188009757</v>
      </c>
      <c r="G3662" s="12">
        <v>0.55234777314168904</v>
      </c>
      <c r="H3662" s="12">
        <v>18.870012744446399</v>
      </c>
      <c r="I3662" s="12">
        <v>17.684376183003401</v>
      </c>
      <c r="J3662" s="12">
        <v>19.695953498273699</v>
      </c>
      <c r="K3662" s="12">
        <v>19.051425444192802</v>
      </c>
      <c r="L3662" s="2" t="b">
        <v>0</v>
      </c>
      <c r="M3662" s="2" t="b">
        <v>0</v>
      </c>
      <c r="N3662" s="2" t="b">
        <v>0</v>
      </c>
      <c r="O3662" s="2" t="b">
        <v>0</v>
      </c>
    </row>
    <row r="3663" spans="1:15" x14ac:dyDescent="0.25">
      <c r="A3663" s="2" t="s">
        <v>41087</v>
      </c>
      <c r="B3663" s="2" t="s">
        <v>41089</v>
      </c>
      <c r="C3663" s="2">
        <v>27</v>
      </c>
      <c r="D3663" s="2" t="s">
        <v>160</v>
      </c>
      <c r="E3663" s="11">
        <v>1.09653649306212</v>
      </c>
      <c r="F3663" s="11">
        <v>0.69603424315122298</v>
      </c>
      <c r="G3663" s="12">
        <v>0.15736939365698099</v>
      </c>
      <c r="H3663" s="12">
        <v>20.229867321987701</v>
      </c>
      <c r="I3663" s="12">
        <v>18.943869382530501</v>
      </c>
      <c r="J3663" s="12">
        <v>22.796953838148401</v>
      </c>
      <c r="K3663" s="12">
        <v>18.569855852494001</v>
      </c>
      <c r="L3663" s="2" t="b">
        <v>0</v>
      </c>
      <c r="M3663" s="2" t="b">
        <v>1</v>
      </c>
      <c r="N3663" s="2" t="b">
        <v>0</v>
      </c>
      <c r="O3663" s="2" t="b">
        <v>0</v>
      </c>
    </row>
    <row r="3664" spans="1:15" x14ac:dyDescent="0.25">
      <c r="A3664" s="2" t="s">
        <v>41310</v>
      </c>
      <c r="B3664" s="2" t="s">
        <v>41312</v>
      </c>
      <c r="C3664" s="2">
        <v>671</v>
      </c>
      <c r="D3664" s="2" t="s">
        <v>160</v>
      </c>
      <c r="E3664" s="11">
        <v>1.0968040102854599</v>
      </c>
      <c r="F3664" s="11">
        <v>0.58079757838600199</v>
      </c>
      <c r="G3664" s="12">
        <v>0.23597520307895001</v>
      </c>
      <c r="H3664" s="12">
        <v>17.7370410148216</v>
      </c>
      <c r="I3664" s="12">
        <v>19.631039380837699</v>
      </c>
      <c r="J3664" s="12">
        <v>18.432978193323301</v>
      </c>
      <c r="K3664" s="12">
        <v>21.1287102229069</v>
      </c>
      <c r="L3664" s="2" t="b">
        <v>0</v>
      </c>
      <c r="M3664" s="2" t="b">
        <v>1</v>
      </c>
      <c r="N3664" s="2" t="b">
        <v>0</v>
      </c>
      <c r="O3664" s="2" t="b">
        <v>0</v>
      </c>
    </row>
    <row r="3665" spans="1:15" x14ac:dyDescent="0.25">
      <c r="A3665" s="2" t="s">
        <v>12236</v>
      </c>
      <c r="B3665" s="2" t="s">
        <v>12257</v>
      </c>
      <c r="C3665" s="2">
        <v>2450</v>
      </c>
      <c r="D3665" s="2" t="s">
        <v>46276</v>
      </c>
      <c r="E3665" s="11">
        <v>1.09808176153922</v>
      </c>
      <c r="F3665" s="11">
        <v>0.46870196385533103</v>
      </c>
      <c r="G3665" s="12">
        <v>0.32910322678756299</v>
      </c>
      <c r="H3665" s="12">
        <v>19.522244317753501</v>
      </c>
      <c r="I3665" s="12">
        <v>18.2236202386113</v>
      </c>
      <c r="J3665" s="12">
        <v>18.968009364794501</v>
      </c>
      <c r="K3665" s="12">
        <v>20.9740187146487</v>
      </c>
      <c r="L3665" s="2" t="b">
        <v>0</v>
      </c>
      <c r="M3665" s="2" t="b">
        <v>0</v>
      </c>
      <c r="N3665" s="2" t="b">
        <v>0</v>
      </c>
      <c r="O3665" s="2" t="b">
        <v>1</v>
      </c>
    </row>
    <row r="3666" spans="1:15" x14ac:dyDescent="0.25">
      <c r="A3666" s="2" t="s">
        <v>39802</v>
      </c>
      <c r="B3666" s="2" t="s">
        <v>39804</v>
      </c>
      <c r="C3666" s="2">
        <v>159</v>
      </c>
      <c r="D3666" s="2" t="s">
        <v>160</v>
      </c>
      <c r="E3666" s="11">
        <v>1.09829570648207</v>
      </c>
      <c r="F3666" s="11">
        <v>0.18056137548065301</v>
      </c>
      <c r="G3666" s="12">
        <v>0.743375145548692</v>
      </c>
      <c r="H3666" s="12">
        <v>18.047646349361901</v>
      </c>
      <c r="I3666" s="12">
        <v>18.795707676215802</v>
      </c>
      <c r="J3666" s="12">
        <v>19.6480661793004</v>
      </c>
      <c r="K3666" s="12">
        <v>19.391879259241499</v>
      </c>
      <c r="L3666" s="2" t="b">
        <v>0</v>
      </c>
      <c r="M3666" s="2" t="b">
        <v>0</v>
      </c>
      <c r="N3666" s="2" t="b">
        <v>0</v>
      </c>
      <c r="O3666" s="2" t="b">
        <v>0</v>
      </c>
    </row>
    <row r="3667" spans="1:15" x14ac:dyDescent="0.25">
      <c r="A3667" s="2" t="s">
        <v>22130</v>
      </c>
      <c r="B3667" s="2" t="s">
        <v>22132</v>
      </c>
      <c r="C3667" s="2">
        <v>831</v>
      </c>
      <c r="D3667" s="2" t="s">
        <v>160</v>
      </c>
      <c r="E3667" s="11">
        <v>1.09835014458157</v>
      </c>
      <c r="F3667" s="11">
        <v>0.37227051365922997</v>
      </c>
      <c r="G3667" s="12">
        <v>0.429141361477621</v>
      </c>
      <c r="H3667" s="12">
        <v>15.5774443206146</v>
      </c>
      <c r="I3667" s="12">
        <v>15.3769871874104</v>
      </c>
      <c r="J3667" s="12">
        <v>15.839663244544401</v>
      </c>
      <c r="K3667" s="12">
        <v>17.311468552643799</v>
      </c>
      <c r="L3667" s="2" t="b">
        <v>1</v>
      </c>
      <c r="M3667" s="2" t="b">
        <v>1</v>
      </c>
      <c r="N3667" s="2" t="b">
        <v>1</v>
      </c>
      <c r="O3667" s="2" t="b">
        <v>1</v>
      </c>
    </row>
    <row r="3668" spans="1:15" x14ac:dyDescent="0.25">
      <c r="A3668" s="2" t="s">
        <v>24552</v>
      </c>
      <c r="B3668" s="2" t="s">
        <v>24554</v>
      </c>
      <c r="C3668" s="2">
        <v>504</v>
      </c>
      <c r="D3668" s="2" t="s">
        <v>46276</v>
      </c>
      <c r="E3668" s="11">
        <v>1.09894975775259</v>
      </c>
      <c r="F3668" s="11">
        <v>0.22889848883330899</v>
      </c>
      <c r="G3668" s="12">
        <v>0.640357074488067</v>
      </c>
      <c r="H3668" s="12">
        <v>14.9275741112719</v>
      </c>
      <c r="I3668" s="12">
        <v>15.907215979219099</v>
      </c>
      <c r="J3668" s="12">
        <v>16.118763875334899</v>
      </c>
      <c r="K3668" s="12">
        <v>16.913925730661301</v>
      </c>
      <c r="L3668" s="2" t="b">
        <v>1</v>
      </c>
      <c r="M3668" s="2" t="b">
        <v>1</v>
      </c>
      <c r="N3668" s="2" t="b">
        <v>1</v>
      </c>
      <c r="O3668" s="2" t="b">
        <v>1</v>
      </c>
    </row>
    <row r="3669" spans="1:15" x14ac:dyDescent="0.25">
      <c r="A3669" s="2" t="s">
        <v>15144</v>
      </c>
      <c r="B3669" s="2" t="s">
        <v>15146</v>
      </c>
      <c r="C3669" s="2">
        <v>2081</v>
      </c>
      <c r="D3669" s="2" t="s">
        <v>160</v>
      </c>
      <c r="E3669" s="11">
        <v>1.09949009221715</v>
      </c>
      <c r="F3669" s="11">
        <v>0.26217191600505602</v>
      </c>
      <c r="G3669" s="12">
        <v>0.58141383201004804</v>
      </c>
      <c r="H3669" s="12">
        <v>19.570282118296799</v>
      </c>
      <c r="I3669" s="12">
        <v>18.445527736006099</v>
      </c>
      <c r="J3669" s="12">
        <v>19.759503512913501</v>
      </c>
      <c r="K3669" s="12">
        <v>20.455286525823698</v>
      </c>
      <c r="L3669" s="2" t="b">
        <v>1</v>
      </c>
      <c r="M3669" s="2" t="b">
        <v>0</v>
      </c>
      <c r="N3669" s="2" t="b">
        <v>1</v>
      </c>
      <c r="O3669" s="2" t="b">
        <v>0</v>
      </c>
    </row>
    <row r="3670" spans="1:15" x14ac:dyDescent="0.25">
      <c r="A3670" s="2" t="s">
        <v>42427</v>
      </c>
      <c r="B3670" s="2" t="s">
        <v>42429</v>
      </c>
      <c r="C3670" s="2">
        <v>1268</v>
      </c>
      <c r="D3670" s="2" t="s">
        <v>160</v>
      </c>
      <c r="E3670" s="11">
        <v>1.10087984737899</v>
      </c>
      <c r="F3670" s="11">
        <v>0.32910947446539202</v>
      </c>
      <c r="G3670" s="12">
        <v>0.48265961497450899</v>
      </c>
      <c r="H3670" s="12">
        <v>21.708912574615901</v>
      </c>
      <c r="I3670" s="12">
        <v>20.3318320128114</v>
      </c>
      <c r="J3670" s="12">
        <v>22.4513840665069</v>
      </c>
      <c r="K3670" s="12">
        <v>21.791120215678401</v>
      </c>
      <c r="L3670" s="2" t="b">
        <v>1</v>
      </c>
      <c r="M3670" s="2" t="b">
        <v>0</v>
      </c>
      <c r="N3670" s="2" t="b">
        <v>1</v>
      </c>
      <c r="O3670" s="2" t="b">
        <v>0</v>
      </c>
    </row>
    <row r="3671" spans="1:15" x14ac:dyDescent="0.25">
      <c r="A3671" s="2" t="s">
        <v>13441</v>
      </c>
      <c r="B3671" s="2" t="s">
        <v>13443</v>
      </c>
      <c r="C3671" s="2">
        <v>231</v>
      </c>
      <c r="D3671" s="2" t="s">
        <v>160</v>
      </c>
      <c r="E3671" s="11">
        <v>1.1014696748875801</v>
      </c>
      <c r="F3671" s="11">
        <v>0.36750954731397101</v>
      </c>
      <c r="G3671" s="12">
        <v>0.434731374152803</v>
      </c>
      <c r="H3671" s="12">
        <v>19.521908189334699</v>
      </c>
      <c r="I3671" s="12">
        <v>18.065484303181499</v>
      </c>
      <c r="J3671" s="12">
        <v>19.7850323121834</v>
      </c>
      <c r="K3671" s="12">
        <v>20.005299530108001</v>
      </c>
      <c r="L3671" s="2" t="b">
        <v>1</v>
      </c>
      <c r="M3671" s="2" t="b">
        <v>0</v>
      </c>
      <c r="N3671" s="2" t="b">
        <v>0</v>
      </c>
      <c r="O3671" s="2" t="b">
        <v>0</v>
      </c>
    </row>
    <row r="3672" spans="1:15" x14ac:dyDescent="0.25">
      <c r="A3672" s="2" t="s">
        <v>22000</v>
      </c>
      <c r="B3672" s="2" t="s">
        <v>22002</v>
      </c>
      <c r="C3672" s="2">
        <v>1495</v>
      </c>
      <c r="D3672" s="2" t="s">
        <v>160</v>
      </c>
      <c r="E3672" s="11">
        <v>1.1014807996770699</v>
      </c>
      <c r="F3672" s="11">
        <v>0.175826473285986</v>
      </c>
      <c r="G3672" s="12">
        <v>0.75491573485700902</v>
      </c>
      <c r="H3672" s="12">
        <v>16.786230716820501</v>
      </c>
      <c r="I3672" s="12">
        <v>17.417917501150999</v>
      </c>
      <c r="J3672" s="12">
        <v>18.178393552451901</v>
      </c>
      <c r="K3672" s="12">
        <v>18.2287162648737</v>
      </c>
      <c r="L3672" s="2" t="b">
        <v>1</v>
      </c>
      <c r="M3672" s="2" t="b">
        <v>0</v>
      </c>
      <c r="N3672" s="2" t="b">
        <v>0</v>
      </c>
      <c r="O3672" s="2" t="b">
        <v>0</v>
      </c>
    </row>
    <row r="3673" spans="1:15" x14ac:dyDescent="0.25">
      <c r="A3673" s="2" t="s">
        <v>41561</v>
      </c>
      <c r="B3673" s="2" t="s">
        <v>41563</v>
      </c>
      <c r="C3673" s="2">
        <v>694</v>
      </c>
      <c r="D3673" s="2" t="s">
        <v>160</v>
      </c>
      <c r="E3673" s="11">
        <v>1.1021770522604399</v>
      </c>
      <c r="F3673" s="11">
        <v>0.44384080763785</v>
      </c>
      <c r="G3673" s="12">
        <v>0.35277277033927501</v>
      </c>
      <c r="H3673" s="12">
        <v>19.9912134355632</v>
      </c>
      <c r="I3673" s="12">
        <v>18.454129829146101</v>
      </c>
      <c r="J3673" s="12">
        <v>21.194621160490701</v>
      </c>
      <c r="K3673" s="12">
        <v>19.455076208739602</v>
      </c>
      <c r="L3673" s="2" t="b">
        <v>0</v>
      </c>
      <c r="M3673" s="2" t="b">
        <v>0</v>
      </c>
      <c r="N3673" s="2" t="b">
        <v>0</v>
      </c>
      <c r="O3673" s="2" t="b">
        <v>0</v>
      </c>
    </row>
    <row r="3674" spans="1:15" x14ac:dyDescent="0.25">
      <c r="A3674" s="2" t="s">
        <v>2811</v>
      </c>
      <c r="B3674" s="2" t="s">
        <v>2813</v>
      </c>
      <c r="C3674" s="2">
        <v>1228</v>
      </c>
      <c r="D3674" s="2" t="s">
        <v>160</v>
      </c>
      <c r="E3674" s="11">
        <v>1.1024427362142599</v>
      </c>
      <c r="F3674" s="11">
        <v>0.174802671926505</v>
      </c>
      <c r="G3674" s="12">
        <v>0.75745193329161398</v>
      </c>
      <c r="H3674" s="12">
        <v>16.872365964077101</v>
      </c>
      <c r="I3674" s="12">
        <v>17.621197561348701</v>
      </c>
      <c r="J3674" s="12">
        <v>17.9691265419</v>
      </c>
      <c r="K3674" s="12">
        <v>18.7293224559543</v>
      </c>
      <c r="L3674" s="2" t="b">
        <v>0</v>
      </c>
      <c r="M3674" s="2" t="b">
        <v>0</v>
      </c>
      <c r="N3674" s="2" t="b">
        <v>0</v>
      </c>
      <c r="O3674" s="2" t="b">
        <v>0</v>
      </c>
    </row>
    <row r="3675" spans="1:15" x14ac:dyDescent="0.25">
      <c r="A3675" s="2" t="s">
        <v>23328</v>
      </c>
      <c r="B3675" s="2" t="s">
        <v>23330</v>
      </c>
      <c r="C3675" s="2">
        <v>287</v>
      </c>
      <c r="D3675" s="2" t="s">
        <v>160</v>
      </c>
      <c r="E3675" s="11">
        <v>1.1028175143451699</v>
      </c>
      <c r="F3675" s="11">
        <v>0.12346710185514601</v>
      </c>
      <c r="G3675" s="12">
        <v>0.90844874593529101</v>
      </c>
      <c r="H3675" s="12">
        <v>19.081759259730799</v>
      </c>
      <c r="I3675" s="12">
        <v>19.694952924877899</v>
      </c>
      <c r="J3675" s="12">
        <v>20.334958444502899</v>
      </c>
      <c r="K3675" s="12">
        <v>20.647388768796102</v>
      </c>
      <c r="L3675" s="2" t="b">
        <v>0</v>
      </c>
      <c r="M3675" s="2" t="b">
        <v>0</v>
      </c>
      <c r="N3675" s="2" t="b">
        <v>0</v>
      </c>
      <c r="O3675" s="2" t="b">
        <v>0</v>
      </c>
    </row>
    <row r="3676" spans="1:15" x14ac:dyDescent="0.25">
      <c r="A3676" s="2" t="s">
        <v>25172</v>
      </c>
      <c r="B3676" s="2" t="s">
        <v>25174</v>
      </c>
      <c r="C3676" s="2">
        <v>178</v>
      </c>
      <c r="D3676" s="2" t="s">
        <v>160</v>
      </c>
      <c r="E3676" s="11">
        <v>1.1028735432286001</v>
      </c>
      <c r="F3676" s="11">
        <v>0.28917939612763399</v>
      </c>
      <c r="G3676" s="12">
        <v>0.53883265351734799</v>
      </c>
      <c r="H3676" s="12">
        <v>18.322361988980099</v>
      </c>
      <c r="I3676" s="12">
        <v>17.134724921285301</v>
      </c>
      <c r="J3676" s="12">
        <v>19.303900637578401</v>
      </c>
      <c r="K3676" s="12">
        <v>18.358933359144199</v>
      </c>
      <c r="L3676" s="2" t="b">
        <v>0</v>
      </c>
      <c r="M3676" s="2" t="b">
        <v>1</v>
      </c>
      <c r="N3676" s="2" t="b">
        <v>0</v>
      </c>
      <c r="O3676" s="2" t="b">
        <v>0</v>
      </c>
    </row>
    <row r="3677" spans="1:15" x14ac:dyDescent="0.25">
      <c r="A3677" s="2" t="s">
        <v>35767</v>
      </c>
      <c r="B3677" s="2" t="s">
        <v>35769</v>
      </c>
      <c r="C3677" s="2">
        <v>188</v>
      </c>
      <c r="D3677" s="2" t="s">
        <v>160</v>
      </c>
      <c r="E3677" s="11">
        <v>1.1040432123694399</v>
      </c>
      <c r="F3677" s="11">
        <v>6.1426294725471099E-2</v>
      </c>
      <c r="G3677" s="12">
        <v>1.2116456808193601</v>
      </c>
      <c r="H3677" s="12">
        <v>18.8267837558741</v>
      </c>
      <c r="I3677" s="12">
        <v>18.811611150626302</v>
      </c>
      <c r="J3677" s="12">
        <v>20.032079299564298</v>
      </c>
      <c r="K3677" s="12">
        <v>19.814402031675002</v>
      </c>
      <c r="L3677" s="2" t="b">
        <v>0</v>
      </c>
      <c r="M3677" s="2" t="b">
        <v>0</v>
      </c>
      <c r="N3677" s="2" t="b">
        <v>1</v>
      </c>
      <c r="O3677" s="2" t="b">
        <v>0</v>
      </c>
    </row>
    <row r="3678" spans="1:15" x14ac:dyDescent="0.25">
      <c r="A3678" s="2" t="s">
        <v>29554</v>
      </c>
      <c r="B3678" s="2" t="s">
        <v>29556</v>
      </c>
      <c r="C3678" s="2">
        <v>795</v>
      </c>
      <c r="D3678" s="2" t="s">
        <v>160</v>
      </c>
      <c r="E3678" s="11">
        <v>1.1050388092465799</v>
      </c>
      <c r="F3678" s="11">
        <v>0.59007405303195903</v>
      </c>
      <c r="G3678" s="12">
        <v>0.229093481908692</v>
      </c>
      <c r="H3678" s="12">
        <v>18.362319556271</v>
      </c>
      <c r="I3678" s="12">
        <v>18.230354627480001</v>
      </c>
      <c r="J3678" s="12">
        <v>17.928762923096599</v>
      </c>
      <c r="K3678" s="12">
        <v>20.8739888791476</v>
      </c>
      <c r="L3678" s="2" t="b">
        <v>1</v>
      </c>
      <c r="M3678" s="2" t="b">
        <v>0</v>
      </c>
      <c r="N3678" s="2" t="b">
        <v>1</v>
      </c>
      <c r="O3678" s="2" t="b">
        <v>0</v>
      </c>
    </row>
    <row r="3679" spans="1:15" x14ac:dyDescent="0.25">
      <c r="A3679" s="2" t="s">
        <v>32520</v>
      </c>
      <c r="B3679" s="2" t="s">
        <v>32522</v>
      </c>
      <c r="C3679" s="2">
        <v>639</v>
      </c>
      <c r="D3679" s="2" t="s">
        <v>160</v>
      </c>
      <c r="E3679" s="11">
        <v>1.10564697061566</v>
      </c>
      <c r="F3679" s="11">
        <v>0.30298711825584101</v>
      </c>
      <c r="G3679" s="12">
        <v>0.51857583548888397</v>
      </c>
      <c r="H3679" s="12">
        <v>15.270819454744</v>
      </c>
      <c r="I3679" s="12">
        <v>16.510416131874599</v>
      </c>
      <c r="J3679" s="12">
        <v>16.7762740783167</v>
      </c>
      <c r="K3679" s="12">
        <v>17.216255449533101</v>
      </c>
      <c r="L3679" s="2" t="b">
        <v>0</v>
      </c>
      <c r="M3679" s="2" t="b">
        <v>0</v>
      </c>
      <c r="N3679" s="2" t="b">
        <v>1</v>
      </c>
      <c r="O3679" s="2" t="b">
        <v>0</v>
      </c>
    </row>
    <row r="3680" spans="1:15" x14ac:dyDescent="0.25">
      <c r="A3680" s="2" t="s">
        <v>10916</v>
      </c>
      <c r="B3680" s="2" t="s">
        <v>10918</v>
      </c>
      <c r="C3680" s="2">
        <v>177</v>
      </c>
      <c r="D3680" s="2" t="s">
        <v>160</v>
      </c>
      <c r="E3680" s="11">
        <v>1.10643315756078</v>
      </c>
      <c r="F3680" s="11">
        <v>0.69545483520359197</v>
      </c>
      <c r="G3680" s="12">
        <v>0.15773106906339901</v>
      </c>
      <c r="H3680" s="12">
        <v>19.4874906939474</v>
      </c>
      <c r="I3680" s="12">
        <v>23.688817979903099</v>
      </c>
      <c r="J3680" s="12">
        <v>21.7628931060149</v>
      </c>
      <c r="K3680" s="12">
        <v>23.626281882957102</v>
      </c>
      <c r="L3680" s="2" t="b">
        <v>1</v>
      </c>
      <c r="M3680" s="2" t="b">
        <v>0</v>
      </c>
      <c r="N3680" s="2" t="b">
        <v>1</v>
      </c>
      <c r="O3680" s="2" t="b">
        <v>0</v>
      </c>
    </row>
    <row r="3681" spans="1:15" x14ac:dyDescent="0.25">
      <c r="A3681" s="2" t="s">
        <v>33855</v>
      </c>
      <c r="B3681" s="2" t="s">
        <v>33857</v>
      </c>
      <c r="C3681" s="2">
        <v>89</v>
      </c>
      <c r="D3681" s="2" t="s">
        <v>160</v>
      </c>
      <c r="E3681" s="11">
        <v>1.10649838064666</v>
      </c>
      <c r="F3681" s="11">
        <v>0.51937832429616104</v>
      </c>
      <c r="G3681" s="12">
        <v>0.28451617914838001</v>
      </c>
      <c r="H3681" s="12">
        <v>19.819097689048402</v>
      </c>
      <c r="I3681" s="12">
        <v>18.6738421859894</v>
      </c>
      <c r="J3681" s="12">
        <v>21.547073681116</v>
      </c>
      <c r="K3681" s="12">
        <v>19.158862955215099</v>
      </c>
      <c r="L3681" s="2" t="b">
        <v>1</v>
      </c>
      <c r="M3681" s="2" t="b">
        <v>0</v>
      </c>
      <c r="N3681" s="2" t="b">
        <v>1</v>
      </c>
      <c r="O3681" s="2" t="b">
        <v>0</v>
      </c>
    </row>
    <row r="3682" spans="1:15" x14ac:dyDescent="0.25">
      <c r="A3682" s="2" t="s">
        <v>15633</v>
      </c>
      <c r="B3682" s="2" t="s">
        <v>15635</v>
      </c>
      <c r="C3682" s="2">
        <v>962</v>
      </c>
      <c r="D3682" s="2" t="s">
        <v>160</v>
      </c>
      <c r="E3682" s="11">
        <v>1.1065181452920101</v>
      </c>
      <c r="F3682" s="11">
        <v>0.463278056588936</v>
      </c>
      <c r="G3682" s="12">
        <v>0.33415826989835601</v>
      </c>
      <c r="H3682" s="12">
        <v>17.3728307311438</v>
      </c>
      <c r="I3682" s="12">
        <v>18.143738837901701</v>
      </c>
      <c r="J3682" s="12">
        <v>17.846952481486099</v>
      </c>
      <c r="K3682" s="12">
        <v>19.882653378143399</v>
      </c>
      <c r="L3682" s="2" t="b">
        <v>0</v>
      </c>
      <c r="M3682" s="2" t="b">
        <v>0</v>
      </c>
      <c r="N3682" s="2" t="b">
        <v>0</v>
      </c>
      <c r="O3682" s="2" t="b">
        <v>0</v>
      </c>
    </row>
    <row r="3683" spans="1:15" x14ac:dyDescent="0.25">
      <c r="A3683" s="2" t="s">
        <v>30645</v>
      </c>
      <c r="B3683" s="2" t="s">
        <v>30647</v>
      </c>
      <c r="C3683" s="2">
        <v>960</v>
      </c>
      <c r="D3683" s="2" t="s">
        <v>160</v>
      </c>
      <c r="E3683" s="11">
        <v>1.1071309427232201</v>
      </c>
      <c r="F3683" s="11">
        <v>0.500620160830204</v>
      </c>
      <c r="G3683" s="12">
        <v>0.30049166459395299</v>
      </c>
      <c r="H3683" s="12">
        <v>20.708115807429301</v>
      </c>
      <c r="I3683" s="12">
        <v>21.3816702426587</v>
      </c>
      <c r="J3683" s="12">
        <v>21.0212530313785</v>
      </c>
      <c r="K3683" s="12">
        <v>23.282794904155999</v>
      </c>
      <c r="L3683" s="2" t="b">
        <v>0</v>
      </c>
      <c r="M3683" s="2" t="b">
        <v>0</v>
      </c>
      <c r="N3683" s="2" t="b">
        <v>0</v>
      </c>
      <c r="O3683" s="2" t="b">
        <v>0</v>
      </c>
    </row>
    <row r="3684" spans="1:15" x14ac:dyDescent="0.25">
      <c r="A3684" s="2" t="s">
        <v>40709</v>
      </c>
      <c r="B3684" s="2" t="s">
        <v>40711</v>
      </c>
      <c r="C3684" s="2">
        <v>453</v>
      </c>
      <c r="D3684" s="2" t="s">
        <v>160</v>
      </c>
      <c r="E3684" s="11">
        <v>1.10754299691995</v>
      </c>
      <c r="F3684" s="11">
        <v>0.58669241343198097</v>
      </c>
      <c r="G3684" s="12">
        <v>0.23158952764514701</v>
      </c>
      <c r="H3684" s="12">
        <v>20.0489789777311</v>
      </c>
      <c r="I3684" s="12">
        <v>19.9342568887194</v>
      </c>
      <c r="J3684" s="12">
        <v>22.558798647177799</v>
      </c>
      <c r="K3684" s="12">
        <v>19.6395232131126</v>
      </c>
      <c r="L3684" s="2" t="b">
        <v>0</v>
      </c>
      <c r="M3684" s="2" t="b">
        <v>0</v>
      </c>
      <c r="N3684" s="2" t="b">
        <v>1</v>
      </c>
      <c r="O3684" s="2" t="b">
        <v>0</v>
      </c>
    </row>
    <row r="3685" spans="1:15" x14ac:dyDescent="0.25">
      <c r="A3685" s="2" t="s">
        <v>5218</v>
      </c>
      <c r="B3685" s="2" t="s">
        <v>5220</v>
      </c>
      <c r="C3685" s="2">
        <v>188</v>
      </c>
      <c r="D3685" s="2" t="s">
        <v>160</v>
      </c>
      <c r="E3685" s="11">
        <v>1.1076753079806301</v>
      </c>
      <c r="F3685" s="11">
        <v>0.18995999814859099</v>
      </c>
      <c r="G3685" s="12">
        <v>0.72133784332278705</v>
      </c>
      <c r="H3685" s="12">
        <v>19.601053475501899</v>
      </c>
      <c r="I3685" s="12">
        <v>19.6648896968656</v>
      </c>
      <c r="J3685" s="12">
        <v>21.0862801887261</v>
      </c>
      <c r="K3685" s="12">
        <v>20.395013599602599</v>
      </c>
      <c r="L3685" s="2" t="b">
        <v>0</v>
      </c>
      <c r="M3685" s="2" t="b">
        <v>1</v>
      </c>
      <c r="N3685" s="2" t="b">
        <v>1</v>
      </c>
      <c r="O3685" s="2" t="b">
        <v>0</v>
      </c>
    </row>
    <row r="3686" spans="1:15" x14ac:dyDescent="0.25">
      <c r="A3686" s="2" t="s">
        <v>8743</v>
      </c>
      <c r="B3686" s="2" t="s">
        <v>8745</v>
      </c>
      <c r="C3686" s="2">
        <v>192</v>
      </c>
      <c r="D3686" s="2" t="s">
        <v>160</v>
      </c>
      <c r="E3686" s="11">
        <v>1.1084142796559699</v>
      </c>
      <c r="F3686" s="11">
        <v>0.32114578664073001</v>
      </c>
      <c r="G3686" s="12">
        <v>0.493297771456777</v>
      </c>
      <c r="H3686" s="12">
        <v>18.433987321394099</v>
      </c>
      <c r="I3686" s="12">
        <v>18.727189124366799</v>
      </c>
      <c r="J3686" s="12">
        <v>19.0520043197455</v>
      </c>
      <c r="K3686" s="12">
        <v>20.326000685327401</v>
      </c>
      <c r="L3686" s="2" t="b">
        <v>0</v>
      </c>
      <c r="M3686" s="2" t="b">
        <v>0</v>
      </c>
      <c r="N3686" s="2" t="b">
        <v>0</v>
      </c>
      <c r="O3686" s="2" t="b">
        <v>0</v>
      </c>
    </row>
    <row r="3687" spans="1:15" x14ac:dyDescent="0.25">
      <c r="A3687" s="2" t="s">
        <v>14227</v>
      </c>
      <c r="B3687" s="2" t="s">
        <v>14229</v>
      </c>
      <c r="C3687" s="2">
        <v>5</v>
      </c>
      <c r="D3687" s="2" t="s">
        <v>160</v>
      </c>
      <c r="E3687" s="11">
        <v>1.1087344011520599</v>
      </c>
      <c r="F3687" s="11">
        <v>0.135376015825804</v>
      </c>
      <c r="G3687" s="12">
        <v>0.86845827152351196</v>
      </c>
      <c r="H3687" s="12">
        <v>15.734066875345199</v>
      </c>
      <c r="I3687" s="12">
        <v>16.431455672287999</v>
      </c>
      <c r="J3687" s="12">
        <v>17.436283492221499</v>
      </c>
      <c r="K3687" s="12">
        <v>16.946707857715801</v>
      </c>
      <c r="L3687" s="2" t="b">
        <v>1</v>
      </c>
      <c r="M3687" s="2" t="b">
        <v>1</v>
      </c>
      <c r="N3687" s="2" t="b">
        <v>1</v>
      </c>
      <c r="O3687" s="2" t="b">
        <v>1</v>
      </c>
    </row>
    <row r="3688" spans="1:15" x14ac:dyDescent="0.25">
      <c r="A3688" s="2" t="s">
        <v>28399</v>
      </c>
      <c r="B3688" s="2" t="s">
        <v>28401</v>
      </c>
      <c r="C3688" s="2">
        <v>578</v>
      </c>
      <c r="D3688" s="2" t="s">
        <v>160</v>
      </c>
      <c r="E3688" s="11">
        <v>1.1107184133065999</v>
      </c>
      <c r="F3688" s="11">
        <v>0.412508995149237</v>
      </c>
      <c r="G3688" s="12">
        <v>0.38456657680839701</v>
      </c>
      <c r="H3688" s="12">
        <v>18.015377461419</v>
      </c>
      <c r="I3688" s="12">
        <v>19.717534770361201</v>
      </c>
      <c r="J3688" s="12">
        <v>20.108279189362101</v>
      </c>
      <c r="K3688" s="12">
        <v>19.8460698690313</v>
      </c>
      <c r="L3688" s="2" t="b">
        <v>1</v>
      </c>
      <c r="M3688" s="2" t="b">
        <v>0</v>
      </c>
      <c r="N3688" s="2" t="b">
        <v>0</v>
      </c>
      <c r="O3688" s="2" t="b">
        <v>0</v>
      </c>
    </row>
    <row r="3689" spans="1:15" x14ac:dyDescent="0.25">
      <c r="A3689" s="2" t="s">
        <v>18849</v>
      </c>
      <c r="B3689" s="2" t="s">
        <v>18851</v>
      </c>
      <c r="C3689" s="2">
        <v>312</v>
      </c>
      <c r="D3689" s="2" t="s">
        <v>160</v>
      </c>
      <c r="E3689" s="11">
        <v>1.1114458458237699</v>
      </c>
      <c r="F3689" s="11">
        <v>0.43311240721032801</v>
      </c>
      <c r="G3689" s="12">
        <v>0.36339937501917402</v>
      </c>
      <c r="H3689" s="12">
        <v>20.1720069508041</v>
      </c>
      <c r="I3689" s="12">
        <v>18.371903345590098</v>
      </c>
      <c r="J3689" s="12">
        <v>20.4180275904192</v>
      </c>
      <c r="K3689" s="12">
        <v>20.348774397622499</v>
      </c>
      <c r="L3689" s="2" t="b">
        <v>0</v>
      </c>
      <c r="M3689" s="2" t="b">
        <v>1</v>
      </c>
      <c r="N3689" s="2" t="b">
        <v>0</v>
      </c>
      <c r="O3689" s="2" t="b">
        <v>0</v>
      </c>
    </row>
    <row r="3690" spans="1:15" x14ac:dyDescent="0.25">
      <c r="A3690" s="2" t="s">
        <v>11366</v>
      </c>
      <c r="B3690" s="2" t="s">
        <v>11368</v>
      </c>
      <c r="C3690" s="2">
        <v>58</v>
      </c>
      <c r="D3690" s="2" t="s">
        <v>160</v>
      </c>
      <c r="E3690" s="11">
        <v>1.11171890571817</v>
      </c>
      <c r="F3690" s="11">
        <v>0.65073714400065896</v>
      </c>
      <c r="G3690" s="12">
        <v>0.186594403080002</v>
      </c>
      <c r="H3690" s="12">
        <v>21.617759885985599</v>
      </c>
      <c r="I3690" s="12">
        <v>17.979226257797698</v>
      </c>
      <c r="J3690" s="12">
        <v>20.816503615403601</v>
      </c>
      <c r="K3690" s="12">
        <v>21.003920339815998</v>
      </c>
      <c r="L3690" s="2" t="b">
        <v>0</v>
      </c>
      <c r="M3690" s="2" t="b">
        <v>0</v>
      </c>
      <c r="N3690" s="2" t="b">
        <v>0</v>
      </c>
      <c r="O3690" s="2" t="b">
        <v>0</v>
      </c>
    </row>
    <row r="3691" spans="1:15" x14ac:dyDescent="0.25">
      <c r="A3691" s="2" t="s">
        <v>40058</v>
      </c>
      <c r="B3691" s="2" t="s">
        <v>40060</v>
      </c>
      <c r="C3691" s="2">
        <v>276</v>
      </c>
      <c r="D3691" s="2" t="s">
        <v>160</v>
      </c>
      <c r="E3691" s="11">
        <v>1.11288686073642</v>
      </c>
      <c r="F3691" s="11">
        <v>0.45066054098360198</v>
      </c>
      <c r="G3691" s="12">
        <v>0.34615046629843899</v>
      </c>
      <c r="H3691" s="12">
        <v>18.0667622061098</v>
      </c>
      <c r="I3691" s="12">
        <v>19.892294939896001</v>
      </c>
      <c r="J3691" s="12">
        <v>20.853659576810202</v>
      </c>
      <c r="K3691" s="12">
        <v>19.331171290668401</v>
      </c>
      <c r="L3691" s="2" t="b">
        <v>1</v>
      </c>
      <c r="M3691" s="2" t="b">
        <v>0</v>
      </c>
      <c r="N3691" s="2" t="b">
        <v>0</v>
      </c>
      <c r="O3691" s="2" t="b">
        <v>0</v>
      </c>
    </row>
    <row r="3692" spans="1:15" x14ac:dyDescent="0.25">
      <c r="A3692" s="2" t="s">
        <v>30171</v>
      </c>
      <c r="B3692" s="2" t="s">
        <v>30173</v>
      </c>
      <c r="C3692" s="2">
        <v>852</v>
      </c>
      <c r="D3692" s="2" t="s">
        <v>160</v>
      </c>
      <c r="E3692" s="11">
        <v>1.11341813726836</v>
      </c>
      <c r="F3692" s="11">
        <v>8.7400665212492595E-2</v>
      </c>
      <c r="G3692" s="12">
        <v>1.0584852619077501</v>
      </c>
      <c r="H3692" s="12">
        <v>18.017320789599498</v>
      </c>
      <c r="I3692" s="12">
        <v>18.3254437003473</v>
      </c>
      <c r="J3692" s="12">
        <v>19.2881901508018</v>
      </c>
      <c r="K3692" s="12">
        <v>19.2814106136817</v>
      </c>
      <c r="L3692" s="2" t="b">
        <v>0</v>
      </c>
      <c r="M3692" s="2" t="b">
        <v>1</v>
      </c>
      <c r="N3692" s="2" t="b">
        <v>0</v>
      </c>
      <c r="O3692" s="2" t="b">
        <v>0</v>
      </c>
    </row>
    <row r="3693" spans="1:15" x14ac:dyDescent="0.25">
      <c r="A3693" s="2" t="s">
        <v>35495</v>
      </c>
      <c r="B3693" s="2" t="s">
        <v>35497</v>
      </c>
      <c r="C3693" s="2">
        <v>405</v>
      </c>
      <c r="D3693" s="2" t="s">
        <v>160</v>
      </c>
      <c r="E3693" s="11">
        <v>1.1143640140773201</v>
      </c>
      <c r="F3693" s="11">
        <v>0.20088425836651</v>
      </c>
      <c r="G3693" s="12">
        <v>0.69705409397556395</v>
      </c>
      <c r="H3693" s="12">
        <v>18.8637718823923</v>
      </c>
      <c r="I3693" s="12">
        <v>19.711511026563599</v>
      </c>
      <c r="J3693" s="12">
        <v>20.246277300888099</v>
      </c>
      <c r="K3693" s="12">
        <v>20.557733636222402</v>
      </c>
      <c r="L3693" s="2" t="b">
        <v>1</v>
      </c>
      <c r="M3693" s="2" t="b">
        <v>0</v>
      </c>
      <c r="N3693" s="2" t="b">
        <v>0</v>
      </c>
      <c r="O3693" s="2" t="b">
        <v>1</v>
      </c>
    </row>
    <row r="3694" spans="1:15" x14ac:dyDescent="0.25">
      <c r="A3694" s="2" t="s">
        <v>42281</v>
      </c>
      <c r="B3694" s="2" t="s">
        <v>42283</v>
      </c>
      <c r="C3694" s="2">
        <v>386</v>
      </c>
      <c r="D3694" s="2" t="s">
        <v>160</v>
      </c>
      <c r="E3694" s="11">
        <v>1.1144966533743501</v>
      </c>
      <c r="F3694" s="11">
        <v>0.375754854178387</v>
      </c>
      <c r="G3694" s="12">
        <v>0.42509540028391402</v>
      </c>
      <c r="H3694" s="12">
        <v>17.591027903716402</v>
      </c>
      <c r="I3694" s="12">
        <v>19.079471104242501</v>
      </c>
      <c r="J3694" s="12">
        <v>18.8118017063757</v>
      </c>
      <c r="K3694" s="12">
        <v>20.087690608331901</v>
      </c>
      <c r="L3694" s="2" t="b">
        <v>1</v>
      </c>
      <c r="M3694" s="2" t="b">
        <v>0</v>
      </c>
      <c r="N3694" s="2" t="b">
        <v>1</v>
      </c>
      <c r="O3694" s="2" t="b">
        <v>0</v>
      </c>
    </row>
    <row r="3695" spans="1:15" x14ac:dyDescent="0.25">
      <c r="A3695" s="2" t="s">
        <v>17727</v>
      </c>
      <c r="B3695" s="2" t="s">
        <v>17729</v>
      </c>
      <c r="C3695" s="2">
        <v>368</v>
      </c>
      <c r="D3695" s="2" t="s">
        <v>160</v>
      </c>
      <c r="E3695" s="11">
        <v>1.1154826398238</v>
      </c>
      <c r="F3695" s="11">
        <v>0.528356373207026</v>
      </c>
      <c r="G3695" s="12">
        <v>0.27707304960720602</v>
      </c>
      <c r="H3695" s="12">
        <v>19.931367878157101</v>
      </c>
      <c r="I3695" s="12">
        <v>20.776557096341001</v>
      </c>
      <c r="J3695" s="12">
        <v>22.709492898626198</v>
      </c>
      <c r="K3695" s="12">
        <v>20.229397355519598</v>
      </c>
      <c r="L3695" s="2" t="b">
        <v>0</v>
      </c>
      <c r="M3695" s="2" t="b">
        <v>0</v>
      </c>
      <c r="N3695" s="2" t="b">
        <v>1</v>
      </c>
      <c r="O3695" s="2" t="b">
        <v>0</v>
      </c>
    </row>
    <row r="3696" spans="1:15" x14ac:dyDescent="0.25">
      <c r="A3696" s="2" t="s">
        <v>24215</v>
      </c>
      <c r="B3696" s="2" t="s">
        <v>24217</v>
      </c>
      <c r="C3696" s="2">
        <v>90</v>
      </c>
      <c r="D3696" s="2" t="s">
        <v>160</v>
      </c>
      <c r="E3696" s="11">
        <v>1.1165851770789601</v>
      </c>
      <c r="F3696" s="11">
        <v>0.46053533040731998</v>
      </c>
      <c r="G3696" s="12">
        <v>0.33673704687349498</v>
      </c>
      <c r="H3696" s="12">
        <v>23.809997163173001</v>
      </c>
      <c r="I3696" s="12">
        <v>22.922802434997699</v>
      </c>
      <c r="J3696" s="12">
        <v>23.462117094049098</v>
      </c>
      <c r="K3696" s="12">
        <v>25.5038528582796</v>
      </c>
      <c r="L3696" s="2" t="b">
        <v>1</v>
      </c>
      <c r="M3696" s="2" t="b">
        <v>0</v>
      </c>
      <c r="N3696" s="2" t="b">
        <v>1</v>
      </c>
      <c r="O3696" s="2" t="b">
        <v>0</v>
      </c>
    </row>
    <row r="3697" spans="1:15" x14ac:dyDescent="0.25">
      <c r="A3697" s="2" t="s">
        <v>19063</v>
      </c>
      <c r="B3697" s="2" t="s">
        <v>19065</v>
      </c>
      <c r="C3697" s="2">
        <v>864</v>
      </c>
      <c r="D3697" s="2" t="s">
        <v>160</v>
      </c>
      <c r="E3697" s="11">
        <v>1.11736686922422</v>
      </c>
      <c r="F3697" s="11">
        <v>0.35173473869606597</v>
      </c>
      <c r="G3697" s="12">
        <v>0.45378473694615501</v>
      </c>
      <c r="H3697" s="12">
        <v>14.8927459337414</v>
      </c>
      <c r="I3697" s="12">
        <v>16.2794441280363</v>
      </c>
      <c r="J3697" s="12">
        <v>16.767698874997301</v>
      </c>
      <c r="K3697" s="12">
        <v>16.639224925228898</v>
      </c>
      <c r="L3697" s="2" t="b">
        <v>1</v>
      </c>
      <c r="M3697" s="2" t="b">
        <v>1</v>
      </c>
      <c r="N3697" s="2" t="b">
        <v>1</v>
      </c>
      <c r="O3697" s="2" t="b">
        <v>1</v>
      </c>
    </row>
    <row r="3698" spans="1:15" x14ac:dyDescent="0.25">
      <c r="A3698" s="2" t="s">
        <v>35047</v>
      </c>
      <c r="B3698" s="2" t="s">
        <v>35049</v>
      </c>
      <c r="C3698" s="2">
        <v>471</v>
      </c>
      <c r="D3698" s="2" t="s">
        <v>160</v>
      </c>
      <c r="E3698" s="11">
        <v>1.11964387469514</v>
      </c>
      <c r="F3698" s="11">
        <v>0.24377164429193601</v>
      </c>
      <c r="G3698" s="12">
        <v>0.61301681325309298</v>
      </c>
      <c r="H3698" s="12">
        <v>15.2619856365757</v>
      </c>
      <c r="I3698" s="12">
        <v>16.168238568715498</v>
      </c>
      <c r="J3698" s="12">
        <v>16.807466137930898</v>
      </c>
      <c r="K3698" s="12">
        <v>16.862045816750602</v>
      </c>
      <c r="L3698" s="2" t="b">
        <v>1</v>
      </c>
      <c r="M3698" s="2" t="b">
        <v>1</v>
      </c>
      <c r="N3698" s="2" t="b">
        <v>1</v>
      </c>
      <c r="O3698" s="2" t="b">
        <v>1</v>
      </c>
    </row>
    <row r="3699" spans="1:15" x14ac:dyDescent="0.25">
      <c r="A3699" s="2" t="s">
        <v>42592</v>
      </c>
      <c r="B3699" s="2" t="s">
        <v>42604</v>
      </c>
      <c r="C3699" s="2">
        <v>216</v>
      </c>
      <c r="D3699" s="2" t="s">
        <v>160</v>
      </c>
      <c r="E3699" s="11">
        <v>1.1214104373634699</v>
      </c>
      <c r="F3699" s="11">
        <v>0.16957323078654199</v>
      </c>
      <c r="G3699" s="12">
        <v>0.77064270537690405</v>
      </c>
      <c r="H3699" s="12">
        <v>20.4988660378601</v>
      </c>
      <c r="I3699" s="12">
        <v>20.706451448229299</v>
      </c>
      <c r="J3699" s="12">
        <v>22.073887774878902</v>
      </c>
      <c r="K3699" s="12">
        <v>21.3742505859374</v>
      </c>
      <c r="L3699" s="2" t="b">
        <v>0</v>
      </c>
      <c r="M3699" s="2" t="b">
        <v>0</v>
      </c>
      <c r="N3699" s="2" t="b">
        <v>1</v>
      </c>
      <c r="O3699" s="2" t="b">
        <v>0</v>
      </c>
    </row>
    <row r="3700" spans="1:15" x14ac:dyDescent="0.25">
      <c r="A3700" s="2" t="s">
        <v>7961</v>
      </c>
      <c r="B3700" s="2" t="s">
        <v>7963</v>
      </c>
      <c r="C3700" s="2">
        <v>2</v>
      </c>
      <c r="D3700" s="2" t="s">
        <v>160</v>
      </c>
      <c r="E3700" s="11">
        <v>1.1218075615118801</v>
      </c>
      <c r="F3700" s="11">
        <v>0.55514945292435602</v>
      </c>
      <c r="G3700" s="12">
        <v>0.25559008382732201</v>
      </c>
      <c r="H3700" s="12">
        <v>18.726640202657499</v>
      </c>
      <c r="I3700" s="12">
        <v>20.542653222340601</v>
      </c>
      <c r="J3700" s="12">
        <v>19.479675919152999</v>
      </c>
      <c r="K3700" s="12">
        <v>22.033232628869001</v>
      </c>
      <c r="L3700" s="2" t="b">
        <v>0</v>
      </c>
      <c r="M3700" s="2" t="b">
        <v>0</v>
      </c>
      <c r="N3700" s="2" t="b">
        <v>0</v>
      </c>
      <c r="O3700" s="2" t="b">
        <v>0</v>
      </c>
    </row>
    <row r="3701" spans="1:15" x14ac:dyDescent="0.25">
      <c r="A3701" s="2" t="s">
        <v>18182</v>
      </c>
      <c r="B3701" s="2" t="s">
        <v>18184</v>
      </c>
      <c r="C3701" s="2">
        <v>358</v>
      </c>
      <c r="D3701" s="2" t="s">
        <v>160</v>
      </c>
      <c r="E3701" s="11">
        <v>1.1218756200584701</v>
      </c>
      <c r="F3701" s="11">
        <v>0.53911109007287705</v>
      </c>
      <c r="G3701" s="12">
        <v>0.26832173419266703</v>
      </c>
      <c r="H3701" s="12">
        <v>20.062983467888099</v>
      </c>
      <c r="I3701" s="12">
        <v>22.4921767058872</v>
      </c>
      <c r="J3701" s="12">
        <v>21.517751034036699</v>
      </c>
      <c r="K3701" s="12">
        <v>23.281160379855599</v>
      </c>
      <c r="L3701" s="2" t="b">
        <v>0</v>
      </c>
      <c r="M3701" s="2" t="b">
        <v>1</v>
      </c>
      <c r="N3701" s="2" t="b">
        <v>0</v>
      </c>
      <c r="O3701" s="2" t="b">
        <v>1</v>
      </c>
    </row>
    <row r="3702" spans="1:15" x14ac:dyDescent="0.25">
      <c r="A3702" s="2" t="s">
        <v>42991</v>
      </c>
      <c r="B3702" s="2" t="s">
        <v>42993</v>
      </c>
      <c r="C3702" s="2">
        <v>4521</v>
      </c>
      <c r="D3702" s="2" t="s">
        <v>160</v>
      </c>
      <c r="E3702" s="11">
        <v>1.12201517318512</v>
      </c>
      <c r="F3702" s="11">
        <v>0.267561195209709</v>
      </c>
      <c r="G3702" s="12">
        <v>0.57257687269913904</v>
      </c>
      <c r="H3702" s="12">
        <v>16.013071147666199</v>
      </c>
      <c r="I3702" s="12">
        <v>17.0160810546836</v>
      </c>
      <c r="J3702" s="12">
        <v>17.641718529897499</v>
      </c>
      <c r="K3702" s="12">
        <v>17.631464018822498</v>
      </c>
      <c r="L3702" s="2" t="b">
        <v>1</v>
      </c>
      <c r="M3702" s="2" t="b">
        <v>0</v>
      </c>
      <c r="N3702" s="2" t="b">
        <v>1</v>
      </c>
      <c r="O3702" s="2" t="b">
        <v>1</v>
      </c>
    </row>
    <row r="3703" spans="1:15" x14ac:dyDescent="0.25">
      <c r="A3703" s="2" t="s">
        <v>14242</v>
      </c>
      <c r="B3703" s="2" t="s">
        <v>14244</v>
      </c>
      <c r="C3703" s="2">
        <v>223</v>
      </c>
      <c r="D3703" s="2" t="s">
        <v>160</v>
      </c>
      <c r="E3703" s="11">
        <v>1.1223588958827</v>
      </c>
      <c r="F3703" s="11">
        <v>0.53685877084729805</v>
      </c>
      <c r="G3703" s="12">
        <v>0.27013994727729601</v>
      </c>
      <c r="H3703" s="12">
        <v>22.444277500563299</v>
      </c>
      <c r="I3703" s="12">
        <v>19.954508315925199</v>
      </c>
      <c r="J3703" s="12">
        <v>23.092293339628</v>
      </c>
      <c r="K3703" s="12">
        <v>21.551210268625901</v>
      </c>
      <c r="L3703" s="2" t="b">
        <v>0</v>
      </c>
      <c r="M3703" s="2" t="b">
        <v>0</v>
      </c>
      <c r="N3703" s="2" t="b">
        <v>0</v>
      </c>
      <c r="O3703" s="2" t="b">
        <v>0</v>
      </c>
    </row>
    <row r="3704" spans="1:15" x14ac:dyDescent="0.25">
      <c r="A3704" s="2" t="s">
        <v>300</v>
      </c>
      <c r="B3704" s="2" t="s">
        <v>302</v>
      </c>
      <c r="C3704" s="2">
        <v>76</v>
      </c>
      <c r="D3704" s="2" t="s">
        <v>160</v>
      </c>
      <c r="E3704" s="11">
        <v>1.12631462882848</v>
      </c>
      <c r="F3704" s="11">
        <v>1.5423513989635399E-2</v>
      </c>
      <c r="G3704" s="12">
        <v>1.8118166682794801</v>
      </c>
      <c r="H3704" s="12">
        <v>18.891455256753702</v>
      </c>
      <c r="I3704" s="12">
        <v>18.693476080951999</v>
      </c>
      <c r="J3704" s="12">
        <v>19.817761219320701</v>
      </c>
      <c r="K3704" s="12">
        <v>20.019799376041998</v>
      </c>
      <c r="L3704" s="2" t="b">
        <v>0</v>
      </c>
      <c r="M3704" s="2" t="b">
        <v>0</v>
      </c>
      <c r="N3704" s="2" t="b">
        <v>0</v>
      </c>
      <c r="O3704" s="2" t="b">
        <v>0</v>
      </c>
    </row>
    <row r="3705" spans="1:15" x14ac:dyDescent="0.25">
      <c r="A3705" s="2" t="s">
        <v>8179</v>
      </c>
      <c r="B3705" s="2" t="s">
        <v>8181</v>
      </c>
      <c r="C3705" s="2">
        <v>53</v>
      </c>
      <c r="D3705" s="2" t="s">
        <v>46276</v>
      </c>
      <c r="E3705" s="11">
        <v>1.12670533270373</v>
      </c>
      <c r="F3705" s="11">
        <v>0.275208874827096</v>
      </c>
      <c r="G3705" s="12">
        <v>0.56033756525378897</v>
      </c>
      <c r="H3705" s="12">
        <v>17.281400368611099</v>
      </c>
      <c r="I3705" s="12">
        <v>18.2529526573515</v>
      </c>
      <c r="J3705" s="12">
        <v>18.321819837640799</v>
      </c>
      <c r="K3705" s="12">
        <v>19.4659438537292</v>
      </c>
      <c r="L3705" s="2" t="b">
        <v>0</v>
      </c>
      <c r="M3705" s="2" t="b">
        <v>1</v>
      </c>
      <c r="N3705" s="2" t="b">
        <v>0</v>
      </c>
      <c r="O3705" s="2" t="b">
        <v>0</v>
      </c>
    </row>
    <row r="3706" spans="1:15" x14ac:dyDescent="0.25">
      <c r="A3706" s="2" t="s">
        <v>31288</v>
      </c>
      <c r="B3706" s="2" t="s">
        <v>31290</v>
      </c>
      <c r="C3706" s="2">
        <v>505</v>
      </c>
      <c r="D3706" s="2" t="s">
        <v>160</v>
      </c>
      <c r="E3706" s="11">
        <v>1.12686549314271</v>
      </c>
      <c r="F3706" s="11">
        <v>0.34302553178082901</v>
      </c>
      <c r="G3706" s="12">
        <v>0.464673553721489</v>
      </c>
      <c r="H3706" s="12">
        <v>17.807250278123199</v>
      </c>
      <c r="I3706" s="12">
        <v>19.187290304812301</v>
      </c>
      <c r="J3706" s="12">
        <v>19.498200328055201</v>
      </c>
      <c r="K3706" s="12">
        <v>19.750071241165699</v>
      </c>
      <c r="L3706" s="2" t="b">
        <v>0</v>
      </c>
      <c r="M3706" s="2" t="b">
        <v>0</v>
      </c>
      <c r="N3706" s="2" t="b">
        <v>0</v>
      </c>
      <c r="O3706" s="2" t="b">
        <v>0</v>
      </c>
    </row>
    <row r="3707" spans="1:15" x14ac:dyDescent="0.25">
      <c r="A3707" s="2" t="s">
        <v>12524</v>
      </c>
      <c r="B3707" s="2" t="s">
        <v>12526</v>
      </c>
      <c r="C3707" s="2">
        <v>112</v>
      </c>
      <c r="D3707" s="2" t="s">
        <v>160</v>
      </c>
      <c r="E3707" s="11">
        <v>1.12740568280761</v>
      </c>
      <c r="F3707" s="11">
        <v>0.440314664093304</v>
      </c>
      <c r="G3707" s="12">
        <v>0.35623685070046701</v>
      </c>
      <c r="H3707" s="12">
        <v>15.932203366526201</v>
      </c>
      <c r="I3707" s="12">
        <v>15.0870050033348</v>
      </c>
      <c r="J3707" s="12">
        <v>15.6640333429593</v>
      </c>
      <c r="K3707" s="12">
        <v>17.609986392516898</v>
      </c>
      <c r="L3707" s="2" t="b">
        <v>1</v>
      </c>
      <c r="M3707" s="2" t="b">
        <v>1</v>
      </c>
      <c r="N3707" s="2" t="b">
        <v>1</v>
      </c>
      <c r="O3707" s="2" t="b">
        <v>1</v>
      </c>
    </row>
    <row r="3708" spans="1:15" x14ac:dyDescent="0.25">
      <c r="A3708" s="2" t="s">
        <v>27479</v>
      </c>
      <c r="B3708" s="2" t="s">
        <v>27481</v>
      </c>
      <c r="C3708" s="2">
        <v>240</v>
      </c>
      <c r="D3708" s="2" t="s">
        <v>160</v>
      </c>
      <c r="E3708" s="11">
        <v>1.12742590942017</v>
      </c>
      <c r="F3708" s="11">
        <v>0.20107994981062899</v>
      </c>
      <c r="G3708" s="12">
        <v>0.69663123184345299</v>
      </c>
      <c r="H3708" s="12">
        <v>23.627898228832098</v>
      </c>
      <c r="I3708" s="12">
        <v>24.0784107960414</v>
      </c>
      <c r="J3708" s="12">
        <v>24.525944471959701</v>
      </c>
      <c r="K3708" s="12">
        <v>25.435216371754201</v>
      </c>
      <c r="L3708" s="2" t="b">
        <v>0</v>
      </c>
      <c r="M3708" s="2" t="b">
        <v>0</v>
      </c>
      <c r="N3708" s="2" t="b">
        <v>0</v>
      </c>
      <c r="O3708" s="2" t="b">
        <v>0</v>
      </c>
    </row>
    <row r="3709" spans="1:15" x14ac:dyDescent="0.25">
      <c r="A3709" s="2" t="s">
        <v>13001</v>
      </c>
      <c r="B3709" s="2" t="s">
        <v>13003</v>
      </c>
      <c r="C3709" s="2">
        <v>5</v>
      </c>
      <c r="D3709" s="2" t="s">
        <v>160</v>
      </c>
      <c r="E3709" s="11">
        <v>1.1277809372506</v>
      </c>
      <c r="F3709" s="11">
        <v>0.59701428979108395</v>
      </c>
      <c r="G3709" s="12">
        <v>0.22401527372298699</v>
      </c>
      <c r="H3709" s="12">
        <v>19.437242215547801</v>
      </c>
      <c r="I3709" s="12">
        <v>21.603422768009899</v>
      </c>
      <c r="J3709" s="12">
        <v>20.223156703509801</v>
      </c>
      <c r="K3709" s="12">
        <v>23.073070154549001</v>
      </c>
      <c r="L3709" s="2" t="b">
        <v>0</v>
      </c>
      <c r="M3709" s="2" t="b">
        <v>0</v>
      </c>
      <c r="N3709" s="2" t="b">
        <v>0</v>
      </c>
      <c r="O3709" s="2" t="b">
        <v>0</v>
      </c>
    </row>
    <row r="3710" spans="1:15" x14ac:dyDescent="0.25">
      <c r="A3710" s="2" t="s">
        <v>5176</v>
      </c>
      <c r="B3710" s="2" t="s">
        <v>5178</v>
      </c>
      <c r="C3710" s="2">
        <v>389</v>
      </c>
      <c r="D3710" s="2" t="s">
        <v>160</v>
      </c>
      <c r="E3710" s="11">
        <v>1.1279114010737199</v>
      </c>
      <c r="F3710" s="11">
        <v>0.37259208913799902</v>
      </c>
      <c r="G3710" s="12">
        <v>0.42876637026690101</v>
      </c>
      <c r="H3710" s="12">
        <v>14.796692804775899</v>
      </c>
      <c r="I3710" s="12">
        <v>16.325489561145002</v>
      </c>
      <c r="J3710" s="12">
        <v>16.081068329488399</v>
      </c>
      <c r="K3710" s="12">
        <v>17.296936838579899</v>
      </c>
      <c r="L3710" s="2" t="b">
        <v>1</v>
      </c>
      <c r="M3710" s="2" t="b">
        <v>1</v>
      </c>
      <c r="N3710" s="2" t="b">
        <v>1</v>
      </c>
      <c r="O3710" s="2" t="b">
        <v>1</v>
      </c>
    </row>
    <row r="3711" spans="1:15" x14ac:dyDescent="0.25">
      <c r="A3711" s="2" t="s">
        <v>24335</v>
      </c>
      <c r="B3711" s="2" t="s">
        <v>24337</v>
      </c>
      <c r="C3711" s="2">
        <v>1302</v>
      </c>
      <c r="D3711" s="2" t="s">
        <v>160</v>
      </c>
      <c r="E3711" s="11">
        <v>1.1281777914899001</v>
      </c>
      <c r="F3711" s="11">
        <v>0.241821702394869</v>
      </c>
      <c r="G3711" s="12">
        <v>0.61650472577720195</v>
      </c>
      <c r="H3711" s="12">
        <v>18.3906208631082</v>
      </c>
      <c r="I3711" s="12">
        <v>19.203045115295701</v>
      </c>
      <c r="J3711" s="12">
        <v>19.394323851413098</v>
      </c>
      <c r="K3711" s="12">
        <v>20.4556977099706</v>
      </c>
      <c r="L3711" s="2" t="b">
        <v>0</v>
      </c>
      <c r="M3711" s="2" t="b">
        <v>0</v>
      </c>
      <c r="N3711" s="2" t="b">
        <v>1</v>
      </c>
      <c r="O3711" s="2" t="b">
        <v>0</v>
      </c>
    </row>
    <row r="3712" spans="1:15" x14ac:dyDescent="0.25">
      <c r="A3712" s="2" t="s">
        <v>12659</v>
      </c>
      <c r="B3712" s="2" t="s">
        <v>12661</v>
      </c>
      <c r="C3712" s="2">
        <v>601</v>
      </c>
      <c r="D3712" s="2" t="s">
        <v>160</v>
      </c>
      <c r="E3712" s="11">
        <v>1.12825397316236</v>
      </c>
      <c r="F3712" s="11">
        <v>0.28582757379732698</v>
      </c>
      <c r="G3712" s="12">
        <v>0.54389587711823195</v>
      </c>
      <c r="H3712" s="12">
        <v>20.697201823743899</v>
      </c>
      <c r="I3712" s="12">
        <v>21.507072518266799</v>
      </c>
      <c r="J3712" s="12">
        <v>21.610597549093399</v>
      </c>
      <c r="K3712" s="12">
        <v>22.850184739242</v>
      </c>
      <c r="L3712" s="2" t="b">
        <v>0</v>
      </c>
      <c r="M3712" s="2" t="b">
        <v>1</v>
      </c>
      <c r="N3712" s="2" t="b">
        <v>0</v>
      </c>
      <c r="O3712" s="2" t="b">
        <v>0</v>
      </c>
    </row>
    <row r="3713" spans="1:15" x14ac:dyDescent="0.25">
      <c r="A3713" s="2" t="s">
        <v>2918</v>
      </c>
      <c r="B3713" s="2" t="s">
        <v>2920</v>
      </c>
      <c r="C3713" s="2">
        <v>499</v>
      </c>
      <c r="D3713" s="2" t="s">
        <v>160</v>
      </c>
      <c r="E3713" s="11">
        <v>1.12836675157417</v>
      </c>
      <c r="F3713" s="11">
        <v>0.18094914851821001</v>
      </c>
      <c r="G3713" s="12">
        <v>0.74244345618503205</v>
      </c>
      <c r="H3713" s="12">
        <v>18.885819938418202</v>
      </c>
      <c r="I3713" s="12">
        <v>18.090180729159801</v>
      </c>
      <c r="J3713" s="12">
        <v>19.223885318587001</v>
      </c>
      <c r="K3713" s="12">
        <v>20.008848852139302</v>
      </c>
      <c r="L3713" s="2" t="b">
        <v>0</v>
      </c>
      <c r="M3713" s="2" t="b">
        <v>1</v>
      </c>
      <c r="N3713" s="2" t="b">
        <v>1</v>
      </c>
      <c r="O3713" s="2" t="b">
        <v>0</v>
      </c>
    </row>
    <row r="3714" spans="1:15" x14ac:dyDescent="0.25">
      <c r="A3714" s="2" t="s">
        <v>31797</v>
      </c>
      <c r="B3714" s="2" t="s">
        <v>31799</v>
      </c>
      <c r="C3714" s="2">
        <v>932</v>
      </c>
      <c r="D3714" s="2" t="s">
        <v>46276</v>
      </c>
      <c r="E3714" s="11">
        <v>1.13157573437294</v>
      </c>
      <c r="F3714" s="11">
        <v>0.44179424253202898</v>
      </c>
      <c r="G3714" s="12">
        <v>0.35477994815870401</v>
      </c>
      <c r="H3714" s="12">
        <v>16.351103596815602</v>
      </c>
      <c r="I3714" s="12">
        <v>14.5044294931089</v>
      </c>
      <c r="J3714" s="12">
        <v>17.285282287998999</v>
      </c>
      <c r="K3714" s="12">
        <v>15.8334022706713</v>
      </c>
      <c r="L3714" s="2" t="b">
        <v>1</v>
      </c>
      <c r="M3714" s="2" t="b">
        <v>1</v>
      </c>
      <c r="N3714" s="2" t="b">
        <v>1</v>
      </c>
      <c r="O3714" s="2" t="b">
        <v>1</v>
      </c>
    </row>
    <row r="3715" spans="1:15" x14ac:dyDescent="0.25">
      <c r="A3715" s="2" t="s">
        <v>21682</v>
      </c>
      <c r="B3715" s="2" t="s">
        <v>21684</v>
      </c>
      <c r="C3715" s="2">
        <v>556</v>
      </c>
      <c r="D3715" s="2" t="s">
        <v>160</v>
      </c>
      <c r="E3715" s="11">
        <v>1.1332534956081901</v>
      </c>
      <c r="F3715" s="11">
        <v>2.50737589985023E-2</v>
      </c>
      <c r="G3715" s="12">
        <v>1.60078055276178</v>
      </c>
      <c r="H3715" s="12">
        <v>19.874210579163002</v>
      </c>
      <c r="I3715" s="12">
        <v>19.783748868123801</v>
      </c>
      <c r="J3715" s="12">
        <v>20.964400531367801</v>
      </c>
      <c r="K3715" s="12">
        <v>20.960065907135299</v>
      </c>
      <c r="L3715" s="2" t="b">
        <v>0</v>
      </c>
      <c r="M3715" s="2" t="b">
        <v>0</v>
      </c>
      <c r="N3715" s="2" t="b">
        <v>0</v>
      </c>
      <c r="O3715" s="2" t="b">
        <v>0</v>
      </c>
    </row>
    <row r="3716" spans="1:15" x14ac:dyDescent="0.25">
      <c r="A3716" s="2" t="s">
        <v>41738</v>
      </c>
      <c r="B3716" s="2" t="s">
        <v>41740</v>
      </c>
      <c r="C3716" s="2">
        <v>18</v>
      </c>
      <c r="D3716" s="2" t="s">
        <v>160</v>
      </c>
      <c r="E3716" s="11">
        <v>1.1342632152797301</v>
      </c>
      <c r="F3716" s="11">
        <v>0.21673102969199701</v>
      </c>
      <c r="G3716" s="12">
        <v>0.66407890566554095</v>
      </c>
      <c r="H3716" s="12">
        <v>21.676588254488198</v>
      </c>
      <c r="I3716" s="12">
        <v>22.5305597307994</v>
      </c>
      <c r="J3716" s="12">
        <v>23.146295240549101</v>
      </c>
      <c r="K3716" s="12">
        <v>23.329379175298001</v>
      </c>
      <c r="L3716" s="2" t="b">
        <v>1</v>
      </c>
      <c r="M3716" s="2" t="b">
        <v>0</v>
      </c>
      <c r="N3716" s="2" t="b">
        <v>1</v>
      </c>
      <c r="O3716" s="2" t="b">
        <v>0</v>
      </c>
    </row>
    <row r="3717" spans="1:15" x14ac:dyDescent="0.25">
      <c r="A3717" s="2" t="s">
        <v>11506</v>
      </c>
      <c r="B3717" s="2" t="s">
        <v>51967</v>
      </c>
      <c r="C3717" s="2">
        <v>146</v>
      </c>
      <c r="D3717" s="2" t="s">
        <v>160</v>
      </c>
      <c r="E3717" s="11">
        <v>1.1345879143192701</v>
      </c>
      <c r="F3717" s="11">
        <v>0.24218375400341899</v>
      </c>
      <c r="G3717" s="12">
        <v>0.61585499324627102</v>
      </c>
      <c r="H3717" s="12">
        <v>16.611564248289099</v>
      </c>
      <c r="I3717" s="12">
        <v>17.620074830070401</v>
      </c>
      <c r="J3717" s="12">
        <v>18.084200816866499</v>
      </c>
      <c r="K3717" s="12">
        <v>18.416614090131599</v>
      </c>
      <c r="L3717" s="2" t="b">
        <v>1</v>
      </c>
      <c r="M3717" s="2" t="b">
        <v>1</v>
      </c>
      <c r="N3717" s="2" t="b">
        <v>0</v>
      </c>
      <c r="O3717" s="2" t="b">
        <v>0</v>
      </c>
    </row>
    <row r="3718" spans="1:15" x14ac:dyDescent="0.25">
      <c r="A3718" s="2" t="s">
        <v>25306</v>
      </c>
      <c r="B3718" s="2" t="s">
        <v>25308</v>
      </c>
      <c r="C3718" s="2">
        <v>1099</v>
      </c>
      <c r="D3718" s="2" t="s">
        <v>160</v>
      </c>
      <c r="E3718" s="11">
        <v>1.13492426011481</v>
      </c>
      <c r="F3718" s="11">
        <v>0.205169316452813</v>
      </c>
      <c r="G3718" s="12">
        <v>0.68788758845117204</v>
      </c>
      <c r="H3718" s="12">
        <v>18.882665210941202</v>
      </c>
      <c r="I3718" s="12">
        <v>19.5996679004421</v>
      </c>
      <c r="J3718" s="12">
        <v>20.849067713708799</v>
      </c>
      <c r="K3718" s="12">
        <v>19.903113917904101</v>
      </c>
      <c r="L3718" s="2" t="b">
        <v>0</v>
      </c>
      <c r="M3718" s="2" t="b">
        <v>0</v>
      </c>
      <c r="N3718" s="2" t="b">
        <v>1</v>
      </c>
      <c r="O3718" s="2" t="b">
        <v>0</v>
      </c>
    </row>
    <row r="3719" spans="1:15" x14ac:dyDescent="0.25">
      <c r="A3719" s="2" t="s">
        <v>1942</v>
      </c>
      <c r="B3719" s="2" t="s">
        <v>1944</v>
      </c>
      <c r="C3719" s="2">
        <v>995</v>
      </c>
      <c r="D3719" s="2" t="s">
        <v>160</v>
      </c>
      <c r="E3719" s="11">
        <v>1.1364560638475101</v>
      </c>
      <c r="F3719" s="11">
        <v>0.10628592087706699</v>
      </c>
      <c r="G3719" s="12">
        <v>0.97352426031544803</v>
      </c>
      <c r="H3719" s="12">
        <v>18.3471527181615</v>
      </c>
      <c r="I3719" s="12">
        <v>18.862815857325899</v>
      </c>
      <c r="J3719" s="12">
        <v>20.0432437512872</v>
      </c>
      <c r="K3719" s="12">
        <v>19.439636951895299</v>
      </c>
      <c r="L3719" s="2" t="b">
        <v>0</v>
      </c>
      <c r="M3719" s="2" t="b">
        <v>0</v>
      </c>
      <c r="N3719" s="2" t="b">
        <v>0</v>
      </c>
      <c r="O3719" s="2" t="b">
        <v>0</v>
      </c>
    </row>
    <row r="3720" spans="1:15" x14ac:dyDescent="0.25">
      <c r="A3720" s="2" t="s">
        <v>44496</v>
      </c>
      <c r="B3720" s="2" t="s">
        <v>44498</v>
      </c>
      <c r="C3720" s="2">
        <v>248</v>
      </c>
      <c r="D3720" s="2" t="s">
        <v>160</v>
      </c>
      <c r="E3720" s="11">
        <v>1.1365012404286601</v>
      </c>
      <c r="F3720" s="11">
        <v>0.12410148031457099</v>
      </c>
      <c r="G3720" s="12">
        <v>0.90622303809341098</v>
      </c>
      <c r="H3720" s="12">
        <v>24.2507356348145</v>
      </c>
      <c r="I3720" s="12">
        <v>24.6853962793083</v>
      </c>
      <c r="J3720" s="12">
        <v>25.269366011148399</v>
      </c>
      <c r="K3720" s="12">
        <v>25.939768383831701</v>
      </c>
      <c r="L3720" s="2" t="b">
        <v>0</v>
      </c>
      <c r="M3720" s="2" t="b">
        <v>0</v>
      </c>
      <c r="N3720" s="2" t="b">
        <v>0</v>
      </c>
      <c r="O3720" s="2" t="b">
        <v>0</v>
      </c>
    </row>
    <row r="3721" spans="1:15" x14ac:dyDescent="0.25">
      <c r="A3721" s="2" t="s">
        <v>3615</v>
      </c>
      <c r="B3721" s="2" t="s">
        <v>3617</v>
      </c>
      <c r="C3721" s="2">
        <v>831</v>
      </c>
      <c r="D3721" s="2" t="s">
        <v>160</v>
      </c>
      <c r="E3721" s="11">
        <v>1.1365756772936</v>
      </c>
      <c r="F3721" s="11">
        <v>4.2432594254589298E-2</v>
      </c>
      <c r="G3721" s="12">
        <v>1.37230041541673</v>
      </c>
      <c r="H3721" s="12">
        <v>17.5357605981212</v>
      </c>
      <c r="I3721" s="12">
        <v>17.858366152113099</v>
      </c>
      <c r="J3721" s="12">
        <v>18.927628014203702</v>
      </c>
      <c r="K3721" s="12">
        <v>18.739650090617801</v>
      </c>
      <c r="L3721" s="2" t="b">
        <v>0</v>
      </c>
      <c r="M3721" s="2" t="b">
        <v>0</v>
      </c>
      <c r="N3721" s="2" t="b">
        <v>0</v>
      </c>
      <c r="O3721" s="2" t="b">
        <v>0</v>
      </c>
    </row>
    <row r="3722" spans="1:15" x14ac:dyDescent="0.25">
      <c r="A3722" s="2" t="s">
        <v>31885</v>
      </c>
      <c r="B3722" s="2" t="s">
        <v>31887</v>
      </c>
      <c r="C3722" s="2">
        <v>863</v>
      </c>
      <c r="D3722" s="2" t="s">
        <v>160</v>
      </c>
      <c r="E3722" s="11">
        <v>1.1390925204387099</v>
      </c>
      <c r="F3722" s="11">
        <v>0.24874388813120299</v>
      </c>
      <c r="G3722" s="12">
        <v>0.60424758147068802</v>
      </c>
      <c r="H3722" s="12">
        <v>19.603577609098998</v>
      </c>
      <c r="I3722" s="12">
        <v>20.543171968704801</v>
      </c>
      <c r="J3722" s="12">
        <v>21.197622831315201</v>
      </c>
      <c r="K3722" s="12">
        <v>21.227311787366101</v>
      </c>
      <c r="L3722" s="2" t="b">
        <v>0</v>
      </c>
      <c r="M3722" s="2" t="b">
        <v>0</v>
      </c>
      <c r="N3722" s="2" t="b">
        <v>1</v>
      </c>
      <c r="O3722" s="2" t="b">
        <v>0</v>
      </c>
    </row>
    <row r="3723" spans="1:15" x14ac:dyDescent="0.25">
      <c r="A3723" s="2" t="s">
        <v>2685</v>
      </c>
      <c r="B3723" s="2" t="s">
        <v>2687</v>
      </c>
      <c r="C3723" s="2">
        <v>143</v>
      </c>
      <c r="D3723" s="2" t="s">
        <v>160</v>
      </c>
      <c r="E3723" s="11">
        <v>1.1420779300966599</v>
      </c>
      <c r="F3723" s="11">
        <v>0.213893909795174</v>
      </c>
      <c r="G3723" s="12">
        <v>0.66980158092638697</v>
      </c>
      <c r="H3723" s="12">
        <v>15.0396297644063</v>
      </c>
      <c r="I3723" s="12">
        <v>15.4453683099701</v>
      </c>
      <c r="J3723" s="12">
        <v>15.9115015512463</v>
      </c>
      <c r="K3723" s="12">
        <v>16.857652383323401</v>
      </c>
      <c r="L3723" s="2" t="b">
        <v>1</v>
      </c>
      <c r="M3723" s="2" t="b">
        <v>1</v>
      </c>
      <c r="N3723" s="2" t="b">
        <v>1</v>
      </c>
      <c r="O3723" s="2" t="b">
        <v>1</v>
      </c>
    </row>
    <row r="3724" spans="1:15" x14ac:dyDescent="0.25">
      <c r="A3724" s="2" t="s">
        <v>29628</v>
      </c>
      <c r="B3724" s="2" t="s">
        <v>29630</v>
      </c>
      <c r="C3724" s="2">
        <v>645</v>
      </c>
      <c r="D3724" s="2" t="s">
        <v>160</v>
      </c>
      <c r="E3724" s="11">
        <v>1.14253659117951</v>
      </c>
      <c r="F3724" s="11">
        <v>0.287773096236903</v>
      </c>
      <c r="G3724" s="12">
        <v>0.54094981047589497</v>
      </c>
      <c r="H3724" s="12">
        <v>18.244399249474501</v>
      </c>
      <c r="I3724" s="12">
        <v>17.221091718946099</v>
      </c>
      <c r="J3724" s="12">
        <v>19.4765327281815</v>
      </c>
      <c r="K3724" s="12">
        <v>18.2740314225981</v>
      </c>
      <c r="L3724" s="2" t="b">
        <v>0</v>
      </c>
      <c r="M3724" s="2" t="b">
        <v>0</v>
      </c>
      <c r="N3724" s="2" t="b">
        <v>0</v>
      </c>
      <c r="O3724" s="2" t="b">
        <v>0</v>
      </c>
    </row>
    <row r="3725" spans="1:15" x14ac:dyDescent="0.25">
      <c r="A3725" s="2" t="s">
        <v>36181</v>
      </c>
      <c r="B3725" s="2" t="s">
        <v>36183</v>
      </c>
      <c r="C3725" s="2">
        <v>385</v>
      </c>
      <c r="D3725" s="2" t="s">
        <v>160</v>
      </c>
      <c r="E3725" s="11">
        <v>1.1428254812457701</v>
      </c>
      <c r="F3725" s="11">
        <v>0.399546162043178</v>
      </c>
      <c r="G3725" s="12">
        <v>0.39843303671932401</v>
      </c>
      <c r="H3725" s="12">
        <v>18.644435298332802</v>
      </c>
      <c r="I3725" s="12">
        <v>18.830660403142002</v>
      </c>
      <c r="J3725" s="12">
        <v>20.715363452242801</v>
      </c>
      <c r="K3725" s="12">
        <v>19.0453832117236</v>
      </c>
      <c r="L3725" s="2" t="b">
        <v>0</v>
      </c>
      <c r="M3725" s="2" t="b">
        <v>1</v>
      </c>
      <c r="N3725" s="2" t="b">
        <v>1</v>
      </c>
      <c r="O3725" s="2" t="b">
        <v>0</v>
      </c>
    </row>
    <row r="3726" spans="1:15" x14ac:dyDescent="0.25">
      <c r="A3726" s="2" t="s">
        <v>28277</v>
      </c>
      <c r="B3726" s="2" t="s">
        <v>28279</v>
      </c>
      <c r="C3726" s="2">
        <v>624</v>
      </c>
      <c r="D3726" s="2" t="s">
        <v>160</v>
      </c>
      <c r="E3726" s="11">
        <v>1.14368868039829</v>
      </c>
      <c r="F3726" s="11">
        <v>0.11736179070826799</v>
      </c>
      <c r="G3726" s="12">
        <v>0.93047327264137003</v>
      </c>
      <c r="H3726" s="12">
        <v>16.589884294040999</v>
      </c>
      <c r="I3726" s="12">
        <v>16.558434862139102</v>
      </c>
      <c r="J3726" s="12">
        <v>17.5016828854212</v>
      </c>
      <c r="K3726" s="12">
        <v>17.934013631555398</v>
      </c>
      <c r="L3726" s="2" t="b">
        <v>1</v>
      </c>
      <c r="M3726" s="2" t="b">
        <v>1</v>
      </c>
      <c r="N3726" s="2" t="b">
        <v>0</v>
      </c>
      <c r="O3726" s="2" t="b">
        <v>0</v>
      </c>
    </row>
    <row r="3727" spans="1:15" x14ac:dyDescent="0.25">
      <c r="A3727" s="2" t="s">
        <v>34085</v>
      </c>
      <c r="B3727" s="2" t="s">
        <v>34087</v>
      </c>
      <c r="C3727" s="2">
        <v>1359</v>
      </c>
      <c r="D3727" s="2" t="s">
        <v>160</v>
      </c>
      <c r="E3727" s="11">
        <v>1.1440314209629401</v>
      </c>
      <c r="F3727" s="11">
        <v>0.44716327961810798</v>
      </c>
      <c r="G3727" s="12">
        <v>0.3495338672728</v>
      </c>
      <c r="H3727" s="12">
        <v>19.980974039880401</v>
      </c>
      <c r="I3727" s="12">
        <v>20.879347132192098</v>
      </c>
      <c r="J3727" s="12">
        <v>20.567198596035901</v>
      </c>
      <c r="K3727" s="12">
        <v>22.581185417962502</v>
      </c>
      <c r="L3727" s="2" t="b">
        <v>0</v>
      </c>
      <c r="M3727" s="2" t="b">
        <v>0</v>
      </c>
      <c r="N3727" s="2" t="b">
        <v>0</v>
      </c>
      <c r="O3727" s="2" t="b">
        <v>0</v>
      </c>
    </row>
    <row r="3728" spans="1:15" x14ac:dyDescent="0.25">
      <c r="A3728" s="2" t="s">
        <v>35699</v>
      </c>
      <c r="B3728" s="2" t="s">
        <v>35701</v>
      </c>
      <c r="C3728" s="2">
        <v>466</v>
      </c>
      <c r="D3728" s="2" t="s">
        <v>160</v>
      </c>
      <c r="E3728" s="11">
        <v>1.1465221597788</v>
      </c>
      <c r="F3728" s="11">
        <v>0.149426365725815</v>
      </c>
      <c r="G3728" s="12">
        <v>0.82557276611516195</v>
      </c>
      <c r="H3728" s="12">
        <v>20.1046493106914</v>
      </c>
      <c r="I3728" s="12">
        <v>20.769979410032299</v>
      </c>
      <c r="J3728" s="12">
        <v>21.701044824229601</v>
      </c>
      <c r="K3728" s="12">
        <v>21.466628216051699</v>
      </c>
      <c r="L3728" s="2" t="b">
        <v>0</v>
      </c>
      <c r="M3728" s="2" t="b">
        <v>0</v>
      </c>
      <c r="N3728" s="2" t="b">
        <v>0</v>
      </c>
      <c r="O3728" s="2" t="b">
        <v>0</v>
      </c>
    </row>
    <row r="3729" spans="1:15" x14ac:dyDescent="0.25">
      <c r="A3729" s="2" t="s">
        <v>6695</v>
      </c>
      <c r="B3729" s="2" t="s">
        <v>6697</v>
      </c>
      <c r="C3729" s="2">
        <v>9</v>
      </c>
      <c r="D3729" s="2" t="s">
        <v>160</v>
      </c>
      <c r="E3729" s="11">
        <v>1.1466204494279399</v>
      </c>
      <c r="F3729" s="11">
        <v>0.44926051992538302</v>
      </c>
      <c r="G3729" s="12">
        <v>0.34750174462065297</v>
      </c>
      <c r="H3729" s="12">
        <v>18.915554725461</v>
      </c>
      <c r="I3729" s="12">
        <v>20.631839731124199</v>
      </c>
      <c r="J3729" s="12">
        <v>20.041046079804801</v>
      </c>
      <c r="K3729" s="12">
        <v>21.799589275636301</v>
      </c>
      <c r="L3729" s="2" t="b">
        <v>1</v>
      </c>
      <c r="M3729" s="2" t="b">
        <v>0</v>
      </c>
      <c r="N3729" s="2" t="b">
        <v>1</v>
      </c>
      <c r="O3729" s="2" t="b">
        <v>0</v>
      </c>
    </row>
    <row r="3730" spans="1:15" x14ac:dyDescent="0.25">
      <c r="A3730" s="2" t="s">
        <v>13168</v>
      </c>
      <c r="B3730" s="2" t="s">
        <v>13170</v>
      </c>
      <c r="C3730" s="2">
        <v>52</v>
      </c>
      <c r="D3730" s="2" t="s">
        <v>160</v>
      </c>
      <c r="E3730" s="11">
        <v>1.1467727423615199</v>
      </c>
      <c r="F3730" s="11">
        <v>0.49419857132600498</v>
      </c>
      <c r="G3730" s="12">
        <v>0.30609851442995201</v>
      </c>
      <c r="H3730" s="12">
        <v>18.8875471380601</v>
      </c>
      <c r="I3730" s="12">
        <v>21.1475994182438</v>
      </c>
      <c r="J3730" s="12">
        <v>21.047457208049099</v>
      </c>
      <c r="K3730" s="12">
        <v>21.281234832977901</v>
      </c>
      <c r="L3730" s="2" t="b">
        <v>0</v>
      </c>
      <c r="M3730" s="2" t="b">
        <v>0</v>
      </c>
      <c r="N3730" s="2" t="b">
        <v>0</v>
      </c>
      <c r="O3730" s="2" t="b">
        <v>0</v>
      </c>
    </row>
    <row r="3731" spans="1:15" x14ac:dyDescent="0.25">
      <c r="A3731" s="2" t="s">
        <v>13168</v>
      </c>
      <c r="B3731" s="2" t="s">
        <v>13170</v>
      </c>
      <c r="C3731" s="2">
        <v>53</v>
      </c>
      <c r="D3731" s="2" t="s">
        <v>160</v>
      </c>
      <c r="E3731" s="11">
        <v>1.1467727423615199</v>
      </c>
      <c r="F3731" s="11">
        <v>0.49419857132600498</v>
      </c>
      <c r="G3731" s="12">
        <v>0.30609851442995201</v>
      </c>
      <c r="H3731" s="12">
        <v>18.8875471380601</v>
      </c>
      <c r="I3731" s="12">
        <v>21.1475994182438</v>
      </c>
      <c r="J3731" s="12">
        <v>21.047457208049099</v>
      </c>
      <c r="K3731" s="12">
        <v>21.281234832977901</v>
      </c>
      <c r="L3731" s="2" t="b">
        <v>0</v>
      </c>
      <c r="M3731" s="2" t="b">
        <v>0</v>
      </c>
      <c r="N3731" s="2" t="b">
        <v>0</v>
      </c>
      <c r="O3731" s="2" t="b">
        <v>0</v>
      </c>
    </row>
    <row r="3732" spans="1:15" x14ac:dyDescent="0.25">
      <c r="A3732" s="2" t="s">
        <v>40474</v>
      </c>
      <c r="B3732" s="2" t="s">
        <v>40476</v>
      </c>
      <c r="C3732" s="2">
        <v>814</v>
      </c>
      <c r="D3732" s="2" t="s">
        <v>160</v>
      </c>
      <c r="E3732" s="11">
        <v>1.14689433208952</v>
      </c>
      <c r="F3732" s="11">
        <v>5.2181872881137299E-2</v>
      </c>
      <c r="G3732" s="12">
        <v>1.2824803375135601</v>
      </c>
      <c r="H3732" s="12">
        <v>18.306049070531401</v>
      </c>
      <c r="I3732" s="12">
        <v>18.048916305076801</v>
      </c>
      <c r="J3732" s="12">
        <v>19.363728038578099</v>
      </c>
      <c r="K3732" s="12">
        <v>19.285026001209101</v>
      </c>
      <c r="L3732" s="2" t="b">
        <v>0</v>
      </c>
      <c r="M3732" s="2" t="b">
        <v>0</v>
      </c>
      <c r="N3732" s="2" t="b">
        <v>0</v>
      </c>
      <c r="O3732" s="2" t="b">
        <v>0</v>
      </c>
    </row>
    <row r="3733" spans="1:15" x14ac:dyDescent="0.25">
      <c r="A3733" s="2" t="s">
        <v>16834</v>
      </c>
      <c r="B3733" s="2" t="s">
        <v>16836</v>
      </c>
      <c r="C3733" s="2">
        <v>496</v>
      </c>
      <c r="D3733" s="2" t="s">
        <v>160</v>
      </c>
      <c r="E3733" s="11">
        <v>1.14794801070884</v>
      </c>
      <c r="F3733" s="11">
        <v>7.2170122332134504E-2</v>
      </c>
      <c r="G3733" s="12">
        <v>1.1416425585497301</v>
      </c>
      <c r="H3733" s="12">
        <v>19.971273543120599</v>
      </c>
      <c r="I3733" s="12">
        <v>19.630970632641802</v>
      </c>
      <c r="J3733" s="12">
        <v>21.0013732882102</v>
      </c>
      <c r="K3733" s="12">
        <v>20.896766908969902</v>
      </c>
      <c r="L3733" s="2" t="b">
        <v>0</v>
      </c>
      <c r="M3733" s="2" t="b">
        <v>0</v>
      </c>
      <c r="N3733" s="2" t="b">
        <v>0</v>
      </c>
      <c r="O3733" s="2" t="b">
        <v>0</v>
      </c>
    </row>
    <row r="3734" spans="1:15" x14ac:dyDescent="0.25">
      <c r="A3734" s="2" t="s">
        <v>8464</v>
      </c>
      <c r="B3734" s="2" t="s">
        <v>8466</v>
      </c>
      <c r="C3734" s="2">
        <v>6</v>
      </c>
      <c r="D3734" s="2" t="s">
        <v>160</v>
      </c>
      <c r="E3734" s="11">
        <v>1.1485162798431201</v>
      </c>
      <c r="F3734" s="11">
        <v>0.27884314800101501</v>
      </c>
      <c r="G3734" s="12">
        <v>0.55464002293828296</v>
      </c>
      <c r="H3734" s="12">
        <v>18.490656850681699</v>
      </c>
      <c r="I3734" s="12">
        <v>17.667493525727799</v>
      </c>
      <c r="J3734" s="12">
        <v>18.610844399349698</v>
      </c>
      <c r="K3734" s="12">
        <v>19.844338536746001</v>
      </c>
      <c r="L3734" s="2" t="b">
        <v>1</v>
      </c>
      <c r="M3734" s="2" t="b">
        <v>0</v>
      </c>
      <c r="N3734" s="2" t="b">
        <v>1</v>
      </c>
      <c r="O3734" s="2" t="b">
        <v>0</v>
      </c>
    </row>
    <row r="3735" spans="1:15" x14ac:dyDescent="0.25">
      <c r="A3735" s="2" t="s">
        <v>43149</v>
      </c>
      <c r="B3735" s="2" t="s">
        <v>43151</v>
      </c>
      <c r="C3735" s="2">
        <v>63</v>
      </c>
      <c r="D3735" s="2" t="s">
        <v>160</v>
      </c>
      <c r="E3735" s="11">
        <v>1.1493841038421799</v>
      </c>
      <c r="F3735" s="11">
        <v>0.59313004776021205</v>
      </c>
      <c r="G3735" s="12">
        <v>0.22685007420321199</v>
      </c>
      <c r="H3735" s="12">
        <v>22.5235494154722</v>
      </c>
      <c r="I3735" s="12">
        <v>20.038508274553099</v>
      </c>
      <c r="J3735" s="12">
        <v>23.764645202656599</v>
      </c>
      <c r="K3735" s="12">
        <v>21.0961806950531</v>
      </c>
      <c r="L3735" s="2" t="b">
        <v>1</v>
      </c>
      <c r="M3735" s="2" t="b">
        <v>0</v>
      </c>
      <c r="N3735" s="2" t="b">
        <v>1</v>
      </c>
      <c r="O3735" s="2" t="b">
        <v>0</v>
      </c>
    </row>
    <row r="3736" spans="1:15" x14ac:dyDescent="0.25">
      <c r="A3736" s="2" t="s">
        <v>41476</v>
      </c>
      <c r="B3736" s="2" t="s">
        <v>41478</v>
      </c>
      <c r="C3736" s="2">
        <v>686</v>
      </c>
      <c r="D3736" s="2" t="s">
        <v>160</v>
      </c>
      <c r="E3736" s="11">
        <v>1.14987572418933</v>
      </c>
      <c r="F3736" s="11">
        <v>8.6551502997586002E-2</v>
      </c>
      <c r="G3736" s="12">
        <v>1.0627253860451999</v>
      </c>
      <c r="H3736" s="12">
        <v>21.8649508462494</v>
      </c>
      <c r="I3736" s="12">
        <v>22.402561845568201</v>
      </c>
      <c r="J3736" s="12">
        <v>23.047417116898099</v>
      </c>
      <c r="K3736" s="12">
        <v>23.519847023298201</v>
      </c>
      <c r="L3736" s="2" t="b">
        <v>0</v>
      </c>
      <c r="M3736" s="2" t="b">
        <v>0</v>
      </c>
      <c r="N3736" s="2" t="b">
        <v>0</v>
      </c>
      <c r="O3736" s="2" t="b">
        <v>0</v>
      </c>
    </row>
    <row r="3737" spans="1:15" x14ac:dyDescent="0.25">
      <c r="A3737" s="2" t="s">
        <v>16272</v>
      </c>
      <c r="B3737" s="2" t="s">
        <v>16274</v>
      </c>
      <c r="C3737" s="2">
        <v>983</v>
      </c>
      <c r="D3737" s="2" t="s">
        <v>160</v>
      </c>
      <c r="E3737" s="11">
        <v>1.14990362427056</v>
      </c>
      <c r="F3737" s="11">
        <v>0.37293744213015301</v>
      </c>
      <c r="G3737" s="12">
        <v>0.42836401220262899</v>
      </c>
      <c r="H3737" s="12">
        <v>19.936181163898699</v>
      </c>
      <c r="I3737" s="12">
        <v>19.2214896922404</v>
      </c>
      <c r="J3737" s="12">
        <v>21.545354033859901</v>
      </c>
      <c r="K3737" s="12">
        <v>19.912124070820301</v>
      </c>
      <c r="L3737" s="2" t="b">
        <v>0</v>
      </c>
      <c r="M3737" s="2" t="b">
        <v>0</v>
      </c>
      <c r="N3737" s="2" t="b">
        <v>0</v>
      </c>
      <c r="O3737" s="2" t="b">
        <v>0</v>
      </c>
    </row>
    <row r="3738" spans="1:15" x14ac:dyDescent="0.25">
      <c r="A3738" s="2" t="s">
        <v>21013</v>
      </c>
      <c r="B3738" s="2" t="s">
        <v>21015</v>
      </c>
      <c r="C3738" s="2">
        <v>460</v>
      </c>
      <c r="D3738" s="2" t="s">
        <v>160</v>
      </c>
      <c r="E3738" s="11">
        <v>1.15168875599943</v>
      </c>
      <c r="F3738" s="11">
        <v>0.10550381222901201</v>
      </c>
      <c r="G3738" s="12">
        <v>0.97673184747423702</v>
      </c>
      <c r="H3738" s="12">
        <v>17.2942647362988</v>
      </c>
      <c r="I3738" s="12">
        <v>17.386222339621</v>
      </c>
      <c r="J3738" s="12">
        <v>18.707570207704102</v>
      </c>
      <c r="K3738" s="12">
        <v>18.276294380214601</v>
      </c>
      <c r="L3738" s="2" t="b">
        <v>1</v>
      </c>
      <c r="M3738" s="2" t="b">
        <v>0</v>
      </c>
      <c r="N3738" s="2" t="b">
        <v>1</v>
      </c>
      <c r="O3738" s="2" t="b">
        <v>0</v>
      </c>
    </row>
    <row r="3739" spans="1:15" x14ac:dyDescent="0.25">
      <c r="A3739" s="2" t="s">
        <v>31980</v>
      </c>
      <c r="B3739" s="2" t="s">
        <v>31982</v>
      </c>
      <c r="C3739" s="2">
        <v>151</v>
      </c>
      <c r="D3739" s="2" t="s">
        <v>160</v>
      </c>
      <c r="E3739" s="11">
        <v>1.15254644186892</v>
      </c>
      <c r="F3739" s="11">
        <v>0.44068545320623798</v>
      </c>
      <c r="G3739" s="12">
        <v>0.35587128508465699</v>
      </c>
      <c r="H3739" s="12">
        <v>20.9769562312174</v>
      </c>
      <c r="I3739" s="12">
        <v>22.1557817303826</v>
      </c>
      <c r="J3739" s="12">
        <v>21.733603558583201</v>
      </c>
      <c r="K3739" s="12">
        <v>23.704227286754701</v>
      </c>
      <c r="L3739" s="2" t="b">
        <v>0</v>
      </c>
      <c r="M3739" s="2" t="b">
        <v>0</v>
      </c>
      <c r="N3739" s="2" t="b">
        <v>0</v>
      </c>
      <c r="O3739" s="2" t="b">
        <v>0</v>
      </c>
    </row>
    <row r="3740" spans="1:15" x14ac:dyDescent="0.25">
      <c r="A3740" s="2" t="s">
        <v>43224</v>
      </c>
      <c r="B3740" s="2" t="s">
        <v>43226</v>
      </c>
      <c r="C3740" s="2">
        <v>1890</v>
      </c>
      <c r="D3740" s="2" t="s">
        <v>160</v>
      </c>
      <c r="E3740" s="11">
        <v>1.1567247450186999</v>
      </c>
      <c r="F3740" s="11">
        <v>0.238272293782404</v>
      </c>
      <c r="G3740" s="12">
        <v>0.62292645432566296</v>
      </c>
      <c r="H3740" s="12">
        <v>19.947077723632301</v>
      </c>
      <c r="I3740" s="12">
        <v>18.8532480646683</v>
      </c>
      <c r="J3740" s="12">
        <v>20.2097932438637</v>
      </c>
      <c r="K3740" s="12">
        <v>20.9039820344742</v>
      </c>
      <c r="L3740" s="2" t="b">
        <v>0</v>
      </c>
      <c r="M3740" s="2" t="b">
        <v>0</v>
      </c>
      <c r="N3740" s="2" t="b">
        <v>1</v>
      </c>
      <c r="O3740" s="2" t="b">
        <v>0</v>
      </c>
    </row>
    <row r="3741" spans="1:15" x14ac:dyDescent="0.25">
      <c r="A3741" s="2" t="s">
        <v>26985</v>
      </c>
      <c r="B3741" s="2" t="s">
        <v>26987</v>
      </c>
      <c r="C3741" s="2">
        <v>100</v>
      </c>
      <c r="D3741" s="2" t="s">
        <v>160</v>
      </c>
      <c r="E3741" s="11">
        <v>1.15770165872327</v>
      </c>
      <c r="F3741" s="11">
        <v>0.43979130383134302</v>
      </c>
      <c r="G3741" s="12">
        <v>0.35675336236813499</v>
      </c>
      <c r="H3741" s="12">
        <v>22.108284607153301</v>
      </c>
      <c r="I3741" s="12">
        <v>20.1584551046938</v>
      </c>
      <c r="J3741" s="12">
        <v>22.500505231351799</v>
      </c>
      <c r="K3741" s="12">
        <v>22.081637797941902</v>
      </c>
      <c r="L3741" s="2" t="b">
        <v>1</v>
      </c>
      <c r="M3741" s="2" t="b">
        <v>0</v>
      </c>
      <c r="N3741" s="2" t="b">
        <v>0</v>
      </c>
      <c r="O3741" s="2" t="b">
        <v>0</v>
      </c>
    </row>
    <row r="3742" spans="1:15" x14ac:dyDescent="0.25">
      <c r="A3742" s="2" t="s">
        <v>33767</v>
      </c>
      <c r="B3742" s="2" t="s">
        <v>33769</v>
      </c>
      <c r="C3742" s="2">
        <v>671</v>
      </c>
      <c r="D3742" s="2" t="s">
        <v>46276</v>
      </c>
      <c r="E3742" s="11">
        <v>1.1636520156846699</v>
      </c>
      <c r="F3742" s="11">
        <v>0.18983525727938899</v>
      </c>
      <c r="G3742" s="12">
        <v>0.72162312478608204</v>
      </c>
      <c r="H3742" s="12">
        <v>16.479776886796401</v>
      </c>
      <c r="I3742" s="12">
        <v>15.5799133599835</v>
      </c>
      <c r="J3742" s="12">
        <v>16.964470950671299</v>
      </c>
      <c r="K3742" s="12">
        <v>17.422523327478</v>
      </c>
      <c r="L3742" s="2" t="b">
        <v>1</v>
      </c>
      <c r="M3742" s="2" t="b">
        <v>1</v>
      </c>
      <c r="N3742" s="2" t="b">
        <v>1</v>
      </c>
      <c r="O3742" s="2" t="b">
        <v>1</v>
      </c>
    </row>
    <row r="3743" spans="1:15" x14ac:dyDescent="0.25">
      <c r="A3743" s="2" t="s">
        <v>21375</v>
      </c>
      <c r="B3743" s="2" t="s">
        <v>21377</v>
      </c>
      <c r="C3743" s="2">
        <v>425</v>
      </c>
      <c r="D3743" s="2" t="s">
        <v>160</v>
      </c>
      <c r="E3743" s="11">
        <v>1.1641388122085099</v>
      </c>
      <c r="F3743" s="11">
        <v>0.14945763645217799</v>
      </c>
      <c r="G3743" s="12">
        <v>0.82548189003042705</v>
      </c>
      <c r="H3743" s="12">
        <v>19.999477098028901</v>
      </c>
      <c r="I3743" s="12">
        <v>19.405038964702499</v>
      </c>
      <c r="J3743" s="12">
        <v>20.920548711494</v>
      </c>
      <c r="K3743" s="12">
        <v>20.812244975654401</v>
      </c>
      <c r="L3743" s="2" t="b">
        <v>0</v>
      </c>
      <c r="M3743" s="2" t="b">
        <v>0</v>
      </c>
      <c r="N3743" s="2" t="b">
        <v>0</v>
      </c>
      <c r="O3743" s="2" t="b">
        <v>0</v>
      </c>
    </row>
    <row r="3744" spans="1:15" x14ac:dyDescent="0.25">
      <c r="A3744" s="2" t="s">
        <v>42253</v>
      </c>
      <c r="B3744" s="2" t="s">
        <v>42255</v>
      </c>
      <c r="C3744" s="2">
        <v>319</v>
      </c>
      <c r="D3744" s="2" t="s">
        <v>160</v>
      </c>
      <c r="E3744" s="11">
        <v>1.1650302004831901</v>
      </c>
      <c r="F3744" s="11">
        <v>0.33951293920547598</v>
      </c>
      <c r="G3744" s="12">
        <v>0.46914366963545101</v>
      </c>
      <c r="H3744" s="12">
        <v>18.114629255223999</v>
      </c>
      <c r="I3744" s="12">
        <v>19.277134075970402</v>
      </c>
      <c r="J3744" s="12">
        <v>19.141749915059599</v>
      </c>
      <c r="K3744" s="12">
        <v>20.580073817101201</v>
      </c>
      <c r="L3744" s="2" t="b">
        <v>0</v>
      </c>
      <c r="M3744" s="2" t="b">
        <v>0</v>
      </c>
      <c r="N3744" s="2" t="b">
        <v>0</v>
      </c>
      <c r="O3744" s="2" t="b">
        <v>0</v>
      </c>
    </row>
    <row r="3745" spans="1:15" x14ac:dyDescent="0.25">
      <c r="A3745" s="2" t="s">
        <v>41161</v>
      </c>
      <c r="B3745" s="2" t="s">
        <v>41163</v>
      </c>
      <c r="C3745" s="2">
        <v>913</v>
      </c>
      <c r="D3745" s="2" t="s">
        <v>160</v>
      </c>
      <c r="E3745" s="11">
        <v>1.16530622309442</v>
      </c>
      <c r="F3745" s="11">
        <v>0.13861833281095301</v>
      </c>
      <c r="G3745" s="12">
        <v>0.85817932879982795</v>
      </c>
      <c r="H3745" s="12">
        <v>18.686926943692399</v>
      </c>
      <c r="I3745" s="12">
        <v>18.013236566009802</v>
      </c>
      <c r="J3745" s="12">
        <v>19.369772965024801</v>
      </c>
      <c r="K3745" s="12">
        <v>19.661002990866201</v>
      </c>
      <c r="L3745" s="2" t="b">
        <v>1</v>
      </c>
      <c r="M3745" s="2" t="b">
        <v>0</v>
      </c>
      <c r="N3745" s="2" t="b">
        <v>0</v>
      </c>
      <c r="O3745" s="2" t="b">
        <v>1</v>
      </c>
    </row>
    <row r="3746" spans="1:15" x14ac:dyDescent="0.25">
      <c r="A3746" s="2" t="s">
        <v>2465</v>
      </c>
      <c r="B3746" s="2" t="s">
        <v>2467</v>
      </c>
      <c r="C3746" s="2">
        <v>1359</v>
      </c>
      <c r="D3746" s="2" t="s">
        <v>160</v>
      </c>
      <c r="E3746" s="11">
        <v>1.1659402807591901</v>
      </c>
      <c r="F3746" s="11">
        <v>0.35273996449351902</v>
      </c>
      <c r="G3746" s="12">
        <v>0.45254533314295697</v>
      </c>
      <c r="H3746" s="12">
        <v>18.259840307901602</v>
      </c>
      <c r="I3746" s="12">
        <v>18.613430787330302</v>
      </c>
      <c r="J3746" s="12">
        <v>18.855109212116801</v>
      </c>
      <c r="K3746" s="12">
        <v>20.350042444633502</v>
      </c>
      <c r="L3746" s="2" t="b">
        <v>0</v>
      </c>
      <c r="M3746" s="2" t="b">
        <v>1</v>
      </c>
      <c r="N3746" s="2" t="b">
        <v>0</v>
      </c>
      <c r="O3746" s="2" t="b">
        <v>0</v>
      </c>
    </row>
    <row r="3747" spans="1:15" x14ac:dyDescent="0.25">
      <c r="A3747" s="2" t="s">
        <v>28429</v>
      </c>
      <c r="B3747" s="2" t="s">
        <v>28431</v>
      </c>
      <c r="C3747" s="2">
        <v>116</v>
      </c>
      <c r="D3747" s="2" t="s">
        <v>160</v>
      </c>
      <c r="E3747" s="11">
        <v>1.1660711792634999</v>
      </c>
      <c r="F3747" s="11">
        <v>0.36973071877069902</v>
      </c>
      <c r="G3747" s="12">
        <v>0.43211446493033601</v>
      </c>
      <c r="H3747" s="12">
        <v>19.1316554675841</v>
      </c>
      <c r="I3747" s="12">
        <v>20.7747561088905</v>
      </c>
      <c r="J3747" s="12">
        <v>20.637610283367799</v>
      </c>
      <c r="K3747" s="12">
        <v>21.600943651633798</v>
      </c>
      <c r="L3747" s="2" t="b">
        <v>0</v>
      </c>
      <c r="M3747" s="2" t="b">
        <v>0</v>
      </c>
      <c r="N3747" s="2" t="b">
        <v>0</v>
      </c>
      <c r="O3747" s="2" t="b">
        <v>1</v>
      </c>
    </row>
    <row r="3748" spans="1:15" x14ac:dyDescent="0.25">
      <c r="A3748" s="2" t="s">
        <v>25982</v>
      </c>
      <c r="B3748" s="2" t="s">
        <v>25984</v>
      </c>
      <c r="C3748" s="2">
        <v>221</v>
      </c>
      <c r="D3748" s="2" t="s">
        <v>160</v>
      </c>
      <c r="E3748" s="11">
        <v>1.1672439762340201</v>
      </c>
      <c r="F3748" s="11">
        <v>0.464072554205468</v>
      </c>
      <c r="G3748" s="12">
        <v>0.33341411550593902</v>
      </c>
      <c r="H3748" s="12">
        <v>18.180503014086401</v>
      </c>
      <c r="I3748" s="12">
        <v>20.286507742961401</v>
      </c>
      <c r="J3748" s="12">
        <v>20.574496699655999</v>
      </c>
      <c r="K3748" s="12">
        <v>20.227002009859898</v>
      </c>
      <c r="L3748" s="2" t="b">
        <v>0</v>
      </c>
      <c r="M3748" s="2" t="b">
        <v>0</v>
      </c>
      <c r="N3748" s="2" t="b">
        <v>1</v>
      </c>
      <c r="O3748" s="2" t="b">
        <v>0</v>
      </c>
    </row>
    <row r="3749" spans="1:15" x14ac:dyDescent="0.25">
      <c r="A3749" s="2" t="s">
        <v>7490</v>
      </c>
      <c r="B3749" s="2" t="s">
        <v>47014</v>
      </c>
      <c r="C3749" s="2">
        <v>419</v>
      </c>
      <c r="D3749" s="2" t="s">
        <v>51630</v>
      </c>
      <c r="E3749" s="11">
        <v>1.16807335997907</v>
      </c>
      <c r="F3749" s="11">
        <v>0.52644156292738897</v>
      </c>
      <c r="G3749" s="12">
        <v>0.27864983018922601</v>
      </c>
      <c r="H3749" s="12">
        <v>20.081876648921401</v>
      </c>
      <c r="I3749" s="12">
        <v>20.2986104804021</v>
      </c>
      <c r="J3749" s="12">
        <v>22.630152029171899</v>
      </c>
      <c r="K3749" s="12">
        <v>20.0864818201097</v>
      </c>
      <c r="L3749" s="2" t="b">
        <v>1</v>
      </c>
      <c r="M3749" s="2" t="b">
        <v>0</v>
      </c>
      <c r="N3749" s="2" t="b">
        <v>1</v>
      </c>
      <c r="O3749" s="2" t="b">
        <v>0</v>
      </c>
    </row>
    <row r="3750" spans="1:15" x14ac:dyDescent="0.25">
      <c r="A3750" s="2" t="s">
        <v>44496</v>
      </c>
      <c r="B3750" s="2" t="s">
        <v>44498</v>
      </c>
      <c r="C3750" s="2">
        <v>575</v>
      </c>
      <c r="D3750" s="2" t="s">
        <v>160</v>
      </c>
      <c r="E3750" s="11">
        <v>1.16931576850212</v>
      </c>
      <c r="F3750" s="11">
        <v>0.455674669729007</v>
      </c>
      <c r="G3750" s="12">
        <v>0.34134511252501298</v>
      </c>
      <c r="H3750" s="12">
        <v>17.640005794038998</v>
      </c>
      <c r="I3750" s="12">
        <v>19.120898052194999</v>
      </c>
      <c r="J3750" s="12">
        <v>18.542889230268099</v>
      </c>
      <c r="K3750" s="12">
        <v>20.556646152970099</v>
      </c>
      <c r="L3750" s="2" t="b">
        <v>0</v>
      </c>
      <c r="M3750" s="2" t="b">
        <v>0</v>
      </c>
      <c r="N3750" s="2" t="b">
        <v>0</v>
      </c>
      <c r="O3750" s="2" t="b">
        <v>0</v>
      </c>
    </row>
    <row r="3751" spans="1:15" x14ac:dyDescent="0.25">
      <c r="A3751" s="2" t="s">
        <v>2343</v>
      </c>
      <c r="B3751" s="2" t="s">
        <v>2345</v>
      </c>
      <c r="C3751" s="2">
        <v>265</v>
      </c>
      <c r="D3751" s="2" t="s">
        <v>160</v>
      </c>
      <c r="E3751" s="11">
        <v>1.16933123438883</v>
      </c>
      <c r="F3751" s="11">
        <v>0.37168392785662302</v>
      </c>
      <c r="G3751" s="12">
        <v>0.42982621801132898</v>
      </c>
      <c r="H3751" s="12">
        <v>19.034468153930501</v>
      </c>
      <c r="I3751" s="12">
        <v>20.690146714861001</v>
      </c>
      <c r="J3751" s="12">
        <v>21.399023850397601</v>
      </c>
      <c r="K3751" s="12">
        <v>20.6642534871715</v>
      </c>
      <c r="L3751" s="2" t="b">
        <v>1</v>
      </c>
      <c r="M3751" s="2" t="b">
        <v>0</v>
      </c>
      <c r="N3751" s="2" t="b">
        <v>1</v>
      </c>
      <c r="O3751" s="2" t="b">
        <v>0</v>
      </c>
    </row>
    <row r="3752" spans="1:15" x14ac:dyDescent="0.25">
      <c r="A3752" s="2" t="s">
        <v>33101</v>
      </c>
      <c r="B3752" s="2" t="s">
        <v>33103</v>
      </c>
      <c r="C3752" s="2">
        <v>542</v>
      </c>
      <c r="D3752" s="2" t="s">
        <v>160</v>
      </c>
      <c r="E3752" s="11">
        <v>1.1696109627405</v>
      </c>
      <c r="F3752" s="11">
        <v>0.64144317122013195</v>
      </c>
      <c r="G3752" s="12">
        <v>0.192841813987044</v>
      </c>
      <c r="H3752" s="12">
        <v>21.827798355683299</v>
      </c>
      <c r="I3752" s="12">
        <v>20.405918855826499</v>
      </c>
      <c r="J3752" s="12">
        <v>24.1350909397921</v>
      </c>
      <c r="K3752" s="12">
        <v>20.4378481971988</v>
      </c>
      <c r="L3752" s="2" t="b">
        <v>1</v>
      </c>
      <c r="M3752" s="2" t="b">
        <v>0</v>
      </c>
      <c r="N3752" s="2" t="b">
        <v>1</v>
      </c>
      <c r="O3752" s="2" t="b">
        <v>0</v>
      </c>
    </row>
    <row r="3753" spans="1:15" x14ac:dyDescent="0.25">
      <c r="A3753" s="2" t="s">
        <v>28106</v>
      </c>
      <c r="B3753" s="2" t="s">
        <v>28108</v>
      </c>
      <c r="C3753" s="2">
        <v>225</v>
      </c>
      <c r="D3753" s="2" t="s">
        <v>160</v>
      </c>
      <c r="E3753" s="11">
        <v>1.16995930655061</v>
      </c>
      <c r="F3753" s="11">
        <v>0.20273251156423899</v>
      </c>
      <c r="G3753" s="12">
        <v>0.69307659930536503</v>
      </c>
      <c r="H3753" s="12">
        <v>16.393922568487</v>
      </c>
      <c r="I3753" s="12">
        <v>16.0219716763681</v>
      </c>
      <c r="J3753" s="12">
        <v>16.920179254635801</v>
      </c>
      <c r="K3753" s="12">
        <v>17.835633603320399</v>
      </c>
      <c r="L3753" s="2" t="b">
        <v>1</v>
      </c>
      <c r="M3753" s="2" t="b">
        <v>1</v>
      </c>
      <c r="N3753" s="2" t="b">
        <v>1</v>
      </c>
      <c r="O3753" s="2" t="b">
        <v>1</v>
      </c>
    </row>
    <row r="3754" spans="1:15" x14ac:dyDescent="0.25">
      <c r="A3754" s="2" t="s">
        <v>8073</v>
      </c>
      <c r="B3754" s="2" t="s">
        <v>8075</v>
      </c>
      <c r="C3754" s="2">
        <v>36</v>
      </c>
      <c r="D3754" s="2" t="s">
        <v>160</v>
      </c>
      <c r="E3754" s="11">
        <v>1.1703135388731301</v>
      </c>
      <c r="F3754" s="11">
        <v>0.53675182848019898</v>
      </c>
      <c r="G3754" s="12">
        <v>0.27022646743664502</v>
      </c>
      <c r="H3754" s="12">
        <v>20.3117728876305</v>
      </c>
      <c r="I3754" s="12">
        <v>22.942272040080901</v>
      </c>
      <c r="J3754" s="12">
        <v>22.881785939438402</v>
      </c>
      <c r="K3754" s="12">
        <v>22.712886066019301</v>
      </c>
      <c r="L3754" s="2" t="b">
        <v>0</v>
      </c>
      <c r="M3754" s="2" t="b">
        <v>0</v>
      </c>
      <c r="N3754" s="2" t="b">
        <v>0</v>
      </c>
      <c r="O3754" s="2" t="b">
        <v>0</v>
      </c>
    </row>
    <row r="3755" spans="1:15" x14ac:dyDescent="0.25">
      <c r="A3755" s="2" t="s">
        <v>44253</v>
      </c>
      <c r="B3755" s="2" t="s">
        <v>44255</v>
      </c>
      <c r="C3755" s="2">
        <v>842</v>
      </c>
      <c r="D3755" s="2" t="s">
        <v>160</v>
      </c>
      <c r="E3755" s="11">
        <v>1.1706835330288701</v>
      </c>
      <c r="F3755" s="11">
        <v>0.42084027838495103</v>
      </c>
      <c r="G3755" s="12">
        <v>0.37588270078589903</v>
      </c>
      <c r="H3755" s="12">
        <v>19.861248534054202</v>
      </c>
      <c r="I3755" s="12">
        <v>20.312503073711099</v>
      </c>
      <c r="J3755" s="12">
        <v>20.323979258464998</v>
      </c>
      <c r="K3755" s="12">
        <v>22.191139415358201</v>
      </c>
      <c r="L3755" s="2" t="b">
        <v>0</v>
      </c>
      <c r="M3755" s="2" t="b">
        <v>0</v>
      </c>
      <c r="N3755" s="2" t="b">
        <v>0</v>
      </c>
      <c r="O3755" s="2" t="b">
        <v>0</v>
      </c>
    </row>
    <row r="3756" spans="1:15" x14ac:dyDescent="0.25">
      <c r="A3756" s="2" t="s">
        <v>1273</v>
      </c>
      <c r="B3756" s="2" t="s">
        <v>1275</v>
      </c>
      <c r="C3756" s="2">
        <v>60</v>
      </c>
      <c r="D3756" s="2" t="s">
        <v>160</v>
      </c>
      <c r="E3756" s="11">
        <v>1.1714161427812</v>
      </c>
      <c r="F3756" s="11">
        <v>0.112170213082459</v>
      </c>
      <c r="G3756" s="12">
        <v>0.95012245512434901</v>
      </c>
      <c r="H3756" s="12">
        <v>19.456253482064898</v>
      </c>
      <c r="I3756" s="12">
        <v>19.9006778201176</v>
      </c>
      <c r="J3756" s="12">
        <v>20.885238773010101</v>
      </c>
      <c r="K3756" s="12">
        <v>20.814524814734799</v>
      </c>
      <c r="L3756" s="2" t="b">
        <v>0</v>
      </c>
      <c r="M3756" s="2" t="b">
        <v>0</v>
      </c>
      <c r="N3756" s="2" t="b">
        <v>0</v>
      </c>
      <c r="O3756" s="2" t="b">
        <v>0</v>
      </c>
    </row>
    <row r="3757" spans="1:15" x14ac:dyDescent="0.25">
      <c r="A3757" s="2" t="s">
        <v>29367</v>
      </c>
      <c r="B3757" s="2" t="s">
        <v>29369</v>
      </c>
      <c r="C3757" s="2">
        <v>2780</v>
      </c>
      <c r="D3757" s="2" t="s">
        <v>160</v>
      </c>
      <c r="E3757" s="11">
        <v>1.1717563357697101</v>
      </c>
      <c r="F3757" s="11">
        <v>0.236871619661607</v>
      </c>
      <c r="G3757" s="12">
        <v>0.62548697035660705</v>
      </c>
      <c r="H3757" s="12">
        <v>19.1634437044439</v>
      </c>
      <c r="I3757" s="12">
        <v>19.729189519154001</v>
      </c>
      <c r="J3757" s="12">
        <v>20.072944908997201</v>
      </c>
      <c r="K3757" s="12">
        <v>21.163200986140101</v>
      </c>
      <c r="L3757" s="2" t="b">
        <v>0</v>
      </c>
      <c r="M3757" s="2" t="b">
        <v>1</v>
      </c>
      <c r="N3757" s="2" t="b">
        <v>0</v>
      </c>
      <c r="O3757" s="2" t="b">
        <v>1</v>
      </c>
    </row>
    <row r="3758" spans="1:15" x14ac:dyDescent="0.25">
      <c r="A3758" s="2" t="s">
        <v>39887</v>
      </c>
      <c r="B3758" s="2" t="s">
        <v>39889</v>
      </c>
      <c r="C3758" s="2">
        <v>658</v>
      </c>
      <c r="D3758" s="2" t="s">
        <v>160</v>
      </c>
      <c r="E3758" s="11">
        <v>1.1722453774550201</v>
      </c>
      <c r="F3758" s="11">
        <v>0.57506326377610495</v>
      </c>
      <c r="G3758" s="12">
        <v>0.240284375140774</v>
      </c>
      <c r="H3758" s="12">
        <v>22.509359308445902</v>
      </c>
      <c r="I3758" s="12">
        <v>20.536342056492099</v>
      </c>
      <c r="J3758" s="12">
        <v>24.115414118179501</v>
      </c>
      <c r="K3758" s="12">
        <v>21.274778001668601</v>
      </c>
      <c r="L3758" s="2" t="b">
        <v>0</v>
      </c>
      <c r="M3758" s="2" t="b">
        <v>0</v>
      </c>
      <c r="N3758" s="2" t="b">
        <v>0</v>
      </c>
      <c r="O3758" s="2" t="b">
        <v>0</v>
      </c>
    </row>
    <row r="3759" spans="1:15" x14ac:dyDescent="0.25">
      <c r="A3759" s="2" t="s">
        <v>20462</v>
      </c>
      <c r="B3759" s="2" t="s">
        <v>20464</v>
      </c>
      <c r="C3759" s="2">
        <v>583</v>
      </c>
      <c r="D3759" s="2" t="s">
        <v>160</v>
      </c>
      <c r="E3759" s="11">
        <v>1.17252006145278</v>
      </c>
      <c r="F3759" s="11">
        <v>9.9038017264415704E-2</v>
      </c>
      <c r="G3759" s="12">
        <v>1.0041980627882401</v>
      </c>
      <c r="H3759" s="12">
        <v>23.833746006741901</v>
      </c>
      <c r="I3759" s="12">
        <v>23.297045318474101</v>
      </c>
      <c r="J3759" s="12">
        <v>24.863317725305699</v>
      </c>
      <c r="K3759" s="12">
        <v>24.612513722815802</v>
      </c>
      <c r="L3759" s="2" t="b">
        <v>0</v>
      </c>
      <c r="M3759" s="2" t="b">
        <v>0</v>
      </c>
      <c r="N3759" s="2" t="b">
        <v>0</v>
      </c>
      <c r="O3759" s="2" t="b">
        <v>0</v>
      </c>
    </row>
    <row r="3760" spans="1:15" x14ac:dyDescent="0.25">
      <c r="A3760" s="2" t="s">
        <v>33981</v>
      </c>
      <c r="B3760" s="2" t="s">
        <v>33983</v>
      </c>
      <c r="C3760" s="2">
        <v>385</v>
      </c>
      <c r="D3760" s="2" t="s">
        <v>160</v>
      </c>
      <c r="E3760" s="11">
        <v>1.1737679548456299</v>
      </c>
      <c r="F3760" s="11">
        <v>0.45138201555507401</v>
      </c>
      <c r="G3760" s="12">
        <v>0.34545574853868999</v>
      </c>
      <c r="H3760" s="12">
        <v>20.399860277827798</v>
      </c>
      <c r="I3760" s="12">
        <v>18.488043279603701</v>
      </c>
      <c r="J3760" s="12">
        <v>21.43593445882</v>
      </c>
      <c r="K3760" s="12">
        <v>19.799505008302699</v>
      </c>
      <c r="L3760" s="2" t="b">
        <v>1</v>
      </c>
      <c r="M3760" s="2" t="b">
        <v>0</v>
      </c>
      <c r="N3760" s="2" t="b">
        <v>1</v>
      </c>
      <c r="O3760" s="2" t="b">
        <v>0</v>
      </c>
    </row>
    <row r="3761" spans="1:15" x14ac:dyDescent="0.25">
      <c r="A3761" s="2" t="s">
        <v>22701</v>
      </c>
      <c r="B3761" s="2" t="s">
        <v>22703</v>
      </c>
      <c r="C3761" s="2">
        <v>529</v>
      </c>
      <c r="D3761" s="2" t="s">
        <v>160</v>
      </c>
      <c r="E3761" s="11">
        <v>1.1743324732192</v>
      </c>
      <c r="F3761" s="11">
        <v>0.59881110588450903</v>
      </c>
      <c r="G3761" s="12">
        <v>0.22271015358678101</v>
      </c>
      <c r="H3761" s="12">
        <v>20.627885836825801</v>
      </c>
      <c r="I3761" s="12">
        <v>23.852968689913698</v>
      </c>
      <c r="J3761" s="12">
        <v>23.2439036257928</v>
      </c>
      <c r="K3761" s="12">
        <v>23.585615847385199</v>
      </c>
      <c r="L3761" s="2" t="b">
        <v>1</v>
      </c>
      <c r="M3761" s="2" t="b">
        <v>0</v>
      </c>
      <c r="N3761" s="2" t="b">
        <v>1</v>
      </c>
      <c r="O3761" s="2" t="b">
        <v>0</v>
      </c>
    </row>
    <row r="3762" spans="1:15" x14ac:dyDescent="0.25">
      <c r="A3762" s="2" t="s">
        <v>24376</v>
      </c>
      <c r="B3762" s="2" t="s">
        <v>24378</v>
      </c>
      <c r="C3762" s="2">
        <v>1499</v>
      </c>
      <c r="D3762" s="2" t="s">
        <v>160</v>
      </c>
      <c r="E3762" s="11">
        <v>1.17604320931433</v>
      </c>
      <c r="F3762" s="11">
        <v>0.31737455276934101</v>
      </c>
      <c r="G3762" s="12">
        <v>0.49842789810701699</v>
      </c>
      <c r="H3762" s="12">
        <v>16.122557563144301</v>
      </c>
      <c r="I3762" s="12">
        <v>17.533649957272399</v>
      </c>
      <c r="J3762" s="12">
        <v>18.316243335670801</v>
      </c>
      <c r="K3762" s="12">
        <v>17.6920506033746</v>
      </c>
      <c r="L3762" s="2" t="b">
        <v>0</v>
      </c>
      <c r="M3762" s="2" t="b">
        <v>0</v>
      </c>
      <c r="N3762" s="2" t="b">
        <v>1</v>
      </c>
      <c r="O3762" s="2" t="b">
        <v>0</v>
      </c>
    </row>
    <row r="3763" spans="1:15" x14ac:dyDescent="0.25">
      <c r="A3763" s="2" t="s">
        <v>21488</v>
      </c>
      <c r="B3763" s="2" t="s">
        <v>21490</v>
      </c>
      <c r="C3763" s="2">
        <v>63</v>
      </c>
      <c r="D3763" s="2" t="s">
        <v>160</v>
      </c>
      <c r="E3763" s="11">
        <v>1.17677510178871</v>
      </c>
      <c r="F3763" s="11">
        <v>0.54942164886588596</v>
      </c>
      <c r="G3763" s="12">
        <v>0.260094232069155</v>
      </c>
      <c r="H3763" s="12">
        <v>19.013161875024998</v>
      </c>
      <c r="I3763" s="12">
        <v>19.574554932580199</v>
      </c>
      <c r="J3763" s="12">
        <v>19.0848245333409</v>
      </c>
      <c r="K3763" s="12">
        <v>21.8564424778416</v>
      </c>
      <c r="L3763" s="2" t="b">
        <v>0</v>
      </c>
      <c r="M3763" s="2" t="b">
        <v>0</v>
      </c>
      <c r="N3763" s="2" t="b">
        <v>0</v>
      </c>
      <c r="O3763" s="2" t="b">
        <v>0</v>
      </c>
    </row>
    <row r="3764" spans="1:15" x14ac:dyDescent="0.25">
      <c r="A3764" s="2" t="s">
        <v>31090</v>
      </c>
      <c r="B3764" s="2" t="s">
        <v>31092</v>
      </c>
      <c r="C3764" s="2">
        <v>486</v>
      </c>
      <c r="D3764" s="2" t="s">
        <v>160</v>
      </c>
      <c r="E3764" s="11">
        <v>1.17729136731115</v>
      </c>
      <c r="F3764" s="11">
        <v>0.29726375066272698</v>
      </c>
      <c r="G3764" s="12">
        <v>0.52685804688985405</v>
      </c>
      <c r="H3764" s="12">
        <v>21.654433119080199</v>
      </c>
      <c r="I3764" s="12">
        <v>20.3114382668487</v>
      </c>
      <c r="J3764" s="12">
        <v>22.527564240632799</v>
      </c>
      <c r="K3764" s="12">
        <v>21.792889879918398</v>
      </c>
      <c r="L3764" s="2" t="b">
        <v>0</v>
      </c>
      <c r="M3764" s="2" t="b">
        <v>0</v>
      </c>
      <c r="N3764" s="2" t="b">
        <v>0</v>
      </c>
      <c r="O3764" s="2" t="b">
        <v>0</v>
      </c>
    </row>
    <row r="3765" spans="1:15" x14ac:dyDescent="0.25">
      <c r="A3765" s="2" t="s">
        <v>7697</v>
      </c>
      <c r="B3765" s="2" t="s">
        <v>7699</v>
      </c>
      <c r="C3765" s="2">
        <v>74</v>
      </c>
      <c r="D3765" s="2" t="s">
        <v>160</v>
      </c>
      <c r="E3765" s="11">
        <v>1.1782688300705899</v>
      </c>
      <c r="F3765" s="11">
        <v>0.55513920802556405</v>
      </c>
      <c r="G3765" s="12">
        <v>0.255598098505251</v>
      </c>
      <c r="H3765" s="12">
        <v>17.067492421656301</v>
      </c>
      <c r="I3765" s="12">
        <v>19.176502905588201</v>
      </c>
      <c r="J3765" s="12">
        <v>18.010919877512698</v>
      </c>
      <c r="K3765" s="12">
        <v>20.589613109873</v>
      </c>
      <c r="L3765" s="2" t="b">
        <v>0</v>
      </c>
      <c r="M3765" s="2" t="b">
        <v>0</v>
      </c>
      <c r="N3765" s="2" t="b">
        <v>1</v>
      </c>
      <c r="O3765" s="2" t="b">
        <v>0</v>
      </c>
    </row>
    <row r="3766" spans="1:15" x14ac:dyDescent="0.25">
      <c r="A3766" s="2" t="s">
        <v>45141</v>
      </c>
      <c r="B3766" s="2" t="s">
        <v>45143</v>
      </c>
      <c r="C3766" s="2">
        <v>560</v>
      </c>
      <c r="D3766" s="2" t="s">
        <v>160</v>
      </c>
      <c r="E3766" s="11">
        <v>1.1794049462910901</v>
      </c>
      <c r="F3766" s="11">
        <v>0.25109550902071998</v>
      </c>
      <c r="G3766" s="12">
        <v>0.60016105480982396</v>
      </c>
      <c r="H3766" s="12">
        <v>19.3938427576756</v>
      </c>
      <c r="I3766" s="12">
        <v>20.551151119144102</v>
      </c>
      <c r="J3766" s="12">
        <v>21.556145336001801</v>
      </c>
      <c r="K3766" s="12">
        <v>20.747658433400101</v>
      </c>
      <c r="L3766" s="2" t="b">
        <v>1</v>
      </c>
      <c r="M3766" s="2" t="b">
        <v>0</v>
      </c>
      <c r="N3766" s="2" t="b">
        <v>0</v>
      </c>
      <c r="O3766" s="2" t="b">
        <v>0</v>
      </c>
    </row>
    <row r="3767" spans="1:15" x14ac:dyDescent="0.25">
      <c r="A3767" s="2" t="s">
        <v>42243</v>
      </c>
      <c r="B3767" s="2" t="s">
        <v>42245</v>
      </c>
      <c r="C3767" s="2">
        <v>611</v>
      </c>
      <c r="D3767" s="2" t="s">
        <v>160</v>
      </c>
      <c r="E3767" s="11">
        <v>1.17964901371248</v>
      </c>
      <c r="F3767" s="11">
        <v>0.51183266646716097</v>
      </c>
      <c r="G3767" s="12">
        <v>0.29087199978196998</v>
      </c>
      <c r="H3767" s="12">
        <v>19.422566864989399</v>
      </c>
      <c r="I3767" s="12">
        <v>21.6381872087705</v>
      </c>
      <c r="J3767" s="12">
        <v>20.716776975604599</v>
      </c>
      <c r="K3767" s="12">
        <v>22.703275125580198</v>
      </c>
      <c r="L3767" s="2" t="b">
        <v>0</v>
      </c>
      <c r="M3767" s="2" t="b">
        <v>0</v>
      </c>
      <c r="N3767" s="2" t="b">
        <v>0</v>
      </c>
      <c r="O3767" s="2" t="b">
        <v>0</v>
      </c>
    </row>
    <row r="3768" spans="1:15" x14ac:dyDescent="0.25">
      <c r="A3768" s="2" t="s">
        <v>24774</v>
      </c>
      <c r="B3768" s="2" t="s">
        <v>24776</v>
      </c>
      <c r="C3768" s="2">
        <v>593</v>
      </c>
      <c r="D3768" s="2" t="s">
        <v>160</v>
      </c>
      <c r="E3768" s="11">
        <v>1.1797759456505501</v>
      </c>
      <c r="F3768" s="11">
        <v>0.25927718182900999</v>
      </c>
      <c r="G3768" s="12">
        <v>0.58623570244314605</v>
      </c>
      <c r="H3768" s="12">
        <v>18.9609085248882</v>
      </c>
      <c r="I3768" s="12">
        <v>19.380057210859</v>
      </c>
      <c r="J3768" s="12">
        <v>19.781256455044399</v>
      </c>
      <c r="K3768" s="12">
        <v>20.9192611720039</v>
      </c>
      <c r="L3768" s="2" t="b">
        <v>0</v>
      </c>
      <c r="M3768" s="2" t="b">
        <v>0</v>
      </c>
      <c r="N3768" s="2" t="b">
        <v>0</v>
      </c>
      <c r="O3768" s="2" t="b">
        <v>0</v>
      </c>
    </row>
    <row r="3769" spans="1:15" x14ac:dyDescent="0.25">
      <c r="A3769" s="2" t="s">
        <v>30858</v>
      </c>
      <c r="B3769" s="2" t="s">
        <v>30860</v>
      </c>
      <c r="C3769" s="2">
        <v>1281</v>
      </c>
      <c r="D3769" s="2" t="s">
        <v>160</v>
      </c>
      <c r="E3769" s="11">
        <v>1.18017432554846</v>
      </c>
      <c r="F3769" s="11">
        <v>0.70227948606157198</v>
      </c>
      <c r="G3769" s="12">
        <v>0.153490017359564</v>
      </c>
      <c r="H3769" s="12">
        <v>17.017281409189899</v>
      </c>
      <c r="I3769" s="12">
        <v>21.665787473501101</v>
      </c>
      <c r="J3769" s="12">
        <v>19.731494124055502</v>
      </c>
      <c r="K3769" s="12">
        <v>21.311923409732401</v>
      </c>
      <c r="L3769" s="2" t="b">
        <v>0</v>
      </c>
      <c r="M3769" s="2" t="b">
        <v>0</v>
      </c>
      <c r="N3769" s="2" t="b">
        <v>0</v>
      </c>
      <c r="O3769" s="2" t="b">
        <v>0</v>
      </c>
    </row>
    <row r="3770" spans="1:15" x14ac:dyDescent="0.25">
      <c r="A3770" s="2" t="s">
        <v>19347</v>
      </c>
      <c r="B3770" s="2" t="s">
        <v>19349</v>
      </c>
      <c r="C3770" s="2">
        <v>1333</v>
      </c>
      <c r="D3770" s="2" t="s">
        <v>160</v>
      </c>
      <c r="E3770" s="11">
        <v>1.1817293927636301</v>
      </c>
      <c r="F3770" s="11">
        <v>0.100158142586512</v>
      </c>
      <c r="G3770" s="12">
        <v>0.99931373796659395</v>
      </c>
      <c r="H3770" s="12">
        <v>17.7880954845788</v>
      </c>
      <c r="I3770" s="12">
        <v>18.099316561962201</v>
      </c>
      <c r="J3770" s="12">
        <v>18.837529184880101</v>
      </c>
      <c r="K3770" s="12">
        <v>19.413341647187998</v>
      </c>
      <c r="L3770" s="2" t="b">
        <v>1</v>
      </c>
      <c r="M3770" s="2" t="b">
        <v>0</v>
      </c>
      <c r="N3770" s="2" t="b">
        <v>0</v>
      </c>
      <c r="O3770" s="2" t="b">
        <v>1</v>
      </c>
    </row>
    <row r="3771" spans="1:15" x14ac:dyDescent="0.25">
      <c r="A3771" s="2" t="s">
        <v>44594</v>
      </c>
      <c r="B3771" s="2" t="s">
        <v>44596</v>
      </c>
      <c r="C3771" s="2">
        <v>237</v>
      </c>
      <c r="D3771" s="2" t="s">
        <v>160</v>
      </c>
      <c r="E3771" s="11">
        <v>1.1829423649430799</v>
      </c>
      <c r="F3771" s="11">
        <v>0.14111049248496099</v>
      </c>
      <c r="G3771" s="12">
        <v>0.85044069241928</v>
      </c>
      <c r="H3771" s="12">
        <v>22.073868408190801</v>
      </c>
      <c r="I3771" s="12">
        <v>21.356716632203401</v>
      </c>
      <c r="J3771" s="12">
        <v>23.072102348284901</v>
      </c>
      <c r="K3771" s="12">
        <v>22.724367421995399</v>
      </c>
      <c r="L3771" s="2" t="b">
        <v>0</v>
      </c>
      <c r="M3771" s="2" t="b">
        <v>0</v>
      </c>
      <c r="N3771" s="2" t="b">
        <v>0</v>
      </c>
      <c r="O3771" s="2" t="b">
        <v>1</v>
      </c>
    </row>
    <row r="3772" spans="1:15" x14ac:dyDescent="0.25">
      <c r="A3772" s="2" t="s">
        <v>34593</v>
      </c>
      <c r="B3772" s="2" t="s">
        <v>34595</v>
      </c>
      <c r="C3772" s="2">
        <v>327</v>
      </c>
      <c r="D3772" s="2" t="s">
        <v>160</v>
      </c>
      <c r="E3772" s="11">
        <v>1.18316699801877</v>
      </c>
      <c r="F3772" s="11">
        <v>0.27901299741589303</v>
      </c>
      <c r="G3772" s="12">
        <v>0.55437556527649501</v>
      </c>
      <c r="H3772" s="12">
        <v>20.3373962718799</v>
      </c>
      <c r="I3772" s="12">
        <v>19.798279726850701</v>
      </c>
      <c r="J3772" s="12">
        <v>21.8755787078249</v>
      </c>
      <c r="K3772" s="12">
        <v>20.626431286943198</v>
      </c>
      <c r="L3772" s="2" t="b">
        <v>0</v>
      </c>
      <c r="M3772" s="2" t="b">
        <v>0</v>
      </c>
      <c r="N3772" s="2" t="b">
        <v>1</v>
      </c>
      <c r="O3772" s="2" t="b">
        <v>0</v>
      </c>
    </row>
    <row r="3773" spans="1:15" x14ac:dyDescent="0.25">
      <c r="A3773" s="2" t="s">
        <v>45141</v>
      </c>
      <c r="B3773" s="2" t="s">
        <v>45143</v>
      </c>
      <c r="C3773" s="2">
        <v>1174</v>
      </c>
      <c r="D3773" s="2" t="s">
        <v>160</v>
      </c>
      <c r="E3773" s="11">
        <v>1.1831857808103501</v>
      </c>
      <c r="F3773" s="11">
        <v>0.43629012754121599</v>
      </c>
      <c r="G3773" s="12">
        <v>0.36022461420291702</v>
      </c>
      <c r="H3773" s="12">
        <v>18.830913443552699</v>
      </c>
      <c r="I3773" s="12">
        <v>18.7081377179627</v>
      </c>
      <c r="J3773" s="12">
        <v>18.983583033324798</v>
      </c>
      <c r="K3773" s="12">
        <v>20.9218396898113</v>
      </c>
      <c r="L3773" s="2" t="b">
        <v>1</v>
      </c>
      <c r="M3773" s="2" t="b">
        <v>0</v>
      </c>
      <c r="N3773" s="2" t="b">
        <v>1</v>
      </c>
      <c r="O3773" s="2" t="b">
        <v>0</v>
      </c>
    </row>
    <row r="3774" spans="1:15" x14ac:dyDescent="0.25">
      <c r="A3774" s="2" t="s">
        <v>46499</v>
      </c>
      <c r="B3774" s="2" t="s">
        <v>46501</v>
      </c>
      <c r="C3774" s="2">
        <v>77</v>
      </c>
      <c r="D3774" s="2" t="s">
        <v>46276</v>
      </c>
      <c r="E3774" s="11">
        <v>1.1853164466549</v>
      </c>
      <c r="F3774" s="11">
        <v>0.103331121833431</v>
      </c>
      <c r="G3774" s="12">
        <v>0.98576885558682803</v>
      </c>
      <c r="H3774" s="12">
        <v>16.229153319491498</v>
      </c>
      <c r="I3774" s="12">
        <v>15.661991582976</v>
      </c>
      <c r="J3774" s="12">
        <v>16.830750622209301</v>
      </c>
      <c r="K3774" s="12">
        <v>17.431027173568101</v>
      </c>
      <c r="L3774" s="2" t="b">
        <v>1</v>
      </c>
      <c r="M3774" s="2" t="b">
        <v>1</v>
      </c>
      <c r="N3774" s="2" t="b">
        <v>1</v>
      </c>
      <c r="O3774" s="2" t="b">
        <v>1</v>
      </c>
    </row>
    <row r="3775" spans="1:15" x14ac:dyDescent="0.25">
      <c r="A3775" s="2" t="s">
        <v>45650</v>
      </c>
      <c r="B3775" s="2" t="s">
        <v>45652</v>
      </c>
      <c r="C3775" s="2">
        <v>943</v>
      </c>
      <c r="D3775" s="2" t="s">
        <v>160</v>
      </c>
      <c r="E3775" s="11">
        <v>1.1863171336543299</v>
      </c>
      <c r="F3775" s="11">
        <v>0.28752337509765302</v>
      </c>
      <c r="G3775" s="12">
        <v>0.54132684223258598</v>
      </c>
      <c r="H3775" s="12">
        <v>20.540386276531802</v>
      </c>
      <c r="I3775" s="12">
        <v>21.068044880986498</v>
      </c>
      <c r="J3775" s="12">
        <v>21.349333549254901</v>
      </c>
      <c r="K3775" s="12">
        <v>22.6317318755721</v>
      </c>
      <c r="L3775" s="2" t="b">
        <v>1</v>
      </c>
      <c r="M3775" s="2" t="b">
        <v>0</v>
      </c>
      <c r="N3775" s="2" t="b">
        <v>1</v>
      </c>
      <c r="O3775" s="2" t="b">
        <v>0</v>
      </c>
    </row>
    <row r="3776" spans="1:15" x14ac:dyDescent="0.25">
      <c r="A3776" s="2" t="s">
        <v>13046</v>
      </c>
      <c r="B3776" s="2" t="s">
        <v>13048</v>
      </c>
      <c r="C3776" s="2">
        <v>173</v>
      </c>
      <c r="D3776" s="2" t="s">
        <v>160</v>
      </c>
      <c r="E3776" s="11">
        <v>1.1867701765123999</v>
      </c>
      <c r="F3776" s="11">
        <v>0.117070195964082</v>
      </c>
      <c r="G3776" s="12">
        <v>0.93155365467846496</v>
      </c>
      <c r="H3776" s="12">
        <v>20.7151213347585</v>
      </c>
      <c r="I3776" s="12">
        <v>20.0683389921914</v>
      </c>
      <c r="J3776" s="12">
        <v>21.272207412770999</v>
      </c>
      <c r="K3776" s="12">
        <v>21.884793267203701</v>
      </c>
      <c r="L3776" s="2" t="b">
        <v>0</v>
      </c>
      <c r="M3776" s="2" t="b">
        <v>0</v>
      </c>
      <c r="N3776" s="2" t="b">
        <v>0</v>
      </c>
      <c r="O3776" s="2" t="b">
        <v>0</v>
      </c>
    </row>
    <row r="3777" spans="1:15" x14ac:dyDescent="0.25">
      <c r="A3777" s="2" t="s">
        <v>22468</v>
      </c>
      <c r="B3777" s="2" t="s">
        <v>22470</v>
      </c>
      <c r="C3777" s="2">
        <v>535</v>
      </c>
      <c r="D3777" s="2" t="s">
        <v>160</v>
      </c>
      <c r="E3777" s="11">
        <v>1.18678528655292</v>
      </c>
      <c r="F3777" s="11">
        <v>0.50279285207157298</v>
      </c>
      <c r="G3777" s="12">
        <v>0.29861090506710403</v>
      </c>
      <c r="H3777" s="12">
        <v>19.190544779160199</v>
      </c>
      <c r="I3777" s="12">
        <v>18.757784887900399</v>
      </c>
      <c r="J3777" s="12">
        <v>18.9528732426418</v>
      </c>
      <c r="K3777" s="12">
        <v>21.369026997524699</v>
      </c>
      <c r="L3777" s="2" t="b">
        <v>1</v>
      </c>
      <c r="M3777" s="2" t="b">
        <v>0</v>
      </c>
      <c r="N3777" s="2" t="b">
        <v>0</v>
      </c>
      <c r="O3777" s="2" t="b">
        <v>1</v>
      </c>
    </row>
    <row r="3778" spans="1:15" x14ac:dyDescent="0.25">
      <c r="A3778" s="2" t="s">
        <v>35591</v>
      </c>
      <c r="B3778" s="2" t="s">
        <v>35593</v>
      </c>
      <c r="C3778" s="2">
        <v>332</v>
      </c>
      <c r="D3778" s="2" t="s">
        <v>160</v>
      </c>
      <c r="E3778" s="11">
        <v>1.18911085512028</v>
      </c>
      <c r="F3778" s="11">
        <v>0.57888679998683601</v>
      </c>
      <c r="G3778" s="12">
        <v>0.23740635328038501</v>
      </c>
      <c r="H3778" s="12">
        <v>17.314338000244501</v>
      </c>
      <c r="I3778" s="12">
        <v>20.369654124422802</v>
      </c>
      <c r="J3778" s="12">
        <v>19.9914092338533</v>
      </c>
      <c r="K3778" s="12">
        <v>20.070804601054601</v>
      </c>
      <c r="L3778" s="2" t="b">
        <v>1</v>
      </c>
      <c r="M3778" s="2" t="b">
        <v>0</v>
      </c>
      <c r="N3778" s="2" t="b">
        <v>1</v>
      </c>
      <c r="O3778" s="2" t="b">
        <v>0</v>
      </c>
    </row>
    <row r="3779" spans="1:15" x14ac:dyDescent="0.25">
      <c r="A3779" s="2" t="s">
        <v>26643</v>
      </c>
      <c r="B3779" s="2" t="s">
        <v>26645</v>
      </c>
      <c r="C3779" s="2">
        <v>601</v>
      </c>
      <c r="D3779" s="2" t="s">
        <v>160</v>
      </c>
      <c r="E3779" s="11">
        <v>1.1897468283983299</v>
      </c>
      <c r="F3779" s="11">
        <v>0.16986867659362101</v>
      </c>
      <c r="G3779" s="12">
        <v>0.76988669668541498</v>
      </c>
      <c r="H3779" s="12">
        <v>19.489135184932099</v>
      </c>
      <c r="I3779" s="12">
        <v>20.232382850416801</v>
      </c>
      <c r="J3779" s="12">
        <v>21.160612546107</v>
      </c>
      <c r="K3779" s="12">
        <v>20.940399146038601</v>
      </c>
      <c r="L3779" s="2" t="b">
        <v>0</v>
      </c>
      <c r="M3779" s="2" t="b">
        <v>0</v>
      </c>
      <c r="N3779" s="2" t="b">
        <v>0</v>
      </c>
      <c r="O3779" s="2" t="b">
        <v>0</v>
      </c>
    </row>
    <row r="3780" spans="1:15" x14ac:dyDescent="0.25">
      <c r="A3780" s="2" t="s">
        <v>16845</v>
      </c>
      <c r="B3780" s="2" t="s">
        <v>16865</v>
      </c>
      <c r="C3780" s="2">
        <v>741</v>
      </c>
      <c r="D3780" s="2" t="s">
        <v>160</v>
      </c>
      <c r="E3780" s="11">
        <v>1.1898270001279101</v>
      </c>
      <c r="F3780" s="11">
        <v>0.42395227765854598</v>
      </c>
      <c r="G3780" s="12">
        <v>0.37268302717142499</v>
      </c>
      <c r="H3780" s="12">
        <v>19.2771532719532</v>
      </c>
      <c r="I3780" s="12">
        <v>19.288405145078301</v>
      </c>
      <c r="J3780" s="12">
        <v>21.4074369169759</v>
      </c>
      <c r="K3780" s="12">
        <v>19.537775500311401</v>
      </c>
      <c r="L3780" s="2" t="b">
        <v>1</v>
      </c>
      <c r="M3780" s="2" t="b">
        <v>0</v>
      </c>
      <c r="N3780" s="2" t="b">
        <v>1</v>
      </c>
      <c r="O3780" s="2" t="b">
        <v>0</v>
      </c>
    </row>
    <row r="3781" spans="1:15" x14ac:dyDescent="0.25">
      <c r="A3781" s="2" t="s">
        <v>34700</v>
      </c>
      <c r="B3781" s="2" t="s">
        <v>34702</v>
      </c>
      <c r="C3781" s="2">
        <v>251</v>
      </c>
      <c r="D3781" s="2" t="s">
        <v>160</v>
      </c>
      <c r="E3781" s="11">
        <v>1.1911192344647299</v>
      </c>
      <c r="F3781" s="11">
        <v>6.3204462098846295E-2</v>
      </c>
      <c r="G3781" s="12">
        <v>1.19925226038058</v>
      </c>
      <c r="H3781" s="12">
        <v>19.612398058424201</v>
      </c>
      <c r="I3781" s="12">
        <v>19.260583076101799</v>
      </c>
      <c r="J3781" s="12">
        <v>20.862589020590299</v>
      </c>
      <c r="K3781" s="12">
        <v>20.392630582865099</v>
      </c>
      <c r="L3781" s="2" t="b">
        <v>0</v>
      </c>
      <c r="M3781" s="2" t="b">
        <v>0</v>
      </c>
      <c r="N3781" s="2" t="b">
        <v>0</v>
      </c>
      <c r="O3781" s="2" t="b">
        <v>0</v>
      </c>
    </row>
    <row r="3782" spans="1:15" x14ac:dyDescent="0.25">
      <c r="A3782" s="2" t="s">
        <v>30985</v>
      </c>
      <c r="B3782" s="2" t="s">
        <v>30987</v>
      </c>
      <c r="C3782" s="2">
        <v>135</v>
      </c>
      <c r="D3782" s="2" t="s">
        <v>160</v>
      </c>
      <c r="E3782" s="11">
        <v>1.1919786597558</v>
      </c>
      <c r="F3782" s="11">
        <v>0.24106851217703201</v>
      </c>
      <c r="G3782" s="12">
        <v>0.61785951247953996</v>
      </c>
      <c r="H3782" s="12">
        <v>19.609118196729799</v>
      </c>
      <c r="I3782" s="12">
        <v>20.411178795913401</v>
      </c>
      <c r="J3782" s="12">
        <v>20.636712190904799</v>
      </c>
      <c r="K3782" s="12">
        <v>21.767542121249999</v>
      </c>
      <c r="L3782" s="2" t="b">
        <v>0</v>
      </c>
      <c r="M3782" s="2" t="b">
        <v>0</v>
      </c>
      <c r="N3782" s="2" t="b">
        <v>0</v>
      </c>
      <c r="O3782" s="2" t="b">
        <v>0</v>
      </c>
    </row>
    <row r="3783" spans="1:15" x14ac:dyDescent="0.25">
      <c r="A3783" s="2" t="s">
        <v>7613</v>
      </c>
      <c r="B3783" s="2" t="s">
        <v>7615</v>
      </c>
      <c r="C3783" s="2">
        <v>37</v>
      </c>
      <c r="D3783" s="2" t="s">
        <v>160</v>
      </c>
      <c r="E3783" s="11">
        <v>1.1925838010421099</v>
      </c>
      <c r="F3783" s="11">
        <v>0.32911647828357299</v>
      </c>
      <c r="G3783" s="12">
        <v>0.48265037279991702</v>
      </c>
      <c r="H3783" s="12">
        <v>22.6367261533129</v>
      </c>
      <c r="I3783" s="12">
        <v>21.227536499139301</v>
      </c>
      <c r="J3783" s="12">
        <v>23.724120360659199</v>
      </c>
      <c r="K3783" s="12">
        <v>22.525309893877299</v>
      </c>
      <c r="L3783" s="2" t="b">
        <v>0</v>
      </c>
      <c r="M3783" s="2" t="b">
        <v>0</v>
      </c>
      <c r="N3783" s="2" t="b">
        <v>0</v>
      </c>
      <c r="O3783" s="2" t="b">
        <v>0</v>
      </c>
    </row>
    <row r="3784" spans="1:15" x14ac:dyDescent="0.25">
      <c r="A3784" s="2" t="s">
        <v>19777</v>
      </c>
      <c r="B3784" s="2" t="s">
        <v>19779</v>
      </c>
      <c r="C3784" s="2">
        <v>29</v>
      </c>
      <c r="D3784" s="2" t="s">
        <v>160</v>
      </c>
      <c r="E3784" s="11">
        <v>1.1929635154800899</v>
      </c>
      <c r="F3784" s="11">
        <v>0.469342962733172</v>
      </c>
      <c r="G3784" s="12">
        <v>0.32850968950381099</v>
      </c>
      <c r="H3784" s="12">
        <v>19.402285404223601</v>
      </c>
      <c r="I3784" s="12">
        <v>19.932027613637199</v>
      </c>
      <c r="J3784" s="12">
        <v>21.963248618032001</v>
      </c>
      <c r="K3784" s="12">
        <v>19.756991430788901</v>
      </c>
      <c r="L3784" s="2" t="b">
        <v>0</v>
      </c>
      <c r="M3784" s="2" t="b">
        <v>0</v>
      </c>
      <c r="N3784" s="2" t="b">
        <v>1</v>
      </c>
      <c r="O3784" s="2" t="b">
        <v>0</v>
      </c>
    </row>
    <row r="3785" spans="1:15" x14ac:dyDescent="0.25">
      <c r="A3785" s="2" t="s">
        <v>23128</v>
      </c>
      <c r="B3785" s="2" t="s">
        <v>23130</v>
      </c>
      <c r="C3785" s="2">
        <v>1114</v>
      </c>
      <c r="D3785" s="2" t="s">
        <v>160</v>
      </c>
      <c r="E3785" s="11">
        <v>1.1952112778872901</v>
      </c>
      <c r="F3785" s="11">
        <v>3.3205970980294798E-2</v>
      </c>
      <c r="G3785" s="12">
        <v>1.4787838159757001</v>
      </c>
      <c r="H3785" s="12">
        <v>20.512978330725399</v>
      </c>
      <c r="I3785" s="12">
        <v>20.192922982767598</v>
      </c>
      <c r="J3785" s="12">
        <v>21.6604791173474</v>
      </c>
      <c r="K3785" s="12">
        <v>21.4358447519202</v>
      </c>
      <c r="L3785" s="2" t="b">
        <v>0</v>
      </c>
      <c r="M3785" s="2" t="b">
        <v>0</v>
      </c>
      <c r="N3785" s="2" t="b">
        <v>0</v>
      </c>
      <c r="O3785" s="2" t="b">
        <v>0</v>
      </c>
    </row>
    <row r="3786" spans="1:15" x14ac:dyDescent="0.25">
      <c r="A3786" s="2" t="s">
        <v>35572</v>
      </c>
      <c r="B3786" s="2" t="s">
        <v>35574</v>
      </c>
      <c r="C3786" s="2">
        <v>6</v>
      </c>
      <c r="D3786" s="2" t="s">
        <v>160</v>
      </c>
      <c r="E3786" s="11">
        <v>1.1956470381056199</v>
      </c>
      <c r="F3786" s="11">
        <v>9.8989323143580804E-2</v>
      </c>
      <c r="G3786" s="12">
        <v>1.0044116453002601</v>
      </c>
      <c r="H3786" s="12">
        <v>18.749091152652898</v>
      </c>
      <c r="I3786" s="12">
        <v>18.808989177142099</v>
      </c>
      <c r="J3786" s="12">
        <v>19.775288472372999</v>
      </c>
      <c r="K3786" s="12">
        <v>20.174085933633201</v>
      </c>
      <c r="L3786" s="2" t="b">
        <v>0</v>
      </c>
      <c r="M3786" s="2" t="b">
        <v>0</v>
      </c>
      <c r="N3786" s="2" t="b">
        <v>0</v>
      </c>
      <c r="O3786" s="2" t="b">
        <v>0</v>
      </c>
    </row>
    <row r="3787" spans="1:15" x14ac:dyDescent="0.25">
      <c r="A3787" s="2" t="s">
        <v>26163</v>
      </c>
      <c r="B3787" s="2" t="s">
        <v>26165</v>
      </c>
      <c r="C3787" s="2">
        <v>3924</v>
      </c>
      <c r="D3787" s="2" t="s">
        <v>46276</v>
      </c>
      <c r="E3787" s="11">
        <v>1.1965768466340601</v>
      </c>
      <c r="F3787" s="11">
        <v>0.45564832386566401</v>
      </c>
      <c r="G3787" s="12">
        <v>0.34137022297027703</v>
      </c>
      <c r="H3787" s="12">
        <v>20.571787425015401</v>
      </c>
      <c r="I3787" s="12">
        <v>20.887056812100202</v>
      </c>
      <c r="J3787" s="12">
        <v>20.876125770773001</v>
      </c>
      <c r="K3787" s="12">
        <v>22.975872159610699</v>
      </c>
      <c r="L3787" s="2" t="b">
        <v>1</v>
      </c>
      <c r="M3787" s="2" t="b">
        <v>0</v>
      </c>
      <c r="N3787" s="2" t="b">
        <v>0</v>
      </c>
      <c r="O3787" s="2" t="b">
        <v>0</v>
      </c>
    </row>
    <row r="3788" spans="1:15" x14ac:dyDescent="0.25">
      <c r="A3788" s="2" t="s">
        <v>6477</v>
      </c>
      <c r="B3788" s="2" t="s">
        <v>6479</v>
      </c>
      <c r="C3788" s="2">
        <v>7</v>
      </c>
      <c r="D3788" s="2" t="s">
        <v>160</v>
      </c>
      <c r="E3788" s="11">
        <v>1.1978911548751701</v>
      </c>
      <c r="F3788" s="11">
        <v>0.605455369223319</v>
      </c>
      <c r="G3788" s="12">
        <v>0.21791786509635</v>
      </c>
      <c r="H3788" s="12">
        <v>23.396859792524101</v>
      </c>
      <c r="I3788" s="12">
        <v>20.028583662227899</v>
      </c>
      <c r="J3788" s="12">
        <v>22.260646817719799</v>
      </c>
      <c r="K3788" s="12">
        <v>23.560578946782499</v>
      </c>
      <c r="L3788" s="2" t="b">
        <v>0</v>
      </c>
      <c r="M3788" s="2" t="b">
        <v>1</v>
      </c>
      <c r="N3788" s="2" t="b">
        <v>0</v>
      </c>
      <c r="O3788" s="2" t="b">
        <v>0</v>
      </c>
    </row>
    <row r="3789" spans="1:15" x14ac:dyDescent="0.25">
      <c r="A3789" s="2" t="s">
        <v>4814</v>
      </c>
      <c r="B3789" s="2" t="s">
        <v>4816</v>
      </c>
      <c r="C3789" s="2">
        <v>41</v>
      </c>
      <c r="D3789" s="2" t="s">
        <v>160</v>
      </c>
      <c r="E3789" s="11">
        <v>1.1981089138784999</v>
      </c>
      <c r="F3789" s="11">
        <v>9.8189864762875306E-2</v>
      </c>
      <c r="G3789" s="12">
        <v>1.0079333381266999</v>
      </c>
      <c r="H3789" s="12">
        <v>18.249623283049399</v>
      </c>
      <c r="I3789" s="12">
        <v>18.725421839782999</v>
      </c>
      <c r="J3789" s="12">
        <v>19.764495517898499</v>
      </c>
      <c r="K3789" s="12">
        <v>19.606767432690901</v>
      </c>
      <c r="L3789" s="2" t="b">
        <v>0</v>
      </c>
      <c r="M3789" s="2" t="b">
        <v>0</v>
      </c>
      <c r="N3789" s="2" t="b">
        <v>0</v>
      </c>
      <c r="O3789" s="2" t="b">
        <v>0</v>
      </c>
    </row>
    <row r="3790" spans="1:15" x14ac:dyDescent="0.25">
      <c r="A3790" s="2" t="s">
        <v>14242</v>
      </c>
      <c r="B3790" s="2" t="s">
        <v>14244</v>
      </c>
      <c r="C3790" s="2">
        <v>428</v>
      </c>
      <c r="D3790" s="2" t="s">
        <v>160</v>
      </c>
      <c r="E3790" s="11">
        <v>1.1987859430432799</v>
      </c>
      <c r="F3790" s="11">
        <v>0.30225313647497198</v>
      </c>
      <c r="G3790" s="12">
        <v>0.519629183778339</v>
      </c>
      <c r="H3790" s="12">
        <v>20.780475423660398</v>
      </c>
      <c r="I3790" s="12">
        <v>19.598556224787998</v>
      </c>
      <c r="J3790" s="12">
        <v>22.0250536270431</v>
      </c>
      <c r="K3790" s="12">
        <v>20.7515499074918</v>
      </c>
      <c r="L3790" s="2" t="b">
        <v>0</v>
      </c>
      <c r="M3790" s="2" t="b">
        <v>0</v>
      </c>
      <c r="N3790" s="2" t="b">
        <v>0</v>
      </c>
      <c r="O3790" s="2" t="b">
        <v>0</v>
      </c>
    </row>
    <row r="3791" spans="1:15" x14ac:dyDescent="0.25">
      <c r="A3791" s="2" t="s">
        <v>44898</v>
      </c>
      <c r="B3791" s="2" t="s">
        <v>44900</v>
      </c>
      <c r="C3791" s="2">
        <v>108</v>
      </c>
      <c r="D3791" s="2" t="s">
        <v>160</v>
      </c>
      <c r="E3791" s="11">
        <v>1.19884317394288</v>
      </c>
      <c r="F3791" s="11">
        <v>0.20511070943895299</v>
      </c>
      <c r="G3791" s="12">
        <v>0.688011663235647</v>
      </c>
      <c r="H3791" s="12">
        <v>20.3291730183856</v>
      </c>
      <c r="I3791" s="12">
        <v>19.334822788066599</v>
      </c>
      <c r="J3791" s="12">
        <v>21.297396681792801</v>
      </c>
      <c r="K3791" s="12">
        <v>20.7642854725452</v>
      </c>
      <c r="L3791" s="2" t="b">
        <v>0</v>
      </c>
      <c r="M3791" s="2" t="b">
        <v>0</v>
      </c>
      <c r="N3791" s="2" t="b">
        <v>0</v>
      </c>
      <c r="O3791" s="2" t="b">
        <v>0</v>
      </c>
    </row>
    <row r="3792" spans="1:15" x14ac:dyDescent="0.25">
      <c r="A3792" s="2" t="s">
        <v>43224</v>
      </c>
      <c r="B3792" s="2" t="s">
        <v>43226</v>
      </c>
      <c r="C3792" s="2">
        <v>1601</v>
      </c>
      <c r="D3792" s="2" t="s">
        <v>160</v>
      </c>
      <c r="E3792" s="11">
        <v>1.20136827460372</v>
      </c>
      <c r="F3792" s="11">
        <v>0.24734962213672301</v>
      </c>
      <c r="G3792" s="12">
        <v>0.60668874874860401</v>
      </c>
      <c r="H3792" s="12">
        <v>19.820633720788699</v>
      </c>
      <c r="I3792" s="12">
        <v>20.550703073734098</v>
      </c>
      <c r="J3792" s="12">
        <v>21.972565935837501</v>
      </c>
      <c r="K3792" s="12">
        <v>20.8015074078927</v>
      </c>
      <c r="L3792" s="2" t="b">
        <v>0</v>
      </c>
      <c r="M3792" s="2" t="b">
        <v>0</v>
      </c>
      <c r="N3792" s="2" t="b">
        <v>1</v>
      </c>
      <c r="O3792" s="2" t="b">
        <v>0</v>
      </c>
    </row>
    <row r="3793" spans="1:15" x14ac:dyDescent="0.25">
      <c r="A3793" s="2" t="s">
        <v>21123</v>
      </c>
      <c r="B3793" s="2" t="s">
        <v>21125</v>
      </c>
      <c r="C3793" s="2">
        <v>596</v>
      </c>
      <c r="D3793" s="2" t="s">
        <v>160</v>
      </c>
      <c r="E3793" s="11">
        <v>1.20171282105601</v>
      </c>
      <c r="F3793" s="11">
        <v>0.592472985536592</v>
      </c>
      <c r="G3793" s="12">
        <v>0.22733144700538199</v>
      </c>
      <c r="H3793" s="12">
        <v>19.8018975575221</v>
      </c>
      <c r="I3793" s="12">
        <v>22.4448287186149</v>
      </c>
      <c r="J3793" s="12">
        <v>20.954755588768901</v>
      </c>
      <c r="K3793" s="12">
        <v>23.695396329480101</v>
      </c>
      <c r="L3793" s="2" t="b">
        <v>0</v>
      </c>
      <c r="M3793" s="2" t="b">
        <v>0</v>
      </c>
      <c r="N3793" s="2" t="b">
        <v>0</v>
      </c>
      <c r="O3793" s="2" t="b">
        <v>0</v>
      </c>
    </row>
    <row r="3794" spans="1:15" x14ac:dyDescent="0.25">
      <c r="A3794" s="2" t="s">
        <v>4644</v>
      </c>
      <c r="B3794" s="2" t="s">
        <v>4646</v>
      </c>
      <c r="C3794" s="2">
        <v>465</v>
      </c>
      <c r="D3794" s="2" t="s">
        <v>46276</v>
      </c>
      <c r="E3794" s="11">
        <v>1.2028516570780301</v>
      </c>
      <c r="F3794" s="11">
        <v>0.31404152971173999</v>
      </c>
      <c r="G3794" s="12">
        <v>0.50301291583755603</v>
      </c>
      <c r="H3794" s="12">
        <v>18.8973814935093</v>
      </c>
      <c r="I3794" s="12">
        <v>20.220071500030901</v>
      </c>
      <c r="J3794" s="12">
        <v>20.8686575094784</v>
      </c>
      <c r="K3794" s="12">
        <v>20.654498798217901</v>
      </c>
      <c r="L3794" s="2" t="b">
        <v>0</v>
      </c>
      <c r="M3794" s="2" t="b">
        <v>0</v>
      </c>
      <c r="N3794" s="2" t="b">
        <v>0</v>
      </c>
      <c r="O3794" s="2" t="b">
        <v>1</v>
      </c>
    </row>
    <row r="3795" spans="1:15" x14ac:dyDescent="0.25">
      <c r="A3795" s="2" t="s">
        <v>19129</v>
      </c>
      <c r="B3795" s="2" t="s">
        <v>19131</v>
      </c>
      <c r="C3795" s="2">
        <v>146</v>
      </c>
      <c r="D3795" s="2" t="s">
        <v>160</v>
      </c>
      <c r="E3795" s="11">
        <v>1.2033652011334799</v>
      </c>
      <c r="F3795" s="11">
        <v>0.56283740848039598</v>
      </c>
      <c r="G3795" s="12">
        <v>0.24961704528721601</v>
      </c>
      <c r="H3795" s="12">
        <v>21.1680903333645</v>
      </c>
      <c r="I3795" s="12">
        <v>24.107676065629398</v>
      </c>
      <c r="J3795" s="12">
        <v>23.958803185300901</v>
      </c>
      <c r="K3795" s="12">
        <v>23.723693615959899</v>
      </c>
      <c r="L3795" s="2" t="b">
        <v>0</v>
      </c>
      <c r="M3795" s="2" t="b">
        <v>0</v>
      </c>
      <c r="N3795" s="2" t="b">
        <v>0</v>
      </c>
      <c r="O3795" s="2" t="b">
        <v>0</v>
      </c>
    </row>
    <row r="3796" spans="1:15" x14ac:dyDescent="0.25">
      <c r="A3796" s="2" t="s">
        <v>18466</v>
      </c>
      <c r="B3796" s="2" t="s">
        <v>18468</v>
      </c>
      <c r="C3796" s="2">
        <v>853</v>
      </c>
      <c r="D3796" s="2" t="s">
        <v>160</v>
      </c>
      <c r="E3796" s="11">
        <v>1.2035526828165799</v>
      </c>
      <c r="F3796" s="11">
        <v>0.35957692237994299</v>
      </c>
      <c r="G3796" s="12">
        <v>0.44420818903185799</v>
      </c>
      <c r="H3796" s="12">
        <v>21.0400803495445</v>
      </c>
      <c r="I3796" s="12">
        <v>19.782758843342599</v>
      </c>
      <c r="J3796" s="12">
        <v>22.401752905427301</v>
      </c>
      <c r="K3796" s="12">
        <v>20.828191653093</v>
      </c>
      <c r="L3796" s="2" t="b">
        <v>1</v>
      </c>
      <c r="M3796" s="2" t="b">
        <v>0</v>
      </c>
      <c r="N3796" s="2" t="b">
        <v>1</v>
      </c>
      <c r="O3796" s="2" t="b">
        <v>0</v>
      </c>
    </row>
    <row r="3797" spans="1:15" x14ac:dyDescent="0.25">
      <c r="A3797" s="2" t="s">
        <v>15767</v>
      </c>
      <c r="B3797" s="2" t="s">
        <v>15769</v>
      </c>
      <c r="C3797" s="2">
        <v>1313</v>
      </c>
      <c r="D3797" s="2" t="s">
        <v>160</v>
      </c>
      <c r="E3797" s="11">
        <v>1.20492362079834</v>
      </c>
      <c r="F3797" s="11">
        <v>0.48919394626072499</v>
      </c>
      <c r="G3797" s="12">
        <v>0.31051892596492098</v>
      </c>
      <c r="H3797" s="12">
        <v>17.1199062539105</v>
      </c>
      <c r="I3797" s="12">
        <v>19.293589703087498</v>
      </c>
      <c r="J3797" s="12">
        <v>18.487811502903199</v>
      </c>
      <c r="K3797" s="12">
        <v>20.3355316956916</v>
      </c>
      <c r="L3797" s="2" t="b">
        <v>0</v>
      </c>
      <c r="M3797" s="2" t="b">
        <v>0</v>
      </c>
      <c r="N3797" s="2" t="b">
        <v>0</v>
      </c>
      <c r="O3797" s="2" t="b">
        <v>0</v>
      </c>
    </row>
    <row r="3798" spans="1:15" x14ac:dyDescent="0.25">
      <c r="A3798" s="2" t="s">
        <v>35098</v>
      </c>
      <c r="B3798" s="2" t="s">
        <v>35100</v>
      </c>
      <c r="C3798" s="2">
        <v>384</v>
      </c>
      <c r="D3798" s="2" t="s">
        <v>160</v>
      </c>
      <c r="E3798" s="11">
        <v>1.20584043992164</v>
      </c>
      <c r="F3798" s="11">
        <v>0.50433069855022195</v>
      </c>
      <c r="G3798" s="12">
        <v>0.29728459558230902</v>
      </c>
      <c r="H3798" s="12">
        <v>14.070497916724801</v>
      </c>
      <c r="I3798" s="12">
        <v>16.5177756009459</v>
      </c>
      <c r="J3798" s="12">
        <v>16.429749331981601</v>
      </c>
      <c r="K3798" s="12">
        <v>16.570205065532399</v>
      </c>
      <c r="L3798" s="2" t="b">
        <v>1</v>
      </c>
      <c r="M3798" s="2" t="b">
        <v>1</v>
      </c>
      <c r="N3798" s="2" t="b">
        <v>1</v>
      </c>
      <c r="O3798" s="2" t="b">
        <v>1</v>
      </c>
    </row>
    <row r="3799" spans="1:15" x14ac:dyDescent="0.25">
      <c r="A3799" s="2" t="s">
        <v>8809</v>
      </c>
      <c r="B3799" s="2" t="s">
        <v>8811</v>
      </c>
      <c r="C3799" s="2">
        <v>193</v>
      </c>
      <c r="D3799" s="2" t="s">
        <v>160</v>
      </c>
      <c r="E3799" s="11">
        <v>1.2072736436793901</v>
      </c>
      <c r="F3799" s="11">
        <v>0.53139486587095497</v>
      </c>
      <c r="G3799" s="12">
        <v>0.27458264588864101</v>
      </c>
      <c r="H3799" s="12">
        <v>19.643677210571798</v>
      </c>
      <c r="I3799" s="12">
        <v>22.328502973721399</v>
      </c>
      <c r="J3799" s="12">
        <v>22.4345971514981</v>
      </c>
      <c r="K3799" s="12">
        <v>21.952130320153898</v>
      </c>
      <c r="L3799" s="2" t="b">
        <v>0</v>
      </c>
      <c r="M3799" s="2" t="b">
        <v>0</v>
      </c>
      <c r="N3799" s="2" t="b">
        <v>0</v>
      </c>
      <c r="O3799" s="2" t="b">
        <v>0</v>
      </c>
    </row>
    <row r="3800" spans="1:15" x14ac:dyDescent="0.25">
      <c r="A3800" s="2" t="s">
        <v>31797</v>
      </c>
      <c r="B3800" s="2" t="s">
        <v>31799</v>
      </c>
      <c r="C3800" s="2">
        <v>243</v>
      </c>
      <c r="D3800" s="2" t="s">
        <v>160</v>
      </c>
      <c r="E3800" s="11">
        <v>1.2078411186765701</v>
      </c>
      <c r="F3800" s="11">
        <v>0.27460271456492502</v>
      </c>
      <c r="G3800" s="12">
        <v>0.56129517389190597</v>
      </c>
      <c r="H3800" s="12">
        <v>20.036623476990801</v>
      </c>
      <c r="I3800" s="12">
        <v>20.1924862701701</v>
      </c>
      <c r="J3800" s="12">
        <v>20.7551759373106</v>
      </c>
      <c r="K3800" s="12">
        <v>21.8896160472035</v>
      </c>
      <c r="L3800" s="2" t="b">
        <v>0</v>
      </c>
      <c r="M3800" s="2" t="b">
        <v>0</v>
      </c>
      <c r="N3800" s="2" t="b">
        <v>0</v>
      </c>
      <c r="O3800" s="2" t="b">
        <v>0</v>
      </c>
    </row>
    <row r="3801" spans="1:15" x14ac:dyDescent="0.25">
      <c r="A3801" s="2" t="s">
        <v>43224</v>
      </c>
      <c r="B3801" s="2" t="s">
        <v>43226</v>
      </c>
      <c r="C3801" s="2">
        <v>1329</v>
      </c>
      <c r="D3801" s="2" t="s">
        <v>160</v>
      </c>
      <c r="E3801" s="11">
        <v>1.20815750725216</v>
      </c>
      <c r="F3801" s="11">
        <v>0.32502273949904398</v>
      </c>
      <c r="G3801" s="12">
        <v>0.48808625350271301</v>
      </c>
      <c r="H3801" s="12">
        <v>20.1001441457935</v>
      </c>
      <c r="I3801" s="12">
        <v>21.407827386931199</v>
      </c>
      <c r="J3801" s="12">
        <v>21.295520235283199</v>
      </c>
      <c r="K3801" s="12">
        <v>22.6287663119458</v>
      </c>
      <c r="L3801" s="2" t="b">
        <v>0</v>
      </c>
      <c r="M3801" s="2" t="b">
        <v>0</v>
      </c>
      <c r="N3801" s="2" t="b">
        <v>0</v>
      </c>
      <c r="O3801" s="2" t="b">
        <v>0</v>
      </c>
    </row>
    <row r="3802" spans="1:15" x14ac:dyDescent="0.25">
      <c r="A3802" s="2" t="s">
        <v>2978</v>
      </c>
      <c r="B3802" s="2" t="s">
        <v>2980</v>
      </c>
      <c r="C3802" s="2">
        <v>298</v>
      </c>
      <c r="D3802" s="2" t="s">
        <v>160</v>
      </c>
      <c r="E3802" s="11">
        <v>1.20827329810024</v>
      </c>
      <c r="F3802" s="11">
        <v>0.53259840254324298</v>
      </c>
      <c r="G3802" s="12">
        <v>0.27360014050258802</v>
      </c>
      <c r="H3802" s="12">
        <v>16.449218519920201</v>
      </c>
      <c r="I3802" s="12">
        <v>18.749220739717899</v>
      </c>
      <c r="J3802" s="12">
        <v>17.6722802257033</v>
      </c>
      <c r="K3802" s="12">
        <v>19.942705630135301</v>
      </c>
      <c r="L3802" s="2" t="b">
        <v>1</v>
      </c>
      <c r="M3802" s="2" t="b">
        <v>0</v>
      </c>
      <c r="N3802" s="2" t="b">
        <v>0</v>
      </c>
      <c r="O3802" s="2" t="b">
        <v>1</v>
      </c>
    </row>
    <row r="3803" spans="1:15" x14ac:dyDescent="0.25">
      <c r="A3803" s="2" t="s">
        <v>32129</v>
      </c>
      <c r="B3803" s="2" t="s">
        <v>32131</v>
      </c>
      <c r="C3803" s="2">
        <v>81</v>
      </c>
      <c r="D3803" s="2" t="s">
        <v>160</v>
      </c>
      <c r="E3803" s="11">
        <v>1.20876088919102</v>
      </c>
      <c r="F3803" s="11">
        <v>0.15806795685717401</v>
      </c>
      <c r="G3803" s="12">
        <v>0.80115616024199399</v>
      </c>
      <c r="H3803" s="12">
        <v>18.327364080031899</v>
      </c>
      <c r="I3803" s="12">
        <v>19.120393442261999</v>
      </c>
      <c r="J3803" s="12">
        <v>19.747380415280201</v>
      </c>
      <c r="K3803" s="12">
        <v>20.1178988853957</v>
      </c>
      <c r="L3803" s="2" t="b">
        <v>1</v>
      </c>
      <c r="M3803" s="2" t="b">
        <v>0</v>
      </c>
      <c r="N3803" s="2" t="b">
        <v>1</v>
      </c>
      <c r="O3803" s="2" t="b">
        <v>0</v>
      </c>
    </row>
    <row r="3804" spans="1:15" x14ac:dyDescent="0.25">
      <c r="A3804" s="2" t="s">
        <v>23962</v>
      </c>
      <c r="B3804" s="2" t="s">
        <v>23964</v>
      </c>
      <c r="C3804" s="2">
        <v>844</v>
      </c>
      <c r="D3804" s="2" t="s">
        <v>160</v>
      </c>
      <c r="E3804" s="11">
        <v>1.2090286119945099</v>
      </c>
      <c r="F3804" s="11">
        <v>0.56642302416199497</v>
      </c>
      <c r="G3804" s="12">
        <v>0.24685910160487701</v>
      </c>
      <c r="H3804" s="12">
        <v>20.5509040796662</v>
      </c>
      <c r="I3804" s="12">
        <v>19.936342736713101</v>
      </c>
      <c r="J3804" s="12">
        <v>22.954399234275702</v>
      </c>
      <c r="K3804" s="12">
        <v>19.950904806092598</v>
      </c>
      <c r="L3804" s="2" t="b">
        <v>0</v>
      </c>
      <c r="M3804" s="2" t="b">
        <v>0</v>
      </c>
      <c r="N3804" s="2" t="b">
        <v>1</v>
      </c>
      <c r="O3804" s="2" t="b">
        <v>0</v>
      </c>
    </row>
    <row r="3805" spans="1:15" x14ac:dyDescent="0.25">
      <c r="A3805" s="2" t="s">
        <v>39695</v>
      </c>
      <c r="B3805" s="2" t="s">
        <v>39697</v>
      </c>
      <c r="C3805" s="2">
        <v>108</v>
      </c>
      <c r="D3805" s="2" t="s">
        <v>160</v>
      </c>
      <c r="E3805" s="11">
        <v>1.2092028290377399</v>
      </c>
      <c r="F3805" s="11">
        <v>0.10633774387832599</v>
      </c>
      <c r="G3805" s="12">
        <v>0.97331255816127604</v>
      </c>
      <c r="H3805" s="12">
        <v>19.577097941998701</v>
      </c>
      <c r="I3805" s="12">
        <v>20.105131274993301</v>
      </c>
      <c r="J3805" s="12">
        <v>21.144795523395501</v>
      </c>
      <c r="K3805" s="12">
        <v>20.955839351672001</v>
      </c>
      <c r="L3805" s="2" t="b">
        <v>0</v>
      </c>
      <c r="M3805" s="2" t="b">
        <v>0</v>
      </c>
      <c r="N3805" s="2" t="b">
        <v>0</v>
      </c>
      <c r="O3805" s="2" t="b">
        <v>0</v>
      </c>
    </row>
    <row r="3806" spans="1:15" x14ac:dyDescent="0.25">
      <c r="A3806" s="2" t="s">
        <v>29566</v>
      </c>
      <c r="B3806" s="2" t="s">
        <v>29568</v>
      </c>
      <c r="C3806" s="2">
        <v>594</v>
      </c>
      <c r="D3806" s="2" t="s">
        <v>160</v>
      </c>
      <c r="E3806" s="11">
        <v>1.2094229180636</v>
      </c>
      <c r="F3806" s="11">
        <v>0.25274869950058598</v>
      </c>
      <c r="G3806" s="12">
        <v>0.59731107036078801</v>
      </c>
      <c r="H3806" s="12">
        <v>19.391654022921401</v>
      </c>
      <c r="I3806" s="12">
        <v>18.377411251201401</v>
      </c>
      <c r="J3806" s="12">
        <v>20.097612716511801</v>
      </c>
      <c r="K3806" s="12">
        <v>20.090298393738198</v>
      </c>
      <c r="L3806" s="2" t="b">
        <v>0</v>
      </c>
      <c r="M3806" s="2" t="b">
        <v>0</v>
      </c>
      <c r="N3806" s="2" t="b">
        <v>0</v>
      </c>
      <c r="O3806" s="2" t="b">
        <v>0</v>
      </c>
    </row>
    <row r="3807" spans="1:15" x14ac:dyDescent="0.25">
      <c r="A3807" s="2" t="s">
        <v>38338</v>
      </c>
      <c r="B3807" s="2" t="s">
        <v>38340</v>
      </c>
      <c r="C3807" s="2">
        <v>146</v>
      </c>
      <c r="D3807" s="2" t="s">
        <v>160</v>
      </c>
      <c r="E3807" s="11">
        <v>1.2097098171471199</v>
      </c>
      <c r="F3807" s="11">
        <v>5.33879435990227E-2</v>
      </c>
      <c r="G3807" s="12">
        <v>1.2725568070086699</v>
      </c>
      <c r="H3807" s="12">
        <v>22.979644797316599</v>
      </c>
      <c r="I3807" s="12">
        <v>23.408976339102701</v>
      </c>
      <c r="J3807" s="12">
        <v>24.5575921186784</v>
      </c>
      <c r="K3807" s="12">
        <v>24.2504486520352</v>
      </c>
      <c r="L3807" s="2" t="b">
        <v>0</v>
      </c>
      <c r="M3807" s="2" t="b">
        <v>0</v>
      </c>
      <c r="N3807" s="2" t="b">
        <v>1</v>
      </c>
      <c r="O3807" s="2" t="b">
        <v>0</v>
      </c>
    </row>
    <row r="3808" spans="1:15" x14ac:dyDescent="0.25">
      <c r="A3808" s="2" t="s">
        <v>36938</v>
      </c>
      <c r="B3808" s="2" t="s">
        <v>36940</v>
      </c>
      <c r="C3808" s="2">
        <v>1955</v>
      </c>
      <c r="D3808" s="2" t="s">
        <v>160</v>
      </c>
      <c r="E3808" s="11">
        <v>1.20995408598248</v>
      </c>
      <c r="F3808" s="11">
        <v>8.1862825202714803E-2</v>
      </c>
      <c r="G3808" s="12">
        <v>1.08691327131087</v>
      </c>
      <c r="H3808" s="12">
        <v>18.166753618205998</v>
      </c>
      <c r="I3808" s="12">
        <v>18.301808449943799</v>
      </c>
      <c r="J3808" s="12">
        <v>19.238944544045001</v>
      </c>
      <c r="K3808" s="12">
        <v>19.649525696069698</v>
      </c>
      <c r="L3808" s="2" t="b">
        <v>1</v>
      </c>
      <c r="M3808" s="2" t="b">
        <v>0</v>
      </c>
      <c r="N3808" s="2" t="b">
        <v>1</v>
      </c>
      <c r="O3808" s="2" t="b">
        <v>0</v>
      </c>
    </row>
    <row r="3809" spans="1:15" x14ac:dyDescent="0.25">
      <c r="A3809" s="2" t="s">
        <v>26058</v>
      </c>
      <c r="B3809" s="2" t="s">
        <v>26060</v>
      </c>
      <c r="C3809" s="2">
        <v>89</v>
      </c>
      <c r="D3809" s="2" t="s">
        <v>160</v>
      </c>
      <c r="E3809" s="11">
        <v>1.2113297204531801</v>
      </c>
      <c r="F3809" s="11">
        <v>0.31752352929428501</v>
      </c>
      <c r="G3809" s="12">
        <v>0.49822408686319303</v>
      </c>
      <c r="H3809" s="12">
        <v>17.860250087597102</v>
      </c>
      <c r="I3809" s="12">
        <v>18.4293255183375</v>
      </c>
      <c r="J3809" s="12">
        <v>18.6360128930577</v>
      </c>
      <c r="K3809" s="12">
        <v>20.076222153783299</v>
      </c>
      <c r="L3809" s="2" t="b">
        <v>0</v>
      </c>
      <c r="M3809" s="2" t="b">
        <v>0</v>
      </c>
      <c r="N3809" s="2" t="b">
        <v>0</v>
      </c>
      <c r="O3809" s="2" t="b">
        <v>0</v>
      </c>
    </row>
    <row r="3810" spans="1:15" x14ac:dyDescent="0.25">
      <c r="A3810" s="2" t="s">
        <v>26058</v>
      </c>
      <c r="B3810" s="2" t="s">
        <v>26060</v>
      </c>
      <c r="C3810" s="2">
        <v>92</v>
      </c>
      <c r="D3810" s="2" t="s">
        <v>160</v>
      </c>
      <c r="E3810" s="11">
        <v>1.2113297204531801</v>
      </c>
      <c r="F3810" s="11">
        <v>0.31752352929428501</v>
      </c>
      <c r="G3810" s="12">
        <v>0.49822408686319303</v>
      </c>
      <c r="H3810" s="12">
        <v>17.860250087597102</v>
      </c>
      <c r="I3810" s="12">
        <v>18.4293255183375</v>
      </c>
      <c r="J3810" s="12">
        <v>18.6360128930577</v>
      </c>
      <c r="K3810" s="12">
        <v>20.076222153783299</v>
      </c>
      <c r="L3810" s="2" t="b">
        <v>0</v>
      </c>
      <c r="M3810" s="2" t="b">
        <v>0</v>
      </c>
      <c r="N3810" s="2" t="b">
        <v>0</v>
      </c>
      <c r="O3810" s="2" t="b">
        <v>0</v>
      </c>
    </row>
    <row r="3811" spans="1:15" x14ac:dyDescent="0.25">
      <c r="A3811" s="2" t="s">
        <v>45452</v>
      </c>
      <c r="B3811" s="2" t="s">
        <v>45454</v>
      </c>
      <c r="C3811" s="2">
        <v>210</v>
      </c>
      <c r="D3811" s="2" t="s">
        <v>160</v>
      </c>
      <c r="E3811" s="11">
        <v>1.2143194491510201</v>
      </c>
      <c r="F3811" s="11">
        <v>0.161958592534764</v>
      </c>
      <c r="G3811" s="12">
        <v>0.79059600602712099</v>
      </c>
      <c r="H3811" s="12">
        <v>19.823441875611799</v>
      </c>
      <c r="I3811" s="12">
        <v>20.626981742220099</v>
      </c>
      <c r="J3811" s="12">
        <v>21.619275567615102</v>
      </c>
      <c r="K3811" s="12">
        <v>21.259786948518801</v>
      </c>
      <c r="L3811" s="2" t="b">
        <v>0</v>
      </c>
      <c r="M3811" s="2" t="b">
        <v>0</v>
      </c>
      <c r="N3811" s="2" t="b">
        <v>0</v>
      </c>
      <c r="O3811" s="2" t="b">
        <v>0</v>
      </c>
    </row>
    <row r="3812" spans="1:15" x14ac:dyDescent="0.25">
      <c r="A3812" s="2" t="s">
        <v>29032</v>
      </c>
      <c r="B3812" s="2" t="s">
        <v>29034</v>
      </c>
      <c r="C3812" s="2">
        <v>387</v>
      </c>
      <c r="D3812" s="2" t="s">
        <v>160</v>
      </c>
      <c r="E3812" s="11">
        <v>1.2154778807776601</v>
      </c>
      <c r="F3812" s="11">
        <v>0.465571308220666</v>
      </c>
      <c r="G3812" s="12">
        <v>0.33201379181476198</v>
      </c>
      <c r="H3812" s="12">
        <v>21.406617077411699</v>
      </c>
      <c r="I3812" s="12">
        <v>19.1623084869134</v>
      </c>
      <c r="J3812" s="12">
        <v>21.875552475479399</v>
      </c>
      <c r="K3812" s="12">
        <v>21.124328850401</v>
      </c>
      <c r="L3812" s="2" t="b">
        <v>0</v>
      </c>
      <c r="M3812" s="2" t="b">
        <v>0</v>
      </c>
      <c r="N3812" s="2" t="b">
        <v>0</v>
      </c>
      <c r="O3812" s="2" t="b">
        <v>1</v>
      </c>
    </row>
    <row r="3813" spans="1:15" x14ac:dyDescent="0.25">
      <c r="A3813" s="2" t="s">
        <v>20119</v>
      </c>
      <c r="B3813" s="2" t="s">
        <v>20121</v>
      </c>
      <c r="C3813" s="2">
        <v>617</v>
      </c>
      <c r="D3813" s="2" t="s">
        <v>160</v>
      </c>
      <c r="E3813" s="11">
        <v>1.2164339689864101</v>
      </c>
      <c r="F3813" s="11">
        <v>0.308735359970921</v>
      </c>
      <c r="G3813" s="12">
        <v>0.51041362720463301</v>
      </c>
      <c r="H3813" s="12">
        <v>16.059086249219</v>
      </c>
      <c r="I3813" s="12">
        <v>16.358798947841802</v>
      </c>
      <c r="J3813" s="12">
        <v>16.7575678173394</v>
      </c>
      <c r="K3813" s="12">
        <v>18.093185317694299</v>
      </c>
      <c r="L3813" s="2" t="b">
        <v>1</v>
      </c>
      <c r="M3813" s="2" t="b">
        <v>1</v>
      </c>
      <c r="N3813" s="2" t="b">
        <v>1</v>
      </c>
      <c r="O3813" s="2" t="b">
        <v>0</v>
      </c>
    </row>
    <row r="3814" spans="1:15" x14ac:dyDescent="0.25">
      <c r="A3814" s="2" t="s">
        <v>31914</v>
      </c>
      <c r="B3814" s="2" t="s">
        <v>31916</v>
      </c>
      <c r="C3814" s="2">
        <v>1107</v>
      </c>
      <c r="D3814" s="2" t="s">
        <v>160</v>
      </c>
      <c r="E3814" s="11">
        <v>1.2169930143099801</v>
      </c>
      <c r="F3814" s="11">
        <v>0.33348304314129901</v>
      </c>
      <c r="G3814" s="12">
        <v>0.47692624407843498</v>
      </c>
      <c r="H3814" s="12">
        <v>18.077181941849599</v>
      </c>
      <c r="I3814" s="12">
        <v>16.649238210996302</v>
      </c>
      <c r="J3814" s="12">
        <v>18.680049398332599</v>
      </c>
      <c r="K3814" s="12">
        <v>18.480356783133299</v>
      </c>
      <c r="L3814" s="2" t="b">
        <v>0</v>
      </c>
      <c r="M3814" s="2" t="b">
        <v>0</v>
      </c>
      <c r="N3814" s="2" t="b">
        <v>0</v>
      </c>
      <c r="O3814" s="2" t="b">
        <v>0</v>
      </c>
    </row>
    <row r="3815" spans="1:15" x14ac:dyDescent="0.25">
      <c r="A3815" s="2" t="s">
        <v>39574</v>
      </c>
      <c r="B3815" s="2" t="s">
        <v>39576</v>
      </c>
      <c r="C3815" s="2">
        <v>638</v>
      </c>
      <c r="D3815" s="2" t="s">
        <v>160</v>
      </c>
      <c r="E3815" s="11">
        <v>1.21745752525129</v>
      </c>
      <c r="F3815" s="11">
        <v>0.46535311731885298</v>
      </c>
      <c r="G3815" s="12">
        <v>0.33221737247887301</v>
      </c>
      <c r="H3815" s="12">
        <v>18.419351051053098</v>
      </c>
      <c r="I3815" s="12">
        <v>20.487604567118701</v>
      </c>
      <c r="J3815" s="12">
        <v>19.799349154432299</v>
      </c>
      <c r="K3815" s="12">
        <v>21.542521514242001</v>
      </c>
      <c r="L3815" s="2" t="b">
        <v>0</v>
      </c>
      <c r="M3815" s="2" t="b">
        <v>1</v>
      </c>
      <c r="N3815" s="2" t="b">
        <v>0</v>
      </c>
      <c r="O3815" s="2" t="b">
        <v>0</v>
      </c>
    </row>
    <row r="3816" spans="1:15" x14ac:dyDescent="0.25">
      <c r="A3816" s="2" t="s">
        <v>18295</v>
      </c>
      <c r="B3816" s="2" t="s">
        <v>19912</v>
      </c>
      <c r="C3816" s="2">
        <v>604</v>
      </c>
      <c r="D3816" s="2" t="s">
        <v>160</v>
      </c>
      <c r="E3816" s="11">
        <v>1.21763027492486</v>
      </c>
      <c r="F3816" s="11">
        <v>0.24448104242111399</v>
      </c>
      <c r="G3816" s="12">
        <v>0.61175481135058996</v>
      </c>
      <c r="H3816" s="12">
        <v>21.378374057378</v>
      </c>
      <c r="I3816" s="12">
        <v>20.239087382226501</v>
      </c>
      <c r="J3816" s="12">
        <v>22.2753052354334</v>
      </c>
      <c r="K3816" s="12">
        <v>21.777416754020901</v>
      </c>
      <c r="L3816" s="2" t="b">
        <v>0</v>
      </c>
      <c r="M3816" s="2" t="b">
        <v>0</v>
      </c>
      <c r="N3816" s="2" t="b">
        <v>0</v>
      </c>
      <c r="O3816" s="2" t="b">
        <v>0</v>
      </c>
    </row>
    <row r="3817" spans="1:15" x14ac:dyDescent="0.25">
      <c r="A3817" s="2" t="s">
        <v>14242</v>
      </c>
      <c r="B3817" s="2" t="s">
        <v>14244</v>
      </c>
      <c r="C3817" s="2">
        <v>213</v>
      </c>
      <c r="D3817" s="2" t="s">
        <v>160</v>
      </c>
      <c r="E3817" s="11">
        <v>1.2187299468432899</v>
      </c>
      <c r="F3817" s="11">
        <v>9.4702215205559895E-2</v>
      </c>
      <c r="G3817" s="12">
        <v>1.0236398621762499</v>
      </c>
      <c r="H3817" s="12">
        <v>22.444277500563299</v>
      </c>
      <c r="I3817" s="12">
        <v>21.887518739147399</v>
      </c>
      <c r="J3817" s="12">
        <v>23.092293339628</v>
      </c>
      <c r="K3817" s="12">
        <v>23.676962793769299</v>
      </c>
      <c r="L3817" s="2" t="b">
        <v>0</v>
      </c>
      <c r="M3817" s="2" t="b">
        <v>0</v>
      </c>
      <c r="N3817" s="2" t="b">
        <v>0</v>
      </c>
      <c r="O3817" s="2" t="b">
        <v>0</v>
      </c>
    </row>
    <row r="3818" spans="1:15" x14ac:dyDescent="0.25">
      <c r="A3818" s="2" t="s">
        <v>3268</v>
      </c>
      <c r="B3818" s="2" t="s">
        <v>3270</v>
      </c>
      <c r="C3818" s="2">
        <v>106</v>
      </c>
      <c r="D3818" s="2" t="s">
        <v>160</v>
      </c>
      <c r="E3818" s="11">
        <v>1.2187979336216199</v>
      </c>
      <c r="F3818" s="11">
        <v>0.45441223861485203</v>
      </c>
      <c r="G3818" s="12">
        <v>0.34254998035311301</v>
      </c>
      <c r="H3818" s="12">
        <v>19.3534612109524</v>
      </c>
      <c r="I3818" s="12">
        <v>21.465593171235</v>
      </c>
      <c r="J3818" s="12">
        <v>21.5966006263303</v>
      </c>
      <c r="K3818" s="12">
        <v>21.660049623100299</v>
      </c>
      <c r="L3818" s="2" t="b">
        <v>1</v>
      </c>
      <c r="M3818" s="2" t="b">
        <v>0</v>
      </c>
      <c r="N3818" s="2" t="b">
        <v>1</v>
      </c>
      <c r="O3818" s="2" t="b">
        <v>0</v>
      </c>
    </row>
    <row r="3819" spans="1:15" x14ac:dyDescent="0.25">
      <c r="A3819" s="2" t="s">
        <v>45650</v>
      </c>
      <c r="B3819" s="2" t="s">
        <v>45652</v>
      </c>
      <c r="C3819" s="2">
        <v>1181</v>
      </c>
      <c r="D3819" s="2" t="s">
        <v>160</v>
      </c>
      <c r="E3819" s="11">
        <v>1.2190920551689599</v>
      </c>
      <c r="F3819" s="11">
        <v>0.36607711275994198</v>
      </c>
      <c r="G3819" s="12">
        <v>0.43642742247814198</v>
      </c>
      <c r="H3819" s="12">
        <v>18.137113080989401</v>
      </c>
      <c r="I3819" s="12">
        <v>19.721373423338701</v>
      </c>
      <c r="J3819" s="12">
        <v>20.196312997180499</v>
      </c>
      <c r="K3819" s="12">
        <v>20.1003576174855</v>
      </c>
      <c r="L3819" s="2" t="b">
        <v>1</v>
      </c>
      <c r="M3819" s="2" t="b">
        <v>0</v>
      </c>
      <c r="N3819" s="2" t="b">
        <v>1</v>
      </c>
      <c r="O3819" s="2" t="b">
        <v>0</v>
      </c>
    </row>
    <row r="3820" spans="1:15" x14ac:dyDescent="0.25">
      <c r="A3820" s="2" t="s">
        <v>18253</v>
      </c>
      <c r="B3820" s="2" t="s">
        <v>18255</v>
      </c>
      <c r="C3820" s="2">
        <v>680</v>
      </c>
      <c r="D3820" s="2" t="s">
        <v>160</v>
      </c>
      <c r="E3820" s="11">
        <v>1.2194224006090799</v>
      </c>
      <c r="F3820" s="11">
        <v>0.35306041682433298</v>
      </c>
      <c r="G3820" s="12">
        <v>0.45215097039611601</v>
      </c>
      <c r="H3820" s="12">
        <v>22.2058038752992</v>
      </c>
      <c r="I3820" s="12">
        <v>20.687107808378901</v>
      </c>
      <c r="J3820" s="12">
        <v>22.7297717299125</v>
      </c>
      <c r="K3820" s="12">
        <v>22.6019847549838</v>
      </c>
      <c r="L3820" s="2" t="b">
        <v>0</v>
      </c>
      <c r="M3820" s="2" t="b">
        <v>0</v>
      </c>
      <c r="N3820" s="2" t="b">
        <v>0</v>
      </c>
      <c r="O3820" s="2" t="b">
        <v>0</v>
      </c>
    </row>
    <row r="3821" spans="1:15" x14ac:dyDescent="0.25">
      <c r="A3821" s="2" t="s">
        <v>43224</v>
      </c>
      <c r="B3821" s="2" t="s">
        <v>43226</v>
      </c>
      <c r="C3821" s="2">
        <v>875</v>
      </c>
      <c r="D3821" s="2" t="s">
        <v>160</v>
      </c>
      <c r="E3821" s="11">
        <v>1.22075933500905</v>
      </c>
      <c r="F3821" s="11">
        <v>0.108101979379013</v>
      </c>
      <c r="G3821" s="12">
        <v>0.96616635391428596</v>
      </c>
      <c r="H3821" s="12">
        <v>18.458112156810799</v>
      </c>
      <c r="I3821" s="12">
        <v>19.103660257056699</v>
      </c>
      <c r="J3821" s="12">
        <v>19.809275546543098</v>
      </c>
      <c r="K3821" s="12">
        <v>20.194015537342601</v>
      </c>
      <c r="L3821" s="2" t="b">
        <v>0</v>
      </c>
      <c r="M3821" s="2" t="b">
        <v>0</v>
      </c>
      <c r="N3821" s="2" t="b">
        <v>0</v>
      </c>
      <c r="O3821" s="2" t="b">
        <v>1</v>
      </c>
    </row>
    <row r="3822" spans="1:15" x14ac:dyDescent="0.25">
      <c r="A3822" s="2" t="s">
        <v>20057</v>
      </c>
      <c r="B3822" s="2" t="s">
        <v>20059</v>
      </c>
      <c r="C3822" s="2">
        <v>82</v>
      </c>
      <c r="D3822" s="2" t="s">
        <v>160</v>
      </c>
      <c r="E3822" s="11">
        <v>1.2222787294794499</v>
      </c>
      <c r="F3822" s="11">
        <v>0.48545645729255599</v>
      </c>
      <c r="G3822" s="12">
        <v>0.31384971777579301</v>
      </c>
      <c r="H3822" s="12">
        <v>21.496837278312299</v>
      </c>
      <c r="I3822" s="12">
        <v>23.841379868801798</v>
      </c>
      <c r="J3822" s="12">
        <v>24.0161944529175</v>
      </c>
      <c r="K3822" s="12">
        <v>23.766580153155498</v>
      </c>
      <c r="L3822" s="2" t="b">
        <v>0</v>
      </c>
      <c r="M3822" s="2" t="b">
        <v>0</v>
      </c>
      <c r="N3822" s="2" t="b">
        <v>1</v>
      </c>
      <c r="O3822" s="2" t="b">
        <v>0</v>
      </c>
    </row>
    <row r="3823" spans="1:15" x14ac:dyDescent="0.25">
      <c r="A3823" s="2" t="s">
        <v>4996</v>
      </c>
      <c r="B3823" s="2" t="s">
        <v>4998</v>
      </c>
      <c r="C3823" s="2">
        <v>1959</v>
      </c>
      <c r="D3823" s="2" t="s">
        <v>46276</v>
      </c>
      <c r="E3823" s="11">
        <v>1.2231217232545299</v>
      </c>
      <c r="F3823" s="11">
        <v>0.46254107521513899</v>
      </c>
      <c r="G3823" s="12">
        <v>0.334849694390497</v>
      </c>
      <c r="H3823" s="12">
        <v>20.829418923192701</v>
      </c>
      <c r="I3823" s="12">
        <v>19.4019370790907</v>
      </c>
      <c r="J3823" s="12">
        <v>20.2406545879867</v>
      </c>
      <c r="K3823" s="12">
        <v>22.436944860805799</v>
      </c>
      <c r="L3823" s="2" t="b">
        <v>0</v>
      </c>
      <c r="M3823" s="2" t="b">
        <v>0</v>
      </c>
      <c r="N3823" s="2" t="b">
        <v>0</v>
      </c>
      <c r="O3823" s="2" t="b">
        <v>1</v>
      </c>
    </row>
    <row r="3824" spans="1:15" x14ac:dyDescent="0.25">
      <c r="A3824" s="2" t="s">
        <v>13753</v>
      </c>
      <c r="B3824" s="2" t="s">
        <v>51969</v>
      </c>
      <c r="C3824" s="2">
        <v>78</v>
      </c>
      <c r="D3824" s="2" t="s">
        <v>160</v>
      </c>
      <c r="E3824" s="11">
        <v>1.2233156264054299</v>
      </c>
      <c r="F3824" s="11">
        <v>0.40383289634673297</v>
      </c>
      <c r="G3824" s="12">
        <v>0.39379830619489098</v>
      </c>
      <c r="H3824" s="12">
        <v>16.6748825819299</v>
      </c>
      <c r="I3824" s="12">
        <v>15.506226868021599</v>
      </c>
      <c r="J3824" s="12">
        <v>18.2567568001297</v>
      </c>
      <c r="K3824" s="12">
        <v>16.370983902632702</v>
      </c>
      <c r="L3824" s="2" t="b">
        <v>1</v>
      </c>
      <c r="M3824" s="2" t="b">
        <v>0</v>
      </c>
      <c r="N3824" s="2" t="b">
        <v>0</v>
      </c>
      <c r="O3824" s="2" t="b">
        <v>0</v>
      </c>
    </row>
    <row r="3825" spans="1:15" x14ac:dyDescent="0.25">
      <c r="A3825" s="2" t="s">
        <v>5467</v>
      </c>
      <c r="B3825" s="2" t="s">
        <v>5469</v>
      </c>
      <c r="C3825" s="2">
        <v>221</v>
      </c>
      <c r="D3825" s="2" t="s">
        <v>160</v>
      </c>
      <c r="E3825" s="11">
        <v>1.2236153389901401</v>
      </c>
      <c r="F3825" s="11">
        <v>0.41218102865209799</v>
      </c>
      <c r="G3825" s="12">
        <v>0.38491200125480701</v>
      </c>
      <c r="H3825" s="12">
        <v>20.5060083708428</v>
      </c>
      <c r="I3825" s="12">
        <v>22.360978305840899</v>
      </c>
      <c r="J3825" s="12">
        <v>21.9390857098678</v>
      </c>
      <c r="K3825" s="12">
        <v>23.375131644796099</v>
      </c>
      <c r="L3825" s="2" t="b">
        <v>1</v>
      </c>
      <c r="M3825" s="2" t="b">
        <v>0</v>
      </c>
      <c r="N3825" s="2" t="b">
        <v>1</v>
      </c>
      <c r="O3825" s="2" t="b">
        <v>0</v>
      </c>
    </row>
    <row r="3826" spans="1:15" x14ac:dyDescent="0.25">
      <c r="A3826" s="2" t="s">
        <v>19563</v>
      </c>
      <c r="B3826" s="2" t="s">
        <v>19565</v>
      </c>
      <c r="C3826" s="2">
        <v>4386</v>
      </c>
      <c r="D3826" s="2" t="s">
        <v>160</v>
      </c>
      <c r="E3826" s="11">
        <v>1.2236835868146201</v>
      </c>
      <c r="F3826" s="11">
        <v>0.20556663223205901</v>
      </c>
      <c r="G3826" s="12">
        <v>0.68704737904231905</v>
      </c>
      <c r="H3826" s="12">
        <v>24.915901287149801</v>
      </c>
      <c r="I3826" s="12">
        <v>25.043256906065999</v>
      </c>
      <c r="J3826" s="12">
        <v>25.7797065092258</v>
      </c>
      <c r="K3826" s="12">
        <v>26.626818857619298</v>
      </c>
      <c r="L3826" s="2" t="b">
        <v>0</v>
      </c>
      <c r="M3826" s="2" t="b">
        <v>0</v>
      </c>
      <c r="N3826" s="2" t="b">
        <v>0</v>
      </c>
      <c r="O3826" s="2" t="b">
        <v>0</v>
      </c>
    </row>
    <row r="3827" spans="1:15" x14ac:dyDescent="0.25">
      <c r="A3827" s="2" t="s">
        <v>33872</v>
      </c>
      <c r="B3827" s="2" t="s">
        <v>33874</v>
      </c>
      <c r="C3827" s="2">
        <v>485</v>
      </c>
      <c r="D3827" s="2" t="s">
        <v>46276</v>
      </c>
      <c r="E3827" s="11">
        <v>1.2240502411074401</v>
      </c>
      <c r="F3827" s="11">
        <v>7.3848975969852501E-2</v>
      </c>
      <c r="G3827" s="12">
        <v>1.1316555224742499</v>
      </c>
      <c r="H3827" s="12">
        <v>15.723260647769701</v>
      </c>
      <c r="I3827" s="12">
        <v>16.2262959833166</v>
      </c>
      <c r="J3827" s="12">
        <v>16.952047474076501</v>
      </c>
      <c r="K3827" s="12">
        <v>17.4456096392246</v>
      </c>
      <c r="L3827" s="2" t="b">
        <v>1</v>
      </c>
      <c r="M3827" s="2" t="b">
        <v>1</v>
      </c>
      <c r="N3827" s="2" t="b">
        <v>1</v>
      </c>
      <c r="O3827" s="2" t="b">
        <v>0</v>
      </c>
    </row>
    <row r="3828" spans="1:15" x14ac:dyDescent="0.25">
      <c r="A3828" s="2" t="s">
        <v>11793</v>
      </c>
      <c r="B3828" s="2" t="s">
        <v>11795</v>
      </c>
      <c r="C3828" s="2">
        <v>148</v>
      </c>
      <c r="D3828" s="2" t="s">
        <v>46276</v>
      </c>
      <c r="E3828" s="11">
        <v>1.22574203255851</v>
      </c>
      <c r="F3828" s="11">
        <v>0.37371932806889802</v>
      </c>
      <c r="G3828" s="12">
        <v>0.42745444066628002</v>
      </c>
      <c r="H3828" s="12">
        <v>19.743095730268401</v>
      </c>
      <c r="I3828" s="12">
        <v>20.326802208057199</v>
      </c>
      <c r="J3828" s="12">
        <v>22.120618978833701</v>
      </c>
      <c r="K3828" s="12">
        <v>20.400763024608899</v>
      </c>
      <c r="L3828" s="2" t="b">
        <v>0</v>
      </c>
      <c r="M3828" s="2" t="b">
        <v>0</v>
      </c>
      <c r="N3828" s="2" t="b">
        <v>1</v>
      </c>
      <c r="O3828" s="2" t="b">
        <v>0</v>
      </c>
    </row>
    <row r="3829" spans="1:15" x14ac:dyDescent="0.25">
      <c r="A3829" s="2" t="s">
        <v>15269</v>
      </c>
      <c r="B3829" s="2" t="s">
        <v>15271</v>
      </c>
      <c r="C3829" s="2">
        <v>456</v>
      </c>
      <c r="D3829" s="2" t="s">
        <v>160</v>
      </c>
      <c r="E3829" s="11">
        <v>1.22625658308203</v>
      </c>
      <c r="F3829" s="11">
        <v>5.0561267913019299E-2</v>
      </c>
      <c r="G3829" s="12">
        <v>1.29618204388858</v>
      </c>
      <c r="H3829" s="12">
        <v>20.442114349475499</v>
      </c>
      <c r="I3829" s="12">
        <v>20.244816691329699</v>
      </c>
      <c r="J3829" s="12">
        <v>21.574720564282</v>
      </c>
      <c r="K3829" s="12">
        <v>21.564723642687198</v>
      </c>
      <c r="L3829" s="2" t="b">
        <v>0</v>
      </c>
      <c r="M3829" s="2" t="b">
        <v>0</v>
      </c>
      <c r="N3829" s="2" t="b">
        <v>0</v>
      </c>
      <c r="O3829" s="2" t="b">
        <v>1</v>
      </c>
    </row>
    <row r="3830" spans="1:15" x14ac:dyDescent="0.25">
      <c r="A3830" s="2" t="s">
        <v>35725</v>
      </c>
      <c r="B3830" s="2" t="s">
        <v>35727</v>
      </c>
      <c r="C3830" s="2">
        <v>162</v>
      </c>
      <c r="D3830" s="2" t="s">
        <v>160</v>
      </c>
      <c r="E3830" s="11">
        <v>1.22664568435192</v>
      </c>
      <c r="F3830" s="11">
        <v>5.80617877997361E-2</v>
      </c>
      <c r="G3830" s="12">
        <v>1.23610959579325</v>
      </c>
      <c r="H3830" s="12">
        <v>18.350399942537301</v>
      </c>
      <c r="I3830" s="12">
        <v>18.011872797121601</v>
      </c>
      <c r="J3830" s="12">
        <v>19.6376161134122</v>
      </c>
      <c r="K3830" s="12">
        <v>19.1779479949506</v>
      </c>
      <c r="L3830" s="2" t="b">
        <v>0</v>
      </c>
      <c r="M3830" s="2" t="b">
        <v>0</v>
      </c>
      <c r="N3830" s="2" t="b">
        <v>1</v>
      </c>
      <c r="O3830" s="2" t="b">
        <v>0</v>
      </c>
    </row>
    <row r="3831" spans="1:15" x14ac:dyDescent="0.25">
      <c r="A3831" s="2" t="s">
        <v>300</v>
      </c>
      <c r="B3831" s="2" t="s">
        <v>302</v>
      </c>
      <c r="C3831" s="2">
        <v>1040</v>
      </c>
      <c r="D3831" s="2" t="s">
        <v>160</v>
      </c>
      <c r="E3831" s="11">
        <v>1.2267337489230901</v>
      </c>
      <c r="F3831" s="11">
        <v>0.101561132195506</v>
      </c>
      <c r="G3831" s="12">
        <v>0.99327246629063604</v>
      </c>
      <c r="H3831" s="12">
        <v>16.434167538084299</v>
      </c>
      <c r="I3831" s="12">
        <v>16.9700694357443</v>
      </c>
      <c r="J3831" s="12">
        <v>18.246763990636801</v>
      </c>
      <c r="K3831" s="12">
        <v>17.610940481038</v>
      </c>
      <c r="L3831" s="2" t="b">
        <v>0</v>
      </c>
      <c r="M3831" s="2" t="b">
        <v>1</v>
      </c>
      <c r="N3831" s="2" t="b">
        <v>0</v>
      </c>
      <c r="O3831" s="2" t="b">
        <v>1</v>
      </c>
    </row>
    <row r="3832" spans="1:15" x14ac:dyDescent="0.25">
      <c r="A3832" s="2" t="s">
        <v>2622</v>
      </c>
      <c r="B3832" s="2" t="s">
        <v>2624</v>
      </c>
      <c r="C3832" s="2">
        <v>1433</v>
      </c>
      <c r="D3832" s="2" t="s">
        <v>160</v>
      </c>
      <c r="E3832" s="11">
        <v>1.22726479245967</v>
      </c>
      <c r="F3832" s="11">
        <v>0.47548707751052099</v>
      </c>
      <c r="G3832" s="12">
        <v>0.32286128154914201</v>
      </c>
      <c r="H3832" s="12">
        <v>17.066399481129</v>
      </c>
      <c r="I3832" s="12">
        <v>19.104588966027499</v>
      </c>
      <c r="J3832" s="12">
        <v>20.284276954624598</v>
      </c>
      <c r="K3832" s="12">
        <v>18.341241077451201</v>
      </c>
      <c r="L3832" s="2" t="b">
        <v>1</v>
      </c>
      <c r="M3832" s="2" t="b">
        <v>0</v>
      </c>
      <c r="N3832" s="2" t="b">
        <v>1</v>
      </c>
      <c r="O3832" s="2" t="b">
        <v>0</v>
      </c>
    </row>
    <row r="3833" spans="1:15" x14ac:dyDescent="0.25">
      <c r="A3833" s="2" t="s">
        <v>6910</v>
      </c>
      <c r="B3833" s="2" t="s">
        <v>6939</v>
      </c>
      <c r="C3833" s="2">
        <v>226</v>
      </c>
      <c r="D3833" s="2" t="s">
        <v>160</v>
      </c>
      <c r="E3833" s="11">
        <v>1.22816369555211</v>
      </c>
      <c r="F3833" s="11">
        <v>0.77287652897902703</v>
      </c>
      <c r="G3833" s="12">
        <v>0.11188988132891201</v>
      </c>
      <c r="H3833" s="12">
        <v>26.942739548774899</v>
      </c>
      <c r="I3833" s="12">
        <v>20.511516351845302</v>
      </c>
      <c r="J3833" s="12">
        <v>26.386492733718502</v>
      </c>
      <c r="K3833" s="12">
        <v>23.524090558005899</v>
      </c>
      <c r="L3833" s="2" t="b">
        <v>0</v>
      </c>
      <c r="M3833" s="2" t="b">
        <v>0</v>
      </c>
      <c r="N3833" s="2" t="b">
        <v>0</v>
      </c>
      <c r="O3833" s="2" t="b">
        <v>1</v>
      </c>
    </row>
    <row r="3834" spans="1:15" x14ac:dyDescent="0.25">
      <c r="A3834" s="2" t="s">
        <v>34486</v>
      </c>
      <c r="B3834" s="2" t="s">
        <v>34488</v>
      </c>
      <c r="C3834" s="2">
        <v>87</v>
      </c>
      <c r="D3834" s="2" t="s">
        <v>160</v>
      </c>
      <c r="E3834" s="11">
        <v>1.2286493344084299</v>
      </c>
      <c r="F3834" s="11">
        <v>0.31895949382884597</v>
      </c>
      <c r="G3834" s="12">
        <v>0.49626446654654399</v>
      </c>
      <c r="H3834" s="12">
        <v>19.541363800311199</v>
      </c>
      <c r="I3834" s="12">
        <v>19.591148395960001</v>
      </c>
      <c r="J3834" s="12">
        <v>21.468578482081099</v>
      </c>
      <c r="K3834" s="12">
        <v>20.121232383007001</v>
      </c>
      <c r="L3834" s="2" t="b">
        <v>0</v>
      </c>
      <c r="M3834" s="2" t="b">
        <v>0</v>
      </c>
      <c r="N3834" s="2" t="b">
        <v>1</v>
      </c>
      <c r="O3834" s="2" t="b">
        <v>0</v>
      </c>
    </row>
    <row r="3835" spans="1:15" x14ac:dyDescent="0.25">
      <c r="A3835" s="2" t="s">
        <v>44918</v>
      </c>
      <c r="B3835" s="2" t="s">
        <v>44920</v>
      </c>
      <c r="C3835" s="2">
        <v>695</v>
      </c>
      <c r="D3835" s="2" t="s">
        <v>160</v>
      </c>
      <c r="E3835" s="11">
        <v>1.2287584732846599</v>
      </c>
      <c r="F3835" s="11">
        <v>0.32657049891411899</v>
      </c>
      <c r="G3835" s="12">
        <v>0.48602305027139803</v>
      </c>
      <c r="H3835" s="12">
        <v>19.540226769872401</v>
      </c>
      <c r="I3835" s="12">
        <v>20.296425443968001</v>
      </c>
      <c r="J3835" s="12">
        <v>20.383297566567201</v>
      </c>
      <c r="K3835" s="12">
        <v>21.910871593842501</v>
      </c>
      <c r="L3835" s="2" t="b">
        <v>0</v>
      </c>
      <c r="M3835" s="2" t="b">
        <v>0</v>
      </c>
      <c r="N3835" s="2" t="b">
        <v>0</v>
      </c>
      <c r="O3835" s="2" t="b">
        <v>0</v>
      </c>
    </row>
    <row r="3836" spans="1:15" x14ac:dyDescent="0.25">
      <c r="A3836" s="2" t="s">
        <v>7167</v>
      </c>
      <c r="B3836" s="2" t="s">
        <v>7169</v>
      </c>
      <c r="C3836" s="2">
        <v>194</v>
      </c>
      <c r="D3836" s="2" t="s">
        <v>160</v>
      </c>
      <c r="E3836" s="11">
        <v>1.22893966364619</v>
      </c>
      <c r="F3836" s="11">
        <v>0.28839496254046598</v>
      </c>
      <c r="G3836" s="12">
        <v>0.54001232980553904</v>
      </c>
      <c r="H3836" s="12">
        <v>20.965710514517198</v>
      </c>
      <c r="I3836" s="12">
        <v>22.258415950418598</v>
      </c>
      <c r="J3836" s="12">
        <v>23.0444263166635</v>
      </c>
      <c r="K3836" s="12">
        <v>22.637579475564699</v>
      </c>
      <c r="L3836" s="2" t="b">
        <v>1</v>
      </c>
      <c r="M3836" s="2" t="b">
        <v>0</v>
      </c>
      <c r="N3836" s="2" t="b">
        <v>1</v>
      </c>
      <c r="O3836" s="2" t="b">
        <v>0</v>
      </c>
    </row>
    <row r="3837" spans="1:15" x14ac:dyDescent="0.25">
      <c r="A3837" s="2" t="s">
        <v>9388</v>
      </c>
      <c r="B3837" s="2" t="s">
        <v>9390</v>
      </c>
      <c r="C3837" s="2">
        <v>11</v>
      </c>
      <c r="D3837" s="2" t="s">
        <v>46276</v>
      </c>
      <c r="E3837" s="11">
        <v>1.2293272636577499</v>
      </c>
      <c r="F3837" s="11">
        <v>0.119826773645519</v>
      </c>
      <c r="G3837" s="12">
        <v>0.92144613397180297</v>
      </c>
      <c r="H3837" s="12">
        <v>17.837138144118001</v>
      </c>
      <c r="I3837" s="12">
        <v>18.5517988803728</v>
      </c>
      <c r="J3837" s="12">
        <v>19.163241022834701</v>
      </c>
      <c r="K3837" s="12">
        <v>19.684350528971599</v>
      </c>
      <c r="L3837" s="2" t="b">
        <v>1</v>
      </c>
      <c r="M3837" s="2" t="b">
        <v>0</v>
      </c>
      <c r="N3837" s="2" t="b">
        <v>0</v>
      </c>
      <c r="O3837" s="2" t="b">
        <v>1</v>
      </c>
    </row>
    <row r="3838" spans="1:15" x14ac:dyDescent="0.25">
      <c r="A3838" s="2" t="s">
        <v>42037</v>
      </c>
      <c r="B3838" s="2" t="s">
        <v>42039</v>
      </c>
      <c r="C3838" s="2">
        <v>1242</v>
      </c>
      <c r="D3838" s="2" t="s">
        <v>160</v>
      </c>
      <c r="E3838" s="11">
        <v>1.22943936835056</v>
      </c>
      <c r="F3838" s="11">
        <v>0.57107037123170401</v>
      </c>
      <c r="G3838" s="12">
        <v>0.24331037169370301</v>
      </c>
      <c r="H3838" s="12">
        <v>18.2782164037054</v>
      </c>
      <c r="I3838" s="12">
        <v>21.304824296696001</v>
      </c>
      <c r="J3838" s="12">
        <v>20.122654340858599</v>
      </c>
      <c r="K3838" s="12">
        <v>21.919265096243901</v>
      </c>
      <c r="L3838" s="2" t="b">
        <v>1</v>
      </c>
      <c r="M3838" s="2" t="b">
        <v>0</v>
      </c>
      <c r="N3838" s="2" t="b">
        <v>1</v>
      </c>
      <c r="O3838" s="2" t="b">
        <v>0</v>
      </c>
    </row>
    <row r="3839" spans="1:15" x14ac:dyDescent="0.25">
      <c r="A3839" s="2" t="s">
        <v>23128</v>
      </c>
      <c r="B3839" s="2" t="s">
        <v>23130</v>
      </c>
      <c r="C3839" s="2">
        <v>802</v>
      </c>
      <c r="D3839" s="2" t="s">
        <v>160</v>
      </c>
      <c r="E3839" s="11">
        <v>1.2295303166949101</v>
      </c>
      <c r="F3839" s="11">
        <v>0.22863505365696099</v>
      </c>
      <c r="G3839" s="12">
        <v>0.64085718407761505</v>
      </c>
      <c r="H3839" s="12">
        <v>19.515933906380301</v>
      </c>
      <c r="I3839" s="12">
        <v>20.461591939852902</v>
      </c>
      <c r="J3839" s="12">
        <v>20.684470107984598</v>
      </c>
      <c r="K3839" s="12">
        <v>21.752116371638301</v>
      </c>
      <c r="L3839" s="2" t="b">
        <v>0</v>
      </c>
      <c r="M3839" s="2" t="b">
        <v>0</v>
      </c>
      <c r="N3839" s="2" t="b">
        <v>0</v>
      </c>
      <c r="O3839" s="2" t="b">
        <v>0</v>
      </c>
    </row>
    <row r="3840" spans="1:15" x14ac:dyDescent="0.25">
      <c r="A3840" s="2" t="s">
        <v>49575</v>
      </c>
      <c r="B3840" s="2" t="s">
        <v>49577</v>
      </c>
      <c r="C3840" s="2">
        <v>210</v>
      </c>
      <c r="D3840" s="2" t="s">
        <v>46276</v>
      </c>
      <c r="E3840" s="11">
        <v>1.2295965630844501</v>
      </c>
      <c r="F3840" s="11">
        <v>8.6526369646705806E-2</v>
      </c>
      <c r="G3840" s="12">
        <v>1.06285151742767</v>
      </c>
      <c r="H3840" s="12">
        <v>18.695052890300602</v>
      </c>
      <c r="I3840" s="12">
        <v>18.125566621787002</v>
      </c>
      <c r="J3840" s="12">
        <v>19.381266587084301</v>
      </c>
      <c r="K3840" s="12">
        <v>19.8985460511722</v>
      </c>
      <c r="L3840" s="2" t="b">
        <v>1</v>
      </c>
      <c r="M3840" s="2" t="b">
        <v>0</v>
      </c>
      <c r="N3840" s="2" t="b">
        <v>1</v>
      </c>
      <c r="O3840" s="2" t="b">
        <v>0</v>
      </c>
    </row>
    <row r="3841" spans="1:15" x14ac:dyDescent="0.25">
      <c r="A3841" s="2" t="s">
        <v>11145</v>
      </c>
      <c r="B3841" s="2" t="s">
        <v>11147</v>
      </c>
      <c r="C3841" s="2">
        <v>604</v>
      </c>
      <c r="D3841" s="2" t="s">
        <v>160</v>
      </c>
      <c r="E3841" s="11">
        <v>1.2303103733649801</v>
      </c>
      <c r="F3841" s="11">
        <v>0.36570938939981601</v>
      </c>
      <c r="G3841" s="12">
        <v>0.43686388923214697</v>
      </c>
      <c r="H3841" s="12">
        <v>20.675392937507201</v>
      </c>
      <c r="I3841" s="12">
        <v>21.9792318085936</v>
      </c>
      <c r="J3841" s="12">
        <v>21.739398865402499</v>
      </c>
      <c r="K3841" s="12">
        <v>23.375846627428299</v>
      </c>
      <c r="L3841" s="2" t="b">
        <v>0</v>
      </c>
      <c r="M3841" s="2" t="b">
        <v>0</v>
      </c>
      <c r="N3841" s="2" t="b">
        <v>1</v>
      </c>
      <c r="O3841" s="2" t="b">
        <v>0</v>
      </c>
    </row>
    <row r="3842" spans="1:15" x14ac:dyDescent="0.25">
      <c r="A3842" s="2" t="s">
        <v>33344</v>
      </c>
      <c r="B3842" s="2" t="s">
        <v>33346</v>
      </c>
      <c r="C3842" s="2">
        <v>232</v>
      </c>
      <c r="D3842" s="2" t="s">
        <v>160</v>
      </c>
      <c r="E3842" s="11">
        <v>1.2318397906345</v>
      </c>
      <c r="F3842" s="11">
        <v>0.18856346741940699</v>
      </c>
      <c r="G3842" s="12">
        <v>0.72454244433996295</v>
      </c>
      <c r="H3842" s="12">
        <v>18.454161566357499</v>
      </c>
      <c r="I3842" s="12">
        <v>17.613420485364699</v>
      </c>
      <c r="J3842" s="12">
        <v>19.146874869902799</v>
      </c>
      <c r="K3842" s="12">
        <v>19.3843867630885</v>
      </c>
      <c r="L3842" s="2" t="b">
        <v>0</v>
      </c>
      <c r="M3842" s="2" t="b">
        <v>0</v>
      </c>
      <c r="N3842" s="2" t="b">
        <v>0</v>
      </c>
      <c r="O3842" s="2" t="b">
        <v>0</v>
      </c>
    </row>
    <row r="3843" spans="1:15" x14ac:dyDescent="0.25">
      <c r="A3843" s="2" t="s">
        <v>3947</v>
      </c>
      <c r="B3843" s="2" t="s">
        <v>3949</v>
      </c>
      <c r="C3843" s="2">
        <v>10</v>
      </c>
      <c r="D3843" s="2" t="s">
        <v>160</v>
      </c>
      <c r="E3843" s="11">
        <v>1.2335114883768099</v>
      </c>
      <c r="F3843" s="11">
        <v>0.36349904490512802</v>
      </c>
      <c r="G3843" s="12">
        <v>0.43949672591354699</v>
      </c>
      <c r="H3843" s="12">
        <v>15.325223631065899</v>
      </c>
      <c r="I3843" s="12">
        <v>16.826917281810601</v>
      </c>
      <c r="J3843" s="12">
        <v>18.0533821921838</v>
      </c>
      <c r="K3843" s="12">
        <v>16.565781697446301</v>
      </c>
      <c r="L3843" s="2" t="b">
        <v>1</v>
      </c>
      <c r="M3843" s="2" t="b">
        <v>0</v>
      </c>
      <c r="N3843" s="2" t="b">
        <v>0</v>
      </c>
      <c r="O3843" s="2" t="b">
        <v>1</v>
      </c>
    </row>
    <row r="3844" spans="1:15" x14ac:dyDescent="0.25">
      <c r="A3844" s="2" t="s">
        <v>26750</v>
      </c>
      <c r="B3844" s="2" t="s">
        <v>26752</v>
      </c>
      <c r="C3844" s="2">
        <v>381</v>
      </c>
      <c r="D3844" s="2" t="s">
        <v>160</v>
      </c>
      <c r="E3844" s="11">
        <v>1.2340002638268399</v>
      </c>
      <c r="F3844" s="11">
        <v>0.28624845265335602</v>
      </c>
      <c r="G3844" s="12">
        <v>0.54325685227100895</v>
      </c>
      <c r="H3844" s="12">
        <v>19.332749905796302</v>
      </c>
      <c r="I3844" s="12">
        <v>17.982783168257001</v>
      </c>
      <c r="J3844" s="12">
        <v>19.5644467419671</v>
      </c>
      <c r="K3844" s="12">
        <v>20.2190868597398</v>
      </c>
      <c r="L3844" s="2" t="b">
        <v>0</v>
      </c>
      <c r="M3844" s="2" t="b">
        <v>0</v>
      </c>
      <c r="N3844" s="2" t="b">
        <v>0</v>
      </c>
      <c r="O3844" s="2" t="b">
        <v>0</v>
      </c>
    </row>
    <row r="3845" spans="1:15" x14ac:dyDescent="0.25">
      <c r="A3845" s="2" t="s">
        <v>37152</v>
      </c>
      <c r="B3845" s="2" t="s">
        <v>37154</v>
      </c>
      <c r="C3845" s="2">
        <v>118</v>
      </c>
      <c r="D3845" s="2" t="s">
        <v>160</v>
      </c>
      <c r="E3845" s="11">
        <v>1.2363172034480401</v>
      </c>
      <c r="F3845" s="11">
        <v>0.22073216931169401</v>
      </c>
      <c r="G3845" s="12">
        <v>0.656134368530921</v>
      </c>
      <c r="H3845" s="12">
        <v>16.646598018814501</v>
      </c>
      <c r="I3845" s="12">
        <v>17.745511507327102</v>
      </c>
      <c r="J3845" s="12">
        <v>18.1012168980251</v>
      </c>
      <c r="K3845" s="12">
        <v>18.763527035012501</v>
      </c>
      <c r="L3845" s="2" t="b">
        <v>0</v>
      </c>
      <c r="M3845" s="2" t="b">
        <v>0</v>
      </c>
      <c r="N3845" s="2" t="b">
        <v>1</v>
      </c>
      <c r="O3845" s="2" t="b">
        <v>0</v>
      </c>
    </row>
    <row r="3846" spans="1:15" x14ac:dyDescent="0.25">
      <c r="A3846" s="2" t="s">
        <v>20386</v>
      </c>
      <c r="B3846" s="2" t="s">
        <v>20388</v>
      </c>
      <c r="C3846" s="2">
        <v>323</v>
      </c>
      <c r="D3846" s="2" t="s">
        <v>160</v>
      </c>
      <c r="E3846" s="11">
        <v>1.2373720463892499</v>
      </c>
      <c r="F3846" s="11">
        <v>0.32758764340866298</v>
      </c>
      <c r="G3846" s="12">
        <v>0.484672488171209</v>
      </c>
      <c r="H3846" s="12">
        <v>18.4223195919981</v>
      </c>
      <c r="I3846" s="12">
        <v>19.652192915056901</v>
      </c>
      <c r="J3846" s="12">
        <v>19.5441651082213</v>
      </c>
      <c r="K3846" s="12">
        <v>21.005091491612301</v>
      </c>
      <c r="L3846" s="2" t="b">
        <v>1</v>
      </c>
      <c r="M3846" s="2" t="b">
        <v>0</v>
      </c>
      <c r="N3846" s="2" t="b">
        <v>1</v>
      </c>
      <c r="O3846" s="2" t="b">
        <v>0</v>
      </c>
    </row>
    <row r="3847" spans="1:15" x14ac:dyDescent="0.25">
      <c r="A3847" s="2" t="s">
        <v>45650</v>
      </c>
      <c r="B3847" s="2" t="s">
        <v>45652</v>
      </c>
      <c r="C3847" s="2">
        <v>2234</v>
      </c>
      <c r="D3847" s="2" t="s">
        <v>160</v>
      </c>
      <c r="E3847" s="11">
        <v>1.2377716351727099</v>
      </c>
      <c r="F3847" s="11">
        <v>0.22940613988029801</v>
      </c>
      <c r="G3847" s="12">
        <v>0.63939496271875795</v>
      </c>
      <c r="H3847" s="12">
        <v>19.450558075945299</v>
      </c>
      <c r="I3847" s="12">
        <v>19.777068231372802</v>
      </c>
      <c r="J3847" s="12">
        <v>20.333096196684998</v>
      </c>
      <c r="K3847" s="12">
        <v>21.370073380978599</v>
      </c>
      <c r="L3847" s="2" t="b">
        <v>0</v>
      </c>
      <c r="M3847" s="2" t="b">
        <v>1</v>
      </c>
      <c r="N3847" s="2" t="b">
        <v>0</v>
      </c>
      <c r="O3847" s="2" t="b">
        <v>0</v>
      </c>
    </row>
    <row r="3848" spans="1:15" x14ac:dyDescent="0.25">
      <c r="A3848" s="2" t="s">
        <v>27379</v>
      </c>
      <c r="B3848" s="2" t="s">
        <v>27381</v>
      </c>
      <c r="C3848" s="2">
        <v>569</v>
      </c>
      <c r="D3848" s="2" t="s">
        <v>160</v>
      </c>
      <c r="E3848" s="11">
        <v>1.2391889110187699</v>
      </c>
      <c r="F3848" s="11">
        <v>0.46242892879097097</v>
      </c>
      <c r="G3848" s="12">
        <v>0.33495500499129199</v>
      </c>
      <c r="H3848" s="12">
        <v>19.010535980838</v>
      </c>
      <c r="I3848" s="12">
        <v>21.1997815415017</v>
      </c>
      <c r="J3848" s="12">
        <v>20.5664610777511</v>
      </c>
      <c r="K3848" s="12">
        <v>22.122234266626101</v>
      </c>
      <c r="L3848" s="2" t="b">
        <v>0</v>
      </c>
      <c r="M3848" s="2" t="b">
        <v>0</v>
      </c>
      <c r="N3848" s="2" t="b">
        <v>0</v>
      </c>
      <c r="O3848" s="2" t="b">
        <v>0</v>
      </c>
    </row>
    <row r="3849" spans="1:15" x14ac:dyDescent="0.25">
      <c r="A3849" s="2" t="s">
        <v>38419</v>
      </c>
      <c r="B3849" s="2" t="s">
        <v>38421</v>
      </c>
      <c r="C3849" s="2">
        <v>829</v>
      </c>
      <c r="D3849" s="2" t="s">
        <v>160</v>
      </c>
      <c r="E3849" s="11">
        <v>1.2395347198450399</v>
      </c>
      <c r="F3849" s="11">
        <v>0.53562622711638297</v>
      </c>
      <c r="G3849" s="12">
        <v>0.27113816576560701</v>
      </c>
      <c r="H3849" s="12">
        <v>19.086480174454302</v>
      </c>
      <c r="I3849" s="12">
        <v>21.8642911420629</v>
      </c>
      <c r="J3849" s="12">
        <v>20.9502624169623</v>
      </c>
      <c r="K3849" s="12">
        <v>22.479578339244899</v>
      </c>
      <c r="L3849" s="2" t="b">
        <v>1</v>
      </c>
      <c r="M3849" s="2" t="b">
        <v>0</v>
      </c>
      <c r="N3849" s="2" t="b">
        <v>0</v>
      </c>
      <c r="O3849" s="2" t="b">
        <v>0</v>
      </c>
    </row>
    <row r="3850" spans="1:15" x14ac:dyDescent="0.25">
      <c r="A3850" s="2" t="s">
        <v>23063</v>
      </c>
      <c r="B3850" s="2" t="s">
        <v>23065</v>
      </c>
      <c r="C3850" s="2">
        <v>1258</v>
      </c>
      <c r="D3850" s="2" t="s">
        <v>160</v>
      </c>
      <c r="E3850" s="11">
        <v>1.24284122588349</v>
      </c>
      <c r="F3850" s="11">
        <v>0.43558251730431602</v>
      </c>
      <c r="G3850" s="12">
        <v>0.36092955956509798</v>
      </c>
      <c r="H3850" s="12">
        <v>20.3684522264201</v>
      </c>
      <c r="I3850" s="12">
        <v>20.386297768255801</v>
      </c>
      <c r="J3850" s="12">
        <v>20.6064534617324</v>
      </c>
      <c r="K3850" s="12">
        <v>22.633978984710499</v>
      </c>
      <c r="L3850" s="2" t="b">
        <v>0</v>
      </c>
      <c r="M3850" s="2" t="b">
        <v>1</v>
      </c>
      <c r="N3850" s="2" t="b">
        <v>0</v>
      </c>
      <c r="O3850" s="2" t="b">
        <v>0</v>
      </c>
    </row>
    <row r="3851" spans="1:15" x14ac:dyDescent="0.25">
      <c r="A3851" s="2" t="s">
        <v>40907</v>
      </c>
      <c r="B3851" s="2" t="s">
        <v>40909</v>
      </c>
      <c r="C3851" s="2">
        <v>131</v>
      </c>
      <c r="D3851" s="2" t="s">
        <v>160</v>
      </c>
      <c r="E3851" s="11">
        <v>1.2443973749769699</v>
      </c>
      <c r="F3851" s="11">
        <v>0.38569682251799903</v>
      </c>
      <c r="G3851" s="12">
        <v>0.413753938962798</v>
      </c>
      <c r="H3851" s="12">
        <v>17.442693362113602</v>
      </c>
      <c r="I3851" s="12">
        <v>18.337918571480099</v>
      </c>
      <c r="J3851" s="12">
        <v>20.054739324781199</v>
      </c>
      <c r="K3851" s="12">
        <v>18.214667358766501</v>
      </c>
      <c r="L3851" s="2" t="b">
        <v>0</v>
      </c>
      <c r="M3851" s="2" t="b">
        <v>1</v>
      </c>
      <c r="N3851" s="2" t="b">
        <v>1</v>
      </c>
      <c r="O3851" s="2" t="b">
        <v>0</v>
      </c>
    </row>
    <row r="3852" spans="1:15" x14ac:dyDescent="0.25">
      <c r="A3852" s="2" t="s">
        <v>18617</v>
      </c>
      <c r="B3852" s="2" t="s">
        <v>18619</v>
      </c>
      <c r="C3852" s="2">
        <v>1133</v>
      </c>
      <c r="D3852" s="2" t="s">
        <v>160</v>
      </c>
      <c r="E3852" s="11">
        <v>1.2446805374398799</v>
      </c>
      <c r="F3852" s="11">
        <v>0.56226991261195403</v>
      </c>
      <c r="G3852" s="12">
        <v>0.25005515521761601</v>
      </c>
      <c r="H3852" s="12">
        <v>18.099803955667898</v>
      </c>
      <c r="I3852" s="12">
        <v>18.629688198656101</v>
      </c>
      <c r="J3852" s="12">
        <v>21.1330691442516</v>
      </c>
      <c r="K3852" s="12">
        <v>18.085784084952198</v>
      </c>
      <c r="L3852" s="2" t="b">
        <v>0</v>
      </c>
      <c r="M3852" s="2" t="b">
        <v>1</v>
      </c>
      <c r="N3852" s="2" t="b">
        <v>1</v>
      </c>
      <c r="O3852" s="2" t="b">
        <v>0</v>
      </c>
    </row>
    <row r="3853" spans="1:15" x14ac:dyDescent="0.25">
      <c r="A3853" s="2" t="s">
        <v>7040</v>
      </c>
      <c r="B3853" s="2" t="s">
        <v>7042</v>
      </c>
      <c r="C3853" s="2">
        <v>459</v>
      </c>
      <c r="D3853" s="2" t="s">
        <v>160</v>
      </c>
      <c r="E3853" s="11">
        <v>1.2456020560134899</v>
      </c>
      <c r="F3853" s="11">
        <v>3.01422575463825E-2</v>
      </c>
      <c r="G3853" s="12">
        <v>1.52082422371283</v>
      </c>
      <c r="H3853" s="12">
        <v>18.8644486949933</v>
      </c>
      <c r="I3853" s="12">
        <v>19.093668347718999</v>
      </c>
      <c r="J3853" s="12">
        <v>20.0654299099727</v>
      </c>
      <c r="K3853" s="12">
        <v>20.383891244766598</v>
      </c>
      <c r="L3853" s="2" t="b">
        <v>0</v>
      </c>
      <c r="M3853" s="2" t="b">
        <v>1</v>
      </c>
      <c r="N3853" s="2" t="b">
        <v>0</v>
      </c>
      <c r="O3853" s="2" t="b">
        <v>0</v>
      </c>
    </row>
    <row r="3854" spans="1:15" x14ac:dyDescent="0.25">
      <c r="A3854" s="2" t="s">
        <v>45141</v>
      </c>
      <c r="B3854" s="2" t="s">
        <v>45143</v>
      </c>
      <c r="C3854" s="2">
        <v>577</v>
      </c>
      <c r="D3854" s="2" t="s">
        <v>160</v>
      </c>
      <c r="E3854" s="11">
        <v>1.2466776498097001</v>
      </c>
      <c r="F3854" s="11">
        <v>0.18217160258204901</v>
      </c>
      <c r="G3854" s="12">
        <v>0.73951932112320395</v>
      </c>
      <c r="H3854" s="12">
        <v>21.9901465910207</v>
      </c>
      <c r="I3854" s="12">
        <v>21.1108126117654</v>
      </c>
      <c r="J3854" s="12">
        <v>22.627093599175002</v>
      </c>
      <c r="K3854" s="12">
        <v>22.967220903230601</v>
      </c>
      <c r="L3854" s="2" t="b">
        <v>0</v>
      </c>
      <c r="M3854" s="2" t="b">
        <v>0</v>
      </c>
      <c r="N3854" s="2" t="b">
        <v>0</v>
      </c>
      <c r="O3854" s="2" t="b">
        <v>0</v>
      </c>
    </row>
    <row r="3855" spans="1:15" x14ac:dyDescent="0.25">
      <c r="A3855" s="2" t="s">
        <v>36240</v>
      </c>
      <c r="B3855" s="2" t="s">
        <v>36242</v>
      </c>
      <c r="C3855" s="2">
        <v>762</v>
      </c>
      <c r="D3855" s="2" t="s">
        <v>160</v>
      </c>
      <c r="E3855" s="11">
        <v>1.24848515903485</v>
      </c>
      <c r="F3855" s="11">
        <v>0.66481324349862003</v>
      </c>
      <c r="G3855" s="12">
        <v>0.177300337718103</v>
      </c>
      <c r="H3855" s="12">
        <v>24.004592503946501</v>
      </c>
      <c r="I3855" s="12">
        <v>19.707192891583801</v>
      </c>
      <c r="J3855" s="12">
        <v>23.265554775590701</v>
      </c>
      <c r="K3855" s="12">
        <v>22.943200938009301</v>
      </c>
      <c r="L3855" s="2" t="b">
        <v>1</v>
      </c>
      <c r="M3855" s="2" t="b">
        <v>0</v>
      </c>
      <c r="N3855" s="2" t="b">
        <v>1</v>
      </c>
      <c r="O3855" s="2" t="b">
        <v>0</v>
      </c>
    </row>
    <row r="3856" spans="1:15" x14ac:dyDescent="0.25">
      <c r="A3856" s="2" t="s">
        <v>5310</v>
      </c>
      <c r="B3856" s="2" t="s">
        <v>5312</v>
      </c>
      <c r="C3856" s="2">
        <v>263</v>
      </c>
      <c r="D3856" s="2" t="s">
        <v>51630</v>
      </c>
      <c r="E3856" s="11">
        <v>1.2485956038432999</v>
      </c>
      <c r="F3856" s="11">
        <v>0.133992049282953</v>
      </c>
      <c r="G3856" s="12">
        <v>0.87292097070222796</v>
      </c>
      <c r="H3856" s="12">
        <v>17.669515521693501</v>
      </c>
      <c r="I3856" s="12">
        <v>17.832264407617899</v>
      </c>
      <c r="J3856" s="12">
        <v>19.305663859276301</v>
      </c>
      <c r="K3856" s="12">
        <v>18.6933072777218</v>
      </c>
      <c r="L3856" s="2" t="b">
        <v>0</v>
      </c>
      <c r="M3856" s="2" t="b">
        <v>0</v>
      </c>
      <c r="N3856" s="2" t="b">
        <v>0</v>
      </c>
      <c r="O3856" s="2" t="b">
        <v>0</v>
      </c>
    </row>
    <row r="3857" spans="1:15" x14ac:dyDescent="0.25">
      <c r="A3857" s="2" t="s">
        <v>22531</v>
      </c>
      <c r="B3857" s="2" t="s">
        <v>22533</v>
      </c>
      <c r="C3857" s="2">
        <v>65</v>
      </c>
      <c r="D3857" s="2" t="s">
        <v>160</v>
      </c>
      <c r="E3857" s="11">
        <v>1.2488858234418501</v>
      </c>
      <c r="F3857" s="11">
        <v>0.53752781187591503</v>
      </c>
      <c r="G3857" s="12">
        <v>0.269599060283498</v>
      </c>
      <c r="H3857" s="12">
        <v>19.327410462446601</v>
      </c>
      <c r="I3857" s="12">
        <v>16.501466074560099</v>
      </c>
      <c r="J3857" s="12">
        <v>19.901822513637899</v>
      </c>
      <c r="K3857" s="12">
        <v>18.424825670252499</v>
      </c>
      <c r="L3857" s="2" t="b">
        <v>0</v>
      </c>
      <c r="M3857" s="2" t="b">
        <v>0</v>
      </c>
      <c r="N3857" s="2" t="b">
        <v>0</v>
      </c>
      <c r="O3857" s="2" t="b">
        <v>0</v>
      </c>
    </row>
    <row r="3858" spans="1:15" x14ac:dyDescent="0.25">
      <c r="A3858" s="2" t="s">
        <v>12161</v>
      </c>
      <c r="B3858" s="2" t="s">
        <v>12163</v>
      </c>
      <c r="C3858" s="2">
        <v>157</v>
      </c>
      <c r="D3858" s="2" t="s">
        <v>160</v>
      </c>
      <c r="E3858" s="11">
        <v>1.2507463885860799</v>
      </c>
      <c r="F3858" s="11">
        <v>0.167440150266527</v>
      </c>
      <c r="G3858" s="12">
        <v>0.776140394918448</v>
      </c>
      <c r="H3858" s="12">
        <v>20.027267276332399</v>
      </c>
      <c r="I3858" s="12">
        <v>20.328844816881801</v>
      </c>
      <c r="J3858" s="12">
        <v>21.834830493064</v>
      </c>
      <c r="K3858" s="12">
        <v>21.022774377322399</v>
      </c>
      <c r="L3858" s="2" t="b">
        <v>0</v>
      </c>
      <c r="M3858" s="2" t="b">
        <v>0</v>
      </c>
      <c r="N3858" s="2" t="b">
        <v>0</v>
      </c>
      <c r="O3858" s="2" t="b">
        <v>0</v>
      </c>
    </row>
    <row r="3859" spans="1:15" x14ac:dyDescent="0.25">
      <c r="A3859" s="2" t="s">
        <v>36169</v>
      </c>
      <c r="B3859" s="2" t="s">
        <v>36171</v>
      </c>
      <c r="C3859" s="2">
        <v>351</v>
      </c>
      <c r="D3859" s="2" t="s">
        <v>160</v>
      </c>
      <c r="E3859" s="11">
        <v>1.2520425195742599</v>
      </c>
      <c r="F3859" s="11">
        <v>0.15363810042439799</v>
      </c>
      <c r="G3859" s="12">
        <v>0.81350107107404301</v>
      </c>
      <c r="H3859" s="12">
        <v>18.149406145339501</v>
      </c>
      <c r="I3859" s="12">
        <v>18.219728933543301</v>
      </c>
      <c r="J3859" s="12">
        <v>19.120594203738399</v>
      </c>
      <c r="K3859" s="12">
        <v>19.752625914292899</v>
      </c>
      <c r="L3859" s="2" t="b">
        <v>0</v>
      </c>
      <c r="M3859" s="2" t="b">
        <v>0</v>
      </c>
      <c r="N3859" s="2" t="b">
        <v>0</v>
      </c>
      <c r="O3859" s="2" t="b">
        <v>0</v>
      </c>
    </row>
    <row r="3860" spans="1:15" x14ac:dyDescent="0.25">
      <c r="A3860" s="2" t="s">
        <v>5467</v>
      </c>
      <c r="B3860" s="2" t="s">
        <v>5469</v>
      </c>
      <c r="C3860" s="2">
        <v>852</v>
      </c>
      <c r="D3860" s="2" t="s">
        <v>46276</v>
      </c>
      <c r="E3860" s="11">
        <v>1.2551406394185101</v>
      </c>
      <c r="F3860" s="11">
        <v>6.5690465276453502E-2</v>
      </c>
      <c r="G3860" s="12">
        <v>1.1824976620737699</v>
      </c>
      <c r="H3860" s="12">
        <v>17.7526336372343</v>
      </c>
      <c r="I3860" s="12">
        <v>18.238044796719599</v>
      </c>
      <c r="J3860" s="12">
        <v>19.4862519319867</v>
      </c>
      <c r="K3860" s="12">
        <v>19.014707780804201</v>
      </c>
      <c r="L3860" s="2" t="b">
        <v>1</v>
      </c>
      <c r="M3860" s="2" t="b">
        <v>0</v>
      </c>
      <c r="N3860" s="2" t="b">
        <v>1</v>
      </c>
      <c r="O3860" s="2" t="b">
        <v>0</v>
      </c>
    </row>
    <row r="3861" spans="1:15" x14ac:dyDescent="0.25">
      <c r="A3861" s="2" t="s">
        <v>35930</v>
      </c>
      <c r="B3861" s="2" t="s">
        <v>35932</v>
      </c>
      <c r="C3861" s="2">
        <v>128</v>
      </c>
      <c r="D3861" s="2" t="s">
        <v>160</v>
      </c>
      <c r="E3861" s="11">
        <v>1.25676143791423</v>
      </c>
      <c r="F3861" s="11">
        <v>0.55464300057681803</v>
      </c>
      <c r="G3861" s="12">
        <v>0.255986463302524</v>
      </c>
      <c r="H3861" s="12">
        <v>16.627999721727502</v>
      </c>
      <c r="I3861" s="12">
        <v>19.614978554254701</v>
      </c>
      <c r="J3861" s="12">
        <v>19.403033853420101</v>
      </c>
      <c r="K3861" s="12">
        <v>19.353467298390601</v>
      </c>
      <c r="L3861" s="2" t="b">
        <v>1</v>
      </c>
      <c r="M3861" s="2" t="b">
        <v>0</v>
      </c>
      <c r="N3861" s="2" t="b">
        <v>1</v>
      </c>
      <c r="O3861" s="2" t="b">
        <v>0</v>
      </c>
    </row>
    <row r="3862" spans="1:15" x14ac:dyDescent="0.25">
      <c r="A3862" s="2" t="s">
        <v>39887</v>
      </c>
      <c r="B3862" s="2" t="s">
        <v>39889</v>
      </c>
      <c r="C3862" s="2">
        <v>385</v>
      </c>
      <c r="D3862" s="2" t="s">
        <v>160</v>
      </c>
      <c r="E3862" s="11">
        <v>1.2570788514692099</v>
      </c>
      <c r="F3862" s="11">
        <v>7.4109629329974905E-2</v>
      </c>
      <c r="G3862" s="12">
        <v>1.13012535891444</v>
      </c>
      <c r="H3862" s="12">
        <v>23.8849390510183</v>
      </c>
      <c r="I3862" s="12">
        <v>24.4235919092263</v>
      </c>
      <c r="J3862" s="12">
        <v>25.226006293566801</v>
      </c>
      <c r="K3862" s="12">
        <v>25.5966823696162</v>
      </c>
      <c r="L3862" s="2" t="b">
        <v>0</v>
      </c>
      <c r="M3862" s="2" t="b">
        <v>0</v>
      </c>
      <c r="N3862" s="2" t="b">
        <v>0</v>
      </c>
      <c r="O3862" s="2" t="b">
        <v>0</v>
      </c>
    </row>
    <row r="3863" spans="1:15" x14ac:dyDescent="0.25">
      <c r="A3863" s="2" t="s">
        <v>13791</v>
      </c>
      <c r="B3863" s="2" t="s">
        <v>13793</v>
      </c>
      <c r="C3863" s="2">
        <v>48</v>
      </c>
      <c r="D3863" s="2" t="s">
        <v>160</v>
      </c>
      <c r="E3863" s="11">
        <v>1.25902367027629</v>
      </c>
      <c r="F3863" s="11">
        <v>0.23167152751557701</v>
      </c>
      <c r="G3863" s="12">
        <v>0.635127337822876</v>
      </c>
      <c r="H3863" s="12">
        <v>17.426955092055501</v>
      </c>
      <c r="I3863" s="12">
        <v>18.4203071609668</v>
      </c>
      <c r="J3863" s="12">
        <v>19.1007682988797</v>
      </c>
      <c r="K3863" s="12">
        <v>19.264541294695199</v>
      </c>
      <c r="L3863" s="2" t="b">
        <v>0</v>
      </c>
      <c r="M3863" s="2" t="b">
        <v>0</v>
      </c>
      <c r="N3863" s="2" t="b">
        <v>1</v>
      </c>
      <c r="O3863" s="2" t="b">
        <v>0</v>
      </c>
    </row>
    <row r="3864" spans="1:15" x14ac:dyDescent="0.25">
      <c r="A3864" s="2" t="s">
        <v>44435</v>
      </c>
      <c r="B3864" s="2" t="s">
        <v>44437</v>
      </c>
      <c r="C3864" s="2">
        <v>187</v>
      </c>
      <c r="D3864" s="2" t="s">
        <v>160</v>
      </c>
      <c r="E3864" s="11">
        <v>1.2600952372087399</v>
      </c>
      <c r="F3864" s="11">
        <v>0.60854007347386396</v>
      </c>
      <c r="G3864" s="12">
        <v>0.21571081740840301</v>
      </c>
      <c r="H3864" s="12">
        <v>20.506743691275801</v>
      </c>
      <c r="I3864" s="12">
        <v>17.5875165856203</v>
      </c>
      <c r="J3864" s="12">
        <v>21.808998882599202</v>
      </c>
      <c r="K3864" s="12">
        <v>18.8054518687144</v>
      </c>
      <c r="L3864" s="2" t="b">
        <v>1</v>
      </c>
      <c r="M3864" s="2" t="b">
        <v>0</v>
      </c>
      <c r="N3864" s="2" t="b">
        <v>1</v>
      </c>
      <c r="O3864" s="2" t="b">
        <v>0</v>
      </c>
    </row>
    <row r="3865" spans="1:15" x14ac:dyDescent="0.25">
      <c r="A3865" s="2" t="s">
        <v>26008</v>
      </c>
      <c r="B3865" s="2" t="s">
        <v>26010</v>
      </c>
      <c r="C3865" s="2">
        <v>240</v>
      </c>
      <c r="D3865" s="2" t="s">
        <v>160</v>
      </c>
      <c r="E3865" s="11">
        <v>1.26113184098229</v>
      </c>
      <c r="F3865" s="11">
        <v>0.47203981002317402</v>
      </c>
      <c r="G3865" s="12">
        <v>0.32602137309406298</v>
      </c>
      <c r="H3865" s="12">
        <v>18.145557969288799</v>
      </c>
      <c r="I3865" s="12">
        <v>20.525795336806102</v>
      </c>
      <c r="J3865" s="12">
        <v>21.051030039918398</v>
      </c>
      <c r="K3865" s="12">
        <v>20.142586948141101</v>
      </c>
      <c r="L3865" s="2" t="b">
        <v>0</v>
      </c>
      <c r="M3865" s="2" t="b">
        <v>0</v>
      </c>
      <c r="N3865" s="2" t="b">
        <v>1</v>
      </c>
      <c r="O3865" s="2" t="b">
        <v>0</v>
      </c>
    </row>
    <row r="3866" spans="1:15" x14ac:dyDescent="0.25">
      <c r="A3866" s="2" t="s">
        <v>25028</v>
      </c>
      <c r="B3866" s="2" t="s">
        <v>25030</v>
      </c>
      <c r="C3866" s="2">
        <v>351</v>
      </c>
      <c r="D3866" s="2" t="s">
        <v>160</v>
      </c>
      <c r="E3866" s="11">
        <v>1.2618361879712401</v>
      </c>
      <c r="F3866" s="11">
        <v>0.54533570473068904</v>
      </c>
      <c r="G3866" s="12">
        <v>0.26333606684668098</v>
      </c>
      <c r="H3866" s="12">
        <v>17.1279260289691</v>
      </c>
      <c r="I3866" s="12">
        <v>15.511271048196599</v>
      </c>
      <c r="J3866" s="12">
        <v>16.1292039150172</v>
      </c>
      <c r="K3866" s="12">
        <v>19.033665538090901</v>
      </c>
      <c r="L3866" s="2" t="b">
        <v>1</v>
      </c>
      <c r="M3866" s="2" t="b">
        <v>1</v>
      </c>
      <c r="N3866" s="2" t="b">
        <v>1</v>
      </c>
      <c r="O3866" s="2" t="b">
        <v>0</v>
      </c>
    </row>
    <row r="3867" spans="1:15" x14ac:dyDescent="0.25">
      <c r="A3867" s="2" t="s">
        <v>21156</v>
      </c>
      <c r="B3867" s="2" t="s">
        <v>21158</v>
      </c>
      <c r="C3867" s="2">
        <v>2132</v>
      </c>
      <c r="D3867" s="2" t="s">
        <v>160</v>
      </c>
      <c r="E3867" s="11">
        <v>1.26203783619837</v>
      </c>
      <c r="F3867" s="11">
        <v>0.479677180399605</v>
      </c>
      <c r="G3867" s="12">
        <v>0.31905094165972397</v>
      </c>
      <c r="H3867" s="12">
        <v>16.889971729830201</v>
      </c>
      <c r="I3867" s="12">
        <v>16.131706923577301</v>
      </c>
      <c r="J3867" s="12">
        <v>18.9853937507235</v>
      </c>
      <c r="K3867" s="12">
        <v>16.560360575080701</v>
      </c>
      <c r="L3867" s="2" t="b">
        <v>1</v>
      </c>
      <c r="M3867" s="2" t="b">
        <v>1</v>
      </c>
      <c r="N3867" s="2" t="b">
        <v>0</v>
      </c>
      <c r="O3867" s="2" t="b">
        <v>0</v>
      </c>
    </row>
    <row r="3868" spans="1:15" x14ac:dyDescent="0.25">
      <c r="A3868" s="2" t="s">
        <v>32209</v>
      </c>
      <c r="B3868" s="2" t="s">
        <v>32211</v>
      </c>
      <c r="C3868" s="2">
        <v>50</v>
      </c>
      <c r="D3868" s="2" t="s">
        <v>160</v>
      </c>
      <c r="E3868" s="11">
        <v>1.2622695466199501</v>
      </c>
      <c r="F3868" s="11">
        <v>0.35620927916379602</v>
      </c>
      <c r="G3868" s="12">
        <v>0.44829477146136598</v>
      </c>
      <c r="H3868" s="12">
        <v>20.439116724339598</v>
      </c>
      <c r="I3868" s="12">
        <v>22.1530633432698</v>
      </c>
      <c r="J3868" s="12">
        <v>23.047763025934199</v>
      </c>
      <c r="K3868" s="12">
        <v>22.068956134915101</v>
      </c>
      <c r="L3868" s="2" t="b">
        <v>1</v>
      </c>
      <c r="M3868" s="2" t="b">
        <v>0</v>
      </c>
      <c r="N3868" s="2" t="b">
        <v>1</v>
      </c>
      <c r="O3868" s="2" t="b">
        <v>0</v>
      </c>
    </row>
    <row r="3869" spans="1:15" x14ac:dyDescent="0.25">
      <c r="A3869" s="2" t="s">
        <v>3502</v>
      </c>
      <c r="B3869" s="2" t="s">
        <v>3504</v>
      </c>
      <c r="C3869" s="2">
        <v>666</v>
      </c>
      <c r="D3869" s="2" t="s">
        <v>160</v>
      </c>
      <c r="E3869" s="11">
        <v>1.2627557861815</v>
      </c>
      <c r="F3869" s="11">
        <v>0.13547390431475601</v>
      </c>
      <c r="G3869" s="12">
        <v>0.86814435278635604</v>
      </c>
      <c r="H3869" s="12">
        <v>16.156042292599899</v>
      </c>
      <c r="I3869" s="12">
        <v>16.1838810236423</v>
      </c>
      <c r="J3869" s="12">
        <v>17.7071925194501</v>
      </c>
      <c r="K3869" s="12">
        <v>17.158242369155001</v>
      </c>
      <c r="L3869" s="2" t="b">
        <v>1</v>
      </c>
      <c r="M3869" s="2" t="b">
        <v>1</v>
      </c>
      <c r="N3869" s="2" t="b">
        <v>1</v>
      </c>
      <c r="O3869" s="2" t="b">
        <v>1</v>
      </c>
    </row>
    <row r="3870" spans="1:15" x14ac:dyDescent="0.25">
      <c r="A3870" s="2" t="s">
        <v>23278</v>
      </c>
      <c r="B3870" s="2" t="s">
        <v>23280</v>
      </c>
      <c r="C3870" s="2">
        <v>731</v>
      </c>
      <c r="D3870" s="2" t="s">
        <v>160</v>
      </c>
      <c r="E3870" s="11">
        <v>1.2651929821029</v>
      </c>
      <c r="F3870" s="11">
        <v>0.60139408468883504</v>
      </c>
      <c r="G3870" s="12">
        <v>0.22084084793425801</v>
      </c>
      <c r="H3870" s="12">
        <v>17.983518798283601</v>
      </c>
      <c r="I3870" s="12">
        <v>21.200247566070399</v>
      </c>
      <c r="J3870" s="12">
        <v>19.6050500978297</v>
      </c>
      <c r="K3870" s="12">
        <v>22.109102230730102</v>
      </c>
      <c r="L3870" s="2" t="b">
        <v>0</v>
      </c>
      <c r="M3870" s="2" t="b">
        <v>0</v>
      </c>
      <c r="N3870" s="2" t="b">
        <v>0</v>
      </c>
      <c r="O3870" s="2" t="b">
        <v>0</v>
      </c>
    </row>
    <row r="3871" spans="1:15" x14ac:dyDescent="0.25">
      <c r="A3871" s="2" t="s">
        <v>7187</v>
      </c>
      <c r="B3871" s="2" t="s">
        <v>7189</v>
      </c>
      <c r="C3871" s="2">
        <v>12</v>
      </c>
      <c r="D3871" s="2" t="s">
        <v>160</v>
      </c>
      <c r="E3871" s="11">
        <v>1.26624171493421</v>
      </c>
      <c r="F3871" s="11">
        <v>0.24080416164351001</v>
      </c>
      <c r="G3871" s="12">
        <v>0.61833601175310704</v>
      </c>
      <c r="H3871" s="12">
        <v>17.124732595661399</v>
      </c>
      <c r="I3871" s="12">
        <v>17.867641168583901</v>
      </c>
      <c r="J3871" s="12">
        <v>19.366199182334501</v>
      </c>
      <c r="K3871" s="12">
        <v>18.158658011779298</v>
      </c>
      <c r="L3871" s="2" t="b">
        <v>1</v>
      </c>
      <c r="M3871" s="2" t="b">
        <v>0</v>
      </c>
      <c r="N3871" s="2" t="b">
        <v>0</v>
      </c>
      <c r="O3871" s="2" t="b">
        <v>0</v>
      </c>
    </row>
    <row r="3872" spans="1:15" x14ac:dyDescent="0.25">
      <c r="A3872" s="2" t="s">
        <v>19467</v>
      </c>
      <c r="B3872" s="2" t="s">
        <v>19469</v>
      </c>
      <c r="C3872" s="2">
        <v>458</v>
      </c>
      <c r="D3872" s="2" t="s">
        <v>160</v>
      </c>
      <c r="E3872" s="11">
        <v>1.2663023802042099</v>
      </c>
      <c r="F3872" s="11">
        <v>0.28702682840121102</v>
      </c>
      <c r="G3872" s="12">
        <v>0.54207750785814102</v>
      </c>
      <c r="H3872" s="12">
        <v>16.5616530826961</v>
      </c>
      <c r="I3872" s="12">
        <v>17.071246836560501</v>
      </c>
      <c r="J3872" s="12">
        <v>17.406287441316699</v>
      </c>
      <c r="K3872" s="12">
        <v>18.759217238348299</v>
      </c>
      <c r="L3872" s="2" t="b">
        <v>1</v>
      </c>
      <c r="M3872" s="2" t="b">
        <v>0</v>
      </c>
      <c r="N3872" s="2" t="b">
        <v>1</v>
      </c>
      <c r="O3872" s="2" t="b">
        <v>0</v>
      </c>
    </row>
    <row r="3873" spans="1:15" x14ac:dyDescent="0.25">
      <c r="A3873" s="2" t="s">
        <v>6789</v>
      </c>
      <c r="B3873" s="2" t="s">
        <v>6808</v>
      </c>
      <c r="C3873" s="2">
        <v>184</v>
      </c>
      <c r="D3873" s="2" t="s">
        <v>160</v>
      </c>
      <c r="E3873" s="11">
        <v>1.26798514391038</v>
      </c>
      <c r="F3873" s="11">
        <v>0.276080197081501</v>
      </c>
      <c r="G3873" s="12">
        <v>0.55896474369274396</v>
      </c>
      <c r="H3873" s="12">
        <v>16.637580130777899</v>
      </c>
      <c r="I3873" s="12">
        <v>17.9815593230107</v>
      </c>
      <c r="J3873" s="12">
        <v>18.106625170418699</v>
      </c>
      <c r="K3873" s="12">
        <v>19.048484571190698</v>
      </c>
      <c r="L3873" s="2" t="b">
        <v>0</v>
      </c>
      <c r="M3873" s="2" t="b">
        <v>0</v>
      </c>
      <c r="N3873" s="2" t="b">
        <v>0</v>
      </c>
      <c r="O3873" s="2" t="b">
        <v>0</v>
      </c>
    </row>
    <row r="3874" spans="1:15" x14ac:dyDescent="0.25">
      <c r="A3874" s="2" t="s">
        <v>34154</v>
      </c>
      <c r="B3874" s="2" t="s">
        <v>34156</v>
      </c>
      <c r="C3874" s="2">
        <v>568</v>
      </c>
      <c r="D3874" s="2" t="s">
        <v>46276</v>
      </c>
      <c r="E3874" s="11">
        <v>1.2680100959077001</v>
      </c>
      <c r="F3874" s="11">
        <v>0.29293767248963898</v>
      </c>
      <c r="G3874" s="12">
        <v>0.53322477341128105</v>
      </c>
      <c r="H3874" s="12">
        <v>22.9034113844172</v>
      </c>
      <c r="I3874" s="12">
        <v>21.661654341504299</v>
      </c>
      <c r="J3874" s="12">
        <v>24.1969076615772</v>
      </c>
      <c r="K3874" s="12">
        <v>22.9041782561597</v>
      </c>
      <c r="L3874" s="2" t="b">
        <v>0</v>
      </c>
      <c r="M3874" s="2" t="b">
        <v>0</v>
      </c>
      <c r="N3874" s="2" t="b">
        <v>0</v>
      </c>
      <c r="O3874" s="2" t="b">
        <v>0</v>
      </c>
    </row>
    <row r="3875" spans="1:15" x14ac:dyDescent="0.25">
      <c r="A3875" s="2" t="s">
        <v>37280</v>
      </c>
      <c r="B3875" s="2" t="s">
        <v>37282</v>
      </c>
      <c r="C3875" s="2">
        <v>94</v>
      </c>
      <c r="D3875" s="2" t="s">
        <v>160</v>
      </c>
      <c r="E3875" s="11">
        <v>1.2682550932846699</v>
      </c>
      <c r="F3875" s="11">
        <v>0.22302971490828999</v>
      </c>
      <c r="G3875" s="12">
        <v>0.65163727075912403</v>
      </c>
      <c r="H3875" s="12">
        <v>17.810647599690999</v>
      </c>
      <c r="I3875" s="12">
        <v>18.831469801068401</v>
      </c>
      <c r="J3875" s="12">
        <v>19.441562198974101</v>
      </c>
      <c r="K3875" s="12">
        <v>19.737065388354502</v>
      </c>
      <c r="L3875" s="2" t="b">
        <v>0</v>
      </c>
      <c r="M3875" s="2" t="b">
        <v>0</v>
      </c>
      <c r="N3875" s="2" t="b">
        <v>0</v>
      </c>
      <c r="O3875" s="2" t="b">
        <v>0</v>
      </c>
    </row>
    <row r="3876" spans="1:15" x14ac:dyDescent="0.25">
      <c r="A3876" s="2" t="s">
        <v>7972</v>
      </c>
      <c r="B3876" s="2" t="s">
        <v>7974</v>
      </c>
      <c r="C3876" s="2">
        <v>2</v>
      </c>
      <c r="D3876" s="2" t="s">
        <v>160</v>
      </c>
      <c r="E3876" s="11">
        <v>1.26850950783127</v>
      </c>
      <c r="F3876" s="11">
        <v>0.59231249539290198</v>
      </c>
      <c r="G3876" s="12">
        <v>0.227449105409123</v>
      </c>
      <c r="H3876" s="12">
        <v>19.383693321947302</v>
      </c>
      <c r="I3876" s="12">
        <v>22.273293360661899</v>
      </c>
      <c r="J3876" s="12">
        <v>20.701649829384699</v>
      </c>
      <c r="K3876" s="12">
        <v>23.492355868887099</v>
      </c>
      <c r="L3876" s="2" t="b">
        <v>1</v>
      </c>
      <c r="M3876" s="2" t="b">
        <v>0</v>
      </c>
      <c r="N3876" s="2" t="b">
        <v>1</v>
      </c>
      <c r="O3876" s="2" t="b">
        <v>0</v>
      </c>
    </row>
    <row r="3877" spans="1:15" x14ac:dyDescent="0.25">
      <c r="A3877" s="2" t="s">
        <v>16054</v>
      </c>
      <c r="B3877" s="2" t="s">
        <v>16056</v>
      </c>
      <c r="C3877" s="2">
        <v>387</v>
      </c>
      <c r="D3877" s="2" t="s">
        <v>160</v>
      </c>
      <c r="E3877" s="11">
        <v>1.26932573235674</v>
      </c>
      <c r="F3877" s="11">
        <v>0.48437030098996198</v>
      </c>
      <c r="G3877" s="12">
        <v>0.314822493339867</v>
      </c>
      <c r="H3877" s="12">
        <v>19.723911489368898</v>
      </c>
      <c r="I3877" s="12">
        <v>17.987424682703502</v>
      </c>
      <c r="J3877" s="12">
        <v>21.304620115808699</v>
      </c>
      <c r="K3877" s="12">
        <v>18.9453675209772</v>
      </c>
      <c r="L3877" s="2" t="b">
        <v>0</v>
      </c>
      <c r="M3877" s="2" t="b">
        <v>0</v>
      </c>
      <c r="N3877" s="2" t="b">
        <v>0</v>
      </c>
      <c r="O3877" s="2" t="b">
        <v>0</v>
      </c>
    </row>
    <row r="3878" spans="1:15" x14ac:dyDescent="0.25">
      <c r="A3878" s="2" t="s">
        <v>15858</v>
      </c>
      <c r="B3878" s="2" t="s">
        <v>15860</v>
      </c>
      <c r="C3878" s="2">
        <v>2397</v>
      </c>
      <c r="D3878" s="2" t="s">
        <v>160</v>
      </c>
      <c r="E3878" s="11">
        <v>1.2694205921086701</v>
      </c>
      <c r="F3878" s="11">
        <v>0.37001363516550501</v>
      </c>
      <c r="G3878" s="12">
        <v>0.43178227169508798</v>
      </c>
      <c r="H3878" s="12">
        <v>19.819306616019901</v>
      </c>
      <c r="I3878" s="12">
        <v>21.578515912595702</v>
      </c>
      <c r="J3878" s="12">
        <v>21.357276021200001</v>
      </c>
      <c r="K3878" s="12">
        <v>22.579387691632999</v>
      </c>
      <c r="L3878" s="2" t="b">
        <v>0</v>
      </c>
      <c r="M3878" s="2" t="b">
        <v>1</v>
      </c>
      <c r="N3878" s="2" t="b">
        <v>0</v>
      </c>
      <c r="O3878" s="2" t="b">
        <v>0</v>
      </c>
    </row>
    <row r="3879" spans="1:15" x14ac:dyDescent="0.25">
      <c r="A3879" s="2" t="s">
        <v>20950</v>
      </c>
      <c r="B3879" s="2" t="s">
        <v>20952</v>
      </c>
      <c r="C3879" s="2">
        <v>176</v>
      </c>
      <c r="D3879" s="2" t="s">
        <v>160</v>
      </c>
      <c r="E3879" s="11">
        <v>1.2697937123932499</v>
      </c>
      <c r="F3879" s="11">
        <v>0.19730083755015801</v>
      </c>
      <c r="G3879" s="12">
        <v>0.70487107114598502</v>
      </c>
      <c r="H3879" s="12">
        <v>20.257676037086298</v>
      </c>
      <c r="I3879" s="12">
        <v>21.1148641486107</v>
      </c>
      <c r="J3879" s="12">
        <v>22.036035313409801</v>
      </c>
      <c r="K3879" s="12">
        <v>21.876092297073701</v>
      </c>
      <c r="L3879" s="2" t="b">
        <v>0</v>
      </c>
      <c r="M3879" s="2" t="b">
        <v>1</v>
      </c>
      <c r="N3879" s="2" t="b">
        <v>0</v>
      </c>
      <c r="O3879" s="2" t="b">
        <v>0</v>
      </c>
    </row>
    <row r="3880" spans="1:15" x14ac:dyDescent="0.25">
      <c r="A3880" s="2" t="s">
        <v>11239</v>
      </c>
      <c r="B3880" s="2" t="s">
        <v>11241</v>
      </c>
      <c r="C3880" s="2">
        <v>584</v>
      </c>
      <c r="D3880" s="2" t="s">
        <v>160</v>
      </c>
      <c r="E3880" s="11">
        <v>1.2703119187726299</v>
      </c>
      <c r="F3880" s="11">
        <v>0.453275175239089</v>
      </c>
      <c r="G3880" s="12">
        <v>0.34363806552526099</v>
      </c>
      <c r="H3880" s="12">
        <v>21.639165102973099</v>
      </c>
      <c r="I3880" s="12">
        <v>23.6238424304082</v>
      </c>
      <c r="J3880" s="12">
        <v>22.949812717196</v>
      </c>
      <c r="K3880" s="12">
        <v>24.853818653730599</v>
      </c>
      <c r="L3880" s="2" t="b">
        <v>1</v>
      </c>
      <c r="M3880" s="2" t="b">
        <v>0</v>
      </c>
      <c r="N3880" s="2" t="b">
        <v>1</v>
      </c>
      <c r="O3880" s="2" t="b">
        <v>0</v>
      </c>
    </row>
    <row r="3881" spans="1:15" x14ac:dyDescent="0.25">
      <c r="A3881" s="2" t="s">
        <v>24172</v>
      </c>
      <c r="B3881" s="2" t="s">
        <v>24174</v>
      </c>
      <c r="C3881" s="2">
        <v>585</v>
      </c>
      <c r="D3881" s="2" t="s">
        <v>160</v>
      </c>
      <c r="E3881" s="11">
        <v>1.27142849661584</v>
      </c>
      <c r="F3881" s="11">
        <v>0.11861588329702601</v>
      </c>
      <c r="G3881" s="12">
        <v>0.92585715273911995</v>
      </c>
      <c r="H3881" s="12">
        <v>17.3252534125102</v>
      </c>
      <c r="I3881" s="12">
        <v>17.9345915719605</v>
      </c>
      <c r="J3881" s="12">
        <v>18.791880547811701</v>
      </c>
      <c r="K3881" s="12">
        <v>19.010821429890701</v>
      </c>
      <c r="L3881" s="2" t="b">
        <v>1</v>
      </c>
      <c r="M3881" s="2" t="b">
        <v>0</v>
      </c>
      <c r="N3881" s="2" t="b">
        <v>0</v>
      </c>
      <c r="O3881" s="2" t="b">
        <v>0</v>
      </c>
    </row>
    <row r="3882" spans="1:15" x14ac:dyDescent="0.25">
      <c r="A3882" s="2" t="s">
        <v>27616</v>
      </c>
      <c r="B3882" s="2" t="s">
        <v>27618</v>
      </c>
      <c r="C3882" s="2">
        <v>562</v>
      </c>
      <c r="D3882" s="2" t="s">
        <v>160</v>
      </c>
      <c r="E3882" s="11">
        <v>1.27471269398026</v>
      </c>
      <c r="F3882" s="11">
        <v>0.49024920224604601</v>
      </c>
      <c r="G3882" s="12">
        <v>0.309583104361703</v>
      </c>
      <c r="H3882" s="12">
        <v>18.7971314991239</v>
      </c>
      <c r="I3882" s="12">
        <v>17.427220307499599</v>
      </c>
      <c r="J3882" s="12">
        <v>20.645295754994699</v>
      </c>
      <c r="K3882" s="12">
        <v>18.128481439589201</v>
      </c>
      <c r="L3882" s="2" t="b">
        <v>1</v>
      </c>
      <c r="M3882" s="2" t="b">
        <v>0</v>
      </c>
      <c r="N3882" s="2" t="b">
        <v>1</v>
      </c>
      <c r="O3882" s="2" t="b">
        <v>0</v>
      </c>
    </row>
    <row r="3883" spans="1:15" x14ac:dyDescent="0.25">
      <c r="A3883" s="2" t="s">
        <v>33970</v>
      </c>
      <c r="B3883" s="2" t="s">
        <v>33972</v>
      </c>
      <c r="C3883" s="2">
        <v>94</v>
      </c>
      <c r="D3883" s="2" t="s">
        <v>160</v>
      </c>
      <c r="E3883" s="11">
        <v>1.2748558671072601</v>
      </c>
      <c r="F3883" s="11">
        <v>0.29596805544914701</v>
      </c>
      <c r="G3883" s="12">
        <v>0.528755160869532</v>
      </c>
      <c r="H3883" s="12">
        <v>15.220694045451401</v>
      </c>
      <c r="I3883" s="12">
        <v>16.6388840930179</v>
      </c>
      <c r="J3883" s="12">
        <v>16.912024844728499</v>
      </c>
      <c r="K3883" s="12">
        <v>17.497265027955301</v>
      </c>
      <c r="L3883" s="2" t="b">
        <v>1</v>
      </c>
      <c r="M3883" s="2" t="b">
        <v>1</v>
      </c>
      <c r="N3883" s="2" t="b">
        <v>1</v>
      </c>
      <c r="O3883" s="2" t="b">
        <v>1</v>
      </c>
    </row>
    <row r="3884" spans="1:15" x14ac:dyDescent="0.25">
      <c r="A3884" s="2" t="s">
        <v>32173</v>
      </c>
      <c r="B3884" s="2" t="s">
        <v>32175</v>
      </c>
      <c r="C3884" s="2">
        <v>404</v>
      </c>
      <c r="D3884" s="2" t="s">
        <v>160</v>
      </c>
      <c r="E3884" s="11">
        <v>1.2753850040641099</v>
      </c>
      <c r="F3884" s="11">
        <v>0.28482507443926403</v>
      </c>
      <c r="G3884" s="12">
        <v>0.54542178044508005</v>
      </c>
      <c r="H3884" s="12">
        <v>18.1083723310437</v>
      </c>
      <c r="I3884" s="12">
        <v>18.582782505661701</v>
      </c>
      <c r="J3884" s="12">
        <v>18.949851787942201</v>
      </c>
      <c r="K3884" s="12">
        <v>20.2920730568915</v>
      </c>
      <c r="L3884" s="2" t="b">
        <v>0</v>
      </c>
      <c r="M3884" s="2" t="b">
        <v>0</v>
      </c>
      <c r="N3884" s="2" t="b">
        <v>0</v>
      </c>
      <c r="O3884" s="2" t="b">
        <v>0</v>
      </c>
    </row>
    <row r="3885" spans="1:15" x14ac:dyDescent="0.25">
      <c r="A3885" s="2" t="s">
        <v>7012</v>
      </c>
      <c r="B3885" s="2" t="s">
        <v>7014</v>
      </c>
      <c r="C3885" s="2">
        <v>333</v>
      </c>
      <c r="D3885" s="2" t="s">
        <v>160</v>
      </c>
      <c r="E3885" s="11">
        <v>1.2758103493413899</v>
      </c>
      <c r="F3885" s="11">
        <v>0.65227507973746601</v>
      </c>
      <c r="G3885" s="12">
        <v>0.18556921344324201</v>
      </c>
      <c r="H3885" s="12">
        <v>17.281882755577598</v>
      </c>
      <c r="I3885" s="12">
        <v>21.4852689729967</v>
      </c>
      <c r="J3885" s="12">
        <v>20.981910163178</v>
      </c>
      <c r="K3885" s="12">
        <v>20.336862264079102</v>
      </c>
      <c r="L3885" s="2" t="b">
        <v>1</v>
      </c>
      <c r="M3885" s="2" t="b">
        <v>0</v>
      </c>
      <c r="N3885" s="2" t="b">
        <v>0</v>
      </c>
      <c r="O3885" s="2" t="b">
        <v>0</v>
      </c>
    </row>
    <row r="3886" spans="1:15" x14ac:dyDescent="0.25">
      <c r="A3886" s="2" t="s">
        <v>10693</v>
      </c>
      <c r="B3886" s="2" t="s">
        <v>10695</v>
      </c>
      <c r="C3886" s="2">
        <v>839</v>
      </c>
      <c r="D3886" s="2" t="s">
        <v>160</v>
      </c>
      <c r="E3886" s="11">
        <v>1.2761179632550299</v>
      </c>
      <c r="F3886" s="11">
        <v>8.5530904344916905E-2</v>
      </c>
      <c r="G3886" s="12">
        <v>1.0678769360156499</v>
      </c>
      <c r="H3886" s="12">
        <v>17.824163329320299</v>
      </c>
      <c r="I3886" s="12">
        <v>17.807264051178102</v>
      </c>
      <c r="J3886" s="12">
        <v>19.265615586427302</v>
      </c>
      <c r="K3886" s="12">
        <v>18.9180477205811</v>
      </c>
      <c r="L3886" s="2" t="b">
        <v>1</v>
      </c>
      <c r="M3886" s="2" t="b">
        <v>0</v>
      </c>
      <c r="N3886" s="2" t="b">
        <v>1</v>
      </c>
      <c r="O3886" s="2" t="b">
        <v>0</v>
      </c>
    </row>
    <row r="3887" spans="1:15" x14ac:dyDescent="0.25">
      <c r="A3887" s="2" t="s">
        <v>16735</v>
      </c>
      <c r="B3887" s="2" t="s">
        <v>16737</v>
      </c>
      <c r="C3887" s="2">
        <v>80</v>
      </c>
      <c r="D3887" s="2" t="s">
        <v>160</v>
      </c>
      <c r="E3887" s="11">
        <v>1.27662586418511</v>
      </c>
      <c r="F3887" s="11">
        <v>0.25791534361892698</v>
      </c>
      <c r="G3887" s="12">
        <v>0.58852282051884697</v>
      </c>
      <c r="H3887" s="12">
        <v>17.35737307834</v>
      </c>
      <c r="I3887" s="12">
        <v>16.339224891611401</v>
      </c>
      <c r="J3887" s="12">
        <v>17.5028252773477</v>
      </c>
      <c r="K3887" s="12">
        <v>18.747024420973901</v>
      </c>
      <c r="L3887" s="2" t="b">
        <v>1</v>
      </c>
      <c r="M3887" s="2" t="b">
        <v>1</v>
      </c>
      <c r="N3887" s="2" t="b">
        <v>1</v>
      </c>
      <c r="O3887" s="2" t="b">
        <v>0</v>
      </c>
    </row>
    <row r="3888" spans="1:15" x14ac:dyDescent="0.25">
      <c r="A3888" s="2" t="s">
        <v>44217</v>
      </c>
      <c r="B3888" s="2" t="s">
        <v>44219</v>
      </c>
      <c r="C3888" s="2">
        <v>915</v>
      </c>
      <c r="D3888" s="2" t="s">
        <v>46276</v>
      </c>
      <c r="E3888" s="11">
        <v>1.2769151433117001</v>
      </c>
      <c r="F3888" s="11">
        <v>0.28182386767449202</v>
      </c>
      <c r="G3888" s="12">
        <v>0.55002222925226996</v>
      </c>
      <c r="H3888" s="12">
        <v>18.6672341299763</v>
      </c>
      <c r="I3888" s="12">
        <v>19.9307823022694</v>
      </c>
      <c r="J3888" s="12">
        <v>20.441980956359298</v>
      </c>
      <c r="K3888" s="12">
        <v>20.7098657625098</v>
      </c>
      <c r="L3888" s="2" t="b">
        <v>0</v>
      </c>
      <c r="M3888" s="2" t="b">
        <v>0</v>
      </c>
      <c r="N3888" s="2" t="b">
        <v>0</v>
      </c>
      <c r="O3888" s="2" t="b">
        <v>0</v>
      </c>
    </row>
    <row r="3889" spans="1:15" x14ac:dyDescent="0.25">
      <c r="A3889" s="2" t="s">
        <v>27479</v>
      </c>
      <c r="B3889" s="2" t="s">
        <v>27481</v>
      </c>
      <c r="C3889" s="2">
        <v>231</v>
      </c>
      <c r="D3889" s="2" t="s">
        <v>46276</v>
      </c>
      <c r="E3889" s="11">
        <v>1.2788484835067699</v>
      </c>
      <c r="F3889" s="11">
        <v>0.20988667122017099</v>
      </c>
      <c r="G3889" s="12">
        <v>0.67801514026147003</v>
      </c>
      <c r="H3889" s="12">
        <v>23.627898228832098</v>
      </c>
      <c r="I3889" s="12">
        <v>23.775565647868198</v>
      </c>
      <c r="J3889" s="12">
        <v>24.525944471959701</v>
      </c>
      <c r="K3889" s="12">
        <v>25.435216371754201</v>
      </c>
      <c r="L3889" s="2" t="b">
        <v>0</v>
      </c>
      <c r="M3889" s="2" t="b">
        <v>0</v>
      </c>
      <c r="N3889" s="2" t="b">
        <v>0</v>
      </c>
      <c r="O3889" s="2" t="b">
        <v>0</v>
      </c>
    </row>
    <row r="3890" spans="1:15" x14ac:dyDescent="0.25">
      <c r="A3890" s="2" t="s">
        <v>43224</v>
      </c>
      <c r="B3890" s="2" t="s">
        <v>43226</v>
      </c>
      <c r="C3890" s="2">
        <v>1818</v>
      </c>
      <c r="D3890" s="2" t="s">
        <v>160</v>
      </c>
      <c r="E3890" s="11">
        <v>1.27933063747334</v>
      </c>
      <c r="F3890" s="11">
        <v>0.49610842884428702</v>
      </c>
      <c r="G3890" s="12">
        <v>0.30442339427107901</v>
      </c>
      <c r="H3890" s="12">
        <v>17.436105777235198</v>
      </c>
      <c r="I3890" s="12">
        <v>19.990661737600799</v>
      </c>
      <c r="J3890" s="12">
        <v>19.747330269963498</v>
      </c>
      <c r="K3890" s="12">
        <v>20.2380985198192</v>
      </c>
      <c r="L3890" s="2" t="b">
        <v>1</v>
      </c>
      <c r="M3890" s="2" t="b">
        <v>0</v>
      </c>
      <c r="N3890" s="2" t="b">
        <v>1</v>
      </c>
      <c r="O3890" s="2" t="b">
        <v>0</v>
      </c>
    </row>
    <row r="3891" spans="1:15" x14ac:dyDescent="0.25">
      <c r="A3891" s="2" t="s">
        <v>2485</v>
      </c>
      <c r="B3891" s="2" t="s">
        <v>2487</v>
      </c>
      <c r="C3891" s="2">
        <v>281</v>
      </c>
      <c r="D3891" s="2" t="s">
        <v>160</v>
      </c>
      <c r="E3891" s="11">
        <v>1.2794512138682399</v>
      </c>
      <c r="F3891" s="11">
        <v>4.2593395047117802E-2</v>
      </c>
      <c r="G3891" s="12">
        <v>1.3706577416716199</v>
      </c>
      <c r="H3891" s="12">
        <v>18.1017105849864</v>
      </c>
      <c r="I3891" s="12">
        <v>17.782265616996298</v>
      </c>
      <c r="J3891" s="12">
        <v>19.018909811029701</v>
      </c>
      <c r="K3891" s="12">
        <v>19.423968818689499</v>
      </c>
      <c r="L3891" s="2" t="b">
        <v>1</v>
      </c>
      <c r="M3891" s="2" t="b">
        <v>0</v>
      </c>
      <c r="N3891" s="2" t="b">
        <v>1</v>
      </c>
      <c r="O3891" s="2" t="b">
        <v>0</v>
      </c>
    </row>
    <row r="3892" spans="1:15" x14ac:dyDescent="0.25">
      <c r="A3892" s="2" t="s">
        <v>18182</v>
      </c>
      <c r="B3892" s="2" t="s">
        <v>18184</v>
      </c>
      <c r="C3892" s="2">
        <v>360</v>
      </c>
      <c r="D3892" s="2" t="s">
        <v>160</v>
      </c>
      <c r="E3892" s="11">
        <v>1.28004325362885</v>
      </c>
      <c r="F3892" s="11">
        <v>9.2511638862818796E-2</v>
      </c>
      <c r="G3892" s="12">
        <v>1.0338036253591301</v>
      </c>
      <c r="H3892" s="12">
        <v>20.062983467888099</v>
      </c>
      <c r="I3892" s="12">
        <v>20.028818860397401</v>
      </c>
      <c r="J3892" s="12">
        <v>21.517751034036699</v>
      </c>
      <c r="K3892" s="12">
        <v>21.134137801506501</v>
      </c>
      <c r="L3892" s="2" t="b">
        <v>0</v>
      </c>
      <c r="M3892" s="2" t="b">
        <v>1</v>
      </c>
      <c r="N3892" s="2" t="b">
        <v>0</v>
      </c>
      <c r="O3892" s="2" t="b">
        <v>1</v>
      </c>
    </row>
    <row r="3893" spans="1:15" x14ac:dyDescent="0.25">
      <c r="A3893" s="2" t="s">
        <v>10441</v>
      </c>
      <c r="B3893" s="2" t="s">
        <v>10443</v>
      </c>
      <c r="C3893" s="2">
        <v>303</v>
      </c>
      <c r="D3893" s="2" t="s">
        <v>160</v>
      </c>
      <c r="E3893" s="11">
        <v>1.2812733143577499</v>
      </c>
      <c r="F3893" s="11">
        <v>0.44213038447703001</v>
      </c>
      <c r="G3893" s="12">
        <v>0.35444963809735602</v>
      </c>
      <c r="H3893" s="12">
        <v>18.4789378441398</v>
      </c>
      <c r="I3893" s="12">
        <v>20.6206529191447</v>
      </c>
      <c r="J3893" s="12">
        <v>20.738686848405099</v>
      </c>
      <c r="K3893" s="12">
        <v>20.9234505435949</v>
      </c>
      <c r="L3893" s="2" t="b">
        <v>0</v>
      </c>
      <c r="M3893" s="2" t="b">
        <v>0</v>
      </c>
      <c r="N3893" s="2" t="b">
        <v>1</v>
      </c>
      <c r="O3893" s="2" t="b">
        <v>0</v>
      </c>
    </row>
    <row r="3894" spans="1:15" x14ac:dyDescent="0.25">
      <c r="A3894" s="2" t="s">
        <v>5333</v>
      </c>
      <c r="B3894" s="2" t="s">
        <v>5335</v>
      </c>
      <c r="C3894" s="2">
        <v>2359</v>
      </c>
      <c r="D3894" s="2" t="s">
        <v>160</v>
      </c>
      <c r="E3894" s="11">
        <v>1.28282095248314</v>
      </c>
      <c r="F3894" s="11">
        <v>0.47559303917358903</v>
      </c>
      <c r="G3894" s="12">
        <v>0.32276451038350301</v>
      </c>
      <c r="H3894" s="12">
        <v>20.006065296911299</v>
      </c>
      <c r="I3894" s="12">
        <v>22.397041049788399</v>
      </c>
      <c r="J3894" s="12">
        <v>21.717822001969999</v>
      </c>
      <c r="K3894" s="12">
        <v>23.2509262496961</v>
      </c>
      <c r="L3894" s="2" t="b">
        <v>0</v>
      </c>
      <c r="M3894" s="2" t="b">
        <v>0</v>
      </c>
      <c r="N3894" s="2" t="b">
        <v>0</v>
      </c>
      <c r="O3894" s="2" t="b">
        <v>0</v>
      </c>
    </row>
    <row r="3895" spans="1:15" x14ac:dyDescent="0.25">
      <c r="A3895" s="2" t="s">
        <v>28141</v>
      </c>
      <c r="B3895" s="2" t="s">
        <v>28143</v>
      </c>
      <c r="C3895" s="2">
        <v>760</v>
      </c>
      <c r="D3895" s="2" t="s">
        <v>160</v>
      </c>
      <c r="E3895" s="11">
        <v>1.28345007951881</v>
      </c>
      <c r="F3895" s="11">
        <v>0.28736111800476999</v>
      </c>
      <c r="G3895" s="12">
        <v>0.54157199534701195</v>
      </c>
      <c r="H3895" s="12">
        <v>16.574874468848598</v>
      </c>
      <c r="I3895" s="12">
        <v>15.156853354226</v>
      </c>
      <c r="J3895" s="12">
        <v>16.693213170148201</v>
      </c>
      <c r="K3895" s="12">
        <v>17.605414811964</v>
      </c>
      <c r="L3895" s="2" t="b">
        <v>1</v>
      </c>
      <c r="M3895" s="2" t="b">
        <v>0</v>
      </c>
      <c r="N3895" s="2" t="b">
        <v>1</v>
      </c>
      <c r="O3895" s="2" t="b">
        <v>1</v>
      </c>
    </row>
    <row r="3896" spans="1:15" x14ac:dyDescent="0.25">
      <c r="A3896" s="2" t="s">
        <v>21888</v>
      </c>
      <c r="B3896" s="2" t="s">
        <v>21890</v>
      </c>
      <c r="C3896" s="2">
        <v>667</v>
      </c>
      <c r="D3896" s="2" t="s">
        <v>160</v>
      </c>
      <c r="E3896" s="11">
        <v>1.28418082047925</v>
      </c>
      <c r="F3896" s="11">
        <v>0.27170645816660799</v>
      </c>
      <c r="G3896" s="12">
        <v>0.56590003875256301</v>
      </c>
      <c r="H3896" s="12">
        <v>20.681135545332101</v>
      </c>
      <c r="I3896" s="12">
        <v>19.849403256758901</v>
      </c>
      <c r="J3896" s="12">
        <v>20.872359012399201</v>
      </c>
      <c r="K3896" s="12">
        <v>22.2265414306503</v>
      </c>
      <c r="L3896" s="2" t="b">
        <v>1</v>
      </c>
      <c r="M3896" s="2" t="b">
        <v>0</v>
      </c>
      <c r="N3896" s="2" t="b">
        <v>0</v>
      </c>
      <c r="O3896" s="2" t="b">
        <v>1</v>
      </c>
    </row>
    <row r="3897" spans="1:15" x14ac:dyDescent="0.25">
      <c r="A3897" s="2" t="s">
        <v>1749</v>
      </c>
      <c r="B3897" s="2" t="s">
        <v>1751</v>
      </c>
      <c r="C3897" s="2">
        <v>56</v>
      </c>
      <c r="D3897" s="2" t="s">
        <v>160</v>
      </c>
      <c r="E3897" s="11">
        <v>1.2842486206608299</v>
      </c>
      <c r="F3897" s="11">
        <v>0.15159167907410201</v>
      </c>
      <c r="G3897" s="12">
        <v>0.81932463664182598</v>
      </c>
      <c r="H3897" s="12">
        <v>15.711812247781801</v>
      </c>
      <c r="I3897" s="12">
        <v>15.8878986157307</v>
      </c>
      <c r="J3897" s="12">
        <v>16.734761456921699</v>
      </c>
      <c r="K3897" s="12">
        <v>17.433446647912401</v>
      </c>
      <c r="L3897" s="2" t="b">
        <v>1</v>
      </c>
      <c r="M3897" s="2" t="b">
        <v>1</v>
      </c>
      <c r="N3897" s="2" t="b">
        <v>1</v>
      </c>
      <c r="O3897" s="2" t="b">
        <v>1</v>
      </c>
    </row>
    <row r="3898" spans="1:15" x14ac:dyDescent="0.25">
      <c r="A3898" s="2" t="s">
        <v>15186</v>
      </c>
      <c r="B3898" s="2" t="s">
        <v>15188</v>
      </c>
      <c r="C3898" s="2">
        <v>435</v>
      </c>
      <c r="D3898" s="2" t="s">
        <v>160</v>
      </c>
      <c r="E3898" s="11">
        <v>1.28627880847895</v>
      </c>
      <c r="F3898" s="11">
        <v>0.43588223697962702</v>
      </c>
      <c r="G3898" s="12">
        <v>0.36063082893807502</v>
      </c>
      <c r="H3898" s="12">
        <v>22.889890404076201</v>
      </c>
      <c r="I3898" s="12">
        <v>20.721180717153199</v>
      </c>
      <c r="J3898" s="12">
        <v>23.426202759023599</v>
      </c>
      <c r="K3898" s="12">
        <v>22.757425979163799</v>
      </c>
      <c r="L3898" s="2" t="b">
        <v>0</v>
      </c>
      <c r="M3898" s="2" t="b">
        <v>0</v>
      </c>
      <c r="N3898" s="2" t="b">
        <v>0</v>
      </c>
      <c r="O3898" s="2" t="b">
        <v>0</v>
      </c>
    </row>
    <row r="3899" spans="1:15" x14ac:dyDescent="0.25">
      <c r="A3899" s="2" t="s">
        <v>20836</v>
      </c>
      <c r="B3899" s="2" t="s">
        <v>20838</v>
      </c>
      <c r="C3899" s="2">
        <v>188</v>
      </c>
      <c r="D3899" s="2" t="s">
        <v>160</v>
      </c>
      <c r="E3899" s="11">
        <v>1.2862969658841601</v>
      </c>
      <c r="F3899" s="11">
        <v>0.51439045214415402</v>
      </c>
      <c r="G3899" s="12">
        <v>0.28870710116391002</v>
      </c>
      <c r="H3899" s="12">
        <v>17.1071647652435</v>
      </c>
      <c r="I3899" s="12">
        <v>19.8302274568149</v>
      </c>
      <c r="J3899" s="12">
        <v>20.056283543974899</v>
      </c>
      <c r="K3899" s="12">
        <v>19.453702609851899</v>
      </c>
      <c r="L3899" s="2" t="b">
        <v>1</v>
      </c>
      <c r="M3899" s="2" t="b">
        <v>0</v>
      </c>
      <c r="N3899" s="2" t="b">
        <v>0</v>
      </c>
      <c r="O3899" s="2" t="b">
        <v>0</v>
      </c>
    </row>
    <row r="3900" spans="1:15" x14ac:dyDescent="0.25">
      <c r="A3900" s="2" t="s">
        <v>34629</v>
      </c>
      <c r="B3900" s="2" t="s">
        <v>34631</v>
      </c>
      <c r="C3900" s="2">
        <v>12</v>
      </c>
      <c r="D3900" s="2" t="s">
        <v>160</v>
      </c>
      <c r="E3900" s="11">
        <v>1.28670680908451</v>
      </c>
      <c r="F3900" s="11">
        <v>0.18330152218211801</v>
      </c>
      <c r="G3900" s="12">
        <v>0.73683392853178498</v>
      </c>
      <c r="H3900" s="12">
        <v>18.466824963976201</v>
      </c>
      <c r="I3900" s="12">
        <v>19.297268876205202</v>
      </c>
      <c r="J3900" s="12">
        <v>20.0706021791155</v>
      </c>
      <c r="K3900" s="12">
        <v>20.266905279234901</v>
      </c>
      <c r="L3900" s="2" t="b">
        <v>0</v>
      </c>
      <c r="M3900" s="2" t="b">
        <v>0</v>
      </c>
      <c r="N3900" s="2" t="b">
        <v>1</v>
      </c>
      <c r="O3900" s="2" t="b">
        <v>0</v>
      </c>
    </row>
    <row r="3901" spans="1:15" x14ac:dyDescent="0.25">
      <c r="A3901" s="2" t="s">
        <v>35591</v>
      </c>
      <c r="B3901" s="2" t="s">
        <v>35593</v>
      </c>
      <c r="C3901" s="2">
        <v>227</v>
      </c>
      <c r="D3901" s="2" t="s">
        <v>160</v>
      </c>
      <c r="E3901" s="11">
        <v>1.2867984273986799</v>
      </c>
      <c r="F3901" s="11">
        <v>0.51367811610199399</v>
      </c>
      <c r="G3901" s="12">
        <v>0.28930893584971601</v>
      </c>
      <c r="H3901" s="12">
        <v>19.594724202232999</v>
      </c>
      <c r="I3901" s="12">
        <v>22.305171968244402</v>
      </c>
      <c r="J3901" s="12">
        <v>21.985406971502002</v>
      </c>
      <c r="K3901" s="12">
        <v>22.4880860537728</v>
      </c>
      <c r="L3901" s="2" t="b">
        <v>0</v>
      </c>
      <c r="M3901" s="2" t="b">
        <v>0</v>
      </c>
      <c r="N3901" s="2" t="b">
        <v>0</v>
      </c>
      <c r="O3901" s="2" t="b">
        <v>0</v>
      </c>
    </row>
    <row r="3902" spans="1:15" x14ac:dyDescent="0.25">
      <c r="A3902" s="2" t="s">
        <v>5031</v>
      </c>
      <c r="B3902" s="2" t="s">
        <v>5033</v>
      </c>
      <c r="C3902" s="2">
        <v>1017</v>
      </c>
      <c r="D3902" s="2" t="s">
        <v>160</v>
      </c>
      <c r="E3902" s="11">
        <v>1.28701119379913</v>
      </c>
      <c r="F3902" s="11">
        <v>6.4474076985051407E-2</v>
      </c>
      <c r="G3902" s="12">
        <v>1.1906148665326901</v>
      </c>
      <c r="H3902" s="12">
        <v>16.342114794979199</v>
      </c>
      <c r="I3902" s="12">
        <v>16.8113506132457</v>
      </c>
      <c r="J3902" s="12">
        <v>17.733106149201301</v>
      </c>
      <c r="K3902" s="12">
        <v>17.9943816466219</v>
      </c>
      <c r="L3902" s="2" t="b">
        <v>1</v>
      </c>
      <c r="M3902" s="2" t="b">
        <v>1</v>
      </c>
      <c r="N3902" s="2" t="b">
        <v>0</v>
      </c>
      <c r="O3902" s="2" t="b">
        <v>1</v>
      </c>
    </row>
    <row r="3903" spans="1:15" x14ac:dyDescent="0.25">
      <c r="A3903" s="2" t="s">
        <v>28913</v>
      </c>
      <c r="B3903" s="2" t="s">
        <v>28915</v>
      </c>
      <c r="C3903" s="2">
        <v>25</v>
      </c>
      <c r="D3903" s="2" t="s">
        <v>160</v>
      </c>
      <c r="E3903" s="11">
        <v>1.2921550203508001</v>
      </c>
      <c r="F3903" s="11">
        <v>0.62037425318613804</v>
      </c>
      <c r="G3903" s="12">
        <v>0.207346234603139</v>
      </c>
      <c r="H3903" s="12">
        <v>17.0732624699009</v>
      </c>
      <c r="I3903" s="12">
        <v>16.4441382834911</v>
      </c>
      <c r="J3903" s="12">
        <v>16.142142319973399</v>
      </c>
      <c r="K3903" s="12">
        <v>19.959568474120299</v>
      </c>
      <c r="L3903" s="2" t="b">
        <v>1</v>
      </c>
      <c r="M3903" s="2" t="b">
        <v>1</v>
      </c>
      <c r="N3903" s="2" t="b">
        <v>0</v>
      </c>
      <c r="O3903" s="2" t="b">
        <v>0</v>
      </c>
    </row>
    <row r="3904" spans="1:15" x14ac:dyDescent="0.25">
      <c r="A3904" s="2" t="s">
        <v>14468</v>
      </c>
      <c r="B3904" s="2" t="s">
        <v>14470</v>
      </c>
      <c r="C3904" s="2">
        <v>190</v>
      </c>
      <c r="D3904" s="2" t="s">
        <v>160</v>
      </c>
      <c r="E3904" s="11">
        <v>1.2933163191612</v>
      </c>
      <c r="F3904" s="11">
        <v>0.11319660728652101</v>
      </c>
      <c r="G3904" s="12">
        <v>0.94616658956844801</v>
      </c>
      <c r="H3904" s="12">
        <v>20.642394717550498</v>
      </c>
      <c r="I3904" s="12">
        <v>20.215002849695601</v>
      </c>
      <c r="J3904" s="12">
        <v>21.368086552824</v>
      </c>
      <c r="K3904" s="12">
        <v>22.075943652744499</v>
      </c>
      <c r="L3904" s="2" t="b">
        <v>0</v>
      </c>
      <c r="M3904" s="2" t="b">
        <v>0</v>
      </c>
      <c r="N3904" s="2" t="b">
        <v>0</v>
      </c>
      <c r="O3904" s="2" t="b">
        <v>1</v>
      </c>
    </row>
    <row r="3905" spans="1:15" x14ac:dyDescent="0.25">
      <c r="A3905" s="2" t="s">
        <v>8341</v>
      </c>
      <c r="B3905" s="2" t="s">
        <v>8343</v>
      </c>
      <c r="C3905" s="2">
        <v>115</v>
      </c>
      <c r="D3905" s="2" t="s">
        <v>160</v>
      </c>
      <c r="E3905" s="11">
        <v>1.2947592878445</v>
      </c>
      <c r="F3905" s="11">
        <v>0.30042694945380799</v>
      </c>
      <c r="G3905" s="12">
        <v>0.52226111203365999</v>
      </c>
      <c r="H3905" s="12">
        <v>22.822505967541499</v>
      </c>
      <c r="I3905" s="12">
        <v>21.446467999025</v>
      </c>
      <c r="J3905" s="12">
        <v>23.2801173957378</v>
      </c>
      <c r="K3905" s="12">
        <v>23.5783751465178</v>
      </c>
      <c r="L3905" s="2" t="b">
        <v>0</v>
      </c>
      <c r="M3905" s="2" t="b">
        <v>0</v>
      </c>
      <c r="N3905" s="2" t="b">
        <v>0</v>
      </c>
      <c r="O3905" s="2" t="b">
        <v>0</v>
      </c>
    </row>
    <row r="3906" spans="1:15" x14ac:dyDescent="0.25">
      <c r="A3906" s="2" t="s">
        <v>16272</v>
      </c>
      <c r="B3906" s="2" t="s">
        <v>16274</v>
      </c>
      <c r="C3906" s="2">
        <v>1876</v>
      </c>
      <c r="D3906" s="2" t="s">
        <v>160</v>
      </c>
      <c r="E3906" s="11">
        <v>1.29491306938182</v>
      </c>
      <c r="F3906" s="11">
        <v>0.30347101150407202</v>
      </c>
      <c r="G3906" s="12">
        <v>0.51788278776861496</v>
      </c>
      <c r="H3906" s="12">
        <v>18.379774170011501</v>
      </c>
      <c r="I3906" s="12">
        <v>17.0384358190142</v>
      </c>
      <c r="J3906" s="12">
        <v>18.967187377841501</v>
      </c>
      <c r="K3906" s="12">
        <v>19.040848749947799</v>
      </c>
      <c r="L3906" s="2" t="b">
        <v>0</v>
      </c>
      <c r="M3906" s="2" t="b">
        <v>0</v>
      </c>
      <c r="N3906" s="2" t="b">
        <v>1</v>
      </c>
      <c r="O3906" s="2" t="b">
        <v>0</v>
      </c>
    </row>
    <row r="3907" spans="1:15" x14ac:dyDescent="0.25">
      <c r="A3907" s="2" t="s">
        <v>37881</v>
      </c>
      <c r="B3907" s="2" t="s">
        <v>37883</v>
      </c>
      <c r="C3907" s="2">
        <v>1656</v>
      </c>
      <c r="D3907" s="2" t="s">
        <v>160</v>
      </c>
      <c r="E3907" s="11">
        <v>1.2968361818671601</v>
      </c>
      <c r="F3907" s="11">
        <v>6.9327980007035106E-2</v>
      </c>
      <c r="G3907" s="12">
        <v>1.1590914535525401</v>
      </c>
      <c r="H3907" s="12">
        <v>17.685414794562501</v>
      </c>
      <c r="I3907" s="12">
        <v>18.162120358893201</v>
      </c>
      <c r="J3907" s="12">
        <v>18.954832991886001</v>
      </c>
      <c r="K3907" s="12">
        <v>19.486374525304001</v>
      </c>
      <c r="L3907" s="2" t="b">
        <v>1</v>
      </c>
      <c r="M3907" s="2" t="b">
        <v>0</v>
      </c>
      <c r="N3907" s="2" t="b">
        <v>0</v>
      </c>
      <c r="O3907" s="2" t="b">
        <v>0</v>
      </c>
    </row>
    <row r="3908" spans="1:15" x14ac:dyDescent="0.25">
      <c r="A3908" s="2" t="s">
        <v>42633</v>
      </c>
      <c r="B3908" s="2" t="s">
        <v>42635</v>
      </c>
      <c r="C3908" s="2">
        <v>406</v>
      </c>
      <c r="D3908" s="2" t="s">
        <v>160</v>
      </c>
      <c r="E3908" s="11">
        <v>1.29712228797075</v>
      </c>
      <c r="F3908" s="11">
        <v>0.36737588423386602</v>
      </c>
      <c r="G3908" s="12">
        <v>0.43488935561840802</v>
      </c>
      <c r="H3908" s="12">
        <v>18.565449644590402</v>
      </c>
      <c r="I3908" s="12">
        <v>18.305395570423102</v>
      </c>
      <c r="J3908" s="12">
        <v>20.5897928143368</v>
      </c>
      <c r="K3908" s="12">
        <v>18.875296976618198</v>
      </c>
      <c r="L3908" s="2" t="b">
        <v>0</v>
      </c>
      <c r="M3908" s="2" t="b">
        <v>1</v>
      </c>
      <c r="N3908" s="2" t="b">
        <v>0</v>
      </c>
      <c r="O3908" s="2" t="b">
        <v>0</v>
      </c>
    </row>
    <row r="3909" spans="1:15" x14ac:dyDescent="0.25">
      <c r="A3909" s="2" t="s">
        <v>42037</v>
      </c>
      <c r="B3909" s="2" t="s">
        <v>42039</v>
      </c>
      <c r="C3909" s="2">
        <v>1171</v>
      </c>
      <c r="D3909" s="2" t="s">
        <v>160</v>
      </c>
      <c r="E3909" s="11">
        <v>1.2983997109334899</v>
      </c>
      <c r="F3909" s="11">
        <v>0.19472148808516099</v>
      </c>
      <c r="G3909" s="12">
        <v>0.71058612017037603</v>
      </c>
      <c r="H3909" s="12">
        <v>15.5461233588643</v>
      </c>
      <c r="I3909" s="12">
        <v>15.5407300397203</v>
      </c>
      <c r="J3909" s="12">
        <v>17.2518615013018</v>
      </c>
      <c r="K3909" s="12">
        <v>16.431791319149699</v>
      </c>
      <c r="L3909" s="2" t="b">
        <v>1</v>
      </c>
      <c r="M3909" s="2" t="b">
        <v>1</v>
      </c>
      <c r="N3909" s="2" t="b">
        <v>1</v>
      </c>
      <c r="O3909" s="2" t="b">
        <v>1</v>
      </c>
    </row>
    <row r="3910" spans="1:15" x14ac:dyDescent="0.25">
      <c r="A3910" s="2" t="s">
        <v>3191</v>
      </c>
      <c r="B3910" s="2" t="s">
        <v>3193</v>
      </c>
      <c r="C3910" s="2">
        <v>94</v>
      </c>
      <c r="D3910" s="2" t="s">
        <v>160</v>
      </c>
      <c r="E3910" s="11">
        <v>1.2988636763308301</v>
      </c>
      <c r="F3910" s="11">
        <v>0.28523801077906302</v>
      </c>
      <c r="G3910" s="12">
        <v>0.54479260093927195</v>
      </c>
      <c r="H3910" s="12">
        <v>19.546743041572999</v>
      </c>
      <c r="I3910" s="12">
        <v>20.4283151735602</v>
      </c>
      <c r="J3910" s="12">
        <v>22.000543413699301</v>
      </c>
      <c r="K3910" s="12">
        <v>20.572242154095498</v>
      </c>
      <c r="L3910" s="2" t="b">
        <v>1</v>
      </c>
      <c r="M3910" s="2" t="b">
        <v>0</v>
      </c>
      <c r="N3910" s="2" t="b">
        <v>0</v>
      </c>
      <c r="O3910" s="2" t="b">
        <v>0</v>
      </c>
    </row>
    <row r="3911" spans="1:15" x14ac:dyDescent="0.25">
      <c r="A3911" s="2" t="s">
        <v>3653</v>
      </c>
      <c r="B3911" s="2" t="s">
        <v>3655</v>
      </c>
      <c r="C3911" s="2">
        <v>47</v>
      </c>
      <c r="D3911" s="2" t="s">
        <v>160</v>
      </c>
      <c r="E3911" s="11">
        <v>1.29931922462032</v>
      </c>
      <c r="F3911" s="11">
        <v>0.38373380046775302</v>
      </c>
      <c r="G3911" s="12">
        <v>0.41596994510684399</v>
      </c>
      <c r="H3911" s="12">
        <v>19.831317152248701</v>
      </c>
      <c r="I3911" s="12">
        <v>19.239353470088101</v>
      </c>
      <c r="J3911" s="12">
        <v>21.770763020405301</v>
      </c>
      <c r="K3911" s="12">
        <v>19.8985460511722</v>
      </c>
      <c r="L3911" s="2" t="b">
        <v>0</v>
      </c>
      <c r="M3911" s="2" t="b">
        <v>0</v>
      </c>
      <c r="N3911" s="2" t="b">
        <v>0</v>
      </c>
      <c r="O3911" s="2" t="b">
        <v>0</v>
      </c>
    </row>
    <row r="3912" spans="1:15" x14ac:dyDescent="0.25">
      <c r="A3912" s="2" t="s">
        <v>41161</v>
      </c>
      <c r="B3912" s="2" t="s">
        <v>41163</v>
      </c>
      <c r="C3912" s="2">
        <v>986</v>
      </c>
      <c r="D3912" s="2" t="s">
        <v>160</v>
      </c>
      <c r="E3912" s="11">
        <v>1.30051183249919</v>
      </c>
      <c r="F3912" s="11">
        <v>0.370635145431848</v>
      </c>
      <c r="G3912" s="12">
        <v>0.431053401143903</v>
      </c>
      <c r="H3912" s="12">
        <v>21.974245255850999</v>
      </c>
      <c r="I3912" s="12">
        <v>20.261955352047501</v>
      </c>
      <c r="J3912" s="12">
        <v>22.415147676212602</v>
      </c>
      <c r="K3912" s="12">
        <v>22.4220765966842</v>
      </c>
      <c r="L3912" s="2" t="b">
        <v>0</v>
      </c>
      <c r="M3912" s="2" t="b">
        <v>0</v>
      </c>
      <c r="N3912" s="2" t="b">
        <v>1</v>
      </c>
      <c r="O3912" s="2" t="b">
        <v>0</v>
      </c>
    </row>
    <row r="3913" spans="1:15" x14ac:dyDescent="0.25">
      <c r="A3913" s="2" t="s">
        <v>18039</v>
      </c>
      <c r="B3913" s="2" t="s">
        <v>18041</v>
      </c>
      <c r="C3913" s="2">
        <v>480</v>
      </c>
      <c r="D3913" s="2" t="s">
        <v>160</v>
      </c>
      <c r="E3913" s="11">
        <v>1.3005192956500999</v>
      </c>
      <c r="F3913" s="11">
        <v>0.45239877206297702</v>
      </c>
      <c r="G3913" s="12">
        <v>0.34447858254189001</v>
      </c>
      <c r="H3913" s="12">
        <v>18.411447900948001</v>
      </c>
      <c r="I3913" s="12">
        <v>20.657068141098598</v>
      </c>
      <c r="J3913" s="12">
        <v>20.930970313412701</v>
      </c>
      <c r="K3913" s="12">
        <v>20.738584319934098</v>
      </c>
      <c r="L3913" s="2" t="b">
        <v>0</v>
      </c>
      <c r="M3913" s="2" t="b">
        <v>0</v>
      </c>
      <c r="N3913" s="2" t="b">
        <v>1</v>
      </c>
      <c r="O3913" s="2" t="b">
        <v>0</v>
      </c>
    </row>
    <row r="3914" spans="1:15" x14ac:dyDescent="0.25">
      <c r="A3914" s="2" t="s">
        <v>14415</v>
      </c>
      <c r="B3914" s="2" t="s">
        <v>14417</v>
      </c>
      <c r="C3914" s="2">
        <v>153</v>
      </c>
      <c r="D3914" s="2" t="s">
        <v>160</v>
      </c>
      <c r="E3914" s="11">
        <v>1.3015381780538799</v>
      </c>
      <c r="F3914" s="11">
        <v>0.30949116603168397</v>
      </c>
      <c r="G3914" s="12">
        <v>0.50935174276162298</v>
      </c>
      <c r="H3914" s="12">
        <v>20.445466886559199</v>
      </c>
      <c r="I3914" s="12">
        <v>19.112700560393101</v>
      </c>
      <c r="J3914" s="12">
        <v>21.7765133953984</v>
      </c>
      <c r="K3914" s="12">
        <v>20.384730407661699</v>
      </c>
      <c r="L3914" s="2" t="b">
        <v>0</v>
      </c>
      <c r="M3914" s="2" t="b">
        <v>1</v>
      </c>
      <c r="N3914" s="2" t="b">
        <v>1</v>
      </c>
      <c r="O3914" s="2" t="b">
        <v>0</v>
      </c>
    </row>
    <row r="3915" spans="1:15" x14ac:dyDescent="0.25">
      <c r="A3915" s="2" t="s">
        <v>40717</v>
      </c>
      <c r="B3915" s="2" t="s">
        <v>40719</v>
      </c>
      <c r="C3915" s="2">
        <v>100</v>
      </c>
      <c r="D3915" s="2" t="s">
        <v>160</v>
      </c>
      <c r="E3915" s="11">
        <v>1.3015789847104</v>
      </c>
      <c r="F3915" s="11">
        <v>0.14054075707017499</v>
      </c>
      <c r="G3915" s="12">
        <v>0.85219771131884003</v>
      </c>
      <c r="H3915" s="12">
        <v>21.337892212314301</v>
      </c>
      <c r="I3915" s="12">
        <v>21.970399868122001</v>
      </c>
      <c r="J3915" s="12">
        <v>22.8932805538149</v>
      </c>
      <c r="K3915" s="12">
        <v>23.018169496042201</v>
      </c>
      <c r="L3915" s="2" t="b">
        <v>1</v>
      </c>
      <c r="M3915" s="2" t="b">
        <v>0</v>
      </c>
      <c r="N3915" s="2" t="b">
        <v>0</v>
      </c>
      <c r="O3915" s="2" t="b">
        <v>0</v>
      </c>
    </row>
    <row r="3916" spans="1:15" x14ac:dyDescent="0.25">
      <c r="A3916" s="2" t="s">
        <v>35754</v>
      </c>
      <c r="B3916" s="2" t="s">
        <v>35756</v>
      </c>
      <c r="C3916" s="2">
        <v>181</v>
      </c>
      <c r="D3916" s="2" t="s">
        <v>160</v>
      </c>
      <c r="E3916" s="11">
        <v>1.30177471965447</v>
      </c>
      <c r="F3916" s="11">
        <v>0.47402199788724197</v>
      </c>
      <c r="G3916" s="12">
        <v>0.324201503601519</v>
      </c>
      <c r="H3916" s="12">
        <v>17.880166663430401</v>
      </c>
      <c r="I3916" s="12">
        <v>20.307851191461001</v>
      </c>
      <c r="J3916" s="12">
        <v>20.6225141853607</v>
      </c>
      <c r="K3916" s="12">
        <v>20.169053108839599</v>
      </c>
      <c r="L3916" s="2" t="b">
        <v>1</v>
      </c>
      <c r="M3916" s="2" t="b">
        <v>0</v>
      </c>
      <c r="N3916" s="2" t="b">
        <v>1</v>
      </c>
      <c r="O3916" s="2" t="b">
        <v>0</v>
      </c>
    </row>
    <row r="3917" spans="1:15" x14ac:dyDescent="0.25">
      <c r="A3917" s="2" t="s">
        <v>16419</v>
      </c>
      <c r="B3917" s="2" t="s">
        <v>16421</v>
      </c>
      <c r="C3917" s="2">
        <v>500</v>
      </c>
      <c r="D3917" s="2" t="s">
        <v>160</v>
      </c>
      <c r="E3917" s="11">
        <v>1.3039128155408599</v>
      </c>
      <c r="F3917" s="11">
        <v>0.295969528316811</v>
      </c>
      <c r="G3917" s="12">
        <v>0.52875299963389899</v>
      </c>
      <c r="H3917" s="12">
        <v>19.960568310619198</v>
      </c>
      <c r="I3917" s="12">
        <v>21.397661361073201</v>
      </c>
      <c r="J3917" s="12">
        <v>21.711352906275401</v>
      </c>
      <c r="K3917" s="12">
        <v>22.254702396498701</v>
      </c>
      <c r="L3917" s="2" t="b">
        <v>0</v>
      </c>
      <c r="M3917" s="2" t="b">
        <v>0</v>
      </c>
      <c r="N3917" s="2" t="b">
        <v>0</v>
      </c>
      <c r="O3917" s="2" t="b">
        <v>0</v>
      </c>
    </row>
    <row r="3918" spans="1:15" x14ac:dyDescent="0.25">
      <c r="A3918" s="2" t="s">
        <v>8953</v>
      </c>
      <c r="B3918" s="2" t="s">
        <v>8955</v>
      </c>
      <c r="C3918" s="2">
        <v>81</v>
      </c>
      <c r="D3918" s="2" t="s">
        <v>160</v>
      </c>
      <c r="E3918" s="11">
        <v>1.3040429358543999</v>
      </c>
      <c r="F3918" s="11">
        <v>0.56104739538465098</v>
      </c>
      <c r="G3918" s="12">
        <v>0.25100044946650801</v>
      </c>
      <c r="H3918" s="12">
        <v>18.476854297040799</v>
      </c>
      <c r="I3918" s="12">
        <v>21.648028696067499</v>
      </c>
      <c r="J3918" s="12">
        <v>21.545025611265299</v>
      </c>
      <c r="K3918" s="12">
        <v>21.187943253551801</v>
      </c>
      <c r="L3918" s="2" t="b">
        <v>0</v>
      </c>
      <c r="M3918" s="2" t="b">
        <v>1</v>
      </c>
      <c r="N3918" s="2" t="b">
        <v>1</v>
      </c>
      <c r="O3918" s="2" t="b">
        <v>0</v>
      </c>
    </row>
    <row r="3919" spans="1:15" x14ac:dyDescent="0.25">
      <c r="A3919" s="2" t="s">
        <v>18670</v>
      </c>
      <c r="B3919" s="2" t="s">
        <v>18672</v>
      </c>
      <c r="C3919" s="2">
        <v>405</v>
      </c>
      <c r="D3919" s="2" t="s">
        <v>160</v>
      </c>
      <c r="E3919" s="11">
        <v>1.3074857711786501</v>
      </c>
      <c r="F3919" s="11">
        <v>4.7263124052998297E-2</v>
      </c>
      <c r="G3919" s="12">
        <v>1.32547757525259</v>
      </c>
      <c r="H3919" s="12">
        <v>24.5154063375034</v>
      </c>
      <c r="I3919" s="12">
        <v>24.902842855892299</v>
      </c>
      <c r="J3919" s="12">
        <v>25.7993858653406</v>
      </c>
      <c r="K3919" s="12">
        <v>26.233834870412402</v>
      </c>
      <c r="L3919" s="2" t="b">
        <v>0</v>
      </c>
      <c r="M3919" s="2" t="b">
        <v>0</v>
      </c>
      <c r="N3919" s="2" t="b">
        <v>0</v>
      </c>
      <c r="O3919" s="2" t="b">
        <v>0</v>
      </c>
    </row>
    <row r="3920" spans="1:15" x14ac:dyDescent="0.25">
      <c r="A3920" s="2" t="s">
        <v>15556</v>
      </c>
      <c r="B3920" s="2" t="s">
        <v>15558</v>
      </c>
      <c r="C3920" s="2">
        <v>1134</v>
      </c>
      <c r="D3920" s="2" t="s">
        <v>160</v>
      </c>
      <c r="E3920" s="11">
        <v>1.31048101063164</v>
      </c>
      <c r="F3920" s="11">
        <v>7.0462605353458704E-2</v>
      </c>
      <c r="G3920" s="12">
        <v>1.1520413028279</v>
      </c>
      <c r="H3920" s="12">
        <v>18.850071191812699</v>
      </c>
      <c r="I3920" s="12">
        <v>18.779146024519399</v>
      </c>
      <c r="J3920" s="12">
        <v>19.957201200498499</v>
      </c>
      <c r="K3920" s="12">
        <v>20.292978037096901</v>
      </c>
      <c r="L3920" s="2" t="b">
        <v>0</v>
      </c>
      <c r="M3920" s="2" t="b">
        <v>0</v>
      </c>
      <c r="N3920" s="2" t="b">
        <v>0</v>
      </c>
      <c r="O3920" s="2" t="b">
        <v>0</v>
      </c>
    </row>
    <row r="3921" spans="1:15" x14ac:dyDescent="0.25">
      <c r="A3921" s="2" t="s">
        <v>19323</v>
      </c>
      <c r="B3921" s="4">
        <v>43345</v>
      </c>
      <c r="C3921" s="2">
        <v>218</v>
      </c>
      <c r="D3921" s="2" t="s">
        <v>160</v>
      </c>
      <c r="E3921" s="11">
        <v>1.3148726841438401</v>
      </c>
      <c r="F3921" s="11">
        <v>0.58609860404688996</v>
      </c>
      <c r="G3921" s="12">
        <v>0.232029313007487</v>
      </c>
      <c r="H3921" s="12">
        <v>24.702047998673301</v>
      </c>
      <c r="I3921" s="12">
        <v>28.187319691440202</v>
      </c>
      <c r="J3921" s="12">
        <v>27.207557926188901</v>
      </c>
      <c r="K3921" s="12">
        <v>28.311555132212199</v>
      </c>
      <c r="L3921" s="2" t="b">
        <v>0</v>
      </c>
      <c r="M3921" s="2" t="b">
        <v>0</v>
      </c>
      <c r="N3921" s="2" t="b">
        <v>0</v>
      </c>
      <c r="O3921" s="2" t="b">
        <v>0</v>
      </c>
    </row>
    <row r="3922" spans="1:15" x14ac:dyDescent="0.25">
      <c r="A3922" s="2" t="s">
        <v>5682</v>
      </c>
      <c r="B3922" s="2" t="s">
        <v>5684</v>
      </c>
      <c r="C3922" s="2">
        <v>160</v>
      </c>
      <c r="D3922" s="2" t="s">
        <v>160</v>
      </c>
      <c r="E3922" s="11">
        <v>1.3156269678686401</v>
      </c>
      <c r="F3922" s="11">
        <v>0.14471228299129801</v>
      </c>
      <c r="G3922" s="12">
        <v>0.83949460496288597</v>
      </c>
      <c r="H3922" s="12">
        <v>20.421955133685401</v>
      </c>
      <c r="I3922" s="12">
        <v>20.991513041154899</v>
      </c>
      <c r="J3922" s="12">
        <v>21.590948274270801</v>
      </c>
      <c r="K3922" s="12">
        <v>22.453773836306802</v>
      </c>
      <c r="L3922" s="2" t="b">
        <v>0</v>
      </c>
      <c r="M3922" s="2" t="b">
        <v>1</v>
      </c>
      <c r="N3922" s="2" t="b">
        <v>0</v>
      </c>
      <c r="O3922" s="2" t="b">
        <v>0</v>
      </c>
    </row>
    <row r="3923" spans="1:15" x14ac:dyDescent="0.25">
      <c r="A3923" s="2" t="s">
        <v>26353</v>
      </c>
      <c r="B3923" s="2" t="s">
        <v>26355</v>
      </c>
      <c r="C3923" s="2">
        <v>149</v>
      </c>
      <c r="D3923" s="2" t="s">
        <v>46276</v>
      </c>
      <c r="E3923" s="11">
        <v>1.3156968325999401</v>
      </c>
      <c r="F3923" s="11">
        <v>0.32794742085866502</v>
      </c>
      <c r="G3923" s="12">
        <v>0.48419578025593701</v>
      </c>
      <c r="H3923" s="12">
        <v>17.490358357600801</v>
      </c>
      <c r="I3923" s="12">
        <v>18.493565675058399</v>
      </c>
      <c r="J3923" s="12">
        <v>20.129239179515299</v>
      </c>
      <c r="K3923" s="12">
        <v>18.4860785183437</v>
      </c>
      <c r="L3923" s="2" t="b">
        <v>1</v>
      </c>
      <c r="M3923" s="2" t="b">
        <v>0</v>
      </c>
      <c r="N3923" s="2" t="b">
        <v>1</v>
      </c>
      <c r="O3923" s="2" t="b">
        <v>0</v>
      </c>
    </row>
    <row r="3924" spans="1:15" x14ac:dyDescent="0.25">
      <c r="A3924" s="2" t="s">
        <v>19563</v>
      </c>
      <c r="B3924" s="2" t="s">
        <v>19565</v>
      </c>
      <c r="C3924" s="2">
        <v>4030</v>
      </c>
      <c r="D3924" s="2" t="s">
        <v>46276</v>
      </c>
      <c r="E3924" s="11">
        <v>1.31578610977178</v>
      </c>
      <c r="F3924" s="11">
        <v>0.25721169644240399</v>
      </c>
      <c r="G3924" s="12">
        <v>0.58970928619534602</v>
      </c>
      <c r="H3924" s="12">
        <v>18.925746103200701</v>
      </c>
      <c r="I3924" s="12">
        <v>20.207628536052301</v>
      </c>
      <c r="J3924" s="12">
        <v>21.403383538797101</v>
      </c>
      <c r="K3924" s="12">
        <v>20.361563319999402</v>
      </c>
      <c r="L3924" s="2" t="b">
        <v>0</v>
      </c>
      <c r="M3924" s="2" t="b">
        <v>0</v>
      </c>
      <c r="N3924" s="2" t="b">
        <v>0</v>
      </c>
      <c r="O3924" s="2" t="b">
        <v>0</v>
      </c>
    </row>
    <row r="3925" spans="1:15" x14ac:dyDescent="0.25">
      <c r="A3925" s="2" t="s">
        <v>34885</v>
      </c>
      <c r="B3925" s="2" t="s">
        <v>34887</v>
      </c>
      <c r="C3925" s="2">
        <v>179</v>
      </c>
      <c r="D3925" s="2" t="s">
        <v>160</v>
      </c>
      <c r="E3925" s="11">
        <v>1.3158937963200901</v>
      </c>
      <c r="F3925" s="11">
        <v>0.43253360400942398</v>
      </c>
      <c r="G3925" s="12">
        <v>0.363980146074462</v>
      </c>
      <c r="H3925" s="12">
        <v>19.427509011000499</v>
      </c>
      <c r="I3925" s="12">
        <v>21.013038537713399</v>
      </c>
      <c r="J3925" s="12">
        <v>20.4741221433795</v>
      </c>
      <c r="K3925" s="12">
        <v>22.598212997974599</v>
      </c>
      <c r="L3925" s="2" t="b">
        <v>0</v>
      </c>
      <c r="M3925" s="2" t="b">
        <v>1</v>
      </c>
      <c r="N3925" s="2" t="b">
        <v>1</v>
      </c>
      <c r="O3925" s="2" t="b">
        <v>0</v>
      </c>
    </row>
    <row r="3926" spans="1:15" x14ac:dyDescent="0.25">
      <c r="A3926" s="2" t="s">
        <v>28015</v>
      </c>
      <c r="B3926" s="2" t="s">
        <v>28017</v>
      </c>
      <c r="C3926" s="2">
        <v>392</v>
      </c>
      <c r="D3926" s="2" t="s">
        <v>160</v>
      </c>
      <c r="E3926" s="11">
        <v>1.31612337805521</v>
      </c>
      <c r="F3926" s="11">
        <v>0.156228908834668</v>
      </c>
      <c r="G3926" s="12">
        <v>0.80623860051179397</v>
      </c>
      <c r="H3926" s="12">
        <v>17.346416387163199</v>
      </c>
      <c r="I3926" s="12">
        <v>18.043501921481401</v>
      </c>
      <c r="J3926" s="12">
        <v>18.951566237877099</v>
      </c>
      <c r="K3926" s="12">
        <v>19.070598826877902</v>
      </c>
      <c r="L3926" s="2" t="b">
        <v>0</v>
      </c>
      <c r="M3926" s="2" t="b">
        <v>0</v>
      </c>
      <c r="N3926" s="2" t="b">
        <v>0</v>
      </c>
      <c r="O3926" s="2" t="b">
        <v>0</v>
      </c>
    </row>
    <row r="3927" spans="1:15" x14ac:dyDescent="0.25">
      <c r="A3927" s="2" t="s">
        <v>14655</v>
      </c>
      <c r="B3927" s="2" t="s">
        <v>14657</v>
      </c>
      <c r="C3927" s="2">
        <v>573</v>
      </c>
      <c r="D3927" s="2" t="s">
        <v>160</v>
      </c>
      <c r="E3927" s="11">
        <v>1.3164935849528201</v>
      </c>
      <c r="F3927" s="11">
        <v>0.67947457004906797</v>
      </c>
      <c r="G3927" s="12">
        <v>0.16782679249150101</v>
      </c>
      <c r="H3927" s="12">
        <v>15.674275667440799</v>
      </c>
      <c r="I3927" s="12">
        <v>16.9244718019571</v>
      </c>
      <c r="J3927" s="12">
        <v>15.2259437134613</v>
      </c>
      <c r="K3927" s="12">
        <v>20.005790925842302</v>
      </c>
      <c r="L3927" s="2" t="b">
        <v>0</v>
      </c>
      <c r="M3927" s="2" t="b">
        <v>0</v>
      </c>
      <c r="N3927" s="2" t="b">
        <v>0</v>
      </c>
      <c r="O3927" s="2" t="b">
        <v>0</v>
      </c>
    </row>
    <row r="3928" spans="1:15" x14ac:dyDescent="0.25">
      <c r="A3928" s="2" t="s">
        <v>35996</v>
      </c>
      <c r="B3928" s="2" t="s">
        <v>35998</v>
      </c>
      <c r="C3928" s="2">
        <v>189</v>
      </c>
      <c r="D3928" s="2" t="s">
        <v>160</v>
      </c>
      <c r="E3928" s="11">
        <v>1.31782366159927</v>
      </c>
      <c r="F3928" s="11">
        <v>0.216534651244079</v>
      </c>
      <c r="G3928" s="12">
        <v>0.66447259520010804</v>
      </c>
      <c r="H3928" s="12">
        <v>19.326650765614598</v>
      </c>
      <c r="I3928" s="12">
        <v>19.4933120750927</v>
      </c>
      <c r="J3928" s="12">
        <v>21.213601160982702</v>
      </c>
      <c r="K3928" s="12">
        <v>20.242009002923201</v>
      </c>
      <c r="L3928" s="2" t="b">
        <v>1</v>
      </c>
      <c r="M3928" s="2" t="b">
        <v>0</v>
      </c>
      <c r="N3928" s="2" t="b">
        <v>0</v>
      </c>
      <c r="O3928" s="2" t="b">
        <v>0</v>
      </c>
    </row>
    <row r="3929" spans="1:15" x14ac:dyDescent="0.25">
      <c r="A3929" s="2" t="s">
        <v>22701</v>
      </c>
      <c r="B3929" s="2" t="s">
        <v>22703</v>
      </c>
      <c r="C3929" s="2">
        <v>320</v>
      </c>
      <c r="D3929" s="2" t="s">
        <v>160</v>
      </c>
      <c r="E3929" s="11">
        <v>1.3201193586525899</v>
      </c>
      <c r="F3929" s="11">
        <v>0.26199151173327601</v>
      </c>
      <c r="G3929" s="12">
        <v>0.58171277916543296</v>
      </c>
      <c r="H3929" s="12">
        <v>20.1488953116848</v>
      </c>
      <c r="I3929" s="12">
        <v>20.056139596726702</v>
      </c>
      <c r="J3929" s="12">
        <v>20.842103770118801</v>
      </c>
      <c r="K3929" s="12">
        <v>22.0031698555979</v>
      </c>
      <c r="L3929" s="2" t="b">
        <v>0</v>
      </c>
      <c r="M3929" s="2" t="b">
        <v>0</v>
      </c>
      <c r="N3929" s="2" t="b">
        <v>0</v>
      </c>
      <c r="O3929" s="2" t="b">
        <v>1</v>
      </c>
    </row>
    <row r="3930" spans="1:15" x14ac:dyDescent="0.25">
      <c r="A3930" s="2" t="s">
        <v>42187</v>
      </c>
      <c r="B3930" s="2" t="s">
        <v>42189</v>
      </c>
      <c r="C3930" s="2">
        <v>1713</v>
      </c>
      <c r="D3930" s="2" t="s">
        <v>160</v>
      </c>
      <c r="E3930" s="11">
        <v>1.32126882131428</v>
      </c>
      <c r="F3930" s="11">
        <v>0.12365227798032601</v>
      </c>
      <c r="G3930" s="12">
        <v>0.90779787845211701</v>
      </c>
      <c r="H3930" s="12">
        <v>16.388510595427601</v>
      </c>
      <c r="I3930" s="12">
        <v>16.916716118243201</v>
      </c>
      <c r="J3930" s="12">
        <v>17.9952177657287</v>
      </c>
      <c r="K3930" s="12">
        <v>17.952546590570599</v>
      </c>
      <c r="L3930" s="2" t="b">
        <v>1</v>
      </c>
      <c r="M3930" s="2" t="b">
        <v>0</v>
      </c>
      <c r="N3930" s="2" t="b">
        <v>1</v>
      </c>
      <c r="O3930" s="2" t="b">
        <v>0</v>
      </c>
    </row>
    <row r="3931" spans="1:15" x14ac:dyDescent="0.25">
      <c r="A3931" s="2" t="s">
        <v>13565</v>
      </c>
      <c r="B3931" s="2" t="s">
        <v>13567</v>
      </c>
      <c r="C3931" s="2">
        <v>2718</v>
      </c>
      <c r="D3931" s="2" t="s">
        <v>160</v>
      </c>
      <c r="E3931" s="11">
        <v>1.3221231703668801</v>
      </c>
      <c r="F3931" s="11">
        <v>0.264312803715538</v>
      </c>
      <c r="G3931" s="12">
        <v>0.57788179847130805</v>
      </c>
      <c r="H3931" s="12">
        <v>22.9419485265046</v>
      </c>
      <c r="I3931" s="12">
        <v>21.7681330023632</v>
      </c>
      <c r="J3931" s="12">
        <v>23.631648887630298</v>
      </c>
      <c r="K3931" s="12">
        <v>23.722678981971299</v>
      </c>
      <c r="L3931" s="2" t="b">
        <v>0</v>
      </c>
      <c r="M3931" s="2" t="b">
        <v>0</v>
      </c>
      <c r="N3931" s="2" t="b">
        <v>0</v>
      </c>
      <c r="O3931" s="2" t="b">
        <v>0</v>
      </c>
    </row>
    <row r="3932" spans="1:15" x14ac:dyDescent="0.25">
      <c r="A3932" s="2" t="s">
        <v>36073</v>
      </c>
      <c r="B3932" s="2" t="s">
        <v>36075</v>
      </c>
      <c r="C3932" s="2">
        <v>65</v>
      </c>
      <c r="D3932" s="2" t="s">
        <v>160</v>
      </c>
      <c r="E3932" s="11">
        <v>1.32233095037894</v>
      </c>
      <c r="F3932" s="11">
        <v>0.24952110531094199</v>
      </c>
      <c r="G3932" s="12">
        <v>0.60289271443967696</v>
      </c>
      <c r="H3932" s="12">
        <v>19.112631215860802</v>
      </c>
      <c r="I3932" s="12">
        <v>19.327051760484601</v>
      </c>
      <c r="J3932" s="12">
        <v>19.972811965293999</v>
      </c>
      <c r="K3932" s="12">
        <v>21.111532911809402</v>
      </c>
      <c r="L3932" s="2" t="b">
        <v>0</v>
      </c>
      <c r="M3932" s="2" t="b">
        <v>1</v>
      </c>
      <c r="N3932" s="2" t="b">
        <v>0</v>
      </c>
      <c r="O3932" s="2" t="b">
        <v>0</v>
      </c>
    </row>
    <row r="3933" spans="1:15" x14ac:dyDescent="0.25">
      <c r="A3933" s="2" t="s">
        <v>8809</v>
      </c>
      <c r="B3933" s="2" t="s">
        <v>8811</v>
      </c>
      <c r="C3933" s="2">
        <v>351</v>
      </c>
      <c r="D3933" s="2" t="s">
        <v>160</v>
      </c>
      <c r="E3933" s="11">
        <v>1.3247909040249499</v>
      </c>
      <c r="F3933" s="11">
        <v>0.60045078996159595</v>
      </c>
      <c r="G3933" s="12">
        <v>0.221522579474843</v>
      </c>
      <c r="H3933" s="12">
        <v>19.110745849449302</v>
      </c>
      <c r="I3933" s="12">
        <v>17.3097536098063</v>
      </c>
      <c r="J3933" s="12">
        <v>17.721549079725399</v>
      </c>
      <c r="K3933" s="12">
        <v>21.348532187579998</v>
      </c>
      <c r="L3933" s="2" t="b">
        <v>1</v>
      </c>
      <c r="M3933" s="2" t="b">
        <v>0</v>
      </c>
      <c r="N3933" s="2" t="b">
        <v>0</v>
      </c>
      <c r="O3933" s="2" t="b">
        <v>0</v>
      </c>
    </row>
    <row r="3934" spans="1:15" x14ac:dyDescent="0.25">
      <c r="A3934" s="2" t="s">
        <v>38544</v>
      </c>
      <c r="B3934" s="2" t="s">
        <v>38546</v>
      </c>
      <c r="C3934" s="2">
        <v>105</v>
      </c>
      <c r="D3934" s="2" t="s">
        <v>160</v>
      </c>
      <c r="E3934" s="11">
        <v>1.3247912749273301</v>
      </c>
      <c r="F3934" s="11">
        <v>0.27698663039045301</v>
      </c>
      <c r="G3934" s="12">
        <v>0.55754119298529803</v>
      </c>
      <c r="H3934" s="12">
        <v>19.5134497938643</v>
      </c>
      <c r="I3934" s="12">
        <v>20.846910252887898</v>
      </c>
      <c r="J3934" s="12">
        <v>21.299975063503702</v>
      </c>
      <c r="K3934" s="12">
        <v>21.7099675331031</v>
      </c>
      <c r="L3934" s="2" t="b">
        <v>0</v>
      </c>
      <c r="M3934" s="2" t="b">
        <v>0</v>
      </c>
      <c r="N3934" s="2" t="b">
        <v>0</v>
      </c>
      <c r="O3934" s="2" t="b">
        <v>0</v>
      </c>
    </row>
    <row r="3935" spans="1:15" x14ac:dyDescent="0.25">
      <c r="A3935" s="2" t="s">
        <v>19656</v>
      </c>
      <c r="B3935" s="2" t="s">
        <v>19658</v>
      </c>
      <c r="C3935" s="2">
        <v>65</v>
      </c>
      <c r="D3935" s="2" t="s">
        <v>160</v>
      </c>
      <c r="E3935" s="11">
        <v>1.3249211995719701</v>
      </c>
      <c r="F3935" s="11">
        <v>0.45630233905051598</v>
      </c>
      <c r="G3935" s="12">
        <v>0.34074730498555</v>
      </c>
      <c r="H3935" s="12">
        <v>23.849954931858299</v>
      </c>
      <c r="I3935" s="12">
        <v>21.456515868784699</v>
      </c>
      <c r="J3935" s="12">
        <v>23.464774004201001</v>
      </c>
      <c r="K3935" s="12">
        <v>24.491539195586</v>
      </c>
      <c r="L3935" s="2" t="b">
        <v>0</v>
      </c>
      <c r="M3935" s="2" t="b">
        <v>0</v>
      </c>
      <c r="N3935" s="2" t="b">
        <v>0</v>
      </c>
      <c r="O3935" s="2" t="b">
        <v>0</v>
      </c>
    </row>
    <row r="3936" spans="1:15" x14ac:dyDescent="0.25">
      <c r="A3936" s="2" t="s">
        <v>215</v>
      </c>
      <c r="B3936" s="2" t="s">
        <v>217</v>
      </c>
      <c r="C3936" s="2">
        <v>226</v>
      </c>
      <c r="D3936" s="2" t="s">
        <v>160</v>
      </c>
      <c r="E3936" s="11">
        <v>1.3255547316226199</v>
      </c>
      <c r="F3936" s="11">
        <v>4.0854945710726703E-2</v>
      </c>
      <c r="G3936" s="12">
        <v>1.38875536226828</v>
      </c>
      <c r="H3936" s="12">
        <v>15.5486730877596</v>
      </c>
      <c r="I3936" s="12">
        <v>15.9458558218048</v>
      </c>
      <c r="J3936" s="12">
        <v>17.209041952499899</v>
      </c>
      <c r="K3936" s="12">
        <v>16.936596420309801</v>
      </c>
      <c r="L3936" s="2" t="b">
        <v>1</v>
      </c>
      <c r="M3936" s="2" t="b">
        <v>1</v>
      </c>
      <c r="N3936" s="2" t="b">
        <v>1</v>
      </c>
      <c r="O3936" s="2" t="b">
        <v>1</v>
      </c>
    </row>
    <row r="3937" spans="1:15" x14ac:dyDescent="0.25">
      <c r="A3937" s="2" t="s">
        <v>12490</v>
      </c>
      <c r="B3937" s="2" t="s">
        <v>12492</v>
      </c>
      <c r="C3937" s="2">
        <v>171</v>
      </c>
      <c r="D3937" s="2" t="s">
        <v>160</v>
      </c>
      <c r="E3937" s="11">
        <v>1.3255806514391999</v>
      </c>
      <c r="F3937" s="11">
        <v>0.361921958239805</v>
      </c>
      <c r="G3937" s="12">
        <v>0.44138506692472901</v>
      </c>
      <c r="H3937" s="12">
        <v>18.788177692306601</v>
      </c>
      <c r="I3937" s="12">
        <v>19.073195718155201</v>
      </c>
      <c r="J3937" s="12">
        <v>19.393887780589299</v>
      </c>
      <c r="K3937" s="12">
        <v>21.118646932750899</v>
      </c>
      <c r="L3937" s="2" t="b">
        <v>0</v>
      </c>
      <c r="M3937" s="2" t="b">
        <v>0</v>
      </c>
      <c r="N3937" s="2" t="b">
        <v>0</v>
      </c>
      <c r="O3937" s="2" t="b">
        <v>0</v>
      </c>
    </row>
    <row r="3938" spans="1:15" x14ac:dyDescent="0.25">
      <c r="A3938" s="2" t="s">
        <v>8809</v>
      </c>
      <c r="B3938" s="2" t="s">
        <v>8811</v>
      </c>
      <c r="C3938" s="2">
        <v>190</v>
      </c>
      <c r="D3938" s="2" t="s">
        <v>160</v>
      </c>
      <c r="E3938" s="11">
        <v>1.32614115679016</v>
      </c>
      <c r="F3938" s="11">
        <v>0.53384323436529502</v>
      </c>
      <c r="G3938" s="12">
        <v>0.27258625691431898</v>
      </c>
      <c r="H3938" s="12">
        <v>19.643677210571798</v>
      </c>
      <c r="I3938" s="12">
        <v>22.600982760529899</v>
      </c>
      <c r="J3938" s="12">
        <v>22.591236804521198</v>
      </c>
      <c r="K3938" s="12">
        <v>22.305705480160899</v>
      </c>
      <c r="L3938" s="2" t="b">
        <v>0</v>
      </c>
      <c r="M3938" s="2" t="b">
        <v>0</v>
      </c>
      <c r="N3938" s="2" t="b">
        <v>0</v>
      </c>
      <c r="O3938" s="2" t="b">
        <v>0</v>
      </c>
    </row>
    <row r="3939" spans="1:15" x14ac:dyDescent="0.25">
      <c r="A3939" s="2" t="s">
        <v>12728</v>
      </c>
      <c r="B3939" s="2" t="s">
        <v>12730</v>
      </c>
      <c r="C3939" s="2">
        <v>598</v>
      </c>
      <c r="D3939" s="2" t="s">
        <v>160</v>
      </c>
      <c r="E3939" s="11">
        <v>1.3262166498872801</v>
      </c>
      <c r="F3939" s="11">
        <v>0.26741834492301803</v>
      </c>
      <c r="G3939" s="12">
        <v>0.57280880341076001</v>
      </c>
      <c r="H3939" s="12">
        <v>17.415145871461899</v>
      </c>
      <c r="I3939" s="12">
        <v>18.607098003268302</v>
      </c>
      <c r="J3939" s="12">
        <v>19.2939554356423</v>
      </c>
      <c r="K3939" s="12">
        <v>19.380721738862501</v>
      </c>
      <c r="L3939" s="2" t="b">
        <v>1</v>
      </c>
      <c r="M3939" s="2" t="b">
        <v>0</v>
      </c>
      <c r="N3939" s="2" t="b">
        <v>1</v>
      </c>
      <c r="O3939" s="2" t="b">
        <v>0</v>
      </c>
    </row>
    <row r="3940" spans="1:15" x14ac:dyDescent="0.25">
      <c r="A3940" s="2" t="s">
        <v>7748</v>
      </c>
      <c r="B3940" s="2" t="s">
        <v>7750</v>
      </c>
      <c r="C3940" s="2">
        <v>166</v>
      </c>
      <c r="D3940" s="2" t="s">
        <v>160</v>
      </c>
      <c r="E3940" s="11">
        <v>1.32778388615604</v>
      </c>
      <c r="F3940" s="11">
        <v>0.42938235368447297</v>
      </c>
      <c r="G3940" s="12">
        <v>0.367155807722161</v>
      </c>
      <c r="H3940" s="12">
        <v>21.7888578572094</v>
      </c>
      <c r="I3940" s="12">
        <v>23.951418644381999</v>
      </c>
      <c r="J3940" s="12">
        <v>24.420659543957498</v>
      </c>
      <c r="K3940" s="12">
        <v>23.975184729946001</v>
      </c>
      <c r="L3940" s="2" t="b">
        <v>1</v>
      </c>
      <c r="M3940" s="2" t="b">
        <v>0</v>
      </c>
      <c r="N3940" s="2" t="b">
        <v>0</v>
      </c>
      <c r="O3940" s="2" t="b">
        <v>0</v>
      </c>
    </row>
    <row r="3941" spans="1:15" x14ac:dyDescent="0.25">
      <c r="A3941" s="2" t="s">
        <v>43224</v>
      </c>
      <c r="B3941" s="2" t="s">
        <v>43226</v>
      </c>
      <c r="C3941" s="2">
        <v>761</v>
      </c>
      <c r="D3941" s="2" t="s">
        <v>160</v>
      </c>
      <c r="E3941" s="11">
        <v>1.32819291716326</v>
      </c>
      <c r="F3941" s="11">
        <v>0.53270996634616596</v>
      </c>
      <c r="G3941" s="12">
        <v>0.27350917802527802</v>
      </c>
      <c r="H3941" s="12">
        <v>19.5624161255705</v>
      </c>
      <c r="I3941" s="12">
        <v>16.603717621996498</v>
      </c>
      <c r="J3941" s="12">
        <v>20.203770282483699</v>
      </c>
      <c r="K3941" s="12">
        <v>18.618749299409799</v>
      </c>
      <c r="L3941" s="2" t="b">
        <v>0</v>
      </c>
      <c r="M3941" s="2" t="b">
        <v>0</v>
      </c>
      <c r="N3941" s="2" t="b">
        <v>1</v>
      </c>
      <c r="O3941" s="2" t="b">
        <v>0</v>
      </c>
    </row>
    <row r="3942" spans="1:15" x14ac:dyDescent="0.25">
      <c r="A3942" s="2" t="s">
        <v>17633</v>
      </c>
      <c r="B3942" s="2" t="s">
        <v>17635</v>
      </c>
      <c r="C3942" s="2">
        <v>24</v>
      </c>
      <c r="D3942" s="2" t="s">
        <v>160</v>
      </c>
      <c r="E3942" s="11">
        <v>1.3282918748195001</v>
      </c>
      <c r="F3942" s="11">
        <v>0.38994085851807903</v>
      </c>
      <c r="G3942" s="12">
        <v>0.40900125647845398</v>
      </c>
      <c r="H3942" s="12">
        <v>22.272085798722099</v>
      </c>
      <c r="I3942" s="12">
        <v>24.230880712369999</v>
      </c>
      <c r="J3942" s="12">
        <v>24.247355705263701</v>
      </c>
      <c r="K3942" s="12">
        <v>24.912194555467501</v>
      </c>
      <c r="L3942" s="2" t="b">
        <v>0</v>
      </c>
      <c r="M3942" s="2" t="b">
        <v>0</v>
      </c>
      <c r="N3942" s="2" t="b">
        <v>0</v>
      </c>
      <c r="O3942" s="2" t="b">
        <v>0</v>
      </c>
    </row>
    <row r="3943" spans="1:15" x14ac:dyDescent="0.25">
      <c r="A3943" s="2" t="s">
        <v>50885</v>
      </c>
      <c r="B3943" s="2" t="s">
        <v>50887</v>
      </c>
      <c r="C3943" s="2">
        <v>47</v>
      </c>
      <c r="D3943" s="2" t="s">
        <v>46276</v>
      </c>
      <c r="E3943" s="11">
        <v>1.32878678704287</v>
      </c>
      <c r="F3943" s="11">
        <v>0.31345360213678802</v>
      </c>
      <c r="G3943" s="12">
        <v>0.50382673498392705</v>
      </c>
      <c r="H3943" s="12">
        <v>15.712020351060501</v>
      </c>
      <c r="I3943" s="12">
        <v>15.3940120409748</v>
      </c>
      <c r="J3943" s="12">
        <v>16.1419818296255</v>
      </c>
      <c r="K3943" s="12">
        <v>17.621624136495502</v>
      </c>
      <c r="L3943" s="2" t="b">
        <v>1</v>
      </c>
      <c r="M3943" s="2" t="b">
        <v>1</v>
      </c>
      <c r="N3943" s="2" t="b">
        <v>1</v>
      </c>
      <c r="O3943" s="2" t="b">
        <v>1</v>
      </c>
    </row>
    <row r="3944" spans="1:15" x14ac:dyDescent="0.25">
      <c r="A3944" s="2" t="s">
        <v>11995</v>
      </c>
      <c r="B3944" s="2" t="s">
        <v>11997</v>
      </c>
      <c r="C3944" s="2">
        <v>362</v>
      </c>
      <c r="D3944" s="2" t="s">
        <v>160</v>
      </c>
      <c r="E3944" s="11">
        <v>1.3300450305834299</v>
      </c>
      <c r="F3944" s="11">
        <v>0.24150571941858701</v>
      </c>
      <c r="G3944" s="12">
        <v>0.61707257968464602</v>
      </c>
      <c r="H3944" s="12">
        <v>22.346696164585399</v>
      </c>
      <c r="I3944" s="12">
        <v>22.322974889637099</v>
      </c>
      <c r="J3944" s="12">
        <v>23.134283543943301</v>
      </c>
      <c r="K3944" s="12">
        <v>24.195477571446101</v>
      </c>
      <c r="L3944" s="2" t="b">
        <v>0</v>
      </c>
      <c r="M3944" s="2" t="b">
        <v>0</v>
      </c>
      <c r="N3944" s="2" t="b">
        <v>0</v>
      </c>
      <c r="O3944" s="2" t="b">
        <v>1</v>
      </c>
    </row>
    <row r="3945" spans="1:15" x14ac:dyDescent="0.25">
      <c r="A3945" s="2" t="s">
        <v>7040</v>
      </c>
      <c r="B3945" s="2" t="s">
        <v>7042</v>
      </c>
      <c r="C3945" s="2">
        <v>325</v>
      </c>
      <c r="D3945" s="2" t="s">
        <v>160</v>
      </c>
      <c r="E3945" s="11">
        <v>1.33168079265312</v>
      </c>
      <c r="F3945" s="11">
        <v>0.1838322502011</v>
      </c>
      <c r="G3945" s="12">
        <v>0.73557829678155495</v>
      </c>
      <c r="H3945" s="12">
        <v>18.960615974942101</v>
      </c>
      <c r="I3945" s="12">
        <v>19.2636942506083</v>
      </c>
      <c r="J3945" s="12">
        <v>19.986195091041299</v>
      </c>
      <c r="K3945" s="12">
        <v>20.9014767198153</v>
      </c>
      <c r="L3945" s="2" t="b">
        <v>1</v>
      </c>
      <c r="M3945" s="2" t="b">
        <v>0</v>
      </c>
      <c r="N3945" s="2" t="b">
        <v>1</v>
      </c>
      <c r="O3945" s="2" t="b">
        <v>0</v>
      </c>
    </row>
    <row r="3946" spans="1:15" x14ac:dyDescent="0.25">
      <c r="A3946" s="2" t="s">
        <v>37864</v>
      </c>
      <c r="B3946" s="2" t="s">
        <v>37866</v>
      </c>
      <c r="C3946" s="2">
        <v>281</v>
      </c>
      <c r="D3946" s="2" t="s">
        <v>160</v>
      </c>
      <c r="E3946" s="11">
        <v>1.33310250899299</v>
      </c>
      <c r="F3946" s="11">
        <v>0.39801668902801801</v>
      </c>
      <c r="G3946" s="12">
        <v>0.400098717371489</v>
      </c>
      <c r="H3946" s="12">
        <v>15.406690418138499</v>
      </c>
      <c r="I3946" s="12">
        <v>16.719370611337201</v>
      </c>
      <c r="J3946" s="12">
        <v>16.390660066474801</v>
      </c>
      <c r="K3946" s="12">
        <v>18.401605980986801</v>
      </c>
      <c r="L3946" s="2" t="b">
        <v>1</v>
      </c>
      <c r="M3946" s="2" t="b">
        <v>1</v>
      </c>
      <c r="N3946" s="2" t="b">
        <v>1</v>
      </c>
      <c r="O3946" s="2" t="b">
        <v>1</v>
      </c>
    </row>
    <row r="3947" spans="1:15" x14ac:dyDescent="0.25">
      <c r="A3947" s="2" t="s">
        <v>44800</v>
      </c>
      <c r="B3947" s="2" t="s">
        <v>44802</v>
      </c>
      <c r="C3947" s="2">
        <v>673</v>
      </c>
      <c r="D3947" s="2" t="s">
        <v>160</v>
      </c>
      <c r="E3947" s="11">
        <v>1.33397351326265</v>
      </c>
      <c r="F3947" s="11">
        <v>0.55333807116459599</v>
      </c>
      <c r="G3947" s="12">
        <v>0.25700944811605703</v>
      </c>
      <c r="H3947" s="12">
        <v>18.0851700432396</v>
      </c>
      <c r="I3947" s="12">
        <v>17.125616713393399</v>
      </c>
      <c r="J3947" s="12">
        <v>17.3421085206055</v>
      </c>
      <c r="K3947" s="12">
        <v>20.5366252625528</v>
      </c>
      <c r="L3947" s="2" t="b">
        <v>0</v>
      </c>
      <c r="M3947" s="2" t="b">
        <v>0</v>
      </c>
      <c r="N3947" s="2" t="b">
        <v>0</v>
      </c>
      <c r="O3947" s="2" t="b">
        <v>0</v>
      </c>
    </row>
    <row r="3948" spans="1:15" x14ac:dyDescent="0.25">
      <c r="A3948" s="2" t="s">
        <v>41476</v>
      </c>
      <c r="B3948" s="2" t="s">
        <v>41478</v>
      </c>
      <c r="C3948" s="2">
        <v>698</v>
      </c>
      <c r="D3948" s="2" t="s">
        <v>160</v>
      </c>
      <c r="E3948" s="11">
        <v>1.3352996953705101</v>
      </c>
      <c r="F3948" s="11">
        <v>6.5040215475404201E-2</v>
      </c>
      <c r="G3948" s="12">
        <v>1.18681802861288</v>
      </c>
      <c r="H3948" s="12">
        <v>21.2630972970545</v>
      </c>
      <c r="I3948" s="12">
        <v>21.1733207971407</v>
      </c>
      <c r="J3948" s="12">
        <v>22.723747053735</v>
      </c>
      <c r="K3948" s="12">
        <v>22.383270431201201</v>
      </c>
      <c r="L3948" s="2" t="b">
        <v>0</v>
      </c>
      <c r="M3948" s="2" t="b">
        <v>1</v>
      </c>
      <c r="N3948" s="2" t="b">
        <v>0</v>
      </c>
      <c r="O3948" s="2" t="b">
        <v>1</v>
      </c>
    </row>
    <row r="3949" spans="1:15" x14ac:dyDescent="0.25">
      <c r="A3949" s="2" t="s">
        <v>35252</v>
      </c>
      <c r="B3949" s="2" t="s">
        <v>35254</v>
      </c>
      <c r="C3949" s="2">
        <v>462</v>
      </c>
      <c r="D3949" s="2" t="s">
        <v>160</v>
      </c>
      <c r="E3949" s="11">
        <v>1.33614824150152</v>
      </c>
      <c r="F3949" s="11">
        <v>0.14836019090517699</v>
      </c>
      <c r="G3949" s="12">
        <v>0.82868261650673603</v>
      </c>
      <c r="H3949" s="12">
        <v>19.323466779673399</v>
      </c>
      <c r="I3949" s="12">
        <v>19.2490605474812</v>
      </c>
      <c r="J3949" s="12">
        <v>20.948305967556198</v>
      </c>
      <c r="K3949" s="12">
        <v>20.2965178426014</v>
      </c>
      <c r="L3949" s="2" t="b">
        <v>0</v>
      </c>
      <c r="M3949" s="2" t="b">
        <v>0</v>
      </c>
      <c r="N3949" s="2" t="b">
        <v>0</v>
      </c>
      <c r="O3949" s="2" t="b">
        <v>0</v>
      </c>
    </row>
    <row r="3950" spans="1:15" x14ac:dyDescent="0.25">
      <c r="A3950" s="2" t="s">
        <v>17030</v>
      </c>
      <c r="B3950" s="2" t="s">
        <v>17032</v>
      </c>
      <c r="C3950" s="2">
        <v>21</v>
      </c>
      <c r="D3950" s="2" t="s">
        <v>160</v>
      </c>
      <c r="E3950" s="11">
        <v>1.33665867706113</v>
      </c>
      <c r="F3950" s="11">
        <v>0.497665168652902</v>
      </c>
      <c r="G3950" s="12">
        <v>0.30306275425536899</v>
      </c>
      <c r="H3950" s="12">
        <v>17.929852657106299</v>
      </c>
      <c r="I3950" s="12">
        <v>20.594681435883601</v>
      </c>
      <c r="J3950" s="12">
        <v>20.7513050567341</v>
      </c>
      <c r="K3950" s="12">
        <v>20.446546390378</v>
      </c>
      <c r="L3950" s="2" t="b">
        <v>1</v>
      </c>
      <c r="M3950" s="2" t="b">
        <v>0</v>
      </c>
      <c r="N3950" s="2" t="b">
        <v>1</v>
      </c>
      <c r="O3950" s="2" t="b">
        <v>0</v>
      </c>
    </row>
    <row r="3951" spans="1:15" x14ac:dyDescent="0.25">
      <c r="A3951" s="2" t="s">
        <v>22423</v>
      </c>
      <c r="B3951" s="2" t="s">
        <v>22425</v>
      </c>
      <c r="C3951" s="2">
        <v>518</v>
      </c>
      <c r="D3951" s="2" t="s">
        <v>160</v>
      </c>
      <c r="E3951" s="11">
        <v>1.3373637196769199</v>
      </c>
      <c r="F3951" s="11">
        <v>0.31912733945164001</v>
      </c>
      <c r="G3951" s="12">
        <v>0.49603598845964397</v>
      </c>
      <c r="H3951" s="12">
        <v>17.487154037275101</v>
      </c>
      <c r="I3951" s="12">
        <v>19.042606338877899</v>
      </c>
      <c r="J3951" s="12">
        <v>19.373828226620098</v>
      </c>
      <c r="K3951" s="12">
        <v>19.8306595888868</v>
      </c>
      <c r="L3951" s="2" t="b">
        <v>1</v>
      </c>
      <c r="M3951" s="2" t="b">
        <v>0</v>
      </c>
      <c r="N3951" s="2" t="b">
        <v>0</v>
      </c>
      <c r="O3951" s="2" t="b">
        <v>0</v>
      </c>
    </row>
    <row r="3952" spans="1:15" x14ac:dyDescent="0.25">
      <c r="A3952" s="2" t="s">
        <v>15416</v>
      </c>
      <c r="B3952" s="2" t="s">
        <v>15418</v>
      </c>
      <c r="C3952" s="2">
        <v>175</v>
      </c>
      <c r="D3952" s="2" t="s">
        <v>160</v>
      </c>
      <c r="E3952" s="11">
        <v>1.3374450086446401</v>
      </c>
      <c r="F3952" s="11">
        <v>0.16459532864273099</v>
      </c>
      <c r="G3952" s="12">
        <v>0.783582494600501</v>
      </c>
      <c r="H3952" s="12">
        <v>17.312526207604101</v>
      </c>
      <c r="I3952" s="12">
        <v>18.249354344714199</v>
      </c>
      <c r="J3952" s="12">
        <v>19.5148541360055</v>
      </c>
      <c r="K3952" s="12">
        <v>18.7219164336021</v>
      </c>
      <c r="L3952" s="2" t="b">
        <v>1</v>
      </c>
      <c r="M3952" s="2" t="b">
        <v>0</v>
      </c>
      <c r="N3952" s="2" t="b">
        <v>1</v>
      </c>
      <c r="O3952" s="2" t="b">
        <v>0</v>
      </c>
    </row>
    <row r="3953" spans="1:15" x14ac:dyDescent="0.25">
      <c r="A3953" s="2" t="s">
        <v>33993</v>
      </c>
      <c r="B3953" s="2" t="s">
        <v>33995</v>
      </c>
      <c r="C3953" s="2">
        <v>313</v>
      </c>
      <c r="D3953" s="2" t="s">
        <v>160</v>
      </c>
      <c r="E3953" s="11">
        <v>1.33798807544973</v>
      </c>
      <c r="F3953" s="11">
        <v>5.1988646317437902E-2</v>
      </c>
      <c r="G3953" s="12">
        <v>1.2840914905972101</v>
      </c>
      <c r="H3953" s="12">
        <v>16.028445365724</v>
      </c>
      <c r="I3953" s="12">
        <v>16.492923088591301</v>
      </c>
      <c r="J3953" s="12">
        <v>17.3851076132141</v>
      </c>
      <c r="K3953" s="12">
        <v>17.812236992000699</v>
      </c>
      <c r="L3953" s="2" t="b">
        <v>1</v>
      </c>
      <c r="M3953" s="2" t="b">
        <v>1</v>
      </c>
      <c r="N3953" s="2" t="b">
        <v>1</v>
      </c>
      <c r="O3953" s="2" t="b">
        <v>0</v>
      </c>
    </row>
    <row r="3954" spans="1:15" x14ac:dyDescent="0.25">
      <c r="A3954" s="2" t="s">
        <v>42506</v>
      </c>
      <c r="B3954" s="2" t="s">
        <v>42508</v>
      </c>
      <c r="C3954" s="2">
        <v>839</v>
      </c>
      <c r="D3954" s="2" t="s">
        <v>160</v>
      </c>
      <c r="E3954" s="11">
        <v>1.3382289912241001</v>
      </c>
      <c r="F3954" s="11">
        <v>0.34267191309631601</v>
      </c>
      <c r="G3954" s="12">
        <v>0.46512149080553</v>
      </c>
      <c r="H3954" s="12">
        <v>18.694152304798699</v>
      </c>
      <c r="I3954" s="12">
        <v>20.441356464597501</v>
      </c>
      <c r="J3954" s="12">
        <v>20.398548929522502</v>
      </c>
      <c r="K3954" s="12">
        <v>21.4134178223219</v>
      </c>
      <c r="L3954" s="2" t="b">
        <v>0</v>
      </c>
      <c r="M3954" s="2" t="b">
        <v>0</v>
      </c>
      <c r="N3954" s="2" t="b">
        <v>0</v>
      </c>
      <c r="O3954" s="2" t="b">
        <v>0</v>
      </c>
    </row>
    <row r="3955" spans="1:15" x14ac:dyDescent="0.25">
      <c r="A3955" s="2" t="s">
        <v>27445</v>
      </c>
      <c r="B3955" s="2" t="s">
        <v>27447</v>
      </c>
      <c r="C3955" s="2">
        <v>1397</v>
      </c>
      <c r="D3955" s="2" t="s">
        <v>160</v>
      </c>
      <c r="E3955" s="11">
        <v>1.3389635964003801</v>
      </c>
      <c r="F3955" s="11">
        <v>0.35469911717042701</v>
      </c>
      <c r="G3955" s="12">
        <v>0.45013989246543801</v>
      </c>
      <c r="H3955" s="12">
        <v>19.037018746148501</v>
      </c>
      <c r="I3955" s="12">
        <v>20.828167047475599</v>
      </c>
      <c r="J3955" s="12">
        <v>20.913409736705098</v>
      </c>
      <c r="K3955" s="12">
        <v>21.6297032497198</v>
      </c>
      <c r="L3955" s="2" t="b">
        <v>1</v>
      </c>
      <c r="M3955" s="2" t="b">
        <v>0</v>
      </c>
      <c r="N3955" s="2" t="b">
        <v>1</v>
      </c>
      <c r="O3955" s="2" t="b">
        <v>0</v>
      </c>
    </row>
    <row r="3956" spans="1:15" x14ac:dyDescent="0.25">
      <c r="A3956" s="2" t="s">
        <v>26924</v>
      </c>
      <c r="B3956" s="2" t="s">
        <v>26926</v>
      </c>
      <c r="C3956" s="2">
        <v>185</v>
      </c>
      <c r="D3956" s="2" t="s">
        <v>160</v>
      </c>
      <c r="E3956" s="11">
        <v>1.3392841504797399</v>
      </c>
      <c r="F3956" s="11">
        <v>0.15215802191227201</v>
      </c>
      <c r="G3956" s="12">
        <v>0.81770514629368096</v>
      </c>
      <c r="H3956" s="12">
        <v>19.697818042296898</v>
      </c>
      <c r="I3956" s="12">
        <v>19.0132629895555</v>
      </c>
      <c r="J3956" s="12">
        <v>21.148944250400302</v>
      </c>
      <c r="K3956" s="12">
        <v>20.240705082411701</v>
      </c>
      <c r="L3956" s="2" t="b">
        <v>0</v>
      </c>
      <c r="M3956" s="2" t="b">
        <v>1</v>
      </c>
      <c r="N3956" s="2" t="b">
        <v>0</v>
      </c>
      <c r="O3956" s="2" t="b">
        <v>1</v>
      </c>
    </row>
    <row r="3957" spans="1:15" x14ac:dyDescent="0.25">
      <c r="A3957" s="2" t="s">
        <v>3740</v>
      </c>
      <c r="B3957" s="2" t="s">
        <v>3742</v>
      </c>
      <c r="C3957" s="2">
        <v>466</v>
      </c>
      <c r="D3957" s="2" t="s">
        <v>160</v>
      </c>
      <c r="E3957" s="11">
        <v>1.3393617933747699</v>
      </c>
      <c r="F3957" s="11">
        <v>8.9135414402010699E-2</v>
      </c>
      <c r="G3957" s="12">
        <v>1.0499497120843599</v>
      </c>
      <c r="H3957" s="12">
        <v>20.590064788999801</v>
      </c>
      <c r="I3957" s="12">
        <v>20.047247080904999</v>
      </c>
      <c r="J3957" s="12">
        <v>21.7729470583919</v>
      </c>
      <c r="K3957" s="12">
        <v>21.543088398262501</v>
      </c>
      <c r="L3957" s="2" t="b">
        <v>0</v>
      </c>
      <c r="M3957" s="2" t="b">
        <v>0</v>
      </c>
      <c r="N3957" s="2" t="b">
        <v>0</v>
      </c>
      <c r="O3957" s="2" t="b">
        <v>0</v>
      </c>
    </row>
    <row r="3958" spans="1:15" x14ac:dyDescent="0.25">
      <c r="A3958" s="2" t="s">
        <v>9014</v>
      </c>
      <c r="B3958" s="2" t="s">
        <v>9016</v>
      </c>
      <c r="C3958" s="2">
        <v>497</v>
      </c>
      <c r="D3958" s="2" t="s">
        <v>160</v>
      </c>
      <c r="E3958" s="11">
        <v>1.34010368530571</v>
      </c>
      <c r="F3958" s="11">
        <v>0.31888189592164001</v>
      </c>
      <c r="G3958" s="12">
        <v>0.49637013652536599</v>
      </c>
      <c r="H3958" s="12">
        <v>18.1272742869102</v>
      </c>
      <c r="I3958" s="12">
        <v>19.759822815611201</v>
      </c>
      <c r="J3958" s="12">
        <v>19.808770040450099</v>
      </c>
      <c r="K3958" s="12">
        <v>20.758534432682701</v>
      </c>
      <c r="L3958" s="2" t="b">
        <v>0</v>
      </c>
      <c r="M3958" s="2" t="b">
        <v>0</v>
      </c>
      <c r="N3958" s="2" t="b">
        <v>1</v>
      </c>
      <c r="O3958" s="2" t="b">
        <v>0</v>
      </c>
    </row>
    <row r="3959" spans="1:15" x14ac:dyDescent="0.25">
      <c r="A3959" s="2" t="s">
        <v>26130</v>
      </c>
      <c r="B3959" s="2" t="s">
        <v>26132</v>
      </c>
      <c r="C3959" s="2">
        <v>1179</v>
      </c>
      <c r="D3959" s="2" t="s">
        <v>160</v>
      </c>
      <c r="E3959" s="11">
        <v>1.34097046426968</v>
      </c>
      <c r="F3959" s="11">
        <v>0.52800686860937796</v>
      </c>
      <c r="G3959" s="12">
        <v>0.27736042788332999</v>
      </c>
      <c r="H3959" s="12">
        <v>21.6440621658538</v>
      </c>
      <c r="I3959" s="12">
        <v>18.6706068740828</v>
      </c>
      <c r="J3959" s="12">
        <v>21.0562284865191</v>
      </c>
      <c r="K3959" s="12">
        <v>21.940381481956798</v>
      </c>
      <c r="L3959" s="2" t="b">
        <v>0</v>
      </c>
      <c r="M3959" s="2" t="b">
        <v>1</v>
      </c>
      <c r="N3959" s="2" t="b">
        <v>0</v>
      </c>
      <c r="O3959" s="2" t="b">
        <v>0</v>
      </c>
    </row>
    <row r="3960" spans="1:15" x14ac:dyDescent="0.25">
      <c r="A3960" s="2" t="s">
        <v>3121</v>
      </c>
      <c r="B3960" s="2" t="s">
        <v>3123</v>
      </c>
      <c r="C3960" s="2">
        <v>67</v>
      </c>
      <c r="D3960" s="2" t="s">
        <v>160</v>
      </c>
      <c r="E3960" s="11">
        <v>1.34107699028718</v>
      </c>
      <c r="F3960" s="11">
        <v>4.1190806166833301E-2</v>
      </c>
      <c r="G3960" s="12">
        <v>1.3851997081557199</v>
      </c>
      <c r="H3960" s="12">
        <v>21.803787094374801</v>
      </c>
      <c r="I3960" s="12">
        <v>22.044002731499798</v>
      </c>
      <c r="J3960" s="12">
        <v>23.300177030685401</v>
      </c>
      <c r="K3960" s="12">
        <v>23.229766775763601</v>
      </c>
      <c r="L3960" s="2" t="b">
        <v>0</v>
      </c>
      <c r="M3960" s="2" t="b">
        <v>0</v>
      </c>
      <c r="N3960" s="2" t="b">
        <v>0</v>
      </c>
      <c r="O3960" s="2" t="b">
        <v>0</v>
      </c>
    </row>
    <row r="3961" spans="1:15" x14ac:dyDescent="0.25">
      <c r="A3961" s="2" t="s">
        <v>26683</v>
      </c>
      <c r="B3961" s="2" t="s">
        <v>26685</v>
      </c>
      <c r="C3961" s="2">
        <v>344</v>
      </c>
      <c r="D3961" s="2" t="s">
        <v>160</v>
      </c>
      <c r="E3961" s="11">
        <v>1.34112418205909</v>
      </c>
      <c r="F3961" s="11">
        <v>0.60743292168408203</v>
      </c>
      <c r="G3961" s="12">
        <v>0.21650167386281299</v>
      </c>
      <c r="H3961" s="12">
        <v>20.7743154764722</v>
      </c>
      <c r="I3961" s="12">
        <v>24.564970600118901</v>
      </c>
      <c r="J3961" s="12">
        <v>23.247417448297799</v>
      </c>
      <c r="K3961" s="12">
        <v>24.7741169924115</v>
      </c>
      <c r="L3961" s="2" t="b">
        <v>0</v>
      </c>
      <c r="M3961" s="2" t="b">
        <v>0</v>
      </c>
      <c r="N3961" s="2" t="b">
        <v>0</v>
      </c>
      <c r="O3961" s="2" t="b">
        <v>0</v>
      </c>
    </row>
    <row r="3962" spans="1:15" x14ac:dyDescent="0.25">
      <c r="A3962" s="2" t="s">
        <v>11677</v>
      </c>
      <c r="B3962" s="2" t="s">
        <v>11679</v>
      </c>
      <c r="C3962" s="2">
        <v>1085</v>
      </c>
      <c r="D3962" s="2" t="s">
        <v>160</v>
      </c>
      <c r="E3962" s="11">
        <v>1.3459061073628</v>
      </c>
      <c r="F3962" s="11">
        <v>1.52850935786513E-2</v>
      </c>
      <c r="G3962" s="12">
        <v>1.81573189808493</v>
      </c>
      <c r="H3962" s="12">
        <v>19.7275645003762</v>
      </c>
      <c r="I3962" s="12">
        <v>19.507440863940499</v>
      </c>
      <c r="J3962" s="12">
        <v>20.840204721237299</v>
      </c>
      <c r="K3962" s="12">
        <v>21.086612857805001</v>
      </c>
      <c r="L3962" s="2" t="b">
        <v>0</v>
      </c>
      <c r="M3962" s="2" t="b">
        <v>1</v>
      </c>
      <c r="N3962" s="2" t="b">
        <v>0</v>
      </c>
      <c r="O3962" s="2" t="b">
        <v>0</v>
      </c>
    </row>
    <row r="3963" spans="1:15" x14ac:dyDescent="0.25">
      <c r="A3963" s="2" t="s">
        <v>7990</v>
      </c>
      <c r="B3963" s="2" t="s">
        <v>7992</v>
      </c>
      <c r="C3963" s="2">
        <v>46</v>
      </c>
      <c r="D3963" s="2" t="s">
        <v>160</v>
      </c>
      <c r="E3963" s="11">
        <v>1.34618251236471</v>
      </c>
      <c r="F3963" s="11">
        <v>0.180552038904298</v>
      </c>
      <c r="G3963" s="12">
        <v>0.74339760288996004</v>
      </c>
      <c r="H3963" s="12">
        <v>19.5749297954555</v>
      </c>
      <c r="I3963" s="12">
        <v>18.789760179987201</v>
      </c>
      <c r="J3963" s="12">
        <v>20.535368092202301</v>
      </c>
      <c r="K3963" s="12">
        <v>20.521686907969801</v>
      </c>
      <c r="L3963" s="2" t="b">
        <v>0</v>
      </c>
      <c r="M3963" s="2" t="b">
        <v>0</v>
      </c>
      <c r="N3963" s="2" t="b">
        <v>0</v>
      </c>
      <c r="O3963" s="2" t="b">
        <v>0</v>
      </c>
    </row>
    <row r="3964" spans="1:15" x14ac:dyDescent="0.25">
      <c r="A3964" s="2" t="s">
        <v>47502</v>
      </c>
      <c r="B3964" s="2" t="s">
        <v>47504</v>
      </c>
      <c r="C3964" s="2">
        <v>303</v>
      </c>
      <c r="D3964" s="2" t="s">
        <v>46276</v>
      </c>
      <c r="E3964" s="11">
        <v>1.34832350057114</v>
      </c>
      <c r="F3964" s="11">
        <v>0.323564705512836</v>
      </c>
      <c r="G3964" s="12">
        <v>0.490038857384202</v>
      </c>
      <c r="H3964" s="12">
        <v>15.9254989311755</v>
      </c>
      <c r="I3964" s="12">
        <v>16.576243600651001</v>
      </c>
      <c r="J3964" s="12">
        <v>18.416975508151499</v>
      </c>
      <c r="K3964" s="12">
        <v>16.781414024817199</v>
      </c>
      <c r="L3964" s="2" t="b">
        <v>1</v>
      </c>
      <c r="M3964" s="2" t="b">
        <v>1</v>
      </c>
      <c r="N3964" s="2" t="b">
        <v>0</v>
      </c>
      <c r="O3964" s="2" t="b">
        <v>0</v>
      </c>
    </row>
    <row r="3965" spans="1:15" x14ac:dyDescent="0.25">
      <c r="A3965" s="2" t="s">
        <v>1027</v>
      </c>
      <c r="B3965" s="2" t="s">
        <v>1029</v>
      </c>
      <c r="C3965" s="2">
        <v>5</v>
      </c>
      <c r="D3965" s="2" t="s">
        <v>160</v>
      </c>
      <c r="E3965" s="11">
        <v>1.3490826015814901</v>
      </c>
      <c r="F3965" s="11">
        <v>0.103109830155461</v>
      </c>
      <c r="G3965" s="12">
        <v>0.98669992852093202</v>
      </c>
      <c r="H3965" s="12">
        <v>17.437635895627398</v>
      </c>
      <c r="I3965" s="12">
        <v>16.777374382074299</v>
      </c>
      <c r="J3965" s="12">
        <v>18.2863133429457</v>
      </c>
      <c r="K3965" s="12">
        <v>18.626862137918899</v>
      </c>
      <c r="L3965" s="2" t="b">
        <v>0</v>
      </c>
      <c r="M3965" s="2" t="b">
        <v>0</v>
      </c>
      <c r="N3965" s="2" t="b">
        <v>0</v>
      </c>
      <c r="O3965" s="2" t="b">
        <v>0</v>
      </c>
    </row>
    <row r="3966" spans="1:15" x14ac:dyDescent="0.25">
      <c r="A3966" s="2" t="s">
        <v>41561</v>
      </c>
      <c r="B3966" s="2" t="s">
        <v>41563</v>
      </c>
      <c r="C3966" s="2">
        <v>703</v>
      </c>
      <c r="D3966" s="2" t="s">
        <v>160</v>
      </c>
      <c r="E3966" s="11">
        <v>1.3495647489842699</v>
      </c>
      <c r="F3966" s="11">
        <v>0.42328919850909502</v>
      </c>
      <c r="G3966" s="12">
        <v>0.37336281370824498</v>
      </c>
      <c r="H3966" s="12">
        <v>17.593330197340102</v>
      </c>
      <c r="I3966" s="12">
        <v>19.718042123596302</v>
      </c>
      <c r="J3966" s="12">
        <v>19.210401263493502</v>
      </c>
      <c r="K3966" s="12">
        <v>20.8001005554115</v>
      </c>
      <c r="L3966" s="2" t="b">
        <v>1</v>
      </c>
      <c r="M3966" s="2" t="b">
        <v>0</v>
      </c>
      <c r="N3966" s="2" t="b">
        <v>1</v>
      </c>
      <c r="O3966" s="2" t="b">
        <v>0</v>
      </c>
    </row>
    <row r="3967" spans="1:15" x14ac:dyDescent="0.25">
      <c r="A3967" s="2" t="s">
        <v>10158</v>
      </c>
      <c r="B3967" s="2" t="s">
        <v>10160</v>
      </c>
      <c r="C3967" s="2">
        <v>131</v>
      </c>
      <c r="D3967" s="2" t="s">
        <v>160</v>
      </c>
      <c r="E3967" s="11">
        <v>1.3496654022816099</v>
      </c>
      <c r="F3967" s="11">
        <v>0.16689057426277801</v>
      </c>
      <c r="G3967" s="12">
        <v>0.77756819094963203</v>
      </c>
      <c r="H3967" s="12">
        <v>15.985776427553301</v>
      </c>
      <c r="I3967" s="12">
        <v>16.932439866160301</v>
      </c>
      <c r="J3967" s="12">
        <v>17.3966020973178</v>
      </c>
      <c r="K3967" s="12">
        <v>18.220945000958999</v>
      </c>
      <c r="L3967" s="2" t="b">
        <v>1</v>
      </c>
      <c r="M3967" s="2" t="b">
        <v>1</v>
      </c>
      <c r="N3967" s="2" t="b">
        <v>1</v>
      </c>
      <c r="O3967" s="2" t="b">
        <v>1</v>
      </c>
    </row>
    <row r="3968" spans="1:15" x14ac:dyDescent="0.25">
      <c r="A3968" s="2" t="s">
        <v>40040</v>
      </c>
      <c r="B3968" s="2" t="s">
        <v>40042</v>
      </c>
      <c r="C3968" s="2">
        <v>25</v>
      </c>
      <c r="D3968" s="2" t="s">
        <v>160</v>
      </c>
      <c r="E3968" s="11">
        <v>1.3498935168378501</v>
      </c>
      <c r="F3968" s="11">
        <v>1.2575965525228199E-2</v>
      </c>
      <c r="G3968" s="12">
        <v>1.90045866184408</v>
      </c>
      <c r="H3968" s="12">
        <v>16.166511242211101</v>
      </c>
      <c r="I3968" s="12">
        <v>16.158719244027601</v>
      </c>
      <c r="J3968" s="12">
        <v>17.542394639528499</v>
      </c>
      <c r="K3968" s="12">
        <v>17.4826228803859</v>
      </c>
      <c r="L3968" s="2" t="b">
        <v>1</v>
      </c>
      <c r="M3968" s="2" t="b">
        <v>1</v>
      </c>
      <c r="N3968" s="2" t="b">
        <v>1</v>
      </c>
      <c r="O3968" s="2" t="b">
        <v>1</v>
      </c>
    </row>
    <row r="3969" spans="1:15" x14ac:dyDescent="0.25">
      <c r="A3969" s="2" t="s">
        <v>6156</v>
      </c>
      <c r="B3969" s="2" t="s">
        <v>6158</v>
      </c>
      <c r="C3969" s="2">
        <v>212</v>
      </c>
      <c r="D3969" s="2" t="s">
        <v>160</v>
      </c>
      <c r="E3969" s="11">
        <v>1.35090606738915</v>
      </c>
      <c r="F3969" s="11">
        <v>0.29397945556244498</v>
      </c>
      <c r="G3969" s="12">
        <v>0.53168301872941004</v>
      </c>
      <c r="H3969" s="12">
        <v>16.2820502069555</v>
      </c>
      <c r="I3969" s="12">
        <v>17.735829541398498</v>
      </c>
      <c r="J3969" s="12">
        <v>18.1246742302231</v>
      </c>
      <c r="K3969" s="12">
        <v>18.5950176529091</v>
      </c>
      <c r="L3969" s="2" t="b">
        <v>0</v>
      </c>
      <c r="M3969" s="2" t="b">
        <v>0</v>
      </c>
      <c r="N3969" s="2" t="b">
        <v>0</v>
      </c>
      <c r="O3969" s="2" t="b">
        <v>0</v>
      </c>
    </row>
    <row r="3970" spans="1:15" x14ac:dyDescent="0.25">
      <c r="A3970" s="2" t="s">
        <v>30514</v>
      </c>
      <c r="B3970" s="2" t="s">
        <v>30516</v>
      </c>
      <c r="C3970" s="2">
        <v>63</v>
      </c>
      <c r="D3970" s="2" t="s">
        <v>160</v>
      </c>
      <c r="E3970" s="11">
        <v>1.35090996852481</v>
      </c>
      <c r="F3970" s="11">
        <v>0.46680383345069199</v>
      </c>
      <c r="G3970" s="12">
        <v>0.33086558613213801</v>
      </c>
      <c r="H3970" s="12">
        <v>17.654477449014198</v>
      </c>
      <c r="I3970" s="12">
        <v>20.0926503113248</v>
      </c>
      <c r="J3970" s="12">
        <v>20.142799629625799</v>
      </c>
      <c r="K3970" s="12">
        <v>20.306148067762798</v>
      </c>
      <c r="L3970" s="2" t="b">
        <v>0</v>
      </c>
      <c r="M3970" s="2" t="b">
        <v>1</v>
      </c>
      <c r="N3970" s="2" t="b">
        <v>1</v>
      </c>
      <c r="O3970" s="2" t="b">
        <v>0</v>
      </c>
    </row>
    <row r="3971" spans="1:15" x14ac:dyDescent="0.25">
      <c r="A3971" s="2" t="s">
        <v>22825</v>
      </c>
      <c r="B3971" s="2" t="s">
        <v>22827</v>
      </c>
      <c r="C3971" s="2">
        <v>183</v>
      </c>
      <c r="D3971" s="2" t="s">
        <v>160</v>
      </c>
      <c r="E3971" s="11">
        <v>1.35391830206895</v>
      </c>
      <c r="F3971" s="11">
        <v>0.25175817099800502</v>
      </c>
      <c r="G3971" s="12">
        <v>0.599016425196358</v>
      </c>
      <c r="H3971" s="12">
        <v>17.851059371445601</v>
      </c>
      <c r="I3971" s="12">
        <v>19.150670835394799</v>
      </c>
      <c r="J3971" s="12">
        <v>19.330710918284101</v>
      </c>
      <c r="K3971" s="12">
        <v>20.378855892694201</v>
      </c>
      <c r="L3971" s="2" t="b">
        <v>0</v>
      </c>
      <c r="M3971" s="2" t="b">
        <v>0</v>
      </c>
      <c r="N3971" s="2" t="b">
        <v>0</v>
      </c>
      <c r="O3971" s="2" t="b">
        <v>0</v>
      </c>
    </row>
    <row r="3972" spans="1:15" x14ac:dyDescent="0.25">
      <c r="A3972" s="2" t="s">
        <v>43993</v>
      </c>
      <c r="B3972" s="2" t="s">
        <v>43995</v>
      </c>
      <c r="C3972" s="2">
        <v>2</v>
      </c>
      <c r="D3972" s="2" t="s">
        <v>160</v>
      </c>
      <c r="E3972" s="11">
        <v>1.3553874173921501</v>
      </c>
      <c r="F3972" s="11">
        <v>0.205180897347429</v>
      </c>
      <c r="G3972" s="12">
        <v>0.68786307515272904</v>
      </c>
      <c r="H3972" s="12">
        <v>23.323927520614799</v>
      </c>
      <c r="I3972" s="12">
        <v>22.416613014903401</v>
      </c>
      <c r="J3972" s="12">
        <v>24.2428559252571</v>
      </c>
      <c r="K3972" s="12">
        <v>24.208459445045399</v>
      </c>
      <c r="L3972" s="2" t="b">
        <v>0</v>
      </c>
      <c r="M3972" s="2" t="b">
        <v>0</v>
      </c>
      <c r="N3972" s="2" t="b">
        <v>0</v>
      </c>
      <c r="O3972" s="2" t="b">
        <v>0</v>
      </c>
    </row>
    <row r="3973" spans="1:15" x14ac:dyDescent="0.25">
      <c r="A3973" s="2" t="s">
        <v>23254</v>
      </c>
      <c r="B3973" s="2" t="s">
        <v>23256</v>
      </c>
      <c r="C3973" s="2">
        <v>995</v>
      </c>
      <c r="D3973" s="2" t="s">
        <v>160</v>
      </c>
      <c r="E3973" s="11">
        <v>1.3555258506700301</v>
      </c>
      <c r="F3973" s="11">
        <v>0.36314526094166899</v>
      </c>
      <c r="G3973" s="12">
        <v>0.43991961902375298</v>
      </c>
      <c r="H3973" s="12">
        <v>17.7609580312586</v>
      </c>
      <c r="I3973" s="12">
        <v>17.627619647022598</v>
      </c>
      <c r="J3973" s="12">
        <v>19.923091459895701</v>
      </c>
      <c r="K3973" s="12">
        <v>18.1765379197256</v>
      </c>
      <c r="L3973" s="2" t="b">
        <v>1</v>
      </c>
      <c r="M3973" s="2" t="b">
        <v>0</v>
      </c>
      <c r="N3973" s="2" t="b">
        <v>1</v>
      </c>
      <c r="O3973" s="2" t="b">
        <v>0</v>
      </c>
    </row>
    <row r="3974" spans="1:15" x14ac:dyDescent="0.25">
      <c r="A3974" s="2" t="s">
        <v>9477</v>
      </c>
      <c r="B3974" s="2" t="s">
        <v>9479</v>
      </c>
      <c r="C3974" s="2">
        <v>739</v>
      </c>
      <c r="D3974" s="2" t="s">
        <v>160</v>
      </c>
      <c r="E3974" s="11">
        <v>1.3555987004680901</v>
      </c>
      <c r="F3974" s="11">
        <v>0.136673091099656</v>
      </c>
      <c r="G3974" s="12">
        <v>0.86431698314465799</v>
      </c>
      <c r="H3974" s="12">
        <v>18.879584709815401</v>
      </c>
      <c r="I3974" s="12">
        <v>19.608644619070699</v>
      </c>
      <c r="J3974" s="12">
        <v>20.181910584929099</v>
      </c>
      <c r="K3974" s="12">
        <v>21.0175161448932</v>
      </c>
      <c r="L3974" s="2" t="b">
        <v>1</v>
      </c>
      <c r="M3974" s="2" t="b">
        <v>0</v>
      </c>
      <c r="N3974" s="2" t="b">
        <v>1</v>
      </c>
      <c r="O3974" s="2" t="b">
        <v>0</v>
      </c>
    </row>
    <row r="3975" spans="1:15" x14ac:dyDescent="0.25">
      <c r="A3975" s="2" t="s">
        <v>34995</v>
      </c>
      <c r="B3975" s="2" t="s">
        <v>34997</v>
      </c>
      <c r="C3975" s="2">
        <v>59</v>
      </c>
      <c r="D3975" s="2" t="s">
        <v>160</v>
      </c>
      <c r="E3975" s="11">
        <v>1.3567402340852499</v>
      </c>
      <c r="F3975" s="11">
        <v>0.467029466627844</v>
      </c>
      <c r="G3975" s="12">
        <v>0.33065571731364601</v>
      </c>
      <c r="H3975" s="12">
        <v>17.696339621108201</v>
      </c>
      <c r="I3975" s="12">
        <v>20.2177232897827</v>
      </c>
      <c r="J3975" s="12">
        <v>19.678835009440402</v>
      </c>
      <c r="K3975" s="12">
        <v>20.948708369621102</v>
      </c>
      <c r="L3975" s="2" t="b">
        <v>1</v>
      </c>
      <c r="M3975" s="2" t="b">
        <v>0</v>
      </c>
      <c r="N3975" s="2" t="b">
        <v>1</v>
      </c>
      <c r="O3975" s="2" t="b">
        <v>0</v>
      </c>
    </row>
    <row r="3976" spans="1:15" x14ac:dyDescent="0.25">
      <c r="A3976" s="2" t="s">
        <v>35987</v>
      </c>
      <c r="B3976" s="2" t="s">
        <v>35989</v>
      </c>
      <c r="C3976" s="2">
        <v>532</v>
      </c>
      <c r="D3976" s="2" t="s">
        <v>160</v>
      </c>
      <c r="E3976" s="11">
        <v>1.3569432755019299</v>
      </c>
      <c r="F3976" s="11">
        <v>0.43764184309828302</v>
      </c>
      <c r="G3976" s="12">
        <v>0.35888116163363898</v>
      </c>
      <c r="H3976" s="12">
        <v>19.712096698358501</v>
      </c>
      <c r="I3976" s="12">
        <v>17.914059459862202</v>
      </c>
      <c r="J3976" s="12">
        <v>21.244471926917999</v>
      </c>
      <c r="K3976" s="12">
        <v>19.095570782306499</v>
      </c>
      <c r="L3976" s="2" t="b">
        <v>1</v>
      </c>
      <c r="M3976" s="2" t="b">
        <v>0</v>
      </c>
      <c r="N3976" s="2" t="b">
        <v>1</v>
      </c>
      <c r="O3976" s="2" t="b">
        <v>0</v>
      </c>
    </row>
    <row r="3977" spans="1:15" x14ac:dyDescent="0.25">
      <c r="A3977" s="2" t="s">
        <v>32285</v>
      </c>
      <c r="B3977" s="2" t="s">
        <v>32287</v>
      </c>
      <c r="C3977" s="2">
        <v>230</v>
      </c>
      <c r="D3977" s="2" t="s">
        <v>160</v>
      </c>
      <c r="E3977" s="11">
        <v>1.35705141621527</v>
      </c>
      <c r="F3977" s="11">
        <v>6.2205668554233103E-2</v>
      </c>
      <c r="G3977" s="12">
        <v>1.20617003798358</v>
      </c>
      <c r="H3977" s="12">
        <v>18.541489263093499</v>
      </c>
      <c r="I3977" s="12">
        <v>18.885114896295502</v>
      </c>
      <c r="J3977" s="12">
        <v>20.119579818680801</v>
      </c>
      <c r="K3977" s="12">
        <v>20.021127173138801</v>
      </c>
      <c r="L3977" s="2" t="b">
        <v>0</v>
      </c>
      <c r="M3977" s="2" t="b">
        <v>1</v>
      </c>
      <c r="N3977" s="2" t="b">
        <v>0</v>
      </c>
      <c r="O3977" s="2" t="b">
        <v>0</v>
      </c>
    </row>
    <row r="3978" spans="1:15" x14ac:dyDescent="0.25">
      <c r="A3978" s="2" t="s">
        <v>19818</v>
      </c>
      <c r="B3978" s="2" t="s">
        <v>19820</v>
      </c>
      <c r="C3978" s="2">
        <v>276</v>
      </c>
      <c r="D3978" s="2" t="s">
        <v>160</v>
      </c>
      <c r="E3978" s="11">
        <v>1.35825829843191</v>
      </c>
      <c r="F3978" s="11">
        <v>0.35574783817204703</v>
      </c>
      <c r="G3978" s="12">
        <v>0.44885773038016002</v>
      </c>
      <c r="H3978" s="12">
        <v>19.0591320765067</v>
      </c>
      <c r="I3978" s="12">
        <v>17.312192280528699</v>
      </c>
      <c r="J3978" s="12">
        <v>19.362659037865601</v>
      </c>
      <c r="K3978" s="12">
        <v>19.725181916033598</v>
      </c>
      <c r="L3978" s="2" t="b">
        <v>0</v>
      </c>
      <c r="M3978" s="2" t="b">
        <v>0</v>
      </c>
      <c r="N3978" s="2" t="b">
        <v>0</v>
      </c>
      <c r="O3978" s="2" t="b">
        <v>0</v>
      </c>
    </row>
    <row r="3979" spans="1:15" x14ac:dyDescent="0.25">
      <c r="A3979" s="2" t="s">
        <v>25625</v>
      </c>
      <c r="B3979" s="2" t="s">
        <v>25627</v>
      </c>
      <c r="C3979" s="2">
        <v>115</v>
      </c>
      <c r="D3979" s="2" t="s">
        <v>160</v>
      </c>
      <c r="E3979" s="11">
        <v>1.3590262178921599</v>
      </c>
      <c r="F3979" s="11">
        <v>7.4265753665589407E-2</v>
      </c>
      <c r="G3979" s="12">
        <v>1.1292114072722901</v>
      </c>
      <c r="H3979" s="12">
        <v>20.787053963732198</v>
      </c>
      <c r="I3979" s="12">
        <v>20.232354163592401</v>
      </c>
      <c r="J3979" s="12">
        <v>22.146559069840499</v>
      </c>
      <c r="K3979" s="12">
        <v>21.590901493268401</v>
      </c>
      <c r="L3979" s="2" t="b">
        <v>0</v>
      </c>
      <c r="M3979" s="2" t="b">
        <v>1</v>
      </c>
      <c r="N3979" s="2" t="b">
        <v>0</v>
      </c>
      <c r="O3979" s="2" t="b">
        <v>0</v>
      </c>
    </row>
    <row r="3980" spans="1:15" x14ac:dyDescent="0.25">
      <c r="A3980" s="2" t="s">
        <v>49686</v>
      </c>
      <c r="B3980" s="2" t="s">
        <v>49688</v>
      </c>
      <c r="C3980" s="2">
        <v>3326</v>
      </c>
      <c r="D3980" s="2" t="s">
        <v>46276</v>
      </c>
      <c r="E3980" s="11">
        <v>1.3595589749415899</v>
      </c>
      <c r="F3980" s="11">
        <v>0.75213542082515095</v>
      </c>
      <c r="G3980" s="12">
        <v>0.123703958314969</v>
      </c>
      <c r="H3980" s="12">
        <v>16.196635929873501</v>
      </c>
      <c r="I3980" s="12">
        <v>17.346554086712501</v>
      </c>
      <c r="J3980" s="12">
        <v>21.441020218475899</v>
      </c>
      <c r="K3980" s="12">
        <v>14.821287747993299</v>
      </c>
      <c r="L3980" s="2" t="b">
        <v>1</v>
      </c>
      <c r="M3980" s="2" t="b">
        <v>1</v>
      </c>
      <c r="N3980" s="2" t="b">
        <v>0</v>
      </c>
      <c r="O3980" s="2" t="b">
        <v>0</v>
      </c>
    </row>
    <row r="3981" spans="1:15" x14ac:dyDescent="0.25">
      <c r="A3981" s="2" t="s">
        <v>28571</v>
      </c>
      <c r="B3981" s="2" t="s">
        <v>28573</v>
      </c>
      <c r="C3981" s="2">
        <v>149</v>
      </c>
      <c r="D3981" s="2" t="s">
        <v>160</v>
      </c>
      <c r="E3981" s="11">
        <v>1.3595934257580899</v>
      </c>
      <c r="F3981" s="11">
        <v>0.35839506962935203</v>
      </c>
      <c r="G3981" s="12">
        <v>0.445637973472788</v>
      </c>
      <c r="H3981" s="12">
        <v>19.443515213712001</v>
      </c>
      <c r="I3981" s="12">
        <v>20.416111410446799</v>
      </c>
      <c r="J3981" s="12">
        <v>20.359569771549701</v>
      </c>
      <c r="K3981" s="12">
        <v>22.219243704125301</v>
      </c>
      <c r="L3981" s="2" t="b">
        <v>0</v>
      </c>
      <c r="M3981" s="2" t="b">
        <v>0</v>
      </c>
      <c r="N3981" s="2" t="b">
        <v>0</v>
      </c>
      <c r="O3981" s="2" t="b">
        <v>0</v>
      </c>
    </row>
    <row r="3982" spans="1:15" x14ac:dyDescent="0.25">
      <c r="A3982" s="2" t="s">
        <v>9477</v>
      </c>
      <c r="B3982" s="2" t="s">
        <v>9479</v>
      </c>
      <c r="C3982" s="2">
        <v>300</v>
      </c>
      <c r="D3982" s="2" t="s">
        <v>160</v>
      </c>
      <c r="E3982" s="11">
        <v>1.3603592345169599</v>
      </c>
      <c r="F3982" s="11">
        <v>0.17463023150443899</v>
      </c>
      <c r="G3982" s="12">
        <v>0.75788057025798905</v>
      </c>
      <c r="H3982" s="12">
        <v>17.900573897177001</v>
      </c>
      <c r="I3982" s="12">
        <v>18.8859775394859</v>
      </c>
      <c r="J3982" s="12">
        <v>19.327559783071901</v>
      </c>
      <c r="K3982" s="12">
        <v>20.1797101226249</v>
      </c>
      <c r="L3982" s="2" t="b">
        <v>0</v>
      </c>
      <c r="M3982" s="2" t="b">
        <v>1</v>
      </c>
      <c r="N3982" s="2" t="b">
        <v>0</v>
      </c>
      <c r="O3982" s="2" t="b">
        <v>0</v>
      </c>
    </row>
    <row r="3983" spans="1:15" x14ac:dyDescent="0.25">
      <c r="A3983" s="2" t="s">
        <v>10013</v>
      </c>
      <c r="B3983" s="2" t="s">
        <v>10015</v>
      </c>
      <c r="C3983" s="2">
        <v>3</v>
      </c>
      <c r="D3983" s="2" t="s">
        <v>160</v>
      </c>
      <c r="E3983" s="11">
        <v>1.3621152551620099</v>
      </c>
      <c r="F3983" s="11">
        <v>7.8883279558080402E-2</v>
      </c>
      <c r="G3983" s="12">
        <v>1.10301504197697</v>
      </c>
      <c r="H3983" s="12">
        <v>17.2313037814476</v>
      </c>
      <c r="I3983" s="12">
        <v>17.3599124871699</v>
      </c>
      <c r="J3983" s="12">
        <v>18.442242664977002</v>
      </c>
      <c r="K3983" s="12">
        <v>18.873204113964501</v>
      </c>
      <c r="L3983" s="2" t="b">
        <v>1</v>
      </c>
      <c r="M3983" s="2" t="b">
        <v>0</v>
      </c>
      <c r="N3983" s="2" t="b">
        <v>0</v>
      </c>
      <c r="O3983" s="2" t="b">
        <v>0</v>
      </c>
    </row>
    <row r="3984" spans="1:15" x14ac:dyDescent="0.25">
      <c r="A3984" s="2" t="s">
        <v>21387</v>
      </c>
      <c r="B3984" s="2" t="s">
        <v>21389</v>
      </c>
      <c r="C3984" s="2">
        <v>25</v>
      </c>
      <c r="D3984" s="2" t="s">
        <v>160</v>
      </c>
      <c r="E3984" s="11">
        <v>1.36234574442946</v>
      </c>
      <c r="F3984" s="11">
        <v>0.45737401273339101</v>
      </c>
      <c r="G3984" s="12">
        <v>0.33972851495251399</v>
      </c>
      <c r="H3984" s="12">
        <v>18.469132769345901</v>
      </c>
      <c r="I3984" s="12">
        <v>20.514691662690101</v>
      </c>
      <c r="J3984" s="12">
        <v>21.937958873476401</v>
      </c>
      <c r="K3984" s="12">
        <v>19.770557047418599</v>
      </c>
      <c r="L3984" s="2" t="b">
        <v>1</v>
      </c>
      <c r="M3984" s="2" t="b">
        <v>0</v>
      </c>
      <c r="N3984" s="2" t="b">
        <v>0</v>
      </c>
      <c r="O3984" s="2" t="b">
        <v>1</v>
      </c>
    </row>
    <row r="3985" spans="1:15" x14ac:dyDescent="0.25">
      <c r="A3985" s="2" t="s">
        <v>15858</v>
      </c>
      <c r="B3985" s="2" t="s">
        <v>15860</v>
      </c>
      <c r="C3985" s="2">
        <v>210</v>
      </c>
      <c r="D3985" s="2" t="s">
        <v>160</v>
      </c>
      <c r="E3985" s="11">
        <v>1.36309862227954</v>
      </c>
      <c r="F3985" s="11">
        <v>0.336553514622287</v>
      </c>
      <c r="G3985" s="12">
        <v>0.47294586975410802</v>
      </c>
      <c r="H3985" s="12">
        <v>23.710705304530599</v>
      </c>
      <c r="I3985" s="12">
        <v>22.094191862579098</v>
      </c>
      <c r="J3985" s="12">
        <v>24.3777662716696</v>
      </c>
      <c r="K3985" s="12">
        <v>24.1533281399992</v>
      </c>
      <c r="L3985" s="2" t="b">
        <v>1</v>
      </c>
      <c r="M3985" s="2" t="b">
        <v>0</v>
      </c>
      <c r="N3985" s="2" t="b">
        <v>0</v>
      </c>
      <c r="O3985" s="2" t="b">
        <v>0</v>
      </c>
    </row>
    <row r="3986" spans="1:15" x14ac:dyDescent="0.25">
      <c r="A3986" s="2" t="s">
        <v>45650</v>
      </c>
      <c r="B3986" s="2" t="s">
        <v>45652</v>
      </c>
      <c r="C3986" s="2">
        <v>946</v>
      </c>
      <c r="D3986" s="2" t="s">
        <v>46276</v>
      </c>
      <c r="E3986" s="11">
        <v>1.36476463763113</v>
      </c>
      <c r="F3986" s="11">
        <v>0.105512763951052</v>
      </c>
      <c r="G3986" s="12">
        <v>0.97669500028850098</v>
      </c>
      <c r="H3986" s="12">
        <v>16.106806198655899</v>
      </c>
      <c r="I3986" s="12">
        <v>16.1000132171865</v>
      </c>
      <c r="J3986" s="12">
        <v>17.696604071046</v>
      </c>
      <c r="K3986" s="12">
        <v>17.239744620058701</v>
      </c>
      <c r="L3986" s="2" t="b">
        <v>1</v>
      </c>
      <c r="M3986" s="2" t="b">
        <v>1</v>
      </c>
      <c r="N3986" s="2" t="b">
        <v>1</v>
      </c>
      <c r="O3986" s="2" t="b">
        <v>1</v>
      </c>
    </row>
    <row r="3987" spans="1:15" x14ac:dyDescent="0.25">
      <c r="A3987" s="2" t="s">
        <v>37068</v>
      </c>
      <c r="B3987" s="2" t="s">
        <v>37070</v>
      </c>
      <c r="C3987" s="2">
        <v>66</v>
      </c>
      <c r="D3987" s="2" t="s">
        <v>160</v>
      </c>
      <c r="E3987" s="11">
        <v>1.3663533871145801</v>
      </c>
      <c r="F3987" s="11">
        <v>0.40147410769978398</v>
      </c>
      <c r="G3987" s="12">
        <v>0.39634245846925598</v>
      </c>
      <c r="H3987" s="12">
        <v>19.6511707842112</v>
      </c>
      <c r="I3987" s="12">
        <v>20.480179163905198</v>
      </c>
      <c r="J3987" s="12">
        <v>22.482874830252399</v>
      </c>
      <c r="K3987" s="12">
        <v>20.3811818920931</v>
      </c>
      <c r="L3987" s="2" t="b">
        <v>1</v>
      </c>
      <c r="M3987" s="2" t="b">
        <v>0</v>
      </c>
      <c r="N3987" s="2" t="b">
        <v>0</v>
      </c>
      <c r="O3987" s="2" t="b">
        <v>0</v>
      </c>
    </row>
    <row r="3988" spans="1:15" x14ac:dyDescent="0.25">
      <c r="A3988" s="2" t="s">
        <v>21646</v>
      </c>
      <c r="B3988" s="2" t="s">
        <v>21648</v>
      </c>
      <c r="C3988" s="2">
        <v>50</v>
      </c>
      <c r="D3988" s="2" t="s">
        <v>160</v>
      </c>
      <c r="E3988" s="11">
        <v>1.3665046226942299</v>
      </c>
      <c r="F3988" s="11">
        <v>0.40780141582851898</v>
      </c>
      <c r="G3988" s="12">
        <v>0.38955127074658502</v>
      </c>
      <c r="H3988" s="12">
        <v>18.602492278834202</v>
      </c>
      <c r="I3988" s="12">
        <v>20.662270457565398</v>
      </c>
      <c r="J3988" s="12">
        <v>21.147028578793101</v>
      </c>
      <c r="K3988" s="12">
        <v>20.850743402995001</v>
      </c>
      <c r="L3988" s="2" t="b">
        <v>1</v>
      </c>
      <c r="M3988" s="2" t="b">
        <v>0</v>
      </c>
      <c r="N3988" s="2" t="b">
        <v>0</v>
      </c>
      <c r="O3988" s="2" t="b">
        <v>0</v>
      </c>
    </row>
    <row r="3989" spans="1:15" x14ac:dyDescent="0.25">
      <c r="A3989" s="2" t="s">
        <v>300</v>
      </c>
      <c r="B3989" s="2" t="s">
        <v>302</v>
      </c>
      <c r="C3989" s="2">
        <v>433</v>
      </c>
      <c r="D3989" s="2" t="s">
        <v>160</v>
      </c>
      <c r="E3989" s="11">
        <v>1.36652624153214</v>
      </c>
      <c r="F3989" s="11">
        <v>0.23144477552246201</v>
      </c>
      <c r="G3989" s="12">
        <v>0.63555261823988496</v>
      </c>
      <c r="H3989" s="12">
        <v>18.860609654886701</v>
      </c>
      <c r="I3989" s="12">
        <v>19.7638095859175</v>
      </c>
      <c r="J3989" s="12">
        <v>21.305780498884499</v>
      </c>
      <c r="K3989" s="12">
        <v>20.051691224984101</v>
      </c>
      <c r="L3989" s="2" t="b">
        <v>1</v>
      </c>
      <c r="M3989" s="2" t="b">
        <v>0</v>
      </c>
      <c r="N3989" s="2" t="b">
        <v>1</v>
      </c>
      <c r="O3989" s="2" t="b">
        <v>0</v>
      </c>
    </row>
    <row r="3990" spans="1:15" x14ac:dyDescent="0.25">
      <c r="A3990" s="2" t="s">
        <v>27603</v>
      </c>
      <c r="B3990" s="2" t="s">
        <v>27605</v>
      </c>
      <c r="C3990" s="2">
        <v>430</v>
      </c>
      <c r="D3990" s="2" t="s">
        <v>160</v>
      </c>
      <c r="E3990" s="11">
        <v>1.36862303769433</v>
      </c>
      <c r="F3990" s="11">
        <v>0.31172666252256498</v>
      </c>
      <c r="G3990" s="12">
        <v>0.50622605017357103</v>
      </c>
      <c r="H3990" s="12">
        <v>16.4754825051136</v>
      </c>
      <c r="I3990" s="12">
        <v>17.951743763569901</v>
      </c>
      <c r="J3990" s="12">
        <v>18.6669924318971</v>
      </c>
      <c r="K3990" s="12">
        <v>18.497479912175098</v>
      </c>
      <c r="L3990" s="2" t="b">
        <v>1</v>
      </c>
      <c r="M3990" s="2" t="b">
        <v>0</v>
      </c>
      <c r="N3990" s="2" t="b">
        <v>1</v>
      </c>
      <c r="O3990" s="2" t="b">
        <v>0</v>
      </c>
    </row>
    <row r="3991" spans="1:15" x14ac:dyDescent="0.25">
      <c r="A3991" s="2" t="s">
        <v>4100</v>
      </c>
      <c r="B3991" s="2" t="s">
        <v>4102</v>
      </c>
      <c r="C3991" s="2">
        <v>1472</v>
      </c>
      <c r="D3991" s="2" t="s">
        <v>160</v>
      </c>
      <c r="E3991" s="11">
        <v>1.36960326551766</v>
      </c>
      <c r="F3991" s="11">
        <v>0.114833372186928</v>
      </c>
      <c r="G3991" s="12">
        <v>0.93993188153350204</v>
      </c>
      <c r="H3991" s="12">
        <v>19.135597405907699</v>
      </c>
      <c r="I3991" s="12">
        <v>18.6854705144723</v>
      </c>
      <c r="J3991" s="12">
        <v>20.657562576469399</v>
      </c>
      <c r="K3991" s="12">
        <v>19.902711874945901</v>
      </c>
      <c r="L3991" s="2" t="b">
        <v>0</v>
      </c>
      <c r="M3991" s="2" t="b">
        <v>0</v>
      </c>
      <c r="N3991" s="2" t="b">
        <v>0</v>
      </c>
      <c r="O3991" s="2" t="b">
        <v>0</v>
      </c>
    </row>
    <row r="3992" spans="1:15" x14ac:dyDescent="0.25">
      <c r="A3992" s="2" t="s">
        <v>7842</v>
      </c>
      <c r="B3992" s="2" t="s">
        <v>7844</v>
      </c>
      <c r="C3992" s="2">
        <v>1530</v>
      </c>
      <c r="D3992" s="2" t="s">
        <v>46276</v>
      </c>
      <c r="E3992" s="11">
        <v>1.3711193162203399</v>
      </c>
      <c r="F3992" s="11">
        <v>0.163597333006163</v>
      </c>
      <c r="G3992" s="12">
        <v>0.78622378055557396</v>
      </c>
      <c r="H3992" s="12">
        <v>21.816564156461801</v>
      </c>
      <c r="I3992" s="12">
        <v>21.5678883141574</v>
      </c>
      <c r="J3992" s="12">
        <v>23.478096354111301</v>
      </c>
      <c r="K3992" s="12">
        <v>22.648594748948501</v>
      </c>
      <c r="L3992" s="2" t="b">
        <v>0</v>
      </c>
      <c r="M3992" s="2" t="b">
        <v>0</v>
      </c>
      <c r="N3992" s="2" t="b">
        <v>1</v>
      </c>
      <c r="O3992" s="2" t="b">
        <v>0</v>
      </c>
    </row>
    <row r="3993" spans="1:15" x14ac:dyDescent="0.25">
      <c r="A3993" s="2" t="s">
        <v>472</v>
      </c>
      <c r="B3993" s="2" t="s">
        <v>474</v>
      </c>
      <c r="C3993" s="2">
        <v>251</v>
      </c>
      <c r="D3993" s="2" t="s">
        <v>160</v>
      </c>
      <c r="E3993" s="11">
        <v>1.37273788528036</v>
      </c>
      <c r="F3993" s="11">
        <v>0.46134433421337301</v>
      </c>
      <c r="G3993" s="12">
        <v>0.33597480860643397</v>
      </c>
      <c r="H3993" s="12">
        <v>16.357512035606199</v>
      </c>
      <c r="I3993" s="12">
        <v>14.126208644750401</v>
      </c>
      <c r="J3993" s="12">
        <v>15.5881515157481</v>
      </c>
      <c r="K3993" s="12">
        <v>17.641044935169301</v>
      </c>
      <c r="L3993" s="2" t="b">
        <v>1</v>
      </c>
      <c r="M3993" s="2" t="b">
        <v>1</v>
      </c>
      <c r="N3993" s="2" t="b">
        <v>1</v>
      </c>
      <c r="O3993" s="2" t="b">
        <v>1</v>
      </c>
    </row>
    <row r="3994" spans="1:15" x14ac:dyDescent="0.25">
      <c r="A3994" s="2" t="s">
        <v>37443</v>
      </c>
      <c r="B3994" s="2" t="s">
        <v>37445</v>
      </c>
      <c r="C3994" s="2">
        <v>410</v>
      </c>
      <c r="D3994" s="2" t="s">
        <v>160</v>
      </c>
      <c r="E3994" s="11">
        <v>1.37307949822377</v>
      </c>
      <c r="F3994" s="11">
        <v>0.225047703008081</v>
      </c>
      <c r="G3994" s="12">
        <v>0.6477254154116</v>
      </c>
      <c r="H3994" s="12">
        <v>19.050960195009399</v>
      </c>
      <c r="I3994" s="12">
        <v>18.8699684796157</v>
      </c>
      <c r="J3994" s="12">
        <v>19.806626358804099</v>
      </c>
      <c r="K3994" s="12">
        <v>20.860461312268502</v>
      </c>
      <c r="L3994" s="2" t="b">
        <v>0</v>
      </c>
      <c r="M3994" s="2" t="b">
        <v>0</v>
      </c>
      <c r="N3994" s="2" t="b">
        <v>0</v>
      </c>
      <c r="O3994" s="2" t="b">
        <v>0</v>
      </c>
    </row>
    <row r="3995" spans="1:15" x14ac:dyDescent="0.25">
      <c r="A3995" s="2" t="s">
        <v>1132</v>
      </c>
      <c r="B3995" s="2" t="s">
        <v>1134</v>
      </c>
      <c r="C3995" s="2">
        <v>315</v>
      </c>
      <c r="D3995" s="2" t="s">
        <v>160</v>
      </c>
      <c r="E3995" s="11">
        <v>1.3731120093505</v>
      </c>
      <c r="F3995" s="11">
        <v>0.53723374803821999</v>
      </c>
      <c r="G3995" s="12">
        <v>0.26983671356398098</v>
      </c>
      <c r="H3995" s="12">
        <v>17.2472363094356</v>
      </c>
      <c r="I3995" s="12">
        <v>20.336788980695498</v>
      </c>
      <c r="J3995" s="12">
        <v>20.237648833708</v>
      </c>
      <c r="K3995" s="12">
        <v>20.092600475124101</v>
      </c>
      <c r="L3995" s="2" t="b">
        <v>1</v>
      </c>
      <c r="M3995" s="2" t="b">
        <v>0</v>
      </c>
      <c r="N3995" s="2" t="b">
        <v>1</v>
      </c>
      <c r="O3995" s="2" t="b">
        <v>0</v>
      </c>
    </row>
    <row r="3996" spans="1:15" x14ac:dyDescent="0.25">
      <c r="A3996" s="2" t="s">
        <v>35677</v>
      </c>
      <c r="B3996" s="2" t="s">
        <v>35679</v>
      </c>
      <c r="C3996" s="2">
        <v>552</v>
      </c>
      <c r="D3996" s="2" t="s">
        <v>160</v>
      </c>
      <c r="E3996" s="11">
        <v>1.3735460945662901</v>
      </c>
      <c r="F3996" s="11">
        <v>0.31448451641005798</v>
      </c>
      <c r="G3996" s="12">
        <v>0.50240073210490499</v>
      </c>
      <c r="H3996" s="12">
        <v>16.970532976536202</v>
      </c>
      <c r="I3996" s="12">
        <v>17.680573894185901</v>
      </c>
      <c r="J3996" s="12">
        <v>19.514579111240799</v>
      </c>
      <c r="K3996" s="12">
        <v>17.883619948613799</v>
      </c>
      <c r="L3996" s="2" t="b">
        <v>1</v>
      </c>
      <c r="M3996" s="2" t="b">
        <v>0</v>
      </c>
      <c r="N3996" s="2" t="b">
        <v>1</v>
      </c>
      <c r="O3996" s="2" t="b">
        <v>0</v>
      </c>
    </row>
    <row r="3997" spans="1:15" x14ac:dyDescent="0.25">
      <c r="A3997" s="2" t="s">
        <v>45371</v>
      </c>
      <c r="B3997" s="2" t="s">
        <v>45373</v>
      </c>
      <c r="C3997" s="2">
        <v>2105</v>
      </c>
      <c r="D3997" s="2" t="s">
        <v>160</v>
      </c>
      <c r="E3997" s="11">
        <v>1.37520944376527</v>
      </c>
      <c r="F3997" s="11">
        <v>5.7187567505850398E-2</v>
      </c>
      <c r="G3997" s="12">
        <v>1.2426983759354699</v>
      </c>
      <c r="H3997" s="12">
        <v>19.480142895259601</v>
      </c>
      <c r="I3997" s="12">
        <v>19.385882385566799</v>
      </c>
      <c r="J3997" s="12">
        <v>20.970847093273399</v>
      </c>
      <c r="K3997" s="12">
        <v>20.645597075083501</v>
      </c>
      <c r="L3997" s="2" t="b">
        <v>0</v>
      </c>
      <c r="M3997" s="2" t="b">
        <v>0</v>
      </c>
      <c r="N3997" s="2" t="b">
        <v>0</v>
      </c>
      <c r="O3997" s="2" t="b">
        <v>0</v>
      </c>
    </row>
    <row r="3998" spans="1:15" x14ac:dyDescent="0.25">
      <c r="A3998" s="2" t="s">
        <v>41161</v>
      </c>
      <c r="B3998" s="2" t="s">
        <v>41163</v>
      </c>
      <c r="C3998" s="2">
        <v>978</v>
      </c>
      <c r="D3998" s="2" t="s">
        <v>160</v>
      </c>
      <c r="E3998" s="11">
        <v>1.3777218727870399</v>
      </c>
      <c r="F3998" s="11">
        <v>0.65964056517015301</v>
      </c>
      <c r="G3998" s="12">
        <v>0.18069264488948</v>
      </c>
      <c r="H3998" s="12">
        <v>23.548931792076299</v>
      </c>
      <c r="I3998" s="12">
        <v>18.8923484063044</v>
      </c>
      <c r="J3998" s="12">
        <v>22.852737329980702</v>
      </c>
      <c r="K3998" s="12">
        <v>22.343986613974</v>
      </c>
      <c r="L3998" s="2" t="b">
        <v>0</v>
      </c>
      <c r="M3998" s="2" t="b">
        <v>0</v>
      </c>
      <c r="N3998" s="2" t="b">
        <v>0</v>
      </c>
      <c r="O3998" s="2" t="b">
        <v>0</v>
      </c>
    </row>
    <row r="3999" spans="1:15" x14ac:dyDescent="0.25">
      <c r="A3999" s="2" t="s">
        <v>1167</v>
      </c>
      <c r="B3999" s="2" t="s">
        <v>1169</v>
      </c>
      <c r="C3999" s="2">
        <v>256</v>
      </c>
      <c r="D3999" s="2" t="s">
        <v>51630</v>
      </c>
      <c r="E3999" s="11">
        <v>1.37827238591849</v>
      </c>
      <c r="F3999" s="11">
        <v>7.1703573501106704E-2</v>
      </c>
      <c r="G3999" s="12">
        <v>1.14445919979749</v>
      </c>
      <c r="H3999" s="12">
        <v>16.390506584833702</v>
      </c>
      <c r="I3999" s="12">
        <v>15.807259539401899</v>
      </c>
      <c r="J3999" s="12">
        <v>17.267194800646301</v>
      </c>
      <c r="K3999" s="12">
        <v>17.687116095426301</v>
      </c>
      <c r="L3999" s="2" t="b">
        <v>0</v>
      </c>
      <c r="M3999" s="2" t="b">
        <v>0</v>
      </c>
      <c r="N3999" s="2" t="b">
        <v>0</v>
      </c>
      <c r="O3999" s="2" t="b">
        <v>0</v>
      </c>
    </row>
    <row r="4000" spans="1:15" x14ac:dyDescent="0.25">
      <c r="A4000" s="2" t="s">
        <v>35539</v>
      </c>
      <c r="B4000" s="2" t="s">
        <v>35541</v>
      </c>
      <c r="C4000" s="2">
        <v>502</v>
      </c>
      <c r="D4000" s="2" t="s">
        <v>160</v>
      </c>
      <c r="E4000" s="11">
        <v>1.37846558138556</v>
      </c>
      <c r="F4000" s="11">
        <v>0.117074622516956</v>
      </c>
      <c r="G4000" s="12">
        <v>0.93153723383686804</v>
      </c>
      <c r="H4000" s="12">
        <v>19.113592930132398</v>
      </c>
      <c r="I4000" s="12">
        <v>19.528278868602001</v>
      </c>
      <c r="J4000" s="12">
        <v>20.322338824533801</v>
      </c>
      <c r="K4000" s="12">
        <v>21.076464136971701</v>
      </c>
      <c r="L4000" s="2" t="b">
        <v>1</v>
      </c>
      <c r="M4000" s="2" t="b">
        <v>0</v>
      </c>
      <c r="N4000" s="2" t="b">
        <v>1</v>
      </c>
      <c r="O4000" s="2" t="b">
        <v>0</v>
      </c>
    </row>
    <row r="4001" spans="1:15" x14ac:dyDescent="0.25">
      <c r="A4001" s="2" t="s">
        <v>35591</v>
      </c>
      <c r="B4001" s="2" t="s">
        <v>35593</v>
      </c>
      <c r="C4001" s="2">
        <v>333</v>
      </c>
      <c r="D4001" s="2" t="s">
        <v>160</v>
      </c>
      <c r="E4001" s="11">
        <v>1.3790886604035999</v>
      </c>
      <c r="F4001" s="11">
        <v>0.37095711104677898</v>
      </c>
      <c r="G4001" s="12">
        <v>0.43067629931337298</v>
      </c>
      <c r="H4001" s="12">
        <v>18.860518384612199</v>
      </c>
      <c r="I4001" s="12">
        <v>20.369654124422802</v>
      </c>
      <c r="J4001" s="12">
        <v>21.917545228787599</v>
      </c>
      <c r="K4001" s="12">
        <v>20.070804601054601</v>
      </c>
      <c r="L4001" s="2" t="b">
        <v>1</v>
      </c>
      <c r="M4001" s="2" t="b">
        <v>0</v>
      </c>
      <c r="N4001" s="2" t="b">
        <v>1</v>
      </c>
      <c r="O4001" s="2" t="b">
        <v>0</v>
      </c>
    </row>
    <row r="4002" spans="1:15" x14ac:dyDescent="0.25">
      <c r="A4002" s="2" t="s">
        <v>31144</v>
      </c>
      <c r="B4002" s="2" t="s">
        <v>31146</v>
      </c>
      <c r="C4002" s="2">
        <v>95</v>
      </c>
      <c r="D4002" s="2" t="s">
        <v>160</v>
      </c>
      <c r="E4002" s="11">
        <v>1.38091031399645</v>
      </c>
      <c r="F4002" s="11">
        <v>0.17147808738992301</v>
      </c>
      <c r="G4002" s="12">
        <v>0.76579136911192303</v>
      </c>
      <c r="H4002" s="12">
        <v>16.031618422345399</v>
      </c>
      <c r="I4002" s="12">
        <v>16.976629867345501</v>
      </c>
      <c r="J4002" s="12">
        <v>18.345430115443801</v>
      </c>
      <c r="K4002" s="12">
        <v>17.424638802240001</v>
      </c>
      <c r="L4002" s="2" t="b">
        <v>1</v>
      </c>
      <c r="M4002" s="2" t="b">
        <v>0</v>
      </c>
      <c r="N4002" s="2" t="b">
        <v>0</v>
      </c>
      <c r="O4002" s="2" t="b">
        <v>0</v>
      </c>
    </row>
    <row r="4003" spans="1:15" x14ac:dyDescent="0.25">
      <c r="A4003" s="2" t="s">
        <v>5682</v>
      </c>
      <c r="B4003" s="2" t="s">
        <v>5684</v>
      </c>
      <c r="C4003" s="2">
        <v>156</v>
      </c>
      <c r="D4003" s="2" t="s">
        <v>160</v>
      </c>
      <c r="E4003" s="11">
        <v>1.38143332473988</v>
      </c>
      <c r="F4003" s="11">
        <v>0.144397092374971</v>
      </c>
      <c r="G4003" s="12">
        <v>0.84044155176789803</v>
      </c>
      <c r="H4003" s="12">
        <v>20.421955133685401</v>
      </c>
      <c r="I4003" s="12">
        <v>20.859900327412401</v>
      </c>
      <c r="J4003" s="12">
        <v>21.590948274270801</v>
      </c>
      <c r="K4003" s="12">
        <v>22.453773836306802</v>
      </c>
      <c r="L4003" s="2" t="b">
        <v>0</v>
      </c>
      <c r="M4003" s="2" t="b">
        <v>1</v>
      </c>
      <c r="N4003" s="2" t="b">
        <v>0</v>
      </c>
      <c r="O4003" s="2" t="b">
        <v>0</v>
      </c>
    </row>
    <row r="4004" spans="1:15" x14ac:dyDescent="0.25">
      <c r="A4004" s="2" t="s">
        <v>42611</v>
      </c>
      <c r="B4004" s="2" t="s">
        <v>42613</v>
      </c>
      <c r="C4004" s="2">
        <v>51</v>
      </c>
      <c r="D4004" s="2" t="s">
        <v>160</v>
      </c>
      <c r="E4004" s="11">
        <v>1.3823314256897199</v>
      </c>
      <c r="F4004" s="11">
        <v>0.15736432937790601</v>
      </c>
      <c r="G4004" s="12">
        <v>0.80309370469605201</v>
      </c>
      <c r="H4004" s="12">
        <v>18.698710329346401</v>
      </c>
      <c r="I4004" s="12">
        <v>18.087168040730599</v>
      </c>
      <c r="J4004" s="12">
        <v>19.296092283758899</v>
      </c>
      <c r="K4004" s="12">
        <v>20.2544489376976</v>
      </c>
      <c r="L4004" s="2" t="b">
        <v>0</v>
      </c>
      <c r="M4004" s="2" t="b">
        <v>1</v>
      </c>
      <c r="N4004" s="2" t="b">
        <v>0</v>
      </c>
      <c r="O4004" s="2" t="b">
        <v>0</v>
      </c>
    </row>
    <row r="4005" spans="1:15" x14ac:dyDescent="0.25">
      <c r="A4005" s="2" t="s">
        <v>28260</v>
      </c>
      <c r="B4005" s="2" t="s">
        <v>28262</v>
      </c>
      <c r="C4005" s="2">
        <v>518</v>
      </c>
      <c r="D4005" s="2" t="s">
        <v>160</v>
      </c>
      <c r="E4005" s="11">
        <v>1.3830408915682599</v>
      </c>
      <c r="F4005" s="11">
        <v>0.28352780560361401</v>
      </c>
      <c r="G4005" s="12">
        <v>0.54740434337404498</v>
      </c>
      <c r="H4005" s="12">
        <v>20.542404187622001</v>
      </c>
      <c r="I4005" s="12">
        <v>19.778147552141402</v>
      </c>
      <c r="J4005" s="12">
        <v>20.790826564637001</v>
      </c>
      <c r="K4005" s="12">
        <v>22.295806958263</v>
      </c>
      <c r="L4005" s="2" t="b">
        <v>0</v>
      </c>
      <c r="M4005" s="2" t="b">
        <v>1</v>
      </c>
      <c r="N4005" s="2" t="b">
        <v>0</v>
      </c>
      <c r="O4005" s="2" t="b">
        <v>0</v>
      </c>
    </row>
    <row r="4006" spans="1:15" x14ac:dyDescent="0.25">
      <c r="A4006" s="2" t="s">
        <v>33410</v>
      </c>
      <c r="B4006" s="2" t="s">
        <v>33412</v>
      </c>
      <c r="C4006" s="2">
        <v>588</v>
      </c>
      <c r="D4006" s="2" t="s">
        <v>160</v>
      </c>
      <c r="E4006" s="11">
        <v>1.3834521883092901</v>
      </c>
      <c r="F4006" s="11">
        <v>0.39842679397255598</v>
      </c>
      <c r="G4006" s="12">
        <v>0.39965146321232597</v>
      </c>
      <c r="H4006" s="12">
        <v>18.987624768917001</v>
      </c>
      <c r="I4006" s="12">
        <v>19.024166659033401</v>
      </c>
      <c r="J4006" s="12">
        <v>19.389224294743201</v>
      </c>
      <c r="K4006" s="12">
        <v>21.3894715098258</v>
      </c>
      <c r="L4006" s="2" t="b">
        <v>0</v>
      </c>
      <c r="M4006" s="2" t="b">
        <v>0</v>
      </c>
      <c r="N4006" s="2" t="b">
        <v>0</v>
      </c>
      <c r="O4006" s="2" t="b">
        <v>0</v>
      </c>
    </row>
    <row r="4007" spans="1:15" x14ac:dyDescent="0.25">
      <c r="A4007" s="2" t="s">
        <v>13675</v>
      </c>
      <c r="B4007" s="2" t="s">
        <v>13677</v>
      </c>
      <c r="C4007" s="2">
        <v>21</v>
      </c>
      <c r="D4007" s="2" t="s">
        <v>160</v>
      </c>
      <c r="E4007" s="11">
        <v>1.3857396184747399</v>
      </c>
      <c r="F4007" s="11">
        <v>0.583380254923061</v>
      </c>
      <c r="G4007" s="12">
        <v>0.23404827408825901</v>
      </c>
      <c r="H4007" s="12">
        <v>17.290670622129799</v>
      </c>
      <c r="I4007" s="12">
        <v>20.0197435469406</v>
      </c>
      <c r="J4007" s="12">
        <v>21.672392800586</v>
      </c>
      <c r="K4007" s="12">
        <v>18.409500605433799</v>
      </c>
      <c r="L4007" s="2" t="b">
        <v>1</v>
      </c>
      <c r="M4007" s="2" t="b">
        <v>0</v>
      </c>
      <c r="N4007" s="2" t="b">
        <v>1</v>
      </c>
      <c r="O4007" s="2" t="b">
        <v>0</v>
      </c>
    </row>
    <row r="4008" spans="1:15" x14ac:dyDescent="0.25">
      <c r="A4008" s="2" t="s">
        <v>8264</v>
      </c>
      <c r="B4008" s="2" t="s">
        <v>8266</v>
      </c>
      <c r="C4008" s="2">
        <v>50</v>
      </c>
      <c r="D4008" s="2" t="s">
        <v>160</v>
      </c>
      <c r="E4008" s="11">
        <v>1.3875842305200199</v>
      </c>
      <c r="F4008" s="11">
        <v>0.28119319084949601</v>
      </c>
      <c r="G4008" s="12">
        <v>0.55099520005439795</v>
      </c>
      <c r="H4008" s="12">
        <v>15.382528087297301</v>
      </c>
      <c r="I4008" s="12">
        <v>15.5235475800235</v>
      </c>
      <c r="J4008" s="12">
        <v>16.176629362056801</v>
      </c>
      <c r="K4008" s="12">
        <v>17.504614766303899</v>
      </c>
      <c r="L4008" s="2" t="b">
        <v>1</v>
      </c>
      <c r="M4008" s="2" t="b">
        <v>1</v>
      </c>
      <c r="N4008" s="2" t="b">
        <v>1</v>
      </c>
      <c r="O4008" s="2" t="b">
        <v>1</v>
      </c>
    </row>
    <row r="4009" spans="1:15" x14ac:dyDescent="0.25">
      <c r="A4009" s="2" t="s">
        <v>31337</v>
      </c>
      <c r="B4009" s="2" t="s">
        <v>31339</v>
      </c>
      <c r="C4009" s="2">
        <v>330</v>
      </c>
      <c r="D4009" s="2" t="s">
        <v>160</v>
      </c>
      <c r="E4009" s="11">
        <v>1.38983123757048</v>
      </c>
      <c r="F4009" s="11">
        <v>0.33764874078524199</v>
      </c>
      <c r="G4009" s="12">
        <v>0.47153486558259899</v>
      </c>
      <c r="H4009" s="12">
        <v>22.653437525453199</v>
      </c>
      <c r="I4009" s="12">
        <v>20.918631100566799</v>
      </c>
      <c r="J4009" s="12">
        <v>22.892532466679</v>
      </c>
      <c r="K4009" s="12">
        <v>23.459198634481901</v>
      </c>
      <c r="L4009" s="2" t="b">
        <v>0</v>
      </c>
      <c r="M4009" s="2" t="b">
        <v>0</v>
      </c>
      <c r="N4009" s="2" t="b">
        <v>0</v>
      </c>
      <c r="O4009" s="2" t="b">
        <v>0</v>
      </c>
    </row>
    <row r="4010" spans="1:15" x14ac:dyDescent="0.25">
      <c r="A4010" s="2" t="s">
        <v>11239</v>
      </c>
      <c r="B4010" s="2" t="s">
        <v>11241</v>
      </c>
      <c r="C4010" s="2">
        <v>1923</v>
      </c>
      <c r="D4010" s="2" t="s">
        <v>46276</v>
      </c>
      <c r="E4010" s="11">
        <v>1.3906445629240201</v>
      </c>
      <c r="F4010" s="11">
        <v>0.45196107837106497</v>
      </c>
      <c r="G4010" s="12">
        <v>0.34489896380917401</v>
      </c>
      <c r="H4010" s="12">
        <v>17.063044493791299</v>
      </c>
      <c r="I4010" s="12">
        <v>19.488962001799401</v>
      </c>
      <c r="J4010" s="12">
        <v>19.427982013063399</v>
      </c>
      <c r="K4010" s="12">
        <v>19.905313608375302</v>
      </c>
      <c r="L4010" s="2" t="b">
        <v>0</v>
      </c>
      <c r="M4010" s="2" t="b">
        <v>0</v>
      </c>
      <c r="N4010" s="2" t="b">
        <v>0</v>
      </c>
      <c r="O4010" s="2" t="b">
        <v>0</v>
      </c>
    </row>
    <row r="4011" spans="1:15" x14ac:dyDescent="0.25">
      <c r="A4011" s="2" t="s">
        <v>35151</v>
      </c>
      <c r="B4011" s="2" t="s">
        <v>35153</v>
      </c>
      <c r="C4011" s="2">
        <v>53</v>
      </c>
      <c r="D4011" s="2" t="s">
        <v>160</v>
      </c>
      <c r="E4011" s="11">
        <v>1.39096968436177</v>
      </c>
      <c r="F4011" s="11">
        <v>0.44773117980480898</v>
      </c>
      <c r="G4011" s="12">
        <v>0.34898266048440801</v>
      </c>
      <c r="H4011" s="12">
        <v>18.028799549587799</v>
      </c>
      <c r="I4011" s="12">
        <v>18.164897190698799</v>
      </c>
      <c r="J4011" s="12">
        <v>20.669041084088601</v>
      </c>
      <c r="K4011" s="12">
        <v>18.306595024921499</v>
      </c>
      <c r="L4011" s="2" t="b">
        <v>1</v>
      </c>
      <c r="M4011" s="2" t="b">
        <v>0</v>
      </c>
      <c r="N4011" s="2" t="b">
        <v>1</v>
      </c>
      <c r="O4011" s="2" t="b">
        <v>0</v>
      </c>
    </row>
    <row r="4012" spans="1:15" x14ac:dyDescent="0.25">
      <c r="A4012" s="2" t="s">
        <v>38925</v>
      </c>
      <c r="B4012" s="2" t="s">
        <v>38927</v>
      </c>
      <c r="C4012" s="2">
        <v>368</v>
      </c>
      <c r="D4012" s="2" t="s">
        <v>160</v>
      </c>
      <c r="E4012" s="11">
        <v>1.39230764503252</v>
      </c>
      <c r="F4012" s="11">
        <v>0.42876258094073399</v>
      </c>
      <c r="G4012" s="12">
        <v>0.36778312350199799</v>
      </c>
      <c r="H4012" s="12">
        <v>18.304066283831901</v>
      </c>
      <c r="I4012" s="12">
        <v>20.526234993551501</v>
      </c>
      <c r="J4012" s="12">
        <v>20.819981268174399</v>
      </c>
      <c r="K4012" s="12">
        <v>20.794935299274002</v>
      </c>
      <c r="L4012" s="2" t="b">
        <v>0</v>
      </c>
      <c r="M4012" s="2" t="b">
        <v>1</v>
      </c>
      <c r="N4012" s="2" t="b">
        <v>0</v>
      </c>
      <c r="O4012" s="2" t="b">
        <v>1</v>
      </c>
    </row>
    <row r="4013" spans="1:15" x14ac:dyDescent="0.25">
      <c r="A4013" s="2" t="s">
        <v>25625</v>
      </c>
      <c r="B4013" s="2" t="s">
        <v>25627</v>
      </c>
      <c r="C4013" s="2">
        <v>119</v>
      </c>
      <c r="D4013" s="2" t="s">
        <v>160</v>
      </c>
      <c r="E4013" s="11">
        <v>1.39328799915367</v>
      </c>
      <c r="F4013" s="11">
        <v>0.174266812590608</v>
      </c>
      <c r="G4013" s="12">
        <v>0.75878531215046796</v>
      </c>
      <c r="H4013" s="12">
        <v>20.278394087895801</v>
      </c>
      <c r="I4013" s="12">
        <v>19.6699204321569</v>
      </c>
      <c r="J4013" s="12">
        <v>21.883184696505101</v>
      </c>
      <c r="K4013" s="12">
        <v>20.851705821854999</v>
      </c>
      <c r="L4013" s="2" t="b">
        <v>0</v>
      </c>
      <c r="M4013" s="2" t="b">
        <v>1</v>
      </c>
      <c r="N4013" s="2" t="b">
        <v>0</v>
      </c>
      <c r="O4013" s="2" t="b">
        <v>0</v>
      </c>
    </row>
    <row r="4014" spans="1:15" x14ac:dyDescent="0.25">
      <c r="A4014" s="2" t="s">
        <v>31216</v>
      </c>
      <c r="B4014" s="2" t="s">
        <v>31218</v>
      </c>
      <c r="C4014" s="2">
        <v>153</v>
      </c>
      <c r="D4014" s="2" t="s">
        <v>160</v>
      </c>
      <c r="E4014" s="11">
        <v>1.39343427281976</v>
      </c>
      <c r="F4014" s="11">
        <v>0.17066600424551201</v>
      </c>
      <c r="G4014" s="12">
        <v>0.76785297940639397</v>
      </c>
      <c r="H4014" s="12">
        <v>15.604167213862</v>
      </c>
      <c r="I4014" s="12">
        <v>14.9774097467979</v>
      </c>
      <c r="J4014" s="12">
        <v>16.1740302222018</v>
      </c>
      <c r="K4014" s="12">
        <v>17.194415284097602</v>
      </c>
      <c r="L4014" s="2" t="b">
        <v>1</v>
      </c>
      <c r="M4014" s="2" t="b">
        <v>1</v>
      </c>
      <c r="N4014" s="2" t="b">
        <v>1</v>
      </c>
      <c r="O4014" s="2" t="b">
        <v>1</v>
      </c>
    </row>
    <row r="4015" spans="1:15" x14ac:dyDescent="0.25">
      <c r="A4015" s="2" t="s">
        <v>24399</v>
      </c>
      <c r="B4015" s="2" t="s">
        <v>24401</v>
      </c>
      <c r="C4015" s="2">
        <v>617</v>
      </c>
      <c r="D4015" s="2" t="s">
        <v>46276</v>
      </c>
      <c r="E4015" s="11">
        <v>1.3942551906954701</v>
      </c>
      <c r="F4015" s="11">
        <v>0.43026969909837398</v>
      </c>
      <c r="G4015" s="12">
        <v>0.36625923717965297</v>
      </c>
      <c r="H4015" s="12">
        <v>19.525583197980101</v>
      </c>
      <c r="I4015" s="12">
        <v>19.319070764347799</v>
      </c>
      <c r="J4015" s="12">
        <v>21.939202745829199</v>
      </c>
      <c r="K4015" s="12">
        <v>19.693961597889601</v>
      </c>
      <c r="L4015" s="2" t="b">
        <v>0</v>
      </c>
      <c r="M4015" s="2" t="b">
        <v>0</v>
      </c>
      <c r="N4015" s="2" t="b">
        <v>1</v>
      </c>
      <c r="O4015" s="2" t="b">
        <v>0</v>
      </c>
    </row>
    <row r="4016" spans="1:15" x14ac:dyDescent="0.25">
      <c r="A4016" s="2" t="s">
        <v>29259</v>
      </c>
      <c r="B4016" s="2" t="s">
        <v>29261</v>
      </c>
      <c r="C4016" s="2">
        <v>700</v>
      </c>
      <c r="D4016" s="2" t="s">
        <v>160</v>
      </c>
      <c r="E4016" s="11">
        <v>1.39477822000844</v>
      </c>
      <c r="F4016" s="11">
        <v>0.365664349790086</v>
      </c>
      <c r="G4016" s="12">
        <v>0.436917378858448</v>
      </c>
      <c r="H4016" s="12">
        <v>20.455535060050899</v>
      </c>
      <c r="I4016" s="12">
        <v>21.324682924374599</v>
      </c>
      <c r="J4016" s="12">
        <v>21.314497355054499</v>
      </c>
      <c r="K4016" s="12">
        <v>23.255277069387802</v>
      </c>
      <c r="L4016" s="2" t="b">
        <v>0</v>
      </c>
      <c r="M4016" s="2" t="b">
        <v>0</v>
      </c>
      <c r="N4016" s="2" t="b">
        <v>0</v>
      </c>
      <c r="O4016" s="2" t="b">
        <v>1</v>
      </c>
    </row>
    <row r="4017" spans="1:15" x14ac:dyDescent="0.25">
      <c r="A4017" s="2" t="s">
        <v>34908</v>
      </c>
      <c r="B4017" s="2" t="s">
        <v>34910</v>
      </c>
      <c r="C4017" s="2">
        <v>325</v>
      </c>
      <c r="D4017" s="2" t="s">
        <v>160</v>
      </c>
      <c r="E4017" s="11">
        <v>1.3957134411293</v>
      </c>
      <c r="F4017" s="11">
        <v>0.40890950482852201</v>
      </c>
      <c r="G4017" s="12">
        <v>0.38837279444296602</v>
      </c>
      <c r="H4017" s="12">
        <v>21.087570819505402</v>
      </c>
      <c r="I4017" s="12">
        <v>20.501561116192502</v>
      </c>
      <c r="J4017" s="12">
        <v>23.268440520426701</v>
      </c>
      <c r="K4017" s="12">
        <v>21.112118297529801</v>
      </c>
      <c r="L4017" s="2" t="b">
        <v>0</v>
      </c>
      <c r="M4017" s="2" t="b">
        <v>0</v>
      </c>
      <c r="N4017" s="2" t="b">
        <v>1</v>
      </c>
      <c r="O4017" s="2" t="b">
        <v>0</v>
      </c>
    </row>
    <row r="4018" spans="1:15" x14ac:dyDescent="0.25">
      <c r="A4018" s="2" t="s">
        <v>23575</v>
      </c>
      <c r="B4018" s="2" t="s">
        <v>23577</v>
      </c>
      <c r="C4018" s="2">
        <v>754</v>
      </c>
      <c r="D4018" s="2" t="s">
        <v>46276</v>
      </c>
      <c r="E4018" s="11">
        <v>1.3967845079277099</v>
      </c>
      <c r="F4018" s="11">
        <v>0.36120331254820898</v>
      </c>
      <c r="G4018" s="12">
        <v>0.44224827548253098</v>
      </c>
      <c r="H4018" s="12">
        <v>17.242650575734299</v>
      </c>
      <c r="I4018" s="12">
        <v>17.166098878163901</v>
      </c>
      <c r="J4018" s="12">
        <v>19.492488892892698</v>
      </c>
      <c r="K4018" s="12">
        <v>17.709829576860901</v>
      </c>
      <c r="L4018" s="2" t="b">
        <v>1</v>
      </c>
      <c r="M4018" s="2" t="b">
        <v>0</v>
      </c>
      <c r="N4018" s="2" t="b">
        <v>1</v>
      </c>
      <c r="O4018" s="2" t="b">
        <v>0</v>
      </c>
    </row>
    <row r="4019" spans="1:15" x14ac:dyDescent="0.25">
      <c r="A4019" s="2" t="s">
        <v>37500</v>
      </c>
      <c r="B4019" s="2" t="s">
        <v>37502</v>
      </c>
      <c r="C4019" s="2">
        <v>124</v>
      </c>
      <c r="D4019" s="2" t="s">
        <v>160</v>
      </c>
      <c r="E4019" s="11">
        <v>1.3968126923883799</v>
      </c>
      <c r="F4019" s="11">
        <v>0.48783358872716498</v>
      </c>
      <c r="G4019" s="12">
        <v>0.31172830058510398</v>
      </c>
      <c r="H4019" s="12">
        <v>20.214466137551899</v>
      </c>
      <c r="I4019" s="12">
        <v>19.848335022654499</v>
      </c>
      <c r="J4019" s="12">
        <v>20.075613388516899</v>
      </c>
      <c r="K4019" s="12">
        <v>22.780813156466198</v>
      </c>
      <c r="L4019" s="2" t="b">
        <v>1</v>
      </c>
      <c r="M4019" s="2" t="b">
        <v>0</v>
      </c>
      <c r="N4019" s="2" t="b">
        <v>0</v>
      </c>
      <c r="O4019" s="2" t="b">
        <v>1</v>
      </c>
    </row>
    <row r="4020" spans="1:15" x14ac:dyDescent="0.25">
      <c r="A4020" s="2" t="s">
        <v>20006</v>
      </c>
      <c r="B4020" s="2" t="s">
        <v>20008</v>
      </c>
      <c r="C4020" s="2">
        <v>29</v>
      </c>
      <c r="D4020" s="2" t="s">
        <v>160</v>
      </c>
      <c r="E4020" s="11">
        <v>1.3976494618153901</v>
      </c>
      <c r="F4020" s="11">
        <v>0.46216358556443599</v>
      </c>
      <c r="G4020" s="12">
        <v>0.33520427610363401</v>
      </c>
      <c r="H4020" s="12">
        <v>17.292502423791301</v>
      </c>
      <c r="I4020" s="12">
        <v>19.789241501217202</v>
      </c>
      <c r="J4020" s="12">
        <v>20.0950082302226</v>
      </c>
      <c r="K4020" s="12">
        <v>19.782034618416599</v>
      </c>
      <c r="L4020" s="2" t="b">
        <v>1</v>
      </c>
      <c r="M4020" s="2" t="b">
        <v>0</v>
      </c>
      <c r="N4020" s="2" t="b">
        <v>1</v>
      </c>
      <c r="O4020" s="2" t="b">
        <v>0</v>
      </c>
    </row>
    <row r="4021" spans="1:15" x14ac:dyDescent="0.25">
      <c r="A4021" s="2" t="s">
        <v>18228</v>
      </c>
      <c r="B4021" s="2" t="s">
        <v>18230</v>
      </c>
      <c r="C4021" s="2">
        <v>190</v>
      </c>
      <c r="D4021" s="2" t="s">
        <v>160</v>
      </c>
      <c r="E4021" s="11">
        <v>1.39781020090667</v>
      </c>
      <c r="F4021" s="11">
        <v>8.5695084383934195E-2</v>
      </c>
      <c r="G4021" s="12">
        <v>1.06704408923386</v>
      </c>
      <c r="H4021" s="12">
        <v>17.9663295022367</v>
      </c>
      <c r="I4021" s="12">
        <v>18.041772365805599</v>
      </c>
      <c r="J4021" s="12">
        <v>19.1934862306566</v>
      </c>
      <c r="K4021" s="12">
        <v>19.610236039198899</v>
      </c>
      <c r="L4021" s="2" t="b">
        <v>0</v>
      </c>
      <c r="M4021" s="2" t="b">
        <v>1</v>
      </c>
      <c r="N4021" s="2" t="b">
        <v>0</v>
      </c>
      <c r="O4021" s="2" t="b">
        <v>0</v>
      </c>
    </row>
    <row r="4022" spans="1:15" x14ac:dyDescent="0.25">
      <c r="A4022" s="2" t="s">
        <v>1768</v>
      </c>
      <c r="B4022" s="2" t="s">
        <v>1770</v>
      </c>
      <c r="C4022" s="2">
        <v>4738</v>
      </c>
      <c r="D4022" s="2" t="s">
        <v>160</v>
      </c>
      <c r="E4022" s="11">
        <v>1.3978622752924099</v>
      </c>
      <c r="F4022" s="11">
        <v>0.177507111216677</v>
      </c>
      <c r="G4022" s="12">
        <v>0.75078424373396102</v>
      </c>
      <c r="H4022" s="12">
        <v>19.767247787875998</v>
      </c>
      <c r="I4022" s="12">
        <v>18.761765502582701</v>
      </c>
      <c r="J4022" s="12">
        <v>20.8959116270543</v>
      </c>
      <c r="K4022" s="12">
        <v>20.428826213989201</v>
      </c>
      <c r="L4022" s="2" t="b">
        <v>1</v>
      </c>
      <c r="M4022" s="2" t="b">
        <v>0</v>
      </c>
      <c r="N4022" s="2" t="b">
        <v>1</v>
      </c>
      <c r="O4022" s="2" t="b">
        <v>0</v>
      </c>
    </row>
    <row r="4023" spans="1:15" x14ac:dyDescent="0.25">
      <c r="A4023" s="2" t="s">
        <v>42678</v>
      </c>
      <c r="B4023" s="2" t="s">
        <v>42680</v>
      </c>
      <c r="C4023" s="2">
        <v>738</v>
      </c>
      <c r="D4023" s="2" t="s">
        <v>160</v>
      </c>
      <c r="E4023" s="11">
        <v>1.3992032062894599</v>
      </c>
      <c r="F4023" s="11">
        <v>3.6560177432815601E-3</v>
      </c>
      <c r="G4023" s="12">
        <v>2.4369917052274399</v>
      </c>
      <c r="H4023" s="12">
        <v>22.299653897486799</v>
      </c>
      <c r="I4023" s="12">
        <v>22.317439726788599</v>
      </c>
      <c r="J4023" s="12">
        <v>23.684914577710298</v>
      </c>
      <c r="K4023" s="12">
        <v>23.730585459144098</v>
      </c>
      <c r="L4023" s="2" t="b">
        <v>0</v>
      </c>
      <c r="M4023" s="2" t="b">
        <v>0</v>
      </c>
      <c r="N4023" s="2" t="b">
        <v>0</v>
      </c>
      <c r="O4023" s="2" t="b">
        <v>0</v>
      </c>
    </row>
    <row r="4024" spans="1:15" x14ac:dyDescent="0.25">
      <c r="A4024" s="2" t="s">
        <v>22922</v>
      </c>
      <c r="B4024" s="2" t="s">
        <v>22924</v>
      </c>
      <c r="C4024" s="2">
        <v>1128</v>
      </c>
      <c r="D4024" s="2" t="s">
        <v>46276</v>
      </c>
      <c r="E4024" s="11">
        <v>1.40095697500159</v>
      </c>
      <c r="F4024" s="11">
        <v>3.2080606205913499E-2</v>
      </c>
      <c r="G4024" s="12">
        <v>1.4937574337358901</v>
      </c>
      <c r="H4024" s="12">
        <v>18.452636809791802</v>
      </c>
      <c r="I4024" s="12">
        <v>18.246811708443001</v>
      </c>
      <c r="J4024" s="12">
        <v>19.580386816265399</v>
      </c>
      <c r="K4024" s="12">
        <v>19.920975651972601</v>
      </c>
      <c r="L4024" s="2" t="b">
        <v>0</v>
      </c>
      <c r="M4024" s="2" t="b">
        <v>0</v>
      </c>
      <c r="N4024" s="2" t="b">
        <v>1</v>
      </c>
      <c r="O4024" s="2" t="b">
        <v>0</v>
      </c>
    </row>
    <row r="4025" spans="1:15" x14ac:dyDescent="0.25">
      <c r="A4025" s="2" t="s">
        <v>30270</v>
      </c>
      <c r="B4025" s="2" t="s">
        <v>30272</v>
      </c>
      <c r="C4025" s="2">
        <v>913</v>
      </c>
      <c r="D4025" s="2" t="s">
        <v>160</v>
      </c>
      <c r="E4025" s="11">
        <v>1.4039920222953399</v>
      </c>
      <c r="F4025" s="11">
        <v>0.12815148813395399</v>
      </c>
      <c r="G4025" s="12">
        <v>0.89227634629119101</v>
      </c>
      <c r="H4025" s="12">
        <v>16.952921004432</v>
      </c>
      <c r="I4025" s="12">
        <v>17.634876996296502</v>
      </c>
      <c r="J4025" s="12">
        <v>18.275220444884901</v>
      </c>
      <c r="K4025" s="12">
        <v>19.1205616004343</v>
      </c>
      <c r="L4025" s="2" t="b">
        <v>1</v>
      </c>
      <c r="M4025" s="2" t="b">
        <v>0</v>
      </c>
      <c r="N4025" s="2" t="b">
        <v>0</v>
      </c>
      <c r="O4025" s="2" t="b">
        <v>0</v>
      </c>
    </row>
    <row r="4026" spans="1:15" x14ac:dyDescent="0.25">
      <c r="A4026" s="2" t="s">
        <v>11741</v>
      </c>
      <c r="B4026" s="2" t="s">
        <v>11743</v>
      </c>
      <c r="C4026" s="2">
        <v>415</v>
      </c>
      <c r="D4026" s="2" t="s">
        <v>160</v>
      </c>
      <c r="E4026" s="11">
        <v>1.4065302102787001</v>
      </c>
      <c r="F4026" s="11">
        <v>0.15062754516024399</v>
      </c>
      <c r="G4026" s="12">
        <v>0.82209560172612905</v>
      </c>
      <c r="H4026" s="12">
        <v>19.182040303432501</v>
      </c>
      <c r="I4026" s="12">
        <v>19.867016550583401</v>
      </c>
      <c r="J4026" s="12">
        <v>20.9077052839027</v>
      </c>
      <c r="K4026" s="12">
        <v>20.9544119906706</v>
      </c>
      <c r="L4026" s="2" t="b">
        <v>1</v>
      </c>
      <c r="M4026" s="2" t="b">
        <v>0</v>
      </c>
      <c r="N4026" s="2" t="b">
        <v>1</v>
      </c>
      <c r="O4026" s="2" t="b">
        <v>0</v>
      </c>
    </row>
    <row r="4027" spans="1:15" x14ac:dyDescent="0.25">
      <c r="A4027" s="2" t="s">
        <v>10250</v>
      </c>
      <c r="B4027" s="2" t="s">
        <v>10252</v>
      </c>
      <c r="C4027" s="2">
        <v>1101</v>
      </c>
      <c r="D4027" s="2" t="s">
        <v>160</v>
      </c>
      <c r="E4027" s="11">
        <v>1.40733656953965</v>
      </c>
      <c r="F4027" s="11">
        <v>0.42550625533957998</v>
      </c>
      <c r="G4027" s="12">
        <v>0.37109405099774101</v>
      </c>
      <c r="H4027" s="12">
        <v>18.743227427982099</v>
      </c>
      <c r="I4027" s="12">
        <v>20.8596733882395</v>
      </c>
      <c r="J4027" s="12">
        <v>22.145024001155399</v>
      </c>
      <c r="K4027" s="12">
        <v>20.2725499541455</v>
      </c>
      <c r="L4027" s="2" t="b">
        <v>1</v>
      </c>
      <c r="M4027" s="2" t="b">
        <v>0</v>
      </c>
      <c r="N4027" s="2" t="b">
        <v>1</v>
      </c>
      <c r="O4027" s="2" t="b">
        <v>0</v>
      </c>
    </row>
    <row r="4028" spans="1:15" x14ac:dyDescent="0.25">
      <c r="A4028" s="2" t="s">
        <v>12131</v>
      </c>
      <c r="B4028" s="2" t="s">
        <v>12133</v>
      </c>
      <c r="C4028" s="2">
        <v>634</v>
      </c>
      <c r="D4028" s="2" t="s">
        <v>160</v>
      </c>
      <c r="E4028" s="11">
        <v>1.4077459359361</v>
      </c>
      <c r="F4028" s="11">
        <v>2.2800480508704299E-2</v>
      </c>
      <c r="G4028" s="12">
        <v>1.64205600036447</v>
      </c>
      <c r="H4028" s="12">
        <v>19.078684348198198</v>
      </c>
      <c r="I4028" s="12">
        <v>18.906522507255101</v>
      </c>
      <c r="J4028" s="12">
        <v>20.260218529961801</v>
      </c>
      <c r="K4028" s="12">
        <v>20.540480197363699</v>
      </c>
      <c r="L4028" s="2" t="b">
        <v>0</v>
      </c>
      <c r="M4028" s="2" t="b">
        <v>0</v>
      </c>
      <c r="N4028" s="2" t="b">
        <v>0</v>
      </c>
      <c r="O4028" s="2" t="b">
        <v>0</v>
      </c>
    </row>
    <row r="4029" spans="1:15" x14ac:dyDescent="0.25">
      <c r="A4029" s="2" t="s">
        <v>5367</v>
      </c>
      <c r="B4029" s="2" t="s">
        <v>5369</v>
      </c>
      <c r="C4029" s="2">
        <v>526</v>
      </c>
      <c r="D4029" s="2" t="s">
        <v>160</v>
      </c>
      <c r="E4029" s="11">
        <v>1.4088336289160099</v>
      </c>
      <c r="F4029" s="11">
        <v>0.25885571155047599</v>
      </c>
      <c r="G4029" s="12">
        <v>0.58694224803777895</v>
      </c>
      <c r="H4029" s="12">
        <v>14.4293559795652</v>
      </c>
      <c r="I4029" s="12">
        <v>15.851264197812499</v>
      </c>
      <c r="J4029" s="12">
        <v>16.154779676244601</v>
      </c>
      <c r="K4029" s="12">
        <v>16.9435077589652</v>
      </c>
      <c r="L4029" s="2" t="b">
        <v>1</v>
      </c>
      <c r="M4029" s="2" t="b">
        <v>1</v>
      </c>
      <c r="N4029" s="2" t="b">
        <v>1</v>
      </c>
      <c r="O4029" s="2" t="b">
        <v>1</v>
      </c>
    </row>
    <row r="4030" spans="1:15" x14ac:dyDescent="0.25">
      <c r="A4030" s="2" t="s">
        <v>51717</v>
      </c>
      <c r="B4030" s="2" t="s">
        <v>51719</v>
      </c>
      <c r="C4030" s="2">
        <v>798</v>
      </c>
      <c r="D4030" s="2" t="s">
        <v>51630</v>
      </c>
      <c r="E4030" s="11">
        <v>1.4136451757745101</v>
      </c>
      <c r="F4030" s="11">
        <v>0.38224011128997698</v>
      </c>
      <c r="G4030" s="12">
        <v>0.41766374114846699</v>
      </c>
      <c r="H4030" s="12">
        <v>16.438900235091499</v>
      </c>
      <c r="I4030" s="12">
        <v>17.2620934682109</v>
      </c>
      <c r="J4030" s="12">
        <v>17.236454299492699</v>
      </c>
      <c r="K4030" s="12">
        <v>19.291829755358599</v>
      </c>
      <c r="L4030" s="2" t="b">
        <v>1</v>
      </c>
      <c r="M4030" s="2" t="b">
        <v>0</v>
      </c>
      <c r="N4030" s="2" t="b">
        <v>1</v>
      </c>
      <c r="O4030" s="2" t="b">
        <v>0</v>
      </c>
    </row>
    <row r="4031" spans="1:15" x14ac:dyDescent="0.25">
      <c r="A4031" s="2" t="s">
        <v>4100</v>
      </c>
      <c r="B4031" s="2" t="s">
        <v>4102</v>
      </c>
      <c r="C4031" s="2">
        <v>1977</v>
      </c>
      <c r="D4031" s="2" t="s">
        <v>160</v>
      </c>
      <c r="E4031" s="11">
        <v>1.41369583529698</v>
      </c>
      <c r="F4031" s="11">
        <v>0.31334702088039601</v>
      </c>
      <c r="G4031" s="12">
        <v>0.50397442996147401</v>
      </c>
      <c r="H4031" s="12">
        <v>18.086321288275801</v>
      </c>
      <c r="I4031" s="12">
        <v>19.766514831692799</v>
      </c>
      <c r="J4031" s="12">
        <v>19.775247455260999</v>
      </c>
      <c r="K4031" s="12">
        <v>20.904980335301602</v>
      </c>
      <c r="L4031" s="2" t="b">
        <v>1</v>
      </c>
      <c r="M4031" s="2" t="b">
        <v>0</v>
      </c>
      <c r="N4031" s="2" t="b">
        <v>1</v>
      </c>
      <c r="O4031" s="2" t="b">
        <v>0</v>
      </c>
    </row>
    <row r="4032" spans="1:15" x14ac:dyDescent="0.25">
      <c r="A4032" s="2" t="s">
        <v>6156</v>
      </c>
      <c r="B4032" s="2" t="s">
        <v>6158</v>
      </c>
      <c r="C4032" s="2">
        <v>632</v>
      </c>
      <c r="D4032" s="2" t="s">
        <v>160</v>
      </c>
      <c r="E4032" s="11">
        <v>1.4143039316427</v>
      </c>
      <c r="F4032" s="11">
        <v>6.21890812240685E-2</v>
      </c>
      <c r="G4032" s="12">
        <v>1.2062858593669701</v>
      </c>
      <c r="H4032" s="12">
        <v>19.715099397223799</v>
      </c>
      <c r="I4032" s="12">
        <v>20.185879599526999</v>
      </c>
      <c r="J4032" s="12">
        <v>21.479898905975201</v>
      </c>
      <c r="K4032" s="12">
        <v>21.249687954060999</v>
      </c>
      <c r="L4032" s="2" t="b">
        <v>0</v>
      </c>
      <c r="M4032" s="2" t="b">
        <v>0</v>
      </c>
      <c r="N4032" s="2" t="b">
        <v>1</v>
      </c>
      <c r="O4032" s="2" t="b">
        <v>0</v>
      </c>
    </row>
    <row r="4033" spans="1:15" x14ac:dyDescent="0.25">
      <c r="A4033" s="2" t="s">
        <v>45650</v>
      </c>
      <c r="B4033" s="2" t="s">
        <v>45652</v>
      </c>
      <c r="C4033" s="2">
        <v>2065</v>
      </c>
      <c r="D4033" s="2" t="s">
        <v>160</v>
      </c>
      <c r="E4033" s="11">
        <v>1.4146508386757599</v>
      </c>
      <c r="F4033" s="11">
        <v>0.13023964654866901</v>
      </c>
      <c r="G4033" s="12">
        <v>0.88525679106490895</v>
      </c>
      <c r="H4033" s="12">
        <v>21.1089058887944</v>
      </c>
      <c r="I4033" s="12">
        <v>20.354184802507699</v>
      </c>
      <c r="J4033" s="12">
        <v>21.9978530295908</v>
      </c>
      <c r="K4033" s="12">
        <v>22.294539339062801</v>
      </c>
      <c r="L4033" s="2" t="b">
        <v>0</v>
      </c>
      <c r="M4033" s="2" t="b">
        <v>0</v>
      </c>
      <c r="N4033" s="2" t="b">
        <v>0</v>
      </c>
      <c r="O4033" s="2" t="b">
        <v>0</v>
      </c>
    </row>
    <row r="4034" spans="1:15" x14ac:dyDescent="0.25">
      <c r="A4034" s="2" t="s">
        <v>40422</v>
      </c>
      <c r="B4034" s="2" t="s">
        <v>40424</v>
      </c>
      <c r="C4034" s="2">
        <v>246</v>
      </c>
      <c r="D4034" s="2" t="s">
        <v>160</v>
      </c>
      <c r="E4034" s="11">
        <v>1.4150136095666701</v>
      </c>
      <c r="F4034" s="11">
        <v>0.38195348335794199</v>
      </c>
      <c r="G4034" s="12">
        <v>0.41798952491831598</v>
      </c>
      <c r="H4034" s="12">
        <v>17.5921138248052</v>
      </c>
      <c r="I4034" s="12">
        <v>19.534103867268801</v>
      </c>
      <c r="J4034" s="12">
        <v>19.9110346667226</v>
      </c>
      <c r="K4034" s="12">
        <v>20.045210244484799</v>
      </c>
      <c r="L4034" s="2" t="b">
        <v>0</v>
      </c>
      <c r="M4034" s="2" t="b">
        <v>0</v>
      </c>
      <c r="N4034" s="2" t="b">
        <v>0</v>
      </c>
      <c r="O4034" s="2" t="b">
        <v>0</v>
      </c>
    </row>
    <row r="4035" spans="1:15" x14ac:dyDescent="0.25">
      <c r="A4035" s="2" t="s">
        <v>10055</v>
      </c>
      <c r="B4035" s="2" t="s">
        <v>10057</v>
      </c>
      <c r="C4035" s="2">
        <v>216</v>
      </c>
      <c r="D4035" s="2" t="s">
        <v>160</v>
      </c>
      <c r="E4035" s="11">
        <v>1.41514009111168</v>
      </c>
      <c r="F4035" s="11">
        <v>0.301792182897061</v>
      </c>
      <c r="G4035" s="12">
        <v>0.52029201362815203</v>
      </c>
      <c r="H4035" s="12">
        <v>16.147069831025501</v>
      </c>
      <c r="I4035" s="12">
        <v>16.772103598503101</v>
      </c>
      <c r="J4035" s="12">
        <v>17.076520358923101</v>
      </c>
      <c r="K4035" s="12">
        <v>18.672933252828901</v>
      </c>
      <c r="L4035" s="2" t="b">
        <v>1</v>
      </c>
      <c r="M4035" s="2" t="b">
        <v>0</v>
      </c>
      <c r="N4035" s="2" t="b">
        <v>0</v>
      </c>
      <c r="O4035" s="2" t="b">
        <v>0</v>
      </c>
    </row>
    <row r="4036" spans="1:15" x14ac:dyDescent="0.25">
      <c r="A4036" s="2" t="s">
        <v>37684</v>
      </c>
      <c r="B4036" s="2" t="s">
        <v>37686</v>
      </c>
      <c r="C4036" s="2">
        <v>18</v>
      </c>
      <c r="D4036" s="2" t="s">
        <v>160</v>
      </c>
      <c r="E4036" s="11">
        <v>1.4153882939095199</v>
      </c>
      <c r="F4036" s="11">
        <v>0.27725840987679401</v>
      </c>
      <c r="G4036" s="12">
        <v>0.55711527184177001</v>
      </c>
      <c r="H4036" s="12">
        <v>19.922961982600501</v>
      </c>
      <c r="I4036" s="12">
        <v>21.438314363072699</v>
      </c>
      <c r="J4036" s="12">
        <v>21.685014765508399</v>
      </c>
      <c r="K4036" s="12">
        <v>22.5070381679839</v>
      </c>
      <c r="L4036" s="2" t="b">
        <v>0</v>
      </c>
      <c r="M4036" s="2" t="b">
        <v>0</v>
      </c>
      <c r="N4036" s="2" t="b">
        <v>0</v>
      </c>
      <c r="O4036" s="2" t="b">
        <v>0</v>
      </c>
    </row>
    <row r="4037" spans="1:15" x14ac:dyDescent="0.25">
      <c r="A4037" s="2" t="s">
        <v>15333</v>
      </c>
      <c r="B4037" s="2" t="s">
        <v>15335</v>
      </c>
      <c r="C4037" s="2">
        <v>261</v>
      </c>
      <c r="D4037" s="2" t="s">
        <v>160</v>
      </c>
      <c r="E4037" s="11">
        <v>1.41542977234942</v>
      </c>
      <c r="F4037" s="11">
        <v>0.199198798907195</v>
      </c>
      <c r="G4037" s="12">
        <v>0.70071328453455894</v>
      </c>
      <c r="H4037" s="12">
        <v>24.128604752145801</v>
      </c>
      <c r="I4037" s="12">
        <v>23.311905003990901</v>
      </c>
      <c r="J4037" s="12">
        <v>25.717488357784099</v>
      </c>
      <c r="K4037" s="12">
        <v>24.553880943051499</v>
      </c>
      <c r="L4037" s="2" t="b">
        <v>0</v>
      </c>
      <c r="M4037" s="2" t="b">
        <v>0</v>
      </c>
      <c r="N4037" s="2" t="b">
        <v>0</v>
      </c>
      <c r="O4037" s="2" t="b">
        <v>0</v>
      </c>
    </row>
    <row r="4038" spans="1:15" x14ac:dyDescent="0.25">
      <c r="A4038" s="2" t="s">
        <v>45060</v>
      </c>
      <c r="B4038" s="2" t="s">
        <v>45062</v>
      </c>
      <c r="C4038" s="2">
        <v>655</v>
      </c>
      <c r="D4038" s="2" t="s">
        <v>160</v>
      </c>
      <c r="E4038" s="11">
        <v>1.41922164036492</v>
      </c>
      <c r="F4038" s="11">
        <v>0.257167410569348</v>
      </c>
      <c r="G4038" s="12">
        <v>0.58978406804429695</v>
      </c>
      <c r="H4038" s="12">
        <v>19.4379633295564</v>
      </c>
      <c r="I4038" s="12">
        <v>20.7837517323367</v>
      </c>
      <c r="J4038" s="12">
        <v>21.298136224214598</v>
      </c>
      <c r="K4038" s="12">
        <v>21.7620221184084</v>
      </c>
      <c r="L4038" s="2" t="b">
        <v>0</v>
      </c>
      <c r="M4038" s="2" t="b">
        <v>0</v>
      </c>
      <c r="N4038" s="2" t="b">
        <v>1</v>
      </c>
      <c r="O4038" s="2" t="b">
        <v>0</v>
      </c>
    </row>
    <row r="4039" spans="1:15" x14ac:dyDescent="0.25">
      <c r="A4039" s="2" t="s">
        <v>36196</v>
      </c>
      <c r="B4039" s="2" t="s">
        <v>36198</v>
      </c>
      <c r="C4039" s="2">
        <v>554</v>
      </c>
      <c r="D4039" s="2" t="s">
        <v>160</v>
      </c>
      <c r="E4039" s="11">
        <v>1.4208752719506601</v>
      </c>
      <c r="F4039" s="11">
        <v>0.15364581674581201</v>
      </c>
      <c r="G4039" s="12">
        <v>0.81347925961158696</v>
      </c>
      <c r="H4039" s="12">
        <v>20.051430272705801</v>
      </c>
      <c r="I4039" s="12">
        <v>20.763387080443799</v>
      </c>
      <c r="J4039" s="12">
        <v>21.861322694033799</v>
      </c>
      <c r="K4039" s="12">
        <v>21.795245203017199</v>
      </c>
      <c r="L4039" s="2" t="b">
        <v>0</v>
      </c>
      <c r="M4039" s="2" t="b">
        <v>0</v>
      </c>
      <c r="N4039" s="2" t="b">
        <v>1</v>
      </c>
      <c r="O4039" s="2" t="b">
        <v>0</v>
      </c>
    </row>
    <row r="4040" spans="1:15" x14ac:dyDescent="0.25">
      <c r="A4040" s="2" t="s">
        <v>2563</v>
      </c>
      <c r="B4040" s="2" t="s">
        <v>2565</v>
      </c>
      <c r="C4040" s="2">
        <v>1518</v>
      </c>
      <c r="D4040" s="2" t="s">
        <v>160</v>
      </c>
      <c r="E4040" s="11">
        <v>1.4209252476821099</v>
      </c>
      <c r="F4040" s="11">
        <v>0.308706999054358</v>
      </c>
      <c r="G4040" s="12">
        <v>0.51045352401246802</v>
      </c>
      <c r="H4040" s="12">
        <v>19.2108245655727</v>
      </c>
      <c r="I4040" s="12">
        <v>20.0469600924676</v>
      </c>
      <c r="J4040" s="12">
        <v>20.213323925180099</v>
      </c>
      <c r="K4040" s="12">
        <v>21.8863112282244</v>
      </c>
      <c r="L4040" s="2" t="b">
        <v>0</v>
      </c>
      <c r="M4040" s="2" t="b">
        <v>1</v>
      </c>
      <c r="N4040" s="2" t="b">
        <v>0</v>
      </c>
      <c r="O4040" s="2" t="b">
        <v>0</v>
      </c>
    </row>
    <row r="4041" spans="1:15" x14ac:dyDescent="0.25">
      <c r="A4041" s="2" t="s">
        <v>1942</v>
      </c>
      <c r="B4041" s="2" t="s">
        <v>1944</v>
      </c>
      <c r="C4041" s="2">
        <v>910</v>
      </c>
      <c r="D4041" s="2" t="s">
        <v>160</v>
      </c>
      <c r="E4041" s="11">
        <v>1.4211242708988501</v>
      </c>
      <c r="F4041" s="11">
        <v>0.38433699444398001</v>
      </c>
      <c r="G4041" s="12">
        <v>0.41528781041044899</v>
      </c>
      <c r="H4041" s="12">
        <v>17.662225630916499</v>
      </c>
      <c r="I4041" s="12">
        <v>19.623559742787901</v>
      </c>
      <c r="J4041" s="12">
        <v>20.095486242511299</v>
      </c>
      <c r="K4041" s="12">
        <v>20.032547672990798</v>
      </c>
      <c r="L4041" s="2" t="b">
        <v>0</v>
      </c>
      <c r="M4041" s="2" t="b">
        <v>0</v>
      </c>
      <c r="N4041" s="2" t="b">
        <v>1</v>
      </c>
      <c r="O4041" s="2" t="b">
        <v>0</v>
      </c>
    </row>
    <row r="4042" spans="1:15" x14ac:dyDescent="0.25">
      <c r="A4042" s="2" t="s">
        <v>5935</v>
      </c>
      <c r="B4042" s="2" t="s">
        <v>5937</v>
      </c>
      <c r="C4042" s="2">
        <v>613</v>
      </c>
      <c r="D4042" s="2" t="s">
        <v>160</v>
      </c>
      <c r="E4042" s="11">
        <v>1.4222524297425301</v>
      </c>
      <c r="F4042" s="11">
        <v>0.26911775073785998</v>
      </c>
      <c r="G4042" s="12">
        <v>0.57005765566152899</v>
      </c>
      <c r="H4042" s="12">
        <v>17.790192472306099</v>
      </c>
      <c r="I4042" s="12">
        <v>18.711128243191801</v>
      </c>
      <c r="J4042" s="12">
        <v>20.4166171441145</v>
      </c>
      <c r="K4042" s="12">
        <v>18.929208430868599</v>
      </c>
      <c r="L4042" s="2" t="b">
        <v>1</v>
      </c>
      <c r="M4042" s="2" t="b">
        <v>0</v>
      </c>
      <c r="N4042" s="2" t="b">
        <v>1</v>
      </c>
      <c r="O4042" s="2" t="b">
        <v>0</v>
      </c>
    </row>
    <row r="4043" spans="1:15" x14ac:dyDescent="0.25">
      <c r="A4043" s="2" t="s">
        <v>27307</v>
      </c>
      <c r="B4043" s="2" t="s">
        <v>27309</v>
      </c>
      <c r="C4043" s="2">
        <v>575</v>
      </c>
      <c r="D4043" s="2" t="s">
        <v>160</v>
      </c>
      <c r="E4043" s="11">
        <v>1.4236073409608101</v>
      </c>
      <c r="F4043" s="11">
        <v>0.39674065137909897</v>
      </c>
      <c r="G4043" s="12">
        <v>0.401493297975269</v>
      </c>
      <c r="H4043" s="12">
        <v>17.3903104686737</v>
      </c>
      <c r="I4043" s="12">
        <v>18.6467503911637</v>
      </c>
      <c r="J4043" s="12">
        <v>18.360412729299401</v>
      </c>
      <c r="K4043" s="12">
        <v>20.523862812459701</v>
      </c>
      <c r="L4043" s="2" t="b">
        <v>0</v>
      </c>
      <c r="M4043" s="2" t="b">
        <v>0</v>
      </c>
      <c r="N4043" s="2" t="b">
        <v>0</v>
      </c>
      <c r="O4043" s="2" t="b">
        <v>0</v>
      </c>
    </row>
    <row r="4044" spans="1:15" x14ac:dyDescent="0.25">
      <c r="A4044" s="2" t="s">
        <v>11239</v>
      </c>
      <c r="B4044" s="2" t="s">
        <v>11241</v>
      </c>
      <c r="C4044" s="2">
        <v>3041</v>
      </c>
      <c r="D4044" s="2" t="s">
        <v>160</v>
      </c>
      <c r="E4044" s="11">
        <v>1.42425620150298</v>
      </c>
      <c r="F4044" s="11">
        <v>0.18222546275455201</v>
      </c>
      <c r="G4044" s="12">
        <v>0.73939093822384505</v>
      </c>
      <c r="H4044" s="12">
        <v>19.624736912828102</v>
      </c>
      <c r="I4044" s="12">
        <v>18.6039868901406</v>
      </c>
      <c r="J4044" s="12">
        <v>20.3270115500755</v>
      </c>
      <c r="K4044" s="12">
        <v>20.7502246558991</v>
      </c>
      <c r="L4044" s="2" t="b">
        <v>1</v>
      </c>
      <c r="M4044" s="2" t="b">
        <v>0</v>
      </c>
      <c r="N4044" s="2" t="b">
        <v>1</v>
      </c>
      <c r="O4044" s="2" t="b">
        <v>0</v>
      </c>
    </row>
    <row r="4045" spans="1:15" x14ac:dyDescent="0.25">
      <c r="A4045" s="2" t="s">
        <v>9014</v>
      </c>
      <c r="B4045" s="2" t="s">
        <v>9016</v>
      </c>
      <c r="C4045" s="2">
        <v>422</v>
      </c>
      <c r="D4045" s="2" t="s">
        <v>160</v>
      </c>
      <c r="E4045" s="11">
        <v>1.42483789524919</v>
      </c>
      <c r="F4045" s="11">
        <v>0.20096967115960801</v>
      </c>
      <c r="G4045" s="12">
        <v>0.69686947811114297</v>
      </c>
      <c r="H4045" s="12">
        <v>20.335339713831999</v>
      </c>
      <c r="I4045" s="12">
        <v>19.3643261629066</v>
      </c>
      <c r="J4045" s="12">
        <v>21.1933277223342</v>
      </c>
      <c r="K4045" s="12">
        <v>21.356013944902699</v>
      </c>
      <c r="L4045" s="2" t="b">
        <v>0</v>
      </c>
      <c r="M4045" s="2" t="b">
        <v>0</v>
      </c>
      <c r="N4045" s="2" t="b">
        <v>0</v>
      </c>
      <c r="O4045" s="2" t="b">
        <v>0</v>
      </c>
    </row>
    <row r="4046" spans="1:15" x14ac:dyDescent="0.25">
      <c r="A4046" s="2" t="s">
        <v>34085</v>
      </c>
      <c r="B4046" s="2" t="s">
        <v>34087</v>
      </c>
      <c r="C4046" s="2">
        <v>1375</v>
      </c>
      <c r="D4046" s="2" t="s">
        <v>160</v>
      </c>
      <c r="E4046" s="11">
        <v>1.42499144433921</v>
      </c>
      <c r="F4046" s="11">
        <v>0.24549117973350301</v>
      </c>
      <c r="G4046" s="12">
        <v>0.60996410705173598</v>
      </c>
      <c r="H4046" s="12">
        <v>19.387698558776499</v>
      </c>
      <c r="I4046" s="12">
        <v>20.515638266056001</v>
      </c>
      <c r="J4046" s="12">
        <v>20.716348407974401</v>
      </c>
      <c r="K4046" s="12">
        <v>22.0369713055365</v>
      </c>
      <c r="L4046" s="2" t="b">
        <v>1</v>
      </c>
      <c r="M4046" s="2" t="b">
        <v>0</v>
      </c>
      <c r="N4046" s="2" t="b">
        <v>1</v>
      </c>
      <c r="O4046" s="2" t="b">
        <v>0</v>
      </c>
    </row>
    <row r="4047" spans="1:15" x14ac:dyDescent="0.25">
      <c r="A4047" s="2" t="s">
        <v>22531</v>
      </c>
      <c r="B4047" s="2" t="s">
        <v>22533</v>
      </c>
      <c r="C4047" s="2">
        <v>309</v>
      </c>
      <c r="D4047" s="2" t="s">
        <v>160</v>
      </c>
      <c r="E4047" s="11">
        <v>1.4263413645308101</v>
      </c>
      <c r="F4047" s="11">
        <v>0.222414710440065</v>
      </c>
      <c r="G4047" s="12">
        <v>0.65283649203750804</v>
      </c>
      <c r="H4047" s="12">
        <v>19.423615758909101</v>
      </c>
      <c r="I4047" s="12">
        <v>18.146407751482101</v>
      </c>
      <c r="J4047" s="12">
        <v>20.614794279081998</v>
      </c>
      <c r="K4047" s="12">
        <v>19.807911960370902</v>
      </c>
      <c r="L4047" s="2" t="b">
        <v>1</v>
      </c>
      <c r="M4047" s="2" t="b">
        <v>0</v>
      </c>
      <c r="N4047" s="2" t="b">
        <v>1</v>
      </c>
      <c r="O4047" s="2" t="b">
        <v>0</v>
      </c>
    </row>
    <row r="4048" spans="1:15" x14ac:dyDescent="0.25">
      <c r="A4048" s="2" t="s">
        <v>8235</v>
      </c>
      <c r="B4048" s="2" t="s">
        <v>8237</v>
      </c>
      <c r="C4048" s="2">
        <v>775</v>
      </c>
      <c r="D4048" s="2" t="s">
        <v>160</v>
      </c>
      <c r="E4048" s="11">
        <v>1.4278128153646099</v>
      </c>
      <c r="F4048" s="11">
        <v>0.226251474355394</v>
      </c>
      <c r="G4048" s="12">
        <v>0.64540858205722995</v>
      </c>
      <c r="H4048" s="12">
        <v>20.738813857589601</v>
      </c>
      <c r="I4048" s="12">
        <v>20.291164295319</v>
      </c>
      <c r="J4048" s="12">
        <v>22.5487048405618</v>
      </c>
      <c r="K4048" s="12">
        <v>21.3368989430761</v>
      </c>
      <c r="L4048" s="2" t="b">
        <v>0</v>
      </c>
      <c r="M4048" s="2" t="b">
        <v>0</v>
      </c>
      <c r="N4048" s="2" t="b">
        <v>0</v>
      </c>
      <c r="O4048" s="2" t="b">
        <v>0</v>
      </c>
    </row>
    <row r="4049" spans="1:15" x14ac:dyDescent="0.25">
      <c r="A4049" s="2" t="s">
        <v>16572</v>
      </c>
      <c r="B4049" s="2" t="s">
        <v>16574</v>
      </c>
      <c r="C4049" s="2">
        <v>659</v>
      </c>
      <c r="D4049" s="2" t="s">
        <v>160</v>
      </c>
      <c r="E4049" s="11">
        <v>1.4289267545920299</v>
      </c>
      <c r="F4049" s="11">
        <v>0.48479320117446201</v>
      </c>
      <c r="G4049" s="12">
        <v>0.31444347942163597</v>
      </c>
      <c r="H4049" s="12">
        <v>20.460112335923998</v>
      </c>
      <c r="I4049" s="12">
        <v>23.2431538617546</v>
      </c>
      <c r="J4049" s="12">
        <v>23.687396741742699</v>
      </c>
      <c r="K4049" s="12">
        <v>22.873722965119899</v>
      </c>
      <c r="L4049" s="2" t="b">
        <v>1</v>
      </c>
      <c r="M4049" s="2" t="b">
        <v>0</v>
      </c>
      <c r="N4049" s="2" t="b">
        <v>1</v>
      </c>
      <c r="O4049" s="2" t="b">
        <v>0</v>
      </c>
    </row>
    <row r="4050" spans="1:15" x14ac:dyDescent="0.25">
      <c r="A4050" s="2" t="s">
        <v>38518</v>
      </c>
      <c r="B4050" s="2" t="s">
        <v>38520</v>
      </c>
      <c r="C4050" s="2">
        <v>216</v>
      </c>
      <c r="D4050" s="2" t="s">
        <v>160</v>
      </c>
      <c r="E4050" s="11">
        <v>1.42966301047286</v>
      </c>
      <c r="F4050" s="11">
        <v>0.48908377407742698</v>
      </c>
      <c r="G4050" s="12">
        <v>0.31061674516385201</v>
      </c>
      <c r="H4050" s="12">
        <v>19.005034835524299</v>
      </c>
      <c r="I4050" s="12">
        <v>20.759888795482599</v>
      </c>
      <c r="J4050" s="12">
        <v>22.696565003017898</v>
      </c>
      <c r="K4050" s="12">
        <v>19.927684648934701</v>
      </c>
      <c r="L4050" s="2" t="b">
        <v>1</v>
      </c>
      <c r="M4050" s="2" t="b">
        <v>0</v>
      </c>
      <c r="N4050" s="2" t="b">
        <v>0</v>
      </c>
      <c r="O4050" s="2" t="b">
        <v>0</v>
      </c>
    </row>
    <row r="4051" spans="1:15" x14ac:dyDescent="0.25">
      <c r="A4051" s="2" t="s">
        <v>10441</v>
      </c>
      <c r="B4051" s="2" t="s">
        <v>10443</v>
      </c>
      <c r="C4051" s="2">
        <v>306</v>
      </c>
      <c r="D4051" s="2" t="s">
        <v>160</v>
      </c>
      <c r="E4051" s="11">
        <v>1.4305598676414599</v>
      </c>
      <c r="F4051" s="11">
        <v>0.40859112958254701</v>
      </c>
      <c r="G4051" s="12">
        <v>0.388711066032422</v>
      </c>
      <c r="H4051" s="12">
        <v>18.4789378441398</v>
      </c>
      <c r="I4051" s="12">
        <v>20.6206529191447</v>
      </c>
      <c r="J4051" s="12">
        <v>21.037259954972601</v>
      </c>
      <c r="K4051" s="12">
        <v>20.9234505435949</v>
      </c>
      <c r="L4051" s="2" t="b">
        <v>0</v>
      </c>
      <c r="M4051" s="2" t="b">
        <v>0</v>
      </c>
      <c r="N4051" s="2" t="b">
        <v>1</v>
      </c>
      <c r="O4051" s="2" t="b">
        <v>0</v>
      </c>
    </row>
    <row r="4052" spans="1:15" x14ac:dyDescent="0.25">
      <c r="A4052" s="2" t="s">
        <v>19656</v>
      </c>
      <c r="B4052" s="2" t="s">
        <v>19658</v>
      </c>
      <c r="C4052" s="2">
        <v>1335</v>
      </c>
      <c r="D4052" s="2" t="s">
        <v>160</v>
      </c>
      <c r="E4052" s="11">
        <v>1.4306170585942599</v>
      </c>
      <c r="F4052" s="11">
        <v>0.218759636111796</v>
      </c>
      <c r="G4052" s="12">
        <v>0.66003280770903905</v>
      </c>
      <c r="H4052" s="12">
        <v>19.095245589232899</v>
      </c>
      <c r="I4052" s="12">
        <v>19.4382464097589</v>
      </c>
      <c r="J4052" s="12">
        <v>21.2660162033369</v>
      </c>
      <c r="K4052" s="12">
        <v>20.128709912843501</v>
      </c>
      <c r="L4052" s="2" t="b">
        <v>1</v>
      </c>
      <c r="M4052" s="2" t="b">
        <v>0</v>
      </c>
      <c r="N4052" s="2" t="b">
        <v>1</v>
      </c>
      <c r="O4052" s="2" t="b">
        <v>0</v>
      </c>
    </row>
    <row r="4053" spans="1:15" x14ac:dyDescent="0.25">
      <c r="A4053" s="2" t="s">
        <v>44825</v>
      </c>
      <c r="B4053" s="2" t="s">
        <v>44827</v>
      </c>
      <c r="C4053" s="2">
        <v>521</v>
      </c>
      <c r="D4053" s="2" t="s">
        <v>160</v>
      </c>
      <c r="E4053" s="11">
        <v>1.4308976139531799</v>
      </c>
      <c r="F4053" s="11">
        <v>0.27966336390362001</v>
      </c>
      <c r="G4053" s="12">
        <v>0.55336442278334297</v>
      </c>
      <c r="H4053" s="12">
        <v>19.788597169715501</v>
      </c>
      <c r="I4053" s="12">
        <v>18.2774998804923</v>
      </c>
      <c r="J4053" s="12">
        <v>20.7844298592514</v>
      </c>
      <c r="K4053" s="12">
        <v>20.1434624188628</v>
      </c>
      <c r="L4053" s="2" t="b">
        <v>0</v>
      </c>
      <c r="M4053" s="2" t="b">
        <v>0</v>
      </c>
      <c r="N4053" s="2" t="b">
        <v>0</v>
      </c>
      <c r="O4053" s="2" t="b">
        <v>0</v>
      </c>
    </row>
    <row r="4054" spans="1:15" x14ac:dyDescent="0.25">
      <c r="A4054" s="2" t="s">
        <v>44435</v>
      </c>
      <c r="B4054" s="2" t="s">
        <v>44437</v>
      </c>
      <c r="C4054" s="2">
        <v>144</v>
      </c>
      <c r="D4054" s="2" t="s">
        <v>160</v>
      </c>
      <c r="E4054" s="11">
        <v>1.4325644215242801</v>
      </c>
      <c r="F4054" s="11">
        <v>0.23089971505399801</v>
      </c>
      <c r="G4054" s="12">
        <v>0.63657660303151398</v>
      </c>
      <c r="H4054" s="12">
        <v>17.668185917479601</v>
      </c>
      <c r="I4054" s="12">
        <v>17.875458514807502</v>
      </c>
      <c r="J4054" s="12">
        <v>19.771653486223201</v>
      </c>
      <c r="K4054" s="12">
        <v>18.637119789112301</v>
      </c>
      <c r="L4054" s="2" t="b">
        <v>0</v>
      </c>
      <c r="M4054" s="2" t="b">
        <v>1</v>
      </c>
      <c r="N4054" s="2" t="b">
        <v>0</v>
      </c>
      <c r="O4054" s="2" t="b">
        <v>1</v>
      </c>
    </row>
    <row r="4055" spans="1:15" x14ac:dyDescent="0.25">
      <c r="A4055" s="2" t="s">
        <v>28913</v>
      </c>
      <c r="B4055" s="2" t="s">
        <v>28915</v>
      </c>
      <c r="C4055" s="2">
        <v>197</v>
      </c>
      <c r="D4055" s="2" t="s">
        <v>160</v>
      </c>
      <c r="E4055" s="11">
        <v>1.43360645135964</v>
      </c>
      <c r="F4055" s="11">
        <v>0.23822291904717399</v>
      </c>
      <c r="G4055" s="12">
        <v>0.62301645806360295</v>
      </c>
      <c r="H4055" s="12">
        <v>19.7291522502966</v>
      </c>
      <c r="I4055" s="12">
        <v>18.383975730009201</v>
      </c>
      <c r="J4055" s="12">
        <v>20.852094988073599</v>
      </c>
      <c r="K4055" s="12">
        <v>20.128245894951501</v>
      </c>
      <c r="L4055" s="2" t="b">
        <v>1</v>
      </c>
      <c r="M4055" s="2" t="b">
        <v>0</v>
      </c>
      <c r="N4055" s="2" t="b">
        <v>1</v>
      </c>
      <c r="O4055" s="2" t="b">
        <v>0</v>
      </c>
    </row>
    <row r="4056" spans="1:15" x14ac:dyDescent="0.25">
      <c r="A4056" s="2" t="s">
        <v>21721</v>
      </c>
      <c r="B4056" s="2" t="s">
        <v>21723</v>
      </c>
      <c r="C4056" s="2">
        <v>220</v>
      </c>
      <c r="D4056" s="2" t="s">
        <v>46276</v>
      </c>
      <c r="E4056" s="11">
        <v>1.4337489105646499</v>
      </c>
      <c r="F4056" s="11">
        <v>0.24515914456159599</v>
      </c>
      <c r="G4056" s="12">
        <v>0.61055190270917004</v>
      </c>
      <c r="H4056" s="12">
        <v>22.215247875456601</v>
      </c>
      <c r="I4056" s="12">
        <v>23.201721759116499</v>
      </c>
      <c r="J4056" s="12">
        <v>23.453875057665702</v>
      </c>
      <c r="K4056" s="12">
        <v>24.8305923980367</v>
      </c>
      <c r="L4056" s="2" t="b">
        <v>0</v>
      </c>
      <c r="M4056" s="2" t="b">
        <v>1</v>
      </c>
      <c r="N4056" s="2" t="b">
        <v>0</v>
      </c>
      <c r="O4056" s="2" t="b">
        <v>1</v>
      </c>
    </row>
    <row r="4057" spans="1:15" x14ac:dyDescent="0.25">
      <c r="A4057" s="2" t="s">
        <v>34857</v>
      </c>
      <c r="B4057" s="2" t="s">
        <v>34859</v>
      </c>
      <c r="C4057" s="2">
        <v>11</v>
      </c>
      <c r="D4057" s="2" t="s">
        <v>160</v>
      </c>
      <c r="E4057" s="11">
        <v>1.4338230690296101</v>
      </c>
      <c r="F4057" s="11">
        <v>0.37970268545731201</v>
      </c>
      <c r="G4057" s="12">
        <v>0.420556331290101</v>
      </c>
      <c r="H4057" s="12">
        <v>19.337143764300301</v>
      </c>
      <c r="I4057" s="12">
        <v>20.324686837463599</v>
      </c>
      <c r="J4057" s="12">
        <v>22.306177386909201</v>
      </c>
      <c r="K4057" s="12">
        <v>20.223299352914001</v>
      </c>
      <c r="L4057" s="2" t="b">
        <v>0</v>
      </c>
      <c r="M4057" s="2" t="b">
        <v>0</v>
      </c>
      <c r="N4057" s="2" t="b">
        <v>1</v>
      </c>
      <c r="O4057" s="2" t="b">
        <v>0</v>
      </c>
    </row>
    <row r="4058" spans="1:15" x14ac:dyDescent="0.25">
      <c r="A4058" s="2" t="s">
        <v>30270</v>
      </c>
      <c r="B4058" s="2" t="s">
        <v>30272</v>
      </c>
      <c r="C4058" s="2">
        <v>910</v>
      </c>
      <c r="D4058" s="2" t="s">
        <v>160</v>
      </c>
      <c r="E4058" s="11">
        <v>1.4341512817311299</v>
      </c>
      <c r="F4058" s="11">
        <v>0.337003768531142</v>
      </c>
      <c r="G4058" s="12">
        <v>0.47236524262086099</v>
      </c>
      <c r="H4058" s="12">
        <v>18.519770530024399</v>
      </c>
      <c r="I4058" s="12">
        <v>17.634876996296502</v>
      </c>
      <c r="J4058" s="12">
        <v>18.592590724069002</v>
      </c>
      <c r="K4058" s="12">
        <v>20.4303593657142</v>
      </c>
      <c r="L4058" s="2" t="b">
        <v>1</v>
      </c>
      <c r="M4058" s="2" t="b">
        <v>0</v>
      </c>
      <c r="N4058" s="2" t="b">
        <v>0</v>
      </c>
      <c r="O4058" s="2" t="b">
        <v>0</v>
      </c>
    </row>
    <row r="4059" spans="1:15" x14ac:dyDescent="0.25">
      <c r="A4059" s="2" t="s">
        <v>36240</v>
      </c>
      <c r="B4059" s="2" t="s">
        <v>36242</v>
      </c>
      <c r="C4059" s="2">
        <v>851</v>
      </c>
      <c r="D4059" s="2" t="s">
        <v>160</v>
      </c>
      <c r="E4059" s="11">
        <v>1.43420180250536</v>
      </c>
      <c r="F4059" s="11">
        <v>0.35970162489641699</v>
      </c>
      <c r="G4059" s="12">
        <v>0.44405760031895403</v>
      </c>
      <c r="H4059" s="12">
        <v>19.037331020724601</v>
      </c>
      <c r="I4059" s="12">
        <v>19.915310813133299</v>
      </c>
      <c r="J4059" s="12">
        <v>21.890803226740999</v>
      </c>
      <c r="K4059" s="12">
        <v>19.930242212127499</v>
      </c>
      <c r="L4059" s="2" t="b">
        <v>0</v>
      </c>
      <c r="M4059" s="2" t="b">
        <v>1</v>
      </c>
      <c r="N4059" s="2" t="b">
        <v>1</v>
      </c>
      <c r="O4059" s="2" t="b">
        <v>0</v>
      </c>
    </row>
    <row r="4060" spans="1:15" x14ac:dyDescent="0.25">
      <c r="A4060" s="2" t="s">
        <v>15369</v>
      </c>
      <c r="B4060" s="2" t="s">
        <v>15371</v>
      </c>
      <c r="C4060" s="2">
        <v>117</v>
      </c>
      <c r="D4060" s="2" t="s">
        <v>160</v>
      </c>
      <c r="E4060" s="11">
        <v>1.43457261470968</v>
      </c>
      <c r="F4060" s="11">
        <v>9.9097049760953904E-2</v>
      </c>
      <c r="G4060" s="12">
        <v>1.0039392747943401</v>
      </c>
      <c r="H4060" s="12">
        <v>18.990616667880602</v>
      </c>
      <c r="I4060" s="12">
        <v>18.6704341422837</v>
      </c>
      <c r="J4060" s="12">
        <v>20.5974979823152</v>
      </c>
      <c r="K4060" s="12">
        <v>19.9326980572685</v>
      </c>
      <c r="L4060" s="2" t="b">
        <v>1</v>
      </c>
      <c r="M4060" s="2" t="b">
        <v>0</v>
      </c>
      <c r="N4060" s="2" t="b">
        <v>1</v>
      </c>
      <c r="O4060" s="2" t="b">
        <v>0</v>
      </c>
    </row>
    <row r="4061" spans="1:15" x14ac:dyDescent="0.25">
      <c r="A4061" s="2" t="s">
        <v>22307</v>
      </c>
      <c r="B4061" s="2" t="s">
        <v>22309</v>
      </c>
      <c r="C4061" s="2">
        <v>923</v>
      </c>
      <c r="D4061" s="2" t="s">
        <v>160</v>
      </c>
      <c r="E4061" s="11">
        <v>1.43750952333745</v>
      </c>
      <c r="F4061" s="11">
        <v>0.41403488399347099</v>
      </c>
      <c r="G4061" s="12">
        <v>0.38296306639689198</v>
      </c>
      <c r="H4061" s="12">
        <v>17.748686997203801</v>
      </c>
      <c r="I4061" s="12">
        <v>20.048746499871001</v>
      </c>
      <c r="J4061" s="12">
        <v>20.8270249858341</v>
      </c>
      <c r="K4061" s="12">
        <v>19.845427557915599</v>
      </c>
      <c r="L4061" s="2" t="b">
        <v>1</v>
      </c>
      <c r="M4061" s="2" t="b">
        <v>0</v>
      </c>
      <c r="N4061" s="2" t="b">
        <v>1</v>
      </c>
      <c r="O4061" s="2" t="b">
        <v>0</v>
      </c>
    </row>
    <row r="4062" spans="1:15" x14ac:dyDescent="0.25">
      <c r="A4062" s="2" t="s">
        <v>22496</v>
      </c>
      <c r="B4062" s="2" t="s">
        <v>22498</v>
      </c>
      <c r="C4062" s="2">
        <v>1002</v>
      </c>
      <c r="D4062" s="2" t="s">
        <v>160</v>
      </c>
      <c r="E4062" s="11">
        <v>1.43799907731413</v>
      </c>
      <c r="F4062" s="11">
        <v>0.16173171872074399</v>
      </c>
      <c r="G4062" s="12">
        <v>0.79120479818570999</v>
      </c>
      <c r="H4062" s="12">
        <v>16.204902969740498</v>
      </c>
      <c r="I4062" s="12">
        <v>16.188220565602801</v>
      </c>
      <c r="J4062" s="12">
        <v>17.260799485542801</v>
      </c>
      <c r="K4062" s="12">
        <v>18.008322204428701</v>
      </c>
      <c r="L4062" s="2" t="b">
        <v>1</v>
      </c>
      <c r="M4062" s="2" t="b">
        <v>1</v>
      </c>
      <c r="N4062" s="2" t="b">
        <v>1</v>
      </c>
      <c r="O4062" s="2" t="b">
        <v>0</v>
      </c>
    </row>
    <row r="4063" spans="1:15" x14ac:dyDescent="0.25">
      <c r="A4063" s="2" t="s">
        <v>30250</v>
      </c>
      <c r="B4063" s="2" t="s">
        <v>30252</v>
      </c>
      <c r="C4063" s="2">
        <v>290</v>
      </c>
      <c r="D4063" s="2" t="s">
        <v>160</v>
      </c>
      <c r="E4063" s="11">
        <v>1.43896571354585</v>
      </c>
      <c r="F4063" s="11">
        <v>0.45765945434892202</v>
      </c>
      <c r="G4063" s="12">
        <v>0.339457561534937</v>
      </c>
      <c r="H4063" s="12">
        <v>19.226572525382</v>
      </c>
      <c r="I4063" s="12">
        <v>21.769977330788201</v>
      </c>
      <c r="J4063" s="12">
        <v>21.735118234247199</v>
      </c>
      <c r="K4063" s="12">
        <v>22.139363049014701</v>
      </c>
      <c r="L4063" s="2" t="b">
        <v>1</v>
      </c>
      <c r="M4063" s="2" t="b">
        <v>0</v>
      </c>
      <c r="N4063" s="2" t="b">
        <v>1</v>
      </c>
      <c r="O4063" s="2" t="b">
        <v>0</v>
      </c>
    </row>
    <row r="4064" spans="1:15" x14ac:dyDescent="0.25">
      <c r="A4064" s="2" t="s">
        <v>45060</v>
      </c>
      <c r="B4064" s="2" t="s">
        <v>45062</v>
      </c>
      <c r="C4064" s="2">
        <v>485</v>
      </c>
      <c r="D4064" s="2" t="s">
        <v>46276</v>
      </c>
      <c r="E4064" s="11">
        <v>1.44117394068216</v>
      </c>
      <c r="F4064" s="11">
        <v>0.36712019897028803</v>
      </c>
      <c r="G4064" s="12">
        <v>0.43519171993620498</v>
      </c>
      <c r="H4064" s="12">
        <v>16.761039737261498</v>
      </c>
      <c r="I4064" s="12">
        <v>14.7975801637525</v>
      </c>
      <c r="J4064" s="12">
        <v>17.5115266665184</v>
      </c>
      <c r="K4064" s="12">
        <v>16.929441115859898</v>
      </c>
      <c r="L4064" s="2" t="b">
        <v>0</v>
      </c>
      <c r="M4064" s="2" t="b">
        <v>1</v>
      </c>
      <c r="N4064" s="2" t="b">
        <v>0</v>
      </c>
      <c r="O4064" s="2" t="b">
        <v>1</v>
      </c>
    </row>
    <row r="4065" spans="1:15" x14ac:dyDescent="0.25">
      <c r="A4065" s="2" t="s">
        <v>16672</v>
      </c>
      <c r="B4065" s="2" t="s">
        <v>16674</v>
      </c>
      <c r="C4065" s="2">
        <v>691</v>
      </c>
      <c r="D4065" s="2" t="s">
        <v>160</v>
      </c>
      <c r="E4065" s="11">
        <v>1.44181547983419</v>
      </c>
      <c r="F4065" s="11">
        <v>0.52313674978988201</v>
      </c>
      <c r="G4065" s="12">
        <v>0.28138477018409302</v>
      </c>
      <c r="H4065" s="12">
        <v>21.7702347726403</v>
      </c>
      <c r="I4065" s="12">
        <v>24.768522424056801</v>
      </c>
      <c r="J4065" s="12">
        <v>23.640588118357801</v>
      </c>
      <c r="K4065" s="12">
        <v>25.781800038007599</v>
      </c>
      <c r="L4065" s="2" t="b">
        <v>1</v>
      </c>
      <c r="M4065" s="2" t="b">
        <v>0</v>
      </c>
      <c r="N4065" s="2" t="b">
        <v>0</v>
      </c>
      <c r="O4065" s="2" t="b">
        <v>0</v>
      </c>
    </row>
    <row r="4066" spans="1:15" x14ac:dyDescent="0.25">
      <c r="A4066" s="2" t="s">
        <v>24043</v>
      </c>
      <c r="B4066" s="2" t="s">
        <v>24045</v>
      </c>
      <c r="C4066" s="2">
        <v>361</v>
      </c>
      <c r="D4066" s="2" t="s">
        <v>160</v>
      </c>
      <c r="E4066" s="11">
        <v>1.44181567405602</v>
      </c>
      <c r="F4066" s="11">
        <v>0.27059121026091898</v>
      </c>
      <c r="G4066" s="12">
        <v>0.56768631489722698</v>
      </c>
      <c r="H4066" s="12">
        <v>18.3487542134881</v>
      </c>
      <c r="I4066" s="12">
        <v>19.5731689159756</v>
      </c>
      <c r="J4066" s="12">
        <v>19.680076683559601</v>
      </c>
      <c r="K4066" s="12">
        <v>21.125477794016199</v>
      </c>
      <c r="L4066" s="2" t="b">
        <v>0</v>
      </c>
      <c r="M4066" s="2" t="b">
        <v>0</v>
      </c>
      <c r="N4066" s="2" t="b">
        <v>0</v>
      </c>
      <c r="O4066" s="2" t="b">
        <v>0</v>
      </c>
    </row>
    <row r="4067" spans="1:15" x14ac:dyDescent="0.25">
      <c r="A4067" s="2" t="s">
        <v>4233</v>
      </c>
      <c r="B4067" s="2" t="s">
        <v>4235</v>
      </c>
      <c r="C4067" s="2">
        <v>131</v>
      </c>
      <c r="D4067" s="2" t="s">
        <v>160</v>
      </c>
      <c r="E4067" s="11">
        <v>1.44214750956306</v>
      </c>
      <c r="F4067" s="11">
        <v>0.45181427762444498</v>
      </c>
      <c r="G4067" s="12">
        <v>0.34504004921127901</v>
      </c>
      <c r="H4067" s="12">
        <v>19.540509805312201</v>
      </c>
      <c r="I4067" s="12">
        <v>18.433973896523799</v>
      </c>
      <c r="J4067" s="12">
        <v>19.1433486372004</v>
      </c>
      <c r="K4067" s="12">
        <v>21.715430083761799</v>
      </c>
      <c r="L4067" s="2" t="b">
        <v>1</v>
      </c>
      <c r="M4067" s="2" t="b">
        <v>0</v>
      </c>
      <c r="N4067" s="2" t="b">
        <v>0</v>
      </c>
      <c r="O4067" s="2" t="b">
        <v>1</v>
      </c>
    </row>
    <row r="4068" spans="1:15" x14ac:dyDescent="0.25">
      <c r="A4068" s="2" t="s">
        <v>18608</v>
      </c>
      <c r="B4068" s="2" t="s">
        <v>18610</v>
      </c>
      <c r="C4068" s="2">
        <v>23</v>
      </c>
      <c r="D4068" s="2" t="s">
        <v>160</v>
      </c>
      <c r="E4068" s="11">
        <v>1.4427664373376301</v>
      </c>
      <c r="F4068" s="11">
        <v>0.39099742623534101</v>
      </c>
      <c r="G4068" s="12">
        <v>0.40782610136492098</v>
      </c>
      <c r="H4068" s="12">
        <v>17.116442905161001</v>
      </c>
      <c r="I4068" s="12">
        <v>17.231540924952601</v>
      </c>
      <c r="J4068" s="12">
        <v>19.636143668928</v>
      </c>
      <c r="K4068" s="12">
        <v>17.597373035860901</v>
      </c>
      <c r="L4068" s="2" t="b">
        <v>0</v>
      </c>
      <c r="M4068" s="2" t="b">
        <v>0</v>
      </c>
      <c r="N4068" s="2" t="b">
        <v>1</v>
      </c>
      <c r="O4068" s="2" t="b">
        <v>0</v>
      </c>
    </row>
    <row r="4069" spans="1:15" x14ac:dyDescent="0.25">
      <c r="A4069" s="2" t="s">
        <v>24661</v>
      </c>
      <c r="B4069" s="2" t="s">
        <v>24663</v>
      </c>
      <c r="C4069" s="2">
        <v>435</v>
      </c>
      <c r="D4069" s="2" t="s">
        <v>160</v>
      </c>
      <c r="E4069" s="11">
        <v>1.4436501050960999</v>
      </c>
      <c r="F4069" s="11">
        <v>0.23971861813064199</v>
      </c>
      <c r="G4069" s="12">
        <v>0.62029823447950205</v>
      </c>
      <c r="H4069" s="12">
        <v>20.476048395109501</v>
      </c>
      <c r="I4069" s="12">
        <v>19.1405379083801</v>
      </c>
      <c r="J4069" s="12">
        <v>21.7887399555601</v>
      </c>
      <c r="K4069" s="12">
        <v>20.715146558121699</v>
      </c>
      <c r="L4069" s="2" t="b">
        <v>0</v>
      </c>
      <c r="M4069" s="2" t="b">
        <v>0</v>
      </c>
      <c r="N4069" s="2" t="b">
        <v>0</v>
      </c>
      <c r="O4069" s="2" t="b">
        <v>0</v>
      </c>
    </row>
    <row r="4070" spans="1:15" x14ac:dyDescent="0.25">
      <c r="A4070" s="2" t="s">
        <v>36240</v>
      </c>
      <c r="B4070" s="2" t="s">
        <v>36242</v>
      </c>
      <c r="C4070" s="2">
        <v>1621</v>
      </c>
      <c r="D4070" s="2" t="s">
        <v>160</v>
      </c>
      <c r="E4070" s="11">
        <v>1.4439424199756801</v>
      </c>
      <c r="F4070" s="11">
        <v>0.45900306656068302</v>
      </c>
      <c r="G4070" s="12">
        <v>0.33818441296832902</v>
      </c>
      <c r="H4070" s="12">
        <v>18.174006641682102</v>
      </c>
      <c r="I4070" s="12">
        <v>18.019325906194499</v>
      </c>
      <c r="J4070" s="12">
        <v>18.2696304059839</v>
      </c>
      <c r="K4070" s="12">
        <v>20.811586981844101</v>
      </c>
      <c r="L4070" s="2" t="b">
        <v>0</v>
      </c>
      <c r="M4070" s="2" t="b">
        <v>1</v>
      </c>
      <c r="N4070" s="2" t="b">
        <v>0</v>
      </c>
      <c r="O4070" s="2" t="b">
        <v>0</v>
      </c>
    </row>
    <row r="4071" spans="1:15" x14ac:dyDescent="0.25">
      <c r="A4071" s="2" t="s">
        <v>25613</v>
      </c>
      <c r="B4071" s="2" t="s">
        <v>25615</v>
      </c>
      <c r="C4071" s="2">
        <v>599</v>
      </c>
      <c r="D4071" s="2" t="s">
        <v>160</v>
      </c>
      <c r="E4071" s="11">
        <v>1.4444270092181</v>
      </c>
      <c r="F4071" s="11">
        <v>0.53980513125055696</v>
      </c>
      <c r="G4071" s="12">
        <v>0.26776299146677401</v>
      </c>
      <c r="H4071" s="12">
        <v>16.058826783325902</v>
      </c>
      <c r="I4071" s="12">
        <v>19.110346275584099</v>
      </c>
      <c r="J4071" s="12">
        <v>20.2480886068963</v>
      </c>
      <c r="K4071" s="12">
        <v>17.8099384704499</v>
      </c>
      <c r="L4071" s="2" t="b">
        <v>1</v>
      </c>
      <c r="M4071" s="2" t="b">
        <v>0</v>
      </c>
      <c r="N4071" s="2" t="b">
        <v>1</v>
      </c>
      <c r="O4071" s="2" t="b">
        <v>0</v>
      </c>
    </row>
    <row r="4072" spans="1:15" x14ac:dyDescent="0.25">
      <c r="A4072" s="2" t="s">
        <v>4346</v>
      </c>
      <c r="B4072" s="2" t="s">
        <v>4348</v>
      </c>
      <c r="C4072" s="2">
        <v>244</v>
      </c>
      <c r="D4072" s="2" t="s">
        <v>46276</v>
      </c>
      <c r="E4072" s="11">
        <v>1.4462095779866599</v>
      </c>
      <c r="F4072" s="11">
        <v>0.18841767416050501</v>
      </c>
      <c r="G4072" s="12">
        <v>0.72487836146690998</v>
      </c>
      <c r="H4072" s="12">
        <v>17.901318964529899</v>
      </c>
      <c r="I4072" s="12">
        <v>18.913754481372202</v>
      </c>
      <c r="J4072" s="12">
        <v>19.6894823188724</v>
      </c>
      <c r="K4072" s="12">
        <v>20.018010283003001</v>
      </c>
      <c r="L4072" s="2" t="b">
        <v>1</v>
      </c>
      <c r="M4072" s="2" t="b">
        <v>0</v>
      </c>
      <c r="N4072" s="2" t="b">
        <v>1</v>
      </c>
      <c r="O4072" s="2" t="b">
        <v>0</v>
      </c>
    </row>
    <row r="4073" spans="1:15" x14ac:dyDescent="0.25">
      <c r="A4073" s="2" t="s">
        <v>2538</v>
      </c>
      <c r="B4073" s="2" t="s">
        <v>51958</v>
      </c>
      <c r="C4073" s="2">
        <v>214</v>
      </c>
      <c r="D4073" s="2" t="s">
        <v>160</v>
      </c>
      <c r="E4073" s="11">
        <v>1.4462721391442599</v>
      </c>
      <c r="F4073" s="11">
        <v>0.47693737252719498</v>
      </c>
      <c r="G4073" s="12">
        <v>0.32153864517694097</v>
      </c>
      <c r="H4073" s="12">
        <v>20.804662100273699</v>
      </c>
      <c r="I4073" s="12">
        <v>21.360064553285699</v>
      </c>
      <c r="J4073" s="12">
        <v>21.1654690189355</v>
      </c>
      <c r="K4073" s="12">
        <v>23.891801912912399</v>
      </c>
      <c r="L4073" s="2" t="b">
        <v>0</v>
      </c>
      <c r="M4073" s="2" t="b">
        <v>0</v>
      </c>
      <c r="N4073" s="2" t="b">
        <v>0</v>
      </c>
      <c r="O4073" s="2" t="b">
        <v>0</v>
      </c>
    </row>
    <row r="4074" spans="1:15" x14ac:dyDescent="0.25">
      <c r="A4074" s="2" t="s">
        <v>11525</v>
      </c>
      <c r="B4074" s="2" t="s">
        <v>11527</v>
      </c>
      <c r="C4074" s="2">
        <v>340</v>
      </c>
      <c r="D4074" s="2" t="s">
        <v>160</v>
      </c>
      <c r="E4074" s="11">
        <v>1.4483472347359201</v>
      </c>
      <c r="F4074" s="11">
        <v>0.35664911091085499</v>
      </c>
      <c r="G4074" s="12">
        <v>0.447758854292929</v>
      </c>
      <c r="H4074" s="12">
        <v>17.655788960051201</v>
      </c>
      <c r="I4074" s="12">
        <v>18.622796922835199</v>
      </c>
      <c r="J4074" s="12">
        <v>20.5721279310428</v>
      </c>
      <c r="K4074" s="12">
        <v>18.6031524213155</v>
      </c>
      <c r="L4074" s="2" t="b">
        <v>1</v>
      </c>
      <c r="M4074" s="2" t="b">
        <v>0</v>
      </c>
      <c r="N4074" s="2" t="b">
        <v>1</v>
      </c>
      <c r="O4074" s="2" t="b">
        <v>0</v>
      </c>
    </row>
    <row r="4075" spans="1:15" x14ac:dyDescent="0.25">
      <c r="A4075" s="2" t="s">
        <v>17350</v>
      </c>
      <c r="B4075" s="2" t="s">
        <v>17352</v>
      </c>
      <c r="C4075" s="2">
        <v>582</v>
      </c>
      <c r="D4075" s="2" t="s">
        <v>160</v>
      </c>
      <c r="E4075" s="11">
        <v>1.4489739468406799</v>
      </c>
      <c r="F4075" s="11">
        <v>0.32280731778974198</v>
      </c>
      <c r="G4075" s="12">
        <v>0.49105662872170802</v>
      </c>
      <c r="H4075" s="12">
        <v>18.923044474941602</v>
      </c>
      <c r="I4075" s="12">
        <v>18.972094612874699</v>
      </c>
      <c r="J4075" s="12">
        <v>21.202126665420199</v>
      </c>
      <c r="K4075" s="12">
        <v>19.5909603160774</v>
      </c>
      <c r="L4075" s="2" t="b">
        <v>0</v>
      </c>
      <c r="M4075" s="2" t="b">
        <v>0</v>
      </c>
      <c r="N4075" s="2" t="b">
        <v>1</v>
      </c>
      <c r="O4075" s="2" t="b">
        <v>0</v>
      </c>
    </row>
    <row r="4076" spans="1:15" x14ac:dyDescent="0.25">
      <c r="A4076" s="2" t="s">
        <v>41838</v>
      </c>
      <c r="B4076" s="2" t="s">
        <v>41840</v>
      </c>
      <c r="C4076" s="2">
        <v>954</v>
      </c>
      <c r="D4076" s="2" t="s">
        <v>160</v>
      </c>
      <c r="E4076" s="11">
        <v>1.44898699331439</v>
      </c>
      <c r="F4076" s="11">
        <v>0.14189665825127001</v>
      </c>
      <c r="G4076" s="12">
        <v>0.84802783230942402</v>
      </c>
      <c r="H4076" s="12">
        <v>20.476444309460501</v>
      </c>
      <c r="I4076" s="12">
        <v>19.977272927855498</v>
      </c>
      <c r="J4076" s="12">
        <v>22.1309332951827</v>
      </c>
      <c r="K4076" s="12">
        <v>21.220757928762101</v>
      </c>
      <c r="L4076" s="2" t="b">
        <v>1</v>
      </c>
      <c r="M4076" s="2" t="b">
        <v>0</v>
      </c>
      <c r="N4076" s="2" t="b">
        <v>1</v>
      </c>
      <c r="O4076" s="2" t="b">
        <v>0</v>
      </c>
    </row>
    <row r="4077" spans="1:15" x14ac:dyDescent="0.25">
      <c r="A4077" s="2" t="s">
        <v>1595</v>
      </c>
      <c r="B4077" s="2" t="s">
        <v>1597</v>
      </c>
      <c r="C4077" s="2">
        <v>141</v>
      </c>
      <c r="D4077" s="2" t="s">
        <v>160</v>
      </c>
      <c r="E4077" s="11">
        <v>1.44954777970899</v>
      </c>
      <c r="F4077" s="11">
        <v>0.429227862398396</v>
      </c>
      <c r="G4077" s="12">
        <v>0.36731209450401497</v>
      </c>
      <c r="H4077" s="12">
        <v>18.532163488391699</v>
      </c>
      <c r="I4077" s="12">
        <v>19.834209243862801</v>
      </c>
      <c r="J4077" s="12">
        <v>19.423186736827301</v>
      </c>
      <c r="K4077" s="12">
        <v>21.842281554845201</v>
      </c>
      <c r="L4077" s="2" t="b">
        <v>0</v>
      </c>
      <c r="M4077" s="2" t="b">
        <v>0</v>
      </c>
      <c r="N4077" s="2" t="b">
        <v>0</v>
      </c>
      <c r="O4077" s="2" t="b">
        <v>0</v>
      </c>
    </row>
    <row r="4078" spans="1:15" x14ac:dyDescent="0.25">
      <c r="A4078" s="2" t="s">
        <v>26374</v>
      </c>
      <c r="B4078" s="2" t="s">
        <v>26376</v>
      </c>
      <c r="C4078" s="2">
        <v>25</v>
      </c>
      <c r="D4078" s="2" t="s">
        <v>160</v>
      </c>
      <c r="E4078" s="11">
        <v>1.4498535112866899</v>
      </c>
      <c r="F4078" s="11">
        <v>0.49687933485435398</v>
      </c>
      <c r="G4078" s="12">
        <v>0.30374906512878502</v>
      </c>
      <c r="H4078" s="12">
        <v>17.309809317791299</v>
      </c>
      <c r="I4078" s="12">
        <v>20.2495089579078</v>
      </c>
      <c r="J4078" s="12">
        <v>19.693407251412602</v>
      </c>
      <c r="K4078" s="12">
        <v>20.765618046859899</v>
      </c>
      <c r="L4078" s="2" t="b">
        <v>1</v>
      </c>
      <c r="M4078" s="2" t="b">
        <v>0</v>
      </c>
      <c r="N4078" s="2" t="b">
        <v>0</v>
      </c>
      <c r="O4078" s="2" t="b">
        <v>0</v>
      </c>
    </row>
    <row r="4079" spans="1:15" x14ac:dyDescent="0.25">
      <c r="A4079" s="2" t="s">
        <v>33944</v>
      </c>
      <c r="B4079" s="2" t="s">
        <v>33946</v>
      </c>
      <c r="C4079" s="2">
        <v>338</v>
      </c>
      <c r="D4079" s="2" t="s">
        <v>160</v>
      </c>
      <c r="E4079" s="11">
        <v>1.45057706732531</v>
      </c>
      <c r="F4079" s="11">
        <v>0.483727586251471</v>
      </c>
      <c r="G4079" s="12">
        <v>0.31539914474888697</v>
      </c>
      <c r="H4079" s="12">
        <v>17.4486605115634</v>
      </c>
      <c r="I4079" s="12">
        <v>20.2052771703461</v>
      </c>
      <c r="J4079" s="12">
        <v>20.263358961321</v>
      </c>
      <c r="K4079" s="12">
        <v>20.291732855239001</v>
      </c>
      <c r="L4079" s="2" t="b">
        <v>0</v>
      </c>
      <c r="M4079" s="2" t="b">
        <v>0</v>
      </c>
      <c r="N4079" s="2" t="b">
        <v>1</v>
      </c>
      <c r="O4079" s="2" t="b">
        <v>0</v>
      </c>
    </row>
    <row r="4080" spans="1:15" x14ac:dyDescent="0.25">
      <c r="A4080" s="2" t="s">
        <v>8630</v>
      </c>
      <c r="B4080" s="2" t="s">
        <v>8632</v>
      </c>
      <c r="C4080" s="2">
        <v>5</v>
      </c>
      <c r="D4080" s="2" t="s">
        <v>46276</v>
      </c>
      <c r="E4080" s="11">
        <v>1.45204601702282</v>
      </c>
      <c r="F4080" s="11">
        <v>0.48919339492387298</v>
      </c>
      <c r="G4080" s="12">
        <v>0.31051941542863898</v>
      </c>
      <c r="H4080" s="12">
        <v>18.666065449566101</v>
      </c>
      <c r="I4080" s="12">
        <v>18.3042776659018</v>
      </c>
      <c r="J4080" s="12">
        <v>18.525995701473299</v>
      </c>
      <c r="K4080" s="12">
        <v>21.3484394480402</v>
      </c>
      <c r="L4080" s="2" t="b">
        <v>0</v>
      </c>
      <c r="M4080" s="2" t="b">
        <v>0</v>
      </c>
      <c r="N4080" s="2" t="b">
        <v>0</v>
      </c>
      <c r="O4080" s="2" t="b">
        <v>1</v>
      </c>
    </row>
    <row r="4081" spans="1:15" x14ac:dyDescent="0.25">
      <c r="A4081" s="2" t="s">
        <v>13626</v>
      </c>
      <c r="B4081" s="2" t="s">
        <v>51968</v>
      </c>
      <c r="C4081" s="2">
        <v>323</v>
      </c>
      <c r="D4081" s="2" t="s">
        <v>160</v>
      </c>
      <c r="E4081" s="11">
        <v>1.4530891208480099</v>
      </c>
      <c r="F4081" s="11">
        <v>0.27189875435525201</v>
      </c>
      <c r="G4081" s="12">
        <v>0.56559278203324204</v>
      </c>
      <c r="H4081" s="12">
        <v>17.237064202450501</v>
      </c>
      <c r="I4081" s="12">
        <v>18.564884890515</v>
      </c>
      <c r="J4081" s="12">
        <v>19.393054121077899</v>
      </c>
      <c r="K4081" s="12">
        <v>19.315073213583599</v>
      </c>
      <c r="L4081" s="2" t="b">
        <v>1</v>
      </c>
      <c r="M4081" s="2" t="b">
        <v>0</v>
      </c>
      <c r="N4081" s="2" t="b">
        <v>1</v>
      </c>
      <c r="O4081" s="2" t="b">
        <v>0</v>
      </c>
    </row>
    <row r="4082" spans="1:15" x14ac:dyDescent="0.25">
      <c r="A4082" s="2" t="s">
        <v>34154</v>
      </c>
      <c r="B4082" s="2" t="s">
        <v>34156</v>
      </c>
      <c r="C4082" s="2">
        <v>294</v>
      </c>
      <c r="D4082" s="2" t="s">
        <v>160</v>
      </c>
      <c r="E4082" s="11">
        <v>1.4532445240713401</v>
      </c>
      <c r="F4082" s="11">
        <v>7.03035043895366E-2</v>
      </c>
      <c r="G4082" s="12">
        <v>1.15302302634425</v>
      </c>
      <c r="H4082" s="12">
        <v>21.850418122758299</v>
      </c>
      <c r="I4082" s="12">
        <v>22.4613745462478</v>
      </c>
      <c r="J4082" s="12">
        <v>23.854169821519601</v>
      </c>
      <c r="K4082" s="12">
        <v>23.3641118956292</v>
      </c>
      <c r="L4082" s="2" t="b">
        <v>1</v>
      </c>
      <c r="M4082" s="2" t="b">
        <v>0</v>
      </c>
      <c r="N4082" s="2" t="b">
        <v>0</v>
      </c>
      <c r="O4082" s="2" t="b">
        <v>0</v>
      </c>
    </row>
    <row r="4083" spans="1:15" x14ac:dyDescent="0.25">
      <c r="A4083" s="2" t="s">
        <v>18745</v>
      </c>
      <c r="B4083" s="2" t="s">
        <v>18747</v>
      </c>
      <c r="C4083" s="2">
        <v>2233</v>
      </c>
      <c r="D4083" s="2" t="s">
        <v>160</v>
      </c>
      <c r="E4083" s="11">
        <v>1.4537614844570601</v>
      </c>
      <c r="F4083" s="11">
        <v>0.264672610069206</v>
      </c>
      <c r="G4083" s="12">
        <v>0.57729099980662701</v>
      </c>
      <c r="H4083" s="12">
        <v>18.6243878151605</v>
      </c>
      <c r="I4083" s="12">
        <v>18.5706648845761</v>
      </c>
      <c r="J4083" s="12">
        <v>20.6944193679861</v>
      </c>
      <c r="K4083" s="12">
        <v>19.408156300664501</v>
      </c>
      <c r="L4083" s="2" t="b">
        <v>0</v>
      </c>
      <c r="M4083" s="2" t="b">
        <v>1</v>
      </c>
      <c r="N4083" s="2" t="b">
        <v>1</v>
      </c>
      <c r="O4083" s="2" t="b">
        <v>0</v>
      </c>
    </row>
    <row r="4084" spans="1:15" x14ac:dyDescent="0.25">
      <c r="A4084" s="2" t="s">
        <v>45333</v>
      </c>
      <c r="B4084" s="2" t="s">
        <v>45335</v>
      </c>
      <c r="C4084" s="2">
        <v>413</v>
      </c>
      <c r="D4084" s="2" t="s">
        <v>160</v>
      </c>
      <c r="E4084" s="11">
        <v>1.4549383042017801</v>
      </c>
      <c r="F4084" s="11">
        <v>0.34525142177559698</v>
      </c>
      <c r="G4084" s="12">
        <v>0.46186452428293001</v>
      </c>
      <c r="H4084" s="12">
        <v>18.229226322713998</v>
      </c>
      <c r="I4084" s="12">
        <v>20.138880446901801</v>
      </c>
      <c r="J4084" s="12">
        <v>20.0580806783795</v>
      </c>
      <c r="K4084" s="12">
        <v>21.219902699639999</v>
      </c>
      <c r="L4084" s="2" t="b">
        <v>0</v>
      </c>
      <c r="M4084" s="2" t="b">
        <v>1</v>
      </c>
      <c r="N4084" s="2" t="b">
        <v>0</v>
      </c>
      <c r="O4084" s="2" t="b">
        <v>1</v>
      </c>
    </row>
    <row r="4085" spans="1:15" x14ac:dyDescent="0.25">
      <c r="A4085" s="2" t="s">
        <v>15858</v>
      </c>
      <c r="B4085" s="2" t="s">
        <v>15860</v>
      </c>
      <c r="C4085" s="2">
        <v>5752</v>
      </c>
      <c r="D4085" s="2" t="s">
        <v>160</v>
      </c>
      <c r="E4085" s="11">
        <v>1.4565176046667401</v>
      </c>
      <c r="F4085" s="11">
        <v>0.21684726794832401</v>
      </c>
      <c r="G4085" s="12">
        <v>0.66384604514280399</v>
      </c>
      <c r="H4085" s="12">
        <v>21.148247329593499</v>
      </c>
      <c r="I4085" s="12">
        <v>21.012701152575001</v>
      </c>
      <c r="J4085" s="12">
        <v>22.008398383434098</v>
      </c>
      <c r="K4085" s="12">
        <v>23.065585308067799</v>
      </c>
      <c r="L4085" s="2" t="b">
        <v>0</v>
      </c>
      <c r="M4085" s="2" t="b">
        <v>0</v>
      </c>
      <c r="N4085" s="2" t="b">
        <v>0</v>
      </c>
      <c r="O4085" s="2" t="b">
        <v>0</v>
      </c>
    </row>
    <row r="4086" spans="1:15" x14ac:dyDescent="0.25">
      <c r="A4086" s="2" t="s">
        <v>12439</v>
      </c>
      <c r="B4086" s="2" t="s">
        <v>12441</v>
      </c>
      <c r="C4086" s="2">
        <v>318</v>
      </c>
      <c r="D4086" s="2" t="s">
        <v>46276</v>
      </c>
      <c r="E4086" s="11">
        <v>1.4575573972439799</v>
      </c>
      <c r="F4086" s="11">
        <v>0.18211967310569599</v>
      </c>
      <c r="G4086" s="12">
        <v>0.73964313789668301</v>
      </c>
      <c r="H4086" s="12">
        <v>17.459956669180499</v>
      </c>
      <c r="I4086" s="12">
        <v>18.527659181670199</v>
      </c>
      <c r="J4086" s="12">
        <v>19.206530014074399</v>
      </c>
      <c r="K4086" s="12">
        <v>19.696200631264201</v>
      </c>
      <c r="L4086" s="2" t="b">
        <v>0</v>
      </c>
      <c r="M4086" s="2" t="b">
        <v>0</v>
      </c>
      <c r="N4086" s="2" t="b">
        <v>1</v>
      </c>
      <c r="O4086" s="2" t="b">
        <v>0</v>
      </c>
    </row>
    <row r="4087" spans="1:15" x14ac:dyDescent="0.25">
      <c r="A4087" s="2" t="s">
        <v>35591</v>
      </c>
      <c r="B4087" s="2" t="s">
        <v>35593</v>
      </c>
      <c r="C4087" s="2">
        <v>87</v>
      </c>
      <c r="D4087" s="2" t="s">
        <v>160</v>
      </c>
      <c r="E4087" s="11">
        <v>1.4578423778468701</v>
      </c>
      <c r="F4087" s="11">
        <v>0.59233383956155705</v>
      </c>
      <c r="G4087" s="12">
        <v>0.22743345575167601</v>
      </c>
      <c r="H4087" s="12">
        <v>21.768036246042001</v>
      </c>
      <c r="I4087" s="12">
        <v>22.230160761879599</v>
      </c>
      <c r="J4087" s="12">
        <v>25.417512204151699</v>
      </c>
      <c r="K4087" s="12">
        <v>21.496369559463702</v>
      </c>
      <c r="L4087" s="2" t="b">
        <v>0</v>
      </c>
      <c r="M4087" s="2" t="b">
        <v>0</v>
      </c>
      <c r="N4087" s="2" t="b">
        <v>1</v>
      </c>
      <c r="O4087" s="2" t="b">
        <v>0</v>
      </c>
    </row>
    <row r="4088" spans="1:15" x14ac:dyDescent="0.25">
      <c r="A4088" s="2" t="s">
        <v>23368</v>
      </c>
      <c r="B4088" s="2" t="s">
        <v>23370</v>
      </c>
      <c r="C4088" s="2">
        <v>690</v>
      </c>
      <c r="D4088" s="2" t="s">
        <v>160</v>
      </c>
      <c r="E4088" s="11">
        <v>1.46003330831817</v>
      </c>
      <c r="F4088" s="11">
        <v>0.19141568539238701</v>
      </c>
      <c r="G4088" s="12">
        <v>0.71802247721618895</v>
      </c>
      <c r="H4088" s="12">
        <v>22.559555255637399</v>
      </c>
      <c r="I4088" s="12">
        <v>21.609420781699502</v>
      </c>
      <c r="J4088" s="12">
        <v>23.461470629330901</v>
      </c>
      <c r="K4088" s="12">
        <v>23.627572024642301</v>
      </c>
      <c r="L4088" s="2" t="b">
        <v>0</v>
      </c>
      <c r="M4088" s="2" t="b">
        <v>0</v>
      </c>
      <c r="N4088" s="2" t="b">
        <v>0</v>
      </c>
      <c r="O4088" s="2" t="b">
        <v>0</v>
      </c>
    </row>
    <row r="4089" spans="1:15" x14ac:dyDescent="0.25">
      <c r="A4089" s="2" t="s">
        <v>37684</v>
      </c>
      <c r="B4089" s="2" t="s">
        <v>37686</v>
      </c>
      <c r="C4089" s="2">
        <v>42</v>
      </c>
      <c r="D4089" s="2" t="s">
        <v>46276</v>
      </c>
      <c r="E4089" s="11">
        <v>1.4624992845339799</v>
      </c>
      <c r="F4089" s="11">
        <v>0.193179660381923</v>
      </c>
      <c r="G4089" s="12">
        <v>0.71403860177614598</v>
      </c>
      <c r="H4089" s="12">
        <v>19.128447797979401</v>
      </c>
      <c r="I4089" s="12">
        <v>19.204817129351699</v>
      </c>
      <c r="J4089" s="12">
        <v>20.1659738553331</v>
      </c>
      <c r="K4089" s="12">
        <v>21.0922896410659</v>
      </c>
      <c r="L4089" s="2" t="b">
        <v>0</v>
      </c>
      <c r="M4089" s="2" t="b">
        <v>1</v>
      </c>
      <c r="N4089" s="2" t="b">
        <v>0</v>
      </c>
      <c r="O4089" s="2" t="b">
        <v>0</v>
      </c>
    </row>
    <row r="4090" spans="1:15" x14ac:dyDescent="0.25">
      <c r="A4090" s="2" t="s">
        <v>30044</v>
      </c>
      <c r="B4090" s="2" t="s">
        <v>30046</v>
      </c>
      <c r="C4090" s="2">
        <v>37</v>
      </c>
      <c r="D4090" s="2" t="s">
        <v>160</v>
      </c>
      <c r="E4090" s="11">
        <v>1.4628419512572799</v>
      </c>
      <c r="F4090" s="11">
        <v>0.185515629203135</v>
      </c>
      <c r="G4090" s="12">
        <v>0.731619496341399</v>
      </c>
      <c r="H4090" s="12">
        <v>21.7856831846136</v>
      </c>
      <c r="I4090" s="12">
        <v>22.702607878241299</v>
      </c>
      <c r="J4090" s="12">
        <v>24.266796661698201</v>
      </c>
      <c r="K4090" s="12">
        <v>23.1471783036713</v>
      </c>
      <c r="L4090" s="2" t="b">
        <v>0</v>
      </c>
      <c r="M4090" s="2" t="b">
        <v>0</v>
      </c>
      <c r="N4090" s="2" t="b">
        <v>0</v>
      </c>
      <c r="O4090" s="2" t="b">
        <v>0</v>
      </c>
    </row>
    <row r="4091" spans="1:15" x14ac:dyDescent="0.25">
      <c r="A4091" s="2" t="s">
        <v>13579</v>
      </c>
      <c r="B4091" s="2" t="s">
        <v>13581</v>
      </c>
      <c r="C4091" s="2">
        <v>117</v>
      </c>
      <c r="D4091" s="2" t="s">
        <v>160</v>
      </c>
      <c r="E4091" s="11">
        <v>1.46498457007552</v>
      </c>
      <c r="F4091" s="11">
        <v>0.19313140680324001</v>
      </c>
      <c r="G4091" s="12">
        <v>0.714147096017411</v>
      </c>
      <c r="H4091" s="12">
        <v>17.594312022648499</v>
      </c>
      <c r="I4091" s="12">
        <v>18.55854706217</v>
      </c>
      <c r="J4091" s="12">
        <v>19.4549411871612</v>
      </c>
      <c r="K4091" s="12">
        <v>19.6278870378083</v>
      </c>
      <c r="L4091" s="2" t="b">
        <v>1</v>
      </c>
      <c r="M4091" s="2" t="b">
        <v>0</v>
      </c>
      <c r="N4091" s="2" t="b">
        <v>0</v>
      </c>
      <c r="O4091" s="2" t="b">
        <v>0</v>
      </c>
    </row>
    <row r="4092" spans="1:15" x14ac:dyDescent="0.25">
      <c r="A4092" s="2" t="s">
        <v>9817</v>
      </c>
      <c r="B4092" s="2" t="s">
        <v>9819</v>
      </c>
      <c r="C4092" s="2">
        <v>143</v>
      </c>
      <c r="D4092" s="2" t="s">
        <v>46276</v>
      </c>
      <c r="E4092" s="11">
        <v>1.46510325317242</v>
      </c>
      <c r="F4092" s="11">
        <v>0.42406847364122302</v>
      </c>
      <c r="G4092" s="12">
        <v>0.372564012927175</v>
      </c>
      <c r="H4092" s="12">
        <v>19.467912729491299</v>
      </c>
      <c r="I4092" s="12">
        <v>19.650394859444599</v>
      </c>
      <c r="J4092" s="12">
        <v>22.1794594510373</v>
      </c>
      <c r="K4092" s="12">
        <v>19.869054644243398</v>
      </c>
      <c r="L4092" s="2" t="b">
        <v>0</v>
      </c>
      <c r="M4092" s="2" t="b">
        <v>0</v>
      </c>
      <c r="N4092" s="2" t="b">
        <v>1</v>
      </c>
      <c r="O4092" s="2" t="b">
        <v>0</v>
      </c>
    </row>
    <row r="4093" spans="1:15" x14ac:dyDescent="0.25">
      <c r="A4093" s="2" t="s">
        <v>8341</v>
      </c>
      <c r="B4093" s="2" t="s">
        <v>8343</v>
      </c>
      <c r="C4093" s="2">
        <v>51</v>
      </c>
      <c r="D4093" s="2" t="s">
        <v>160</v>
      </c>
      <c r="E4093" s="11">
        <v>1.4661041828652499</v>
      </c>
      <c r="F4093" s="11">
        <v>0.18878969856549499</v>
      </c>
      <c r="G4093" s="12">
        <v>0.72402170695648005</v>
      </c>
      <c r="H4093" s="12">
        <v>18.552262058288299</v>
      </c>
      <c r="I4093" s="12">
        <v>19.371882245360801</v>
      </c>
      <c r="J4093" s="12">
        <v>21.0075920774911</v>
      </c>
      <c r="K4093" s="12">
        <v>19.8487605918885</v>
      </c>
      <c r="L4093" s="2" t="b">
        <v>0</v>
      </c>
      <c r="M4093" s="2" t="b">
        <v>1</v>
      </c>
      <c r="N4093" s="2" t="b">
        <v>0</v>
      </c>
      <c r="O4093" s="2" t="b">
        <v>0</v>
      </c>
    </row>
    <row r="4094" spans="1:15" x14ac:dyDescent="0.25">
      <c r="A4094" s="2" t="s">
        <v>28900</v>
      </c>
      <c r="B4094" s="2" t="s">
        <v>28902</v>
      </c>
      <c r="C4094" s="2">
        <v>385</v>
      </c>
      <c r="D4094" s="2" t="s">
        <v>160</v>
      </c>
      <c r="E4094" s="11">
        <v>1.46676290795692</v>
      </c>
      <c r="F4094" s="11">
        <v>0.32887948024708902</v>
      </c>
      <c r="G4094" s="12">
        <v>0.48296322257530899</v>
      </c>
      <c r="H4094" s="12">
        <v>20.726698222401001</v>
      </c>
      <c r="I4094" s="12">
        <v>22.425892183033699</v>
      </c>
      <c r="J4094" s="12">
        <v>23.175869617406299</v>
      </c>
      <c r="K4094" s="12">
        <v>22.910246603942301</v>
      </c>
      <c r="L4094" s="2" t="b">
        <v>1</v>
      </c>
      <c r="M4094" s="2" t="b">
        <v>0</v>
      </c>
      <c r="N4094" s="2" t="b">
        <v>1</v>
      </c>
      <c r="O4094" s="2" t="b">
        <v>0</v>
      </c>
    </row>
    <row r="4095" spans="1:15" x14ac:dyDescent="0.25">
      <c r="A4095" s="2" t="s">
        <v>15858</v>
      </c>
      <c r="B4095" s="2" t="s">
        <v>15860</v>
      </c>
      <c r="C4095" s="2">
        <v>177</v>
      </c>
      <c r="D4095" s="2" t="s">
        <v>160</v>
      </c>
      <c r="E4095" s="11">
        <v>1.4680179654762699</v>
      </c>
      <c r="F4095" s="11">
        <v>0.19857035974616699</v>
      </c>
      <c r="G4095" s="12">
        <v>0.70208557738831701</v>
      </c>
      <c r="H4095" s="12">
        <v>23.742677663982001</v>
      </c>
      <c r="I4095" s="12">
        <v>23.0268608767107</v>
      </c>
      <c r="J4095" s="12">
        <v>24.252407029822098</v>
      </c>
      <c r="K4095" s="12">
        <v>25.453167441823101</v>
      </c>
      <c r="L4095" s="2" t="b">
        <v>0</v>
      </c>
      <c r="M4095" s="2" t="b">
        <v>0</v>
      </c>
      <c r="N4095" s="2" t="b">
        <v>0</v>
      </c>
      <c r="O4095" s="2" t="b">
        <v>0</v>
      </c>
    </row>
    <row r="4096" spans="1:15" x14ac:dyDescent="0.25">
      <c r="A4096" s="2" t="s">
        <v>15243</v>
      </c>
      <c r="B4096" s="2" t="s">
        <v>15245</v>
      </c>
      <c r="C4096" s="2">
        <v>910</v>
      </c>
      <c r="D4096" s="2" t="s">
        <v>160</v>
      </c>
      <c r="E4096" s="11">
        <v>1.46900306849076</v>
      </c>
      <c r="F4096" s="11">
        <v>9.6207554114060401E-2</v>
      </c>
      <c r="G4096" s="12">
        <v>1.0167908262859899</v>
      </c>
      <c r="H4096" s="12">
        <v>19.622512572160499</v>
      </c>
      <c r="I4096" s="12">
        <v>20.2979520815807</v>
      </c>
      <c r="J4096" s="12">
        <v>21.597774040685</v>
      </c>
      <c r="K4096" s="12">
        <v>21.260696750037798</v>
      </c>
      <c r="L4096" s="2" t="b">
        <v>0</v>
      </c>
      <c r="M4096" s="2" t="b">
        <v>0</v>
      </c>
      <c r="N4096" s="2" t="b">
        <v>0</v>
      </c>
      <c r="O4096" s="2" t="b">
        <v>0</v>
      </c>
    </row>
    <row r="4097" spans="1:15" x14ac:dyDescent="0.25">
      <c r="A4097" s="2" t="s">
        <v>14901</v>
      </c>
      <c r="B4097" s="2" t="s">
        <v>14903</v>
      </c>
      <c r="C4097" s="2">
        <v>627</v>
      </c>
      <c r="D4097" s="2" t="s">
        <v>160</v>
      </c>
      <c r="E4097" s="11">
        <v>1.47156043971158</v>
      </c>
      <c r="F4097" s="11">
        <v>0.52943867159731595</v>
      </c>
      <c r="G4097" s="12">
        <v>0.27618433986138902</v>
      </c>
      <c r="H4097" s="12">
        <v>19.9697566344576</v>
      </c>
      <c r="I4097" s="12">
        <v>20.4902588495465</v>
      </c>
      <c r="J4097" s="12">
        <v>23.325827599851099</v>
      </c>
      <c r="K4097" s="12">
        <v>20.077308763576099</v>
      </c>
      <c r="L4097" s="2" t="b">
        <v>0</v>
      </c>
      <c r="M4097" s="2" t="b">
        <v>0</v>
      </c>
      <c r="N4097" s="2" t="b">
        <v>1</v>
      </c>
      <c r="O4097" s="2" t="b">
        <v>0</v>
      </c>
    </row>
    <row r="4098" spans="1:15" x14ac:dyDescent="0.25">
      <c r="A4098" s="2" t="s">
        <v>12801</v>
      </c>
      <c r="B4098" s="2" t="s">
        <v>12803</v>
      </c>
      <c r="C4098" s="2">
        <v>107</v>
      </c>
      <c r="D4098" s="2" t="s">
        <v>160</v>
      </c>
      <c r="E4098" s="11">
        <v>1.4717802703834499</v>
      </c>
      <c r="F4098" s="11">
        <v>0.12441090506966899</v>
      </c>
      <c r="G4098" s="12">
        <v>0.90514155048111999</v>
      </c>
      <c r="H4098" s="12">
        <v>18.798505412647199</v>
      </c>
      <c r="I4098" s="12">
        <v>19.549524104677602</v>
      </c>
      <c r="J4098" s="12">
        <v>20.7903834170613</v>
      </c>
      <c r="K4098" s="12">
        <v>20.5012066410304</v>
      </c>
      <c r="L4098" s="2" t="b">
        <v>0</v>
      </c>
      <c r="M4098" s="2" t="b">
        <v>1</v>
      </c>
      <c r="N4098" s="2" t="b">
        <v>0</v>
      </c>
      <c r="O4098" s="2" t="b">
        <v>0</v>
      </c>
    </row>
    <row r="4099" spans="1:15" x14ac:dyDescent="0.25">
      <c r="A4099" s="2" t="s">
        <v>21123</v>
      </c>
      <c r="B4099" s="2" t="s">
        <v>21125</v>
      </c>
      <c r="C4099" s="2">
        <v>599</v>
      </c>
      <c r="D4099" s="2" t="s">
        <v>46276</v>
      </c>
      <c r="E4099" s="11">
        <v>1.4724160754672</v>
      </c>
      <c r="F4099" s="11">
        <v>0.55982992432649703</v>
      </c>
      <c r="G4099" s="12">
        <v>0.25194389111006299</v>
      </c>
      <c r="H4099" s="12">
        <v>19.8018975575221</v>
      </c>
      <c r="I4099" s="12">
        <v>22.4448287186149</v>
      </c>
      <c r="J4099" s="12">
        <v>20.954755588768901</v>
      </c>
      <c r="K4099" s="12">
        <v>24.236802838302498</v>
      </c>
      <c r="L4099" s="2" t="b">
        <v>0</v>
      </c>
      <c r="M4099" s="2" t="b">
        <v>0</v>
      </c>
      <c r="N4099" s="2" t="b">
        <v>0</v>
      </c>
      <c r="O4099" s="2" t="b">
        <v>0</v>
      </c>
    </row>
    <row r="4100" spans="1:15" x14ac:dyDescent="0.25">
      <c r="A4100" s="2" t="s">
        <v>16943</v>
      </c>
      <c r="B4100" s="2" t="s">
        <v>16945</v>
      </c>
      <c r="C4100" s="2">
        <v>194</v>
      </c>
      <c r="D4100" s="2" t="s">
        <v>160</v>
      </c>
      <c r="E4100" s="11">
        <v>1.47437971514616</v>
      </c>
      <c r="F4100" s="11">
        <v>0.103668546154004</v>
      </c>
      <c r="G4100" s="12">
        <v>0.98435299196054005</v>
      </c>
      <c r="H4100" s="12">
        <v>20.3630389297597</v>
      </c>
      <c r="I4100" s="12">
        <v>19.7298483118206</v>
      </c>
      <c r="J4100" s="12">
        <v>21.406124880176598</v>
      </c>
      <c r="K4100" s="12">
        <v>21.6355217916961</v>
      </c>
      <c r="L4100" s="2" t="b">
        <v>0</v>
      </c>
      <c r="M4100" s="2" t="b">
        <v>0</v>
      </c>
      <c r="N4100" s="2" t="b">
        <v>0</v>
      </c>
      <c r="O4100" s="2" t="b">
        <v>0</v>
      </c>
    </row>
    <row r="4101" spans="1:15" x14ac:dyDescent="0.25">
      <c r="A4101" s="2" t="s">
        <v>9477</v>
      </c>
      <c r="B4101" s="2" t="s">
        <v>9479</v>
      </c>
      <c r="C4101" s="2">
        <v>1168</v>
      </c>
      <c r="D4101" s="2" t="s">
        <v>46276</v>
      </c>
      <c r="E4101" s="11">
        <v>1.4746535033285699</v>
      </c>
      <c r="F4101" s="11">
        <v>0.430731801053164</v>
      </c>
      <c r="G4101" s="12">
        <v>0.365793062966772</v>
      </c>
      <c r="H4101" s="12">
        <v>20.042196308048599</v>
      </c>
      <c r="I4101" s="12">
        <v>21.161094778241601</v>
      </c>
      <c r="J4101" s="12">
        <v>20.837453607035201</v>
      </c>
      <c r="K4101" s="12">
        <v>23.315144485912199</v>
      </c>
      <c r="L4101" s="2" t="b">
        <v>0</v>
      </c>
      <c r="M4101" s="2" t="b">
        <v>1</v>
      </c>
      <c r="N4101" s="2" t="b">
        <v>0</v>
      </c>
      <c r="O4101" s="2" t="b">
        <v>0</v>
      </c>
    </row>
    <row r="4102" spans="1:15" x14ac:dyDescent="0.25">
      <c r="A4102" s="2" t="s">
        <v>38123</v>
      </c>
      <c r="B4102" s="2" t="s">
        <v>38125</v>
      </c>
      <c r="C4102" s="2">
        <v>76</v>
      </c>
      <c r="D4102" s="2" t="s">
        <v>46276</v>
      </c>
      <c r="E4102" s="11">
        <v>1.47522330024598</v>
      </c>
      <c r="F4102" s="11">
        <v>0.21056119247958399</v>
      </c>
      <c r="G4102" s="12">
        <v>0.67662166850194405</v>
      </c>
      <c r="H4102" s="12">
        <v>17.240031124530301</v>
      </c>
      <c r="I4102" s="12">
        <v>18.498655257099902</v>
      </c>
      <c r="J4102" s="12">
        <v>19.704613746458399</v>
      </c>
      <c r="K4102" s="12">
        <v>18.9845192356638</v>
      </c>
      <c r="L4102" s="2" t="b">
        <v>1</v>
      </c>
      <c r="M4102" s="2" t="b">
        <v>0</v>
      </c>
      <c r="N4102" s="2" t="b">
        <v>0</v>
      </c>
      <c r="O4102" s="2" t="b">
        <v>0</v>
      </c>
    </row>
    <row r="4103" spans="1:15" x14ac:dyDescent="0.25">
      <c r="A4103" s="2" t="s">
        <v>6668</v>
      </c>
      <c r="B4103" s="2" t="s">
        <v>6670</v>
      </c>
      <c r="C4103" s="2">
        <v>373</v>
      </c>
      <c r="D4103" s="2" t="s">
        <v>46276</v>
      </c>
      <c r="E4103" s="11">
        <v>1.47637957505993</v>
      </c>
      <c r="F4103" s="11">
        <v>0.13690034332505299</v>
      </c>
      <c r="G4103" s="12">
        <v>0.86359546272072696</v>
      </c>
      <c r="H4103" s="12">
        <v>20.040158875205901</v>
      </c>
      <c r="I4103" s="12">
        <v>20.975425664146801</v>
      </c>
      <c r="J4103" s="12">
        <v>21.659433205810799</v>
      </c>
      <c r="K4103" s="12">
        <v>22.308910483661801</v>
      </c>
      <c r="L4103" s="2" t="b">
        <v>1</v>
      </c>
      <c r="M4103" s="2" t="b">
        <v>0</v>
      </c>
      <c r="N4103" s="2" t="b">
        <v>0</v>
      </c>
      <c r="O4103" s="2" t="b">
        <v>0</v>
      </c>
    </row>
    <row r="4104" spans="1:15" x14ac:dyDescent="0.25">
      <c r="A4104" s="2" t="s">
        <v>12061</v>
      </c>
      <c r="B4104" s="2" t="s">
        <v>12063</v>
      </c>
      <c r="C4104" s="2">
        <v>13</v>
      </c>
      <c r="D4104" s="2" t="s">
        <v>160</v>
      </c>
      <c r="E4104" s="11">
        <v>1.4772759855267501</v>
      </c>
      <c r="F4104" s="11">
        <v>2.19864024004752E-2</v>
      </c>
      <c r="G4104" s="12">
        <v>1.65784582773074</v>
      </c>
      <c r="H4104" s="12">
        <v>20.5310496825408</v>
      </c>
      <c r="I4104" s="12">
        <v>20.853673394638498</v>
      </c>
      <c r="J4104" s="12">
        <v>22.2925565625284</v>
      </c>
      <c r="K4104" s="12">
        <v>22.0467184857044</v>
      </c>
      <c r="L4104" s="2" t="b">
        <v>1</v>
      </c>
      <c r="M4104" s="2" t="b">
        <v>0</v>
      </c>
      <c r="N4104" s="2" t="b">
        <v>0</v>
      </c>
      <c r="O4104" s="2" t="b">
        <v>0</v>
      </c>
    </row>
    <row r="4105" spans="1:15" x14ac:dyDescent="0.25">
      <c r="A4105" s="2" t="s">
        <v>33872</v>
      </c>
      <c r="B4105" s="2" t="s">
        <v>33874</v>
      </c>
      <c r="C4105" s="2">
        <v>1179</v>
      </c>
      <c r="D4105" s="2" t="s">
        <v>160</v>
      </c>
      <c r="E4105" s="11">
        <v>1.47843494779755</v>
      </c>
      <c r="F4105" s="11">
        <v>0.41484598320377303</v>
      </c>
      <c r="G4105" s="12">
        <v>0.382113110660947</v>
      </c>
      <c r="H4105" s="12">
        <v>18.338686650297198</v>
      </c>
      <c r="I4105" s="12">
        <v>18.025113249844299</v>
      </c>
      <c r="J4105" s="12">
        <v>20.799107216206501</v>
      </c>
      <c r="K4105" s="12">
        <v>18.521562579530102</v>
      </c>
      <c r="L4105" s="2" t="b">
        <v>1</v>
      </c>
      <c r="M4105" s="2" t="b">
        <v>0</v>
      </c>
      <c r="N4105" s="2" t="b">
        <v>1</v>
      </c>
      <c r="O4105" s="2" t="b">
        <v>0</v>
      </c>
    </row>
    <row r="4106" spans="1:15" x14ac:dyDescent="0.25">
      <c r="A4106" s="2" t="s">
        <v>34773</v>
      </c>
      <c r="B4106" s="2" t="s">
        <v>34775</v>
      </c>
      <c r="C4106" s="2">
        <v>242</v>
      </c>
      <c r="D4106" s="2" t="s">
        <v>160</v>
      </c>
      <c r="E4106" s="11">
        <v>1.47896468018839</v>
      </c>
      <c r="F4106" s="11">
        <v>3.3905100602918098E-2</v>
      </c>
      <c r="G4106" s="12">
        <v>1.46973496265027</v>
      </c>
      <c r="H4106" s="12">
        <v>16.039901766070599</v>
      </c>
      <c r="I4106" s="12">
        <v>16.289210988776201</v>
      </c>
      <c r="J4106" s="12">
        <v>17.836620527600601</v>
      </c>
      <c r="K4106" s="12">
        <v>17.450421587622898</v>
      </c>
      <c r="L4106" s="2" t="b">
        <v>1</v>
      </c>
      <c r="M4106" s="2" t="b">
        <v>1</v>
      </c>
      <c r="N4106" s="2" t="b">
        <v>1</v>
      </c>
      <c r="O4106" s="2" t="b">
        <v>0</v>
      </c>
    </row>
    <row r="4107" spans="1:15" x14ac:dyDescent="0.25">
      <c r="A4107" s="2" t="s">
        <v>4774</v>
      </c>
      <c r="B4107" s="2" t="s">
        <v>4776</v>
      </c>
      <c r="C4107" s="2">
        <v>454</v>
      </c>
      <c r="D4107" s="2" t="s">
        <v>160</v>
      </c>
      <c r="E4107" s="11">
        <v>1.48032726153539</v>
      </c>
      <c r="F4107" s="11">
        <v>0.44351798133792603</v>
      </c>
      <c r="G4107" s="12">
        <v>0.35308876808133299</v>
      </c>
      <c r="H4107" s="12">
        <v>21.362902282446299</v>
      </c>
      <c r="I4107" s="12">
        <v>18.8187353529528</v>
      </c>
      <c r="J4107" s="12">
        <v>21.926272254446602</v>
      </c>
      <c r="K4107" s="12">
        <v>21.216019904023401</v>
      </c>
      <c r="L4107" s="2" t="b">
        <v>0</v>
      </c>
      <c r="M4107" s="2" t="b">
        <v>0</v>
      </c>
      <c r="N4107" s="2" t="b">
        <v>0</v>
      </c>
      <c r="O4107" s="2" t="b">
        <v>0</v>
      </c>
    </row>
    <row r="4108" spans="1:15" x14ac:dyDescent="0.25">
      <c r="A4108" s="2" t="s">
        <v>31617</v>
      </c>
      <c r="B4108" s="2" t="s">
        <v>31619</v>
      </c>
      <c r="C4108" s="2">
        <v>267</v>
      </c>
      <c r="D4108" s="2" t="s">
        <v>160</v>
      </c>
      <c r="E4108" s="11">
        <v>1.4808293134224599</v>
      </c>
      <c r="F4108" s="11">
        <v>6.1486570035664302E-3</v>
      </c>
      <c r="G4108" s="12">
        <v>2.2112197329454601</v>
      </c>
      <c r="H4108" s="12">
        <v>22.874046050439102</v>
      </c>
      <c r="I4108" s="12">
        <v>23.042922504823999</v>
      </c>
      <c r="J4108" s="12">
        <v>24.518438369726098</v>
      </c>
      <c r="K4108" s="12">
        <v>24.360188812381899</v>
      </c>
      <c r="L4108" s="2" t="b">
        <v>1</v>
      </c>
      <c r="M4108" s="2" t="b">
        <v>0</v>
      </c>
      <c r="N4108" s="2" t="b">
        <v>1</v>
      </c>
      <c r="O4108" s="2" t="b">
        <v>0</v>
      </c>
    </row>
    <row r="4109" spans="1:15" x14ac:dyDescent="0.25">
      <c r="A4109" s="2" t="s">
        <v>40288</v>
      </c>
      <c r="B4109" s="2" t="s">
        <v>40290</v>
      </c>
      <c r="C4109" s="2">
        <v>190</v>
      </c>
      <c r="D4109" s="2" t="s">
        <v>160</v>
      </c>
      <c r="E4109" s="11">
        <v>1.4817344152783301</v>
      </c>
      <c r="F4109" s="11">
        <v>0.21832803809649201</v>
      </c>
      <c r="G4109" s="12">
        <v>0.66089048779671</v>
      </c>
      <c r="H4109" s="12">
        <v>17.404312596644399</v>
      </c>
      <c r="I4109" s="12">
        <v>18.6595620391398</v>
      </c>
      <c r="J4109" s="12">
        <v>19.237680851615501</v>
      </c>
      <c r="K4109" s="12">
        <v>19.789662614725302</v>
      </c>
      <c r="L4109" s="2" t="b">
        <v>1</v>
      </c>
      <c r="M4109" s="2" t="b">
        <v>0</v>
      </c>
      <c r="N4109" s="2" t="b">
        <v>1</v>
      </c>
      <c r="O4109" s="2" t="b">
        <v>0</v>
      </c>
    </row>
    <row r="4110" spans="1:15" x14ac:dyDescent="0.25">
      <c r="A4110" s="2" t="s">
        <v>11201</v>
      </c>
      <c r="B4110" s="2" t="s">
        <v>11203</v>
      </c>
      <c r="C4110" s="2">
        <v>60</v>
      </c>
      <c r="D4110" s="2" t="s">
        <v>160</v>
      </c>
      <c r="E4110" s="11">
        <v>1.4822358417592201</v>
      </c>
      <c r="F4110" s="11">
        <v>0.22564795001485599</v>
      </c>
      <c r="G4110" s="12">
        <v>0.64656860764031399</v>
      </c>
      <c r="H4110" s="12">
        <v>19.030473762426102</v>
      </c>
      <c r="I4110" s="12">
        <v>18.839182044054802</v>
      </c>
      <c r="J4110" s="12">
        <v>20.986558658132399</v>
      </c>
      <c r="K4110" s="12">
        <v>19.847568831867001</v>
      </c>
      <c r="L4110" s="2" t="b">
        <v>0</v>
      </c>
      <c r="M4110" s="2" t="b">
        <v>0</v>
      </c>
      <c r="N4110" s="2" t="b">
        <v>0</v>
      </c>
      <c r="O4110" s="2" t="b">
        <v>0</v>
      </c>
    </row>
    <row r="4111" spans="1:15" x14ac:dyDescent="0.25">
      <c r="A4111" s="2" t="s">
        <v>23278</v>
      </c>
      <c r="B4111" s="2" t="s">
        <v>23280</v>
      </c>
      <c r="C4111" s="2">
        <v>582</v>
      </c>
      <c r="D4111" s="2" t="s">
        <v>160</v>
      </c>
      <c r="E4111" s="11">
        <v>1.48326507132465</v>
      </c>
      <c r="F4111" s="11">
        <v>2.7386062867182301E-2</v>
      </c>
      <c r="G4111" s="12">
        <v>1.5624703992159401</v>
      </c>
      <c r="H4111" s="12">
        <v>19.7230942659405</v>
      </c>
      <c r="I4111" s="12">
        <v>19.372907754818002</v>
      </c>
      <c r="J4111" s="12">
        <v>20.852147773597402</v>
      </c>
      <c r="K4111" s="12">
        <v>21.2103843898105</v>
      </c>
      <c r="L4111" s="2" t="b">
        <v>1</v>
      </c>
      <c r="M4111" s="2" t="b">
        <v>0</v>
      </c>
      <c r="N4111" s="2" t="b">
        <v>1</v>
      </c>
      <c r="O4111" s="2" t="b">
        <v>0</v>
      </c>
    </row>
    <row r="4112" spans="1:15" x14ac:dyDescent="0.25">
      <c r="A4112" s="2" t="s">
        <v>2366</v>
      </c>
      <c r="B4112" s="2" t="s">
        <v>2368</v>
      </c>
      <c r="C4112" s="2">
        <v>95</v>
      </c>
      <c r="D4112" s="2" t="s">
        <v>160</v>
      </c>
      <c r="E4112" s="11">
        <v>1.4847465431595901</v>
      </c>
      <c r="F4112" s="11">
        <v>0.38966433811838402</v>
      </c>
      <c r="G4112" s="12">
        <v>0.40930933879826198</v>
      </c>
      <c r="H4112" s="12">
        <v>17.773129079222301</v>
      </c>
      <c r="I4112" s="12">
        <v>19.974256700972202</v>
      </c>
      <c r="J4112" s="12">
        <v>19.673656502227701</v>
      </c>
      <c r="K4112" s="12">
        <v>21.043222364285999</v>
      </c>
      <c r="L4112" s="2" t="b">
        <v>1</v>
      </c>
      <c r="M4112" s="2" t="b">
        <v>0</v>
      </c>
      <c r="N4112" s="2" t="b">
        <v>1</v>
      </c>
      <c r="O4112" s="2" t="b">
        <v>0</v>
      </c>
    </row>
    <row r="4113" spans="1:15" x14ac:dyDescent="0.25">
      <c r="A4113" s="2" t="s">
        <v>45452</v>
      </c>
      <c r="B4113" s="2" t="s">
        <v>45454</v>
      </c>
      <c r="C4113" s="2">
        <v>124</v>
      </c>
      <c r="D4113" s="2" t="s">
        <v>160</v>
      </c>
      <c r="E4113" s="11">
        <v>1.4861938494935401</v>
      </c>
      <c r="F4113" s="11">
        <v>0.29416751795826401</v>
      </c>
      <c r="G4113" s="12">
        <v>0.53140528385286201</v>
      </c>
      <c r="H4113" s="12">
        <v>19.365058324977699</v>
      </c>
      <c r="I4113" s="12">
        <v>20.6678913778489</v>
      </c>
      <c r="J4113" s="12">
        <v>22.3121352327429</v>
      </c>
      <c r="K4113" s="12">
        <v>20.693202169070801</v>
      </c>
      <c r="L4113" s="2" t="b">
        <v>1</v>
      </c>
      <c r="M4113" s="2" t="b">
        <v>0</v>
      </c>
      <c r="N4113" s="2" t="b">
        <v>1</v>
      </c>
      <c r="O4113" s="2" t="b">
        <v>0</v>
      </c>
    </row>
    <row r="4114" spans="1:15" x14ac:dyDescent="0.25">
      <c r="A4114" s="2" t="s">
        <v>6385</v>
      </c>
      <c r="B4114" s="2" t="s">
        <v>6387</v>
      </c>
      <c r="C4114" s="2">
        <v>83</v>
      </c>
      <c r="D4114" s="2" t="s">
        <v>160</v>
      </c>
      <c r="E4114" s="11">
        <v>1.48769135200349</v>
      </c>
      <c r="F4114" s="11">
        <v>0.57326866330105797</v>
      </c>
      <c r="G4114" s="12">
        <v>0.241641797502126</v>
      </c>
      <c r="H4114" s="12">
        <v>18.147135258696</v>
      </c>
      <c r="I4114" s="12">
        <v>21.9003507482395</v>
      </c>
      <c r="J4114" s="12">
        <v>21.510818601266902</v>
      </c>
      <c r="K4114" s="12">
        <v>21.512050109675702</v>
      </c>
      <c r="L4114" s="2" t="b">
        <v>0</v>
      </c>
      <c r="M4114" s="2" t="b">
        <v>0</v>
      </c>
      <c r="N4114" s="2" t="b">
        <v>0</v>
      </c>
      <c r="O4114" s="2" t="b">
        <v>0</v>
      </c>
    </row>
    <row r="4115" spans="1:15" x14ac:dyDescent="0.25">
      <c r="A4115" s="2" t="s">
        <v>36750</v>
      </c>
      <c r="B4115" s="2" t="s">
        <v>36752</v>
      </c>
      <c r="C4115" s="2">
        <v>203</v>
      </c>
      <c r="D4115" s="2" t="s">
        <v>160</v>
      </c>
      <c r="E4115" s="11">
        <v>1.4895597470876001</v>
      </c>
      <c r="F4115" s="11">
        <v>0.19457855186258799</v>
      </c>
      <c r="G4115" s="12">
        <v>0.71090503313799402</v>
      </c>
      <c r="H4115" s="12">
        <v>18.279622754263301</v>
      </c>
      <c r="I4115" s="12">
        <v>19.481359760904802</v>
      </c>
      <c r="J4115" s="12">
        <v>20.003545478415202</v>
      </c>
      <c r="K4115" s="12">
        <v>20.736556530927999</v>
      </c>
      <c r="L4115" s="2" t="b">
        <v>1</v>
      </c>
      <c r="M4115" s="2" t="b">
        <v>0</v>
      </c>
      <c r="N4115" s="2" t="b">
        <v>1</v>
      </c>
      <c r="O4115" s="2" t="b">
        <v>0</v>
      </c>
    </row>
    <row r="4116" spans="1:15" x14ac:dyDescent="0.25">
      <c r="A4116" s="2" t="s">
        <v>17112</v>
      </c>
      <c r="B4116" s="2" t="s">
        <v>17114</v>
      </c>
      <c r="C4116" s="2">
        <v>19</v>
      </c>
      <c r="D4116" s="2" t="s">
        <v>160</v>
      </c>
      <c r="E4116" s="11">
        <v>1.48995864228473</v>
      </c>
      <c r="F4116" s="11">
        <v>0.102114314763787</v>
      </c>
      <c r="G4116" s="12">
        <v>0.99091337263245105</v>
      </c>
      <c r="H4116" s="12">
        <v>23.731853216669201</v>
      </c>
      <c r="I4116" s="12">
        <v>24.330592555622001</v>
      </c>
      <c r="J4116" s="12">
        <v>25.129587077100499</v>
      </c>
      <c r="K4116" s="12">
        <v>25.912775979760099</v>
      </c>
      <c r="L4116" s="2" t="b">
        <v>0</v>
      </c>
      <c r="M4116" s="2" t="b">
        <v>0</v>
      </c>
      <c r="N4116" s="2" t="b">
        <v>0</v>
      </c>
      <c r="O4116" s="2" t="b">
        <v>0</v>
      </c>
    </row>
    <row r="4117" spans="1:15" x14ac:dyDescent="0.25">
      <c r="A4117" s="2" t="s">
        <v>26839</v>
      </c>
      <c r="B4117" s="2" t="s">
        <v>26841</v>
      </c>
      <c r="C4117" s="2">
        <v>581</v>
      </c>
      <c r="D4117" s="2" t="s">
        <v>160</v>
      </c>
      <c r="E4117" s="11">
        <v>1.49067154543741</v>
      </c>
      <c r="F4117" s="11">
        <v>0.48427233585094098</v>
      </c>
      <c r="G4117" s="12">
        <v>0.31491033939954499</v>
      </c>
      <c r="H4117" s="12">
        <v>16.166288158040299</v>
      </c>
      <c r="I4117" s="12">
        <v>18.588712297832501</v>
      </c>
      <c r="J4117" s="12">
        <v>20.131872355646099</v>
      </c>
      <c r="K4117" s="12">
        <v>17.604471191101499</v>
      </c>
      <c r="L4117" s="2" t="b">
        <v>1</v>
      </c>
      <c r="M4117" s="2" t="b">
        <v>0</v>
      </c>
      <c r="N4117" s="2" t="b">
        <v>1</v>
      </c>
      <c r="O4117" s="2" t="b">
        <v>0</v>
      </c>
    </row>
    <row r="4118" spans="1:15" x14ac:dyDescent="0.25">
      <c r="A4118" s="2" t="s">
        <v>19830</v>
      </c>
      <c r="B4118" s="2" t="s">
        <v>19832</v>
      </c>
      <c r="C4118" s="2">
        <v>183</v>
      </c>
      <c r="D4118" s="2" t="s">
        <v>51630</v>
      </c>
      <c r="E4118" s="11">
        <v>1.4919236823492901</v>
      </c>
      <c r="F4118" s="11">
        <v>0.17120374713544201</v>
      </c>
      <c r="G4118" s="12">
        <v>0.76648673415398005</v>
      </c>
      <c r="H4118" s="12">
        <v>15.662579495731</v>
      </c>
      <c r="I4118" s="12">
        <v>14.776910003642501</v>
      </c>
      <c r="J4118" s="12">
        <v>16.804316481996999</v>
      </c>
      <c r="K4118" s="12">
        <v>16.619020382075</v>
      </c>
      <c r="L4118" s="2" t="b">
        <v>1</v>
      </c>
      <c r="M4118" s="2" t="b">
        <v>1</v>
      </c>
      <c r="N4118" s="2" t="b">
        <v>1</v>
      </c>
      <c r="O4118" s="2" t="b">
        <v>1</v>
      </c>
    </row>
    <row r="4119" spans="1:15" x14ac:dyDescent="0.25">
      <c r="A4119" s="2" t="s">
        <v>44253</v>
      </c>
      <c r="B4119" s="2" t="s">
        <v>44255</v>
      </c>
      <c r="C4119" s="2">
        <v>247</v>
      </c>
      <c r="D4119" s="2" t="s">
        <v>160</v>
      </c>
      <c r="E4119" s="11">
        <v>1.4941212337037899</v>
      </c>
      <c r="F4119" s="11">
        <v>0.44504385403379598</v>
      </c>
      <c r="G4119" s="12">
        <v>0.35159719210559998</v>
      </c>
      <c r="H4119" s="12">
        <v>15.1268251364195</v>
      </c>
      <c r="I4119" s="12">
        <v>16.2972778971818</v>
      </c>
      <c r="J4119" s="12">
        <v>15.8989050375713</v>
      </c>
      <c r="K4119" s="12">
        <v>18.513440463437501</v>
      </c>
      <c r="L4119" s="2" t="b">
        <v>1</v>
      </c>
      <c r="M4119" s="2" t="b">
        <v>1</v>
      </c>
      <c r="N4119" s="2" t="b">
        <v>1</v>
      </c>
      <c r="O4119" s="2" t="b">
        <v>1</v>
      </c>
    </row>
    <row r="4120" spans="1:15" x14ac:dyDescent="0.25">
      <c r="A4120" s="2" t="s">
        <v>15091</v>
      </c>
      <c r="B4120" s="2" t="s">
        <v>15093</v>
      </c>
      <c r="C4120" s="2">
        <v>200</v>
      </c>
      <c r="D4120" s="2" t="s">
        <v>160</v>
      </c>
      <c r="E4120" s="11">
        <v>1.49436079156853</v>
      </c>
      <c r="F4120" s="11">
        <v>0.17206995404970901</v>
      </c>
      <c r="G4120" s="12">
        <v>0.764294957270373</v>
      </c>
      <c r="H4120" s="12">
        <v>20.015116743718401</v>
      </c>
      <c r="I4120" s="12">
        <v>20.274864258914398</v>
      </c>
      <c r="J4120" s="12">
        <v>21.172769215045498</v>
      </c>
      <c r="K4120" s="12">
        <v>22.105933370724401</v>
      </c>
      <c r="L4120" s="2" t="b">
        <v>0</v>
      </c>
      <c r="M4120" s="2" t="b">
        <v>1</v>
      </c>
      <c r="N4120" s="2" t="b">
        <v>0</v>
      </c>
      <c r="O4120" s="2" t="b">
        <v>1</v>
      </c>
    </row>
    <row r="4121" spans="1:15" x14ac:dyDescent="0.25">
      <c r="A4121" s="2" t="s">
        <v>2897</v>
      </c>
      <c r="B4121" s="2" t="s">
        <v>2899</v>
      </c>
      <c r="C4121" s="2">
        <v>495</v>
      </c>
      <c r="D4121" s="2" t="s">
        <v>160</v>
      </c>
      <c r="E4121" s="11">
        <v>1.4944440661415299</v>
      </c>
      <c r="F4121" s="11">
        <v>0.229353370386327</v>
      </c>
      <c r="G4121" s="12">
        <v>0.63949487345469902</v>
      </c>
      <c r="H4121" s="12">
        <v>18.953685986820901</v>
      </c>
      <c r="I4121" s="12">
        <v>20.1374829323588</v>
      </c>
      <c r="J4121" s="12">
        <v>20.922075959923301</v>
      </c>
      <c r="K4121" s="12">
        <v>21.157981091539501</v>
      </c>
      <c r="L4121" s="2" t="b">
        <v>1</v>
      </c>
      <c r="M4121" s="2" t="b">
        <v>0</v>
      </c>
      <c r="N4121" s="2" t="b">
        <v>0</v>
      </c>
      <c r="O4121" s="2" t="b">
        <v>0</v>
      </c>
    </row>
    <row r="4122" spans="1:15" x14ac:dyDescent="0.25">
      <c r="A4122" s="2" t="s">
        <v>3439</v>
      </c>
      <c r="B4122" s="2" t="s">
        <v>3441</v>
      </c>
      <c r="C4122" s="2">
        <v>1223</v>
      </c>
      <c r="D4122" s="2" t="s">
        <v>160</v>
      </c>
      <c r="E4122" s="11">
        <v>1.49645715830929</v>
      </c>
      <c r="F4122" s="11">
        <v>0.56591856614753899</v>
      </c>
      <c r="G4122" s="12">
        <v>0.247246057888032</v>
      </c>
      <c r="H4122" s="12">
        <v>18.949524145084101</v>
      </c>
      <c r="I4122" s="12">
        <v>19.016681921971301</v>
      </c>
      <c r="J4122" s="12">
        <v>22.323222127912899</v>
      </c>
      <c r="K4122" s="12">
        <v>18.635898255760999</v>
      </c>
      <c r="L4122" s="2" t="b">
        <v>1</v>
      </c>
      <c r="M4122" s="2" t="b">
        <v>0</v>
      </c>
      <c r="N4122" s="2" t="b">
        <v>1</v>
      </c>
      <c r="O4122" s="2" t="b">
        <v>0</v>
      </c>
    </row>
    <row r="4123" spans="1:15" x14ac:dyDescent="0.25">
      <c r="A4123" s="2" t="s">
        <v>41161</v>
      </c>
      <c r="B4123" s="2" t="s">
        <v>41163</v>
      </c>
      <c r="C4123" s="2">
        <v>192</v>
      </c>
      <c r="D4123" s="2" t="s">
        <v>160</v>
      </c>
      <c r="E4123" s="11">
        <v>1.4975446973286</v>
      </c>
      <c r="F4123" s="11">
        <v>0.39229444411820602</v>
      </c>
      <c r="G4123" s="12">
        <v>0.40638784253549498</v>
      </c>
      <c r="H4123" s="12">
        <v>19.693171504952499</v>
      </c>
      <c r="I4123" s="12">
        <v>21.765799695924201</v>
      </c>
      <c r="J4123" s="12">
        <v>21.3190384582403</v>
      </c>
      <c r="K4123" s="12">
        <v>23.135022137293699</v>
      </c>
      <c r="L4123" s="2" t="b">
        <v>1</v>
      </c>
      <c r="M4123" s="2" t="b">
        <v>0</v>
      </c>
      <c r="N4123" s="2" t="b">
        <v>1</v>
      </c>
      <c r="O4123" s="2" t="b">
        <v>0</v>
      </c>
    </row>
    <row r="4124" spans="1:15" x14ac:dyDescent="0.25">
      <c r="A4124" s="2" t="s">
        <v>14527</v>
      </c>
      <c r="B4124" s="2" t="s">
        <v>14529</v>
      </c>
      <c r="C4124" s="2">
        <v>271</v>
      </c>
      <c r="D4124" s="2" t="s">
        <v>160</v>
      </c>
      <c r="E4124" s="11">
        <v>1.4980732606362701</v>
      </c>
      <c r="F4124" s="11">
        <v>8.0605413901061601E-2</v>
      </c>
      <c r="G4124" s="12">
        <v>1.0936357876192999</v>
      </c>
      <c r="H4124" s="12">
        <v>23.807111313087599</v>
      </c>
      <c r="I4124" s="12">
        <v>24.355699751727599</v>
      </c>
      <c r="J4124" s="12">
        <v>25.9203224926983</v>
      </c>
      <c r="K4124" s="12">
        <v>25.238635093389401</v>
      </c>
      <c r="L4124" s="2" t="b">
        <v>0</v>
      </c>
      <c r="M4124" s="2" t="b">
        <v>1</v>
      </c>
      <c r="N4124" s="2" t="b">
        <v>0</v>
      </c>
      <c r="O4124" s="2" t="b">
        <v>0</v>
      </c>
    </row>
    <row r="4125" spans="1:15" x14ac:dyDescent="0.25">
      <c r="A4125" s="2" t="s">
        <v>15261</v>
      </c>
      <c r="B4125" s="2" t="s">
        <v>15263</v>
      </c>
      <c r="C4125" s="2">
        <v>855</v>
      </c>
      <c r="D4125" s="2" t="s">
        <v>160</v>
      </c>
      <c r="E4125" s="11">
        <v>1.4982375618258501</v>
      </c>
      <c r="F4125" s="11">
        <v>0.42779456096514301</v>
      </c>
      <c r="G4125" s="12">
        <v>0.36876474140507398</v>
      </c>
      <c r="H4125" s="12">
        <v>19.913010819468301</v>
      </c>
      <c r="I4125" s="12">
        <v>17.573976527023</v>
      </c>
      <c r="J4125" s="12">
        <v>21.1854248184456</v>
      </c>
      <c r="K4125" s="12">
        <v>19.298037651697399</v>
      </c>
      <c r="L4125" s="2" t="b">
        <v>1</v>
      </c>
      <c r="M4125" s="2" t="b">
        <v>0</v>
      </c>
      <c r="N4125" s="2" t="b">
        <v>1</v>
      </c>
      <c r="O4125" s="2" t="b">
        <v>0</v>
      </c>
    </row>
    <row r="4126" spans="1:15" x14ac:dyDescent="0.25">
      <c r="A4126" s="2" t="s">
        <v>48847</v>
      </c>
      <c r="B4126" s="2" t="s">
        <v>48849</v>
      </c>
      <c r="C4126" s="2">
        <v>404</v>
      </c>
      <c r="D4126" s="2" t="s">
        <v>46276</v>
      </c>
      <c r="E4126" s="11">
        <v>1.4988515589053899</v>
      </c>
      <c r="F4126" s="11">
        <v>0.49863548609205699</v>
      </c>
      <c r="G4126" s="12">
        <v>0.30221681755794899</v>
      </c>
      <c r="H4126" s="12">
        <v>17.0445230882716</v>
      </c>
      <c r="I4126" s="12">
        <v>20.024947572674201</v>
      </c>
      <c r="J4126" s="12">
        <v>19.090717799283599</v>
      </c>
      <c r="K4126" s="12">
        <v>20.976455979472998</v>
      </c>
      <c r="L4126" s="2" t="b">
        <v>0</v>
      </c>
      <c r="M4126" s="2" t="b">
        <v>0</v>
      </c>
      <c r="N4126" s="2" t="b">
        <v>0</v>
      </c>
      <c r="O4126" s="2" t="b">
        <v>0</v>
      </c>
    </row>
    <row r="4127" spans="1:15" x14ac:dyDescent="0.25">
      <c r="A4127" s="2" t="s">
        <v>31270</v>
      </c>
      <c r="B4127" s="2" t="s">
        <v>31272</v>
      </c>
      <c r="C4127" s="2">
        <v>1863</v>
      </c>
      <c r="D4127" s="2" t="s">
        <v>160</v>
      </c>
      <c r="E4127" s="11">
        <v>1.49938299879482</v>
      </c>
      <c r="F4127" s="11">
        <v>0.22611892378956799</v>
      </c>
      <c r="G4127" s="12">
        <v>0.64566309022662005</v>
      </c>
      <c r="H4127" s="12">
        <v>19.129910582007199</v>
      </c>
      <c r="I4127" s="12">
        <v>17.978324828335101</v>
      </c>
      <c r="J4127" s="12">
        <v>20.6968806852759</v>
      </c>
      <c r="K4127" s="12">
        <v>19.410120722656</v>
      </c>
      <c r="L4127" s="2" t="b">
        <v>0</v>
      </c>
      <c r="M4127" s="2" t="b">
        <v>0</v>
      </c>
      <c r="N4127" s="2" t="b">
        <v>0</v>
      </c>
      <c r="O4127" s="2" t="b">
        <v>0</v>
      </c>
    </row>
    <row r="4128" spans="1:15" x14ac:dyDescent="0.25">
      <c r="A4128" s="2" t="s">
        <v>2201</v>
      </c>
      <c r="B4128" s="2" t="s">
        <v>2203</v>
      </c>
      <c r="C4128" s="2">
        <v>635</v>
      </c>
      <c r="D4128" s="2" t="s">
        <v>160</v>
      </c>
      <c r="E4128" s="11">
        <v>1.50001132185606</v>
      </c>
      <c r="F4128" s="11">
        <v>0.41093402572283999</v>
      </c>
      <c r="G4128" s="12">
        <v>0.386227897258759</v>
      </c>
      <c r="H4128" s="12">
        <v>19.407982421873399</v>
      </c>
      <c r="I4128" s="12">
        <v>18.881857617615001</v>
      </c>
      <c r="J4128" s="12">
        <v>21.802095005432399</v>
      </c>
      <c r="K4128" s="12">
        <v>19.487767677768101</v>
      </c>
      <c r="L4128" s="2" t="b">
        <v>0</v>
      </c>
      <c r="M4128" s="2" t="b">
        <v>0</v>
      </c>
      <c r="N4128" s="2" t="b">
        <v>0</v>
      </c>
      <c r="O4128" s="2" t="b">
        <v>0</v>
      </c>
    </row>
    <row r="4129" spans="1:15" x14ac:dyDescent="0.25">
      <c r="A4129" s="2" t="s">
        <v>8842</v>
      </c>
      <c r="B4129" s="2" t="s">
        <v>8844</v>
      </c>
      <c r="C4129" s="2">
        <v>124</v>
      </c>
      <c r="D4129" s="2" t="s">
        <v>160</v>
      </c>
      <c r="E4129" s="11">
        <v>1.50076082548034</v>
      </c>
      <c r="F4129" s="11">
        <v>0.259406426800604</v>
      </c>
      <c r="G4129" s="12">
        <v>0.58601926846218</v>
      </c>
      <c r="H4129" s="12">
        <v>19.843929497389201</v>
      </c>
      <c r="I4129" s="12">
        <v>18.3948462599698</v>
      </c>
      <c r="J4129" s="12">
        <v>21.242096105468299</v>
      </c>
      <c r="K4129" s="12">
        <v>19.998201302851399</v>
      </c>
      <c r="L4129" s="2" t="b">
        <v>0</v>
      </c>
      <c r="M4129" s="2" t="b">
        <v>1</v>
      </c>
      <c r="N4129" s="2" t="b">
        <v>0</v>
      </c>
      <c r="O4129" s="2" t="b">
        <v>0</v>
      </c>
    </row>
    <row r="4130" spans="1:15" x14ac:dyDescent="0.25">
      <c r="A4130" s="2" t="s">
        <v>25138</v>
      </c>
      <c r="B4130" s="2" t="s">
        <v>25140</v>
      </c>
      <c r="C4130" s="2">
        <v>481</v>
      </c>
      <c r="D4130" s="2" t="s">
        <v>160</v>
      </c>
      <c r="E4130" s="11">
        <v>1.50111610062784</v>
      </c>
      <c r="F4130" s="11">
        <v>0.40519964504221601</v>
      </c>
      <c r="G4130" s="12">
        <v>0.39233094375666</v>
      </c>
      <c r="H4130" s="12">
        <v>15.93769425076</v>
      </c>
      <c r="I4130" s="12">
        <v>15.788879751799801</v>
      </c>
      <c r="J4130" s="12">
        <v>16.252093236559499</v>
      </c>
      <c r="K4130" s="12">
        <v>18.476712967255999</v>
      </c>
      <c r="L4130" s="2" t="b">
        <v>1</v>
      </c>
      <c r="M4130" s="2" t="b">
        <v>1</v>
      </c>
      <c r="N4130" s="2" t="b">
        <v>1</v>
      </c>
      <c r="O4130" s="2" t="b">
        <v>1</v>
      </c>
    </row>
    <row r="4131" spans="1:15" x14ac:dyDescent="0.25">
      <c r="A4131" s="2" t="s">
        <v>366</v>
      </c>
      <c r="B4131" s="2" t="s">
        <v>368</v>
      </c>
      <c r="C4131" s="2">
        <v>472</v>
      </c>
      <c r="D4131" s="2" t="s">
        <v>160</v>
      </c>
      <c r="E4131" s="11">
        <v>1.5021655835674601</v>
      </c>
      <c r="F4131" s="11">
        <v>0.32713802812299603</v>
      </c>
      <c r="G4131" s="12">
        <v>0.48526896842768902</v>
      </c>
      <c r="H4131" s="12">
        <v>16.6441724825821</v>
      </c>
      <c r="I4131" s="12">
        <v>15.3574586484295</v>
      </c>
      <c r="J4131" s="12">
        <v>16.578520118200402</v>
      </c>
      <c r="K4131" s="12">
        <v>18.427442179946201</v>
      </c>
      <c r="L4131" s="2" t="b">
        <v>1</v>
      </c>
      <c r="M4131" s="2" t="b">
        <v>0</v>
      </c>
      <c r="N4131" s="2" t="b">
        <v>1</v>
      </c>
      <c r="O4131" s="2" t="b">
        <v>0</v>
      </c>
    </row>
    <row r="4132" spans="1:15" x14ac:dyDescent="0.25">
      <c r="A4132" s="2" t="s">
        <v>23878</v>
      </c>
      <c r="B4132" s="2" t="s">
        <v>23880</v>
      </c>
      <c r="C4132" s="2">
        <v>209</v>
      </c>
      <c r="D4132" s="2" t="s">
        <v>160</v>
      </c>
      <c r="E4132" s="11">
        <v>1.50382783905387</v>
      </c>
      <c r="F4132" s="11">
        <v>0.106811031516702</v>
      </c>
      <c r="G4132" s="12">
        <v>0.97138389075861198</v>
      </c>
      <c r="H4132" s="12">
        <v>15.7592946866973</v>
      </c>
      <c r="I4132" s="12">
        <v>15.0729584443291</v>
      </c>
      <c r="J4132" s="12">
        <v>16.519735490653002</v>
      </c>
      <c r="K4132" s="12">
        <v>17.320173318481</v>
      </c>
      <c r="L4132" s="2" t="b">
        <v>1</v>
      </c>
      <c r="M4132" s="2" t="b">
        <v>1</v>
      </c>
      <c r="N4132" s="2" t="b">
        <v>1</v>
      </c>
      <c r="O4132" s="2" t="b">
        <v>1</v>
      </c>
    </row>
    <row r="4133" spans="1:15" x14ac:dyDescent="0.25">
      <c r="A4133" s="2" t="s">
        <v>14636</v>
      </c>
      <c r="B4133" s="2" t="s">
        <v>14638</v>
      </c>
      <c r="C4133" s="2">
        <v>9</v>
      </c>
      <c r="D4133" s="2" t="s">
        <v>160</v>
      </c>
      <c r="E4133" s="11">
        <v>1.5048425584568701</v>
      </c>
      <c r="F4133" s="11">
        <v>0.19239568980121499</v>
      </c>
      <c r="G4133" s="12">
        <v>0.715804661594026</v>
      </c>
      <c r="H4133" s="12">
        <v>16.744796175028</v>
      </c>
      <c r="I4133" s="12">
        <v>15.722245386275</v>
      </c>
      <c r="J4133" s="12">
        <v>17.8628858188479</v>
      </c>
      <c r="K4133" s="12">
        <v>17.6138408593687</v>
      </c>
      <c r="L4133" s="2" t="b">
        <v>1</v>
      </c>
      <c r="M4133" s="2" t="b">
        <v>1</v>
      </c>
      <c r="N4133" s="2" t="b">
        <v>1</v>
      </c>
      <c r="O4133" s="2" t="b">
        <v>1</v>
      </c>
    </row>
    <row r="4134" spans="1:15" x14ac:dyDescent="0.25">
      <c r="A4134" s="2" t="s">
        <v>35930</v>
      </c>
      <c r="B4134" s="2" t="s">
        <v>35932</v>
      </c>
      <c r="C4134" s="2">
        <v>1488</v>
      </c>
      <c r="D4134" s="2" t="s">
        <v>160</v>
      </c>
      <c r="E4134" s="11">
        <v>1.5051920113997499</v>
      </c>
      <c r="F4134" s="11">
        <v>8.4757472347510604E-2</v>
      </c>
      <c r="G4134" s="12">
        <v>1.0718220033757899</v>
      </c>
      <c r="H4134" s="12">
        <v>18.712438851391902</v>
      </c>
      <c r="I4134" s="12">
        <v>19.4177163568521</v>
      </c>
      <c r="J4134" s="12">
        <v>20.3142288520283</v>
      </c>
      <c r="K4134" s="12">
        <v>20.826310379015201</v>
      </c>
      <c r="L4134" s="2" t="b">
        <v>0</v>
      </c>
      <c r="M4134" s="2" t="b">
        <v>1</v>
      </c>
      <c r="N4134" s="2" t="b">
        <v>0</v>
      </c>
      <c r="O4134" s="2" t="b">
        <v>0</v>
      </c>
    </row>
    <row r="4135" spans="1:15" x14ac:dyDescent="0.25">
      <c r="A4135" s="2" t="s">
        <v>5805</v>
      </c>
      <c r="B4135" s="2" t="s">
        <v>5807</v>
      </c>
      <c r="C4135" s="2">
        <v>293</v>
      </c>
      <c r="D4135" s="2" t="s">
        <v>160</v>
      </c>
      <c r="E4135" s="11">
        <v>1.5057121821533901</v>
      </c>
      <c r="F4135" s="11">
        <v>0.248247035238985</v>
      </c>
      <c r="G4135" s="12">
        <v>0.60511592948731496</v>
      </c>
      <c r="H4135" s="12">
        <v>17.743392544498601</v>
      </c>
      <c r="I4135" s="12">
        <v>19.0576461498909</v>
      </c>
      <c r="J4135" s="12">
        <v>19.7524881914593</v>
      </c>
      <c r="K4135" s="12">
        <v>20.059974867236999</v>
      </c>
      <c r="L4135" s="2" t="b">
        <v>0</v>
      </c>
      <c r="M4135" s="2" t="b">
        <v>1</v>
      </c>
      <c r="N4135" s="2" t="b">
        <v>0</v>
      </c>
      <c r="O4135" s="2" t="b">
        <v>0</v>
      </c>
    </row>
    <row r="4136" spans="1:15" x14ac:dyDescent="0.25">
      <c r="A4136" s="2" t="s">
        <v>5616</v>
      </c>
      <c r="B4136" s="2" t="s">
        <v>5618</v>
      </c>
      <c r="C4136" s="2">
        <v>2177</v>
      </c>
      <c r="D4136" s="2" t="s">
        <v>160</v>
      </c>
      <c r="E4136" s="11">
        <v>1.50812866713565</v>
      </c>
      <c r="F4136" s="11">
        <v>1.3356066339798399E-2</v>
      </c>
      <c r="G4136" s="12">
        <v>1.8743214324645701</v>
      </c>
      <c r="H4136" s="12">
        <v>18.484302524935099</v>
      </c>
      <c r="I4136" s="12">
        <v>18.404549377012302</v>
      </c>
      <c r="J4136" s="12">
        <v>19.869048820340598</v>
      </c>
      <c r="K4136" s="12">
        <v>20.036060415878101</v>
      </c>
      <c r="L4136" s="2" t="b">
        <v>1</v>
      </c>
      <c r="M4136" s="2" t="b">
        <v>0</v>
      </c>
      <c r="N4136" s="2" t="b">
        <v>1</v>
      </c>
      <c r="O4136" s="2" t="b">
        <v>0</v>
      </c>
    </row>
    <row r="4137" spans="1:15" x14ac:dyDescent="0.25">
      <c r="A4137" s="2" t="s">
        <v>1717</v>
      </c>
      <c r="B4137" s="2" t="s">
        <v>1719</v>
      </c>
      <c r="C4137" s="2">
        <v>1081</v>
      </c>
      <c r="D4137" s="2" t="s">
        <v>160</v>
      </c>
      <c r="E4137" s="11">
        <v>1.5087198358292999</v>
      </c>
      <c r="F4137" s="11">
        <v>0.213681100099465</v>
      </c>
      <c r="G4137" s="12">
        <v>0.67023388909236903</v>
      </c>
      <c r="H4137" s="12">
        <v>15.886780229184399</v>
      </c>
      <c r="I4137" s="12">
        <v>16.070713389989798</v>
      </c>
      <c r="J4137" s="12">
        <v>18.035177568490599</v>
      </c>
      <c r="K4137" s="12">
        <v>16.939755722342198</v>
      </c>
      <c r="L4137" s="2" t="b">
        <v>1</v>
      </c>
      <c r="M4137" s="2" t="b">
        <v>1</v>
      </c>
      <c r="N4137" s="2" t="b">
        <v>1</v>
      </c>
      <c r="O4137" s="2" t="b">
        <v>1</v>
      </c>
    </row>
    <row r="4138" spans="1:15" x14ac:dyDescent="0.25">
      <c r="A4138" s="2" t="s">
        <v>2012</v>
      </c>
      <c r="B4138" s="2" t="s">
        <v>2014</v>
      </c>
      <c r="C4138" s="2">
        <v>379</v>
      </c>
      <c r="D4138" s="2" t="s">
        <v>160</v>
      </c>
      <c r="E4138" s="11">
        <v>1.50887453219149</v>
      </c>
      <c r="F4138" s="11">
        <v>0.38213505765364603</v>
      </c>
      <c r="G4138" s="12">
        <v>0.41778311764499299</v>
      </c>
      <c r="H4138" s="12">
        <v>20.0843143870222</v>
      </c>
      <c r="I4138" s="12">
        <v>19.041936430396699</v>
      </c>
      <c r="J4138" s="12">
        <v>22.1755982094387</v>
      </c>
      <c r="K4138" s="12">
        <v>19.9684016723631</v>
      </c>
      <c r="L4138" s="2" t="b">
        <v>0</v>
      </c>
      <c r="M4138" s="2" t="b">
        <v>1</v>
      </c>
      <c r="N4138" s="2" t="b">
        <v>1</v>
      </c>
      <c r="O4138" s="2" t="b">
        <v>0</v>
      </c>
    </row>
    <row r="4139" spans="1:15" x14ac:dyDescent="0.25">
      <c r="A4139" s="2" t="s">
        <v>14203</v>
      </c>
      <c r="B4139" s="2" t="s">
        <v>14205</v>
      </c>
      <c r="C4139" s="2">
        <v>344</v>
      </c>
      <c r="D4139" s="2" t="s">
        <v>160</v>
      </c>
      <c r="E4139" s="11">
        <v>1.5090990691514301</v>
      </c>
      <c r="F4139" s="11">
        <v>0.31008547406457099</v>
      </c>
      <c r="G4139" s="12">
        <v>0.50851857778512</v>
      </c>
      <c r="H4139" s="12">
        <v>20.563562806259799</v>
      </c>
      <c r="I4139" s="12">
        <v>20.852120267578702</v>
      </c>
      <c r="J4139" s="12">
        <v>23.037738988143399</v>
      </c>
      <c r="K4139" s="12">
        <v>21.396142223997899</v>
      </c>
      <c r="L4139" s="2" t="b">
        <v>0</v>
      </c>
      <c r="M4139" s="2" t="b">
        <v>0</v>
      </c>
      <c r="N4139" s="2" t="b">
        <v>1</v>
      </c>
      <c r="O4139" s="2" t="b">
        <v>0</v>
      </c>
    </row>
    <row r="4140" spans="1:15" x14ac:dyDescent="0.25">
      <c r="A4140" s="2" t="s">
        <v>20329</v>
      </c>
      <c r="B4140" s="2" t="s">
        <v>20331</v>
      </c>
      <c r="C4140" s="2">
        <v>344</v>
      </c>
      <c r="D4140" s="2" t="s">
        <v>160</v>
      </c>
      <c r="E4140" s="11">
        <v>1.5098433897139001</v>
      </c>
      <c r="F4140" s="11">
        <v>0.24368465975263301</v>
      </c>
      <c r="G4140" s="12">
        <v>0.61317180932358195</v>
      </c>
      <c r="H4140" s="12">
        <v>23.762593530160601</v>
      </c>
      <c r="I4140" s="12">
        <v>22.376802182145799</v>
      </c>
      <c r="J4140" s="12">
        <v>24.308059901342599</v>
      </c>
      <c r="K4140" s="12">
        <v>24.851022590391601</v>
      </c>
      <c r="L4140" s="2" t="b">
        <v>0</v>
      </c>
      <c r="M4140" s="2" t="b">
        <v>0</v>
      </c>
      <c r="N4140" s="2" t="b">
        <v>0</v>
      </c>
      <c r="O4140" s="2" t="b">
        <v>0</v>
      </c>
    </row>
    <row r="4141" spans="1:15" x14ac:dyDescent="0.25">
      <c r="A4141" s="2" t="s">
        <v>44230</v>
      </c>
      <c r="B4141" s="2" t="s">
        <v>44232</v>
      </c>
      <c r="C4141" s="2">
        <v>878</v>
      </c>
      <c r="D4141" s="2" t="s">
        <v>160</v>
      </c>
      <c r="E4141" s="11">
        <v>1.5138338567712799</v>
      </c>
      <c r="F4141" s="11">
        <v>3.9788153164056497E-2</v>
      </c>
      <c r="G4141" s="12">
        <v>1.40024621891528</v>
      </c>
      <c r="H4141" s="12">
        <v>15.7974954684972</v>
      </c>
      <c r="I4141" s="12">
        <v>15.930986577984299</v>
      </c>
      <c r="J4141" s="12">
        <v>17.540556811749099</v>
      </c>
      <c r="K4141" s="12">
        <v>17.215592948274899</v>
      </c>
      <c r="L4141" s="2" t="b">
        <v>1</v>
      </c>
      <c r="M4141" s="2" t="b">
        <v>1</v>
      </c>
      <c r="N4141" s="2" t="b">
        <v>1</v>
      </c>
      <c r="O4141" s="2" t="b">
        <v>1</v>
      </c>
    </row>
    <row r="4142" spans="1:15" x14ac:dyDescent="0.25">
      <c r="A4142" s="2" t="s">
        <v>41476</v>
      </c>
      <c r="B4142" s="2" t="s">
        <v>41478</v>
      </c>
      <c r="C4142" s="2">
        <v>604</v>
      </c>
      <c r="D4142" s="2" t="s">
        <v>160</v>
      </c>
      <c r="E4142" s="11">
        <v>1.5156538733285501</v>
      </c>
      <c r="F4142" s="11">
        <v>0.39480575171292498</v>
      </c>
      <c r="G4142" s="12">
        <v>0.40361652895328898</v>
      </c>
      <c r="H4142" s="12">
        <v>23.508440903704901</v>
      </c>
      <c r="I4142" s="12">
        <v>21.2089328520875</v>
      </c>
      <c r="J4142" s="12">
        <v>23.331945567582999</v>
      </c>
      <c r="K4142" s="12">
        <v>24.416735934866502</v>
      </c>
      <c r="L4142" s="2" t="b">
        <v>0</v>
      </c>
      <c r="M4142" s="2" t="b">
        <v>0</v>
      </c>
      <c r="N4142" s="2" t="b">
        <v>0</v>
      </c>
      <c r="O4142" s="2" t="b">
        <v>0</v>
      </c>
    </row>
    <row r="4143" spans="1:15" x14ac:dyDescent="0.25">
      <c r="A4143" s="2" t="s">
        <v>39422</v>
      </c>
      <c r="B4143" s="2" t="s">
        <v>39424</v>
      </c>
      <c r="C4143" s="2">
        <v>97</v>
      </c>
      <c r="D4143" s="2" t="s">
        <v>160</v>
      </c>
      <c r="E4143" s="11">
        <v>1.5157426890832399</v>
      </c>
      <c r="F4143" s="11">
        <v>7.2364655006871503E-2</v>
      </c>
      <c r="G4143" s="12">
        <v>1.1404735040182401</v>
      </c>
      <c r="H4143" s="12">
        <v>17.945224230987201</v>
      </c>
      <c r="I4143" s="12">
        <v>18.3703744008242</v>
      </c>
      <c r="J4143" s="12">
        <v>19.617454526609599</v>
      </c>
      <c r="K4143" s="12">
        <v>19.729629483368399</v>
      </c>
      <c r="L4143" s="2" t="b">
        <v>0</v>
      </c>
      <c r="M4143" s="2" t="b">
        <v>1</v>
      </c>
      <c r="N4143" s="2" t="b">
        <v>0</v>
      </c>
      <c r="O4143" s="2" t="b">
        <v>0</v>
      </c>
    </row>
    <row r="4144" spans="1:15" x14ac:dyDescent="0.25">
      <c r="A4144" s="2" t="s">
        <v>11677</v>
      </c>
      <c r="B4144" s="2" t="s">
        <v>11679</v>
      </c>
      <c r="C4144" s="2">
        <v>1014</v>
      </c>
      <c r="D4144" s="2" t="s">
        <v>160</v>
      </c>
      <c r="E4144" s="11">
        <v>1.51602639399758</v>
      </c>
      <c r="F4144" s="11">
        <v>0.20796107275266601</v>
      </c>
      <c r="G4144" s="12">
        <v>0.68201795095493301</v>
      </c>
      <c r="H4144" s="12">
        <v>16.754506368202101</v>
      </c>
      <c r="I4144" s="12">
        <v>15.5506912928407</v>
      </c>
      <c r="J4144" s="12">
        <v>17.903580417013501</v>
      </c>
      <c r="K4144" s="12">
        <v>17.433670032024501</v>
      </c>
      <c r="L4144" s="2" t="b">
        <v>1</v>
      </c>
      <c r="M4144" s="2" t="b">
        <v>1</v>
      </c>
      <c r="N4144" s="2" t="b">
        <v>0</v>
      </c>
      <c r="O4144" s="2" t="b">
        <v>1</v>
      </c>
    </row>
    <row r="4145" spans="1:15" x14ac:dyDescent="0.25">
      <c r="A4145" s="2" t="s">
        <v>8850</v>
      </c>
      <c r="B4145" s="2" t="s">
        <v>8852</v>
      </c>
      <c r="C4145" s="2">
        <v>27</v>
      </c>
      <c r="D4145" s="2" t="s">
        <v>160</v>
      </c>
      <c r="E4145" s="11">
        <v>1.51662191619322</v>
      </c>
      <c r="F4145" s="11">
        <v>5.6413131611309002E-2</v>
      </c>
      <c r="G4145" s="12">
        <v>1.2486197910074399</v>
      </c>
      <c r="H4145" s="12">
        <v>17.9879043607109</v>
      </c>
      <c r="I4145" s="12">
        <v>18.545590720037499</v>
      </c>
      <c r="J4145" s="12">
        <v>19.580644559138001</v>
      </c>
      <c r="K4145" s="12">
        <v>19.986094353996801</v>
      </c>
      <c r="L4145" s="2" t="b">
        <v>0</v>
      </c>
      <c r="M4145" s="2" t="b">
        <v>0</v>
      </c>
      <c r="N4145" s="2" t="b">
        <v>0</v>
      </c>
      <c r="O4145" s="2" t="b">
        <v>0</v>
      </c>
    </row>
    <row r="4146" spans="1:15" x14ac:dyDescent="0.25">
      <c r="A4146" s="2" t="s">
        <v>16681</v>
      </c>
      <c r="B4146" s="2" t="s">
        <v>16683</v>
      </c>
      <c r="C4146" s="2">
        <v>1218</v>
      </c>
      <c r="D4146" s="2" t="s">
        <v>160</v>
      </c>
      <c r="E4146" s="11">
        <v>1.5168547171136699</v>
      </c>
      <c r="F4146" s="11">
        <v>0.17689654526746601</v>
      </c>
      <c r="G4146" s="12">
        <v>0.75228064863875999</v>
      </c>
      <c r="H4146" s="12">
        <v>20.614523515633099</v>
      </c>
      <c r="I4146" s="12">
        <v>21.752672389575601</v>
      </c>
      <c r="J4146" s="12">
        <v>23.043073124570402</v>
      </c>
      <c r="K4146" s="12">
        <v>22.357832214865599</v>
      </c>
      <c r="L4146" s="2" t="b">
        <v>0</v>
      </c>
      <c r="M4146" s="2" t="b">
        <v>0</v>
      </c>
      <c r="N4146" s="2" t="b">
        <v>1</v>
      </c>
      <c r="O4146" s="2" t="b">
        <v>0</v>
      </c>
    </row>
    <row r="4147" spans="1:15" x14ac:dyDescent="0.25">
      <c r="A4147" s="2" t="s">
        <v>35009</v>
      </c>
      <c r="B4147" s="2" t="s">
        <v>35011</v>
      </c>
      <c r="C4147" s="2">
        <v>173</v>
      </c>
      <c r="D4147" s="2" t="s">
        <v>160</v>
      </c>
      <c r="E4147" s="11">
        <v>1.51782690945787</v>
      </c>
      <c r="F4147" s="11">
        <v>0.27606317848902701</v>
      </c>
      <c r="G4147" s="12">
        <v>0.55899151601721897</v>
      </c>
      <c r="H4147" s="12">
        <v>17.441224722148402</v>
      </c>
      <c r="I4147" s="12">
        <v>16.400071434514</v>
      </c>
      <c r="J4147" s="12">
        <v>19.248567248778802</v>
      </c>
      <c r="K4147" s="12">
        <v>17.628382726799298</v>
      </c>
      <c r="L4147" s="2" t="b">
        <v>1</v>
      </c>
      <c r="M4147" s="2" t="b">
        <v>1</v>
      </c>
      <c r="N4147" s="2" t="b">
        <v>1</v>
      </c>
      <c r="O4147" s="2" t="b">
        <v>0</v>
      </c>
    </row>
    <row r="4148" spans="1:15" x14ac:dyDescent="0.25">
      <c r="A4148" s="2" t="s">
        <v>45485</v>
      </c>
      <c r="B4148" s="2" t="s">
        <v>45487</v>
      </c>
      <c r="C4148" s="2">
        <v>256</v>
      </c>
      <c r="D4148" s="2" t="s">
        <v>160</v>
      </c>
      <c r="E4148" s="11">
        <v>1.5180943133348801</v>
      </c>
      <c r="F4148" s="11">
        <v>0.367648542231718</v>
      </c>
      <c r="G4148" s="12">
        <v>0.43456715171583898</v>
      </c>
      <c r="H4148" s="12">
        <v>18.815308974850801</v>
      </c>
      <c r="I4148" s="12">
        <v>19.860404795519301</v>
      </c>
      <c r="J4148" s="12">
        <v>21.921494441756099</v>
      </c>
      <c r="K4148" s="12">
        <v>19.790407955283801</v>
      </c>
      <c r="L4148" s="2" t="b">
        <v>0</v>
      </c>
      <c r="M4148" s="2" t="b">
        <v>0</v>
      </c>
      <c r="N4148" s="2" t="b">
        <v>1</v>
      </c>
      <c r="O4148" s="2" t="b">
        <v>0</v>
      </c>
    </row>
    <row r="4149" spans="1:15" x14ac:dyDescent="0.25">
      <c r="A4149" s="2" t="s">
        <v>33682</v>
      </c>
      <c r="B4149" s="2" t="s">
        <v>33684</v>
      </c>
      <c r="C4149" s="2">
        <v>1126</v>
      </c>
      <c r="D4149" s="2" t="s">
        <v>160</v>
      </c>
      <c r="E4149" s="11">
        <v>1.51986040500491</v>
      </c>
      <c r="F4149" s="11">
        <v>0.11682136432621799</v>
      </c>
      <c r="G4149" s="12">
        <v>0.93247772605482604</v>
      </c>
      <c r="H4149" s="12">
        <v>18.372371362783401</v>
      </c>
      <c r="I4149" s="12">
        <v>17.8010043820641</v>
      </c>
      <c r="J4149" s="12">
        <v>19.586431024266201</v>
      </c>
      <c r="K4149" s="12">
        <v>19.6266655305912</v>
      </c>
      <c r="L4149" s="2" t="b">
        <v>0</v>
      </c>
      <c r="M4149" s="2" t="b">
        <v>1</v>
      </c>
      <c r="N4149" s="2" t="b">
        <v>0</v>
      </c>
      <c r="O4149" s="2" t="b">
        <v>0</v>
      </c>
    </row>
    <row r="4150" spans="1:15" x14ac:dyDescent="0.25">
      <c r="A4150" s="2" t="s">
        <v>6726</v>
      </c>
      <c r="B4150" s="2" t="s">
        <v>6728</v>
      </c>
      <c r="C4150" s="2">
        <v>4</v>
      </c>
      <c r="D4150" s="2" t="s">
        <v>160</v>
      </c>
      <c r="E4150" s="11">
        <v>1.52197249320483</v>
      </c>
      <c r="F4150" s="11">
        <v>0.44761771426977498</v>
      </c>
      <c r="G4150" s="12">
        <v>0.349092734794749</v>
      </c>
      <c r="H4150" s="12">
        <v>21.42470418585</v>
      </c>
      <c r="I4150" s="12">
        <v>21.2816590575503</v>
      </c>
      <c r="J4150" s="12">
        <v>21.583294385298199</v>
      </c>
      <c r="K4150" s="12">
        <v>24.1670138445117</v>
      </c>
      <c r="L4150" s="2" t="b">
        <v>0</v>
      </c>
      <c r="M4150" s="2" t="b">
        <v>0</v>
      </c>
      <c r="N4150" s="2" t="b">
        <v>1</v>
      </c>
      <c r="O4150" s="2" t="b">
        <v>0</v>
      </c>
    </row>
    <row r="4151" spans="1:15" x14ac:dyDescent="0.25">
      <c r="A4151" s="2" t="s">
        <v>24043</v>
      </c>
      <c r="B4151" s="2" t="s">
        <v>24045</v>
      </c>
      <c r="C4151" s="2">
        <v>64</v>
      </c>
      <c r="D4151" s="2" t="s">
        <v>160</v>
      </c>
      <c r="E4151" s="11">
        <v>1.5234603181401201</v>
      </c>
      <c r="F4151" s="11">
        <v>0.31881552580795802</v>
      </c>
      <c r="G4151" s="12">
        <v>0.49646053731187501</v>
      </c>
      <c r="H4151" s="12">
        <v>18.368009229761199</v>
      </c>
      <c r="I4151" s="12">
        <v>20.070720515979001</v>
      </c>
      <c r="J4151" s="12">
        <v>19.962054332000498</v>
      </c>
      <c r="K4151" s="12">
        <v>21.52359605002</v>
      </c>
      <c r="L4151" s="2" t="b">
        <v>0</v>
      </c>
      <c r="M4151" s="2" t="b">
        <v>1</v>
      </c>
      <c r="N4151" s="2" t="b">
        <v>0</v>
      </c>
      <c r="O4151" s="2" t="b">
        <v>0</v>
      </c>
    </row>
    <row r="4152" spans="1:15" x14ac:dyDescent="0.25">
      <c r="A4152" s="2" t="s">
        <v>29191</v>
      </c>
      <c r="B4152" s="2" t="s">
        <v>29193</v>
      </c>
      <c r="C4152" s="2">
        <v>265</v>
      </c>
      <c r="D4152" s="2" t="s">
        <v>160</v>
      </c>
      <c r="E4152" s="11">
        <v>1.5248959832517599</v>
      </c>
      <c r="F4152" s="11">
        <v>8.3699513053290306E-2</v>
      </c>
      <c r="G4152" s="12">
        <v>1.0772770686361799</v>
      </c>
      <c r="H4152" s="12">
        <v>15.350608676172399</v>
      </c>
      <c r="I4152" s="12">
        <v>15.998115733696601</v>
      </c>
      <c r="J4152" s="12">
        <v>16.858111706473998</v>
      </c>
      <c r="K4152" s="12">
        <v>17.5404046698985</v>
      </c>
      <c r="L4152" s="2" t="b">
        <v>1</v>
      </c>
      <c r="M4152" s="2" t="b">
        <v>1</v>
      </c>
      <c r="N4152" s="2" t="b">
        <v>1</v>
      </c>
      <c r="O4152" s="2" t="b">
        <v>1</v>
      </c>
    </row>
    <row r="4153" spans="1:15" x14ac:dyDescent="0.25">
      <c r="A4153" s="2" t="s">
        <v>34059</v>
      </c>
      <c r="B4153" s="2" t="s">
        <v>34061</v>
      </c>
      <c r="C4153" s="2">
        <v>832</v>
      </c>
      <c r="D4153" s="2" t="s">
        <v>160</v>
      </c>
      <c r="E4153" s="11">
        <v>1.52568581089885</v>
      </c>
      <c r="F4153" s="11">
        <v>0.25474113704436502</v>
      </c>
      <c r="G4153" s="12">
        <v>0.59390091703570502</v>
      </c>
      <c r="H4153" s="12">
        <v>19.313118588334</v>
      </c>
      <c r="I4153" s="12">
        <v>20.823708132699899</v>
      </c>
      <c r="J4153" s="12">
        <v>21.204048815133099</v>
      </c>
      <c r="K4153" s="12">
        <v>21.984149527698499</v>
      </c>
      <c r="L4153" s="2" t="b">
        <v>0</v>
      </c>
      <c r="M4153" s="2" t="b">
        <v>0</v>
      </c>
      <c r="N4153" s="2" t="b">
        <v>0</v>
      </c>
      <c r="O4153" s="2" t="b">
        <v>0</v>
      </c>
    </row>
    <row r="4154" spans="1:15" x14ac:dyDescent="0.25">
      <c r="A4154" s="2" t="s">
        <v>50921</v>
      </c>
      <c r="B4154" s="2" t="s">
        <v>50923</v>
      </c>
      <c r="C4154" s="2">
        <v>447</v>
      </c>
      <c r="D4154" s="2" t="s">
        <v>46276</v>
      </c>
      <c r="E4154" s="11">
        <v>1.52583264677925</v>
      </c>
      <c r="F4154" s="11">
        <v>0.42235140538113197</v>
      </c>
      <c r="G4154" s="12">
        <v>0.37432605635701999</v>
      </c>
      <c r="H4154" s="12">
        <v>15.683186211128501</v>
      </c>
      <c r="I4154" s="12">
        <v>15.737479089815601</v>
      </c>
      <c r="J4154" s="12">
        <v>18.429101057336101</v>
      </c>
      <c r="K4154" s="12">
        <v>16.0432295371665</v>
      </c>
      <c r="L4154" s="2" t="b">
        <v>1</v>
      </c>
      <c r="M4154" s="2" t="b">
        <v>1</v>
      </c>
      <c r="N4154" s="2" t="b">
        <v>0</v>
      </c>
      <c r="O4154" s="2" t="b">
        <v>0</v>
      </c>
    </row>
    <row r="4155" spans="1:15" x14ac:dyDescent="0.25">
      <c r="A4155" s="2" t="s">
        <v>32624</v>
      </c>
      <c r="B4155" s="2" t="s">
        <v>32626</v>
      </c>
      <c r="C4155" s="2">
        <v>466</v>
      </c>
      <c r="D4155" s="2" t="s">
        <v>160</v>
      </c>
      <c r="E4155" s="11">
        <v>1.52583803856241</v>
      </c>
      <c r="F4155" s="11">
        <v>0.32228752438602598</v>
      </c>
      <c r="G4155" s="12">
        <v>0.49175650551829397</v>
      </c>
      <c r="H4155" s="12">
        <v>20.024228105812799</v>
      </c>
      <c r="I4155" s="12">
        <v>18.3311827910914</v>
      </c>
      <c r="J4155" s="12">
        <v>20.726046050517699</v>
      </c>
      <c r="K4155" s="12">
        <v>20.681040923511301</v>
      </c>
      <c r="L4155" s="2" t="b">
        <v>0</v>
      </c>
      <c r="M4155" s="2" t="b">
        <v>1</v>
      </c>
      <c r="N4155" s="2" t="b">
        <v>0</v>
      </c>
      <c r="O4155" s="2" t="b">
        <v>0</v>
      </c>
    </row>
    <row r="4156" spans="1:15" x14ac:dyDescent="0.25">
      <c r="A4156" s="2" t="s">
        <v>15835</v>
      </c>
      <c r="B4156" s="2" t="s">
        <v>15837</v>
      </c>
      <c r="C4156" s="2">
        <v>22</v>
      </c>
      <c r="D4156" s="2" t="s">
        <v>160</v>
      </c>
      <c r="E4156" s="11">
        <v>1.5265039785022601</v>
      </c>
      <c r="F4156" s="11">
        <v>0.45271504877880397</v>
      </c>
      <c r="G4156" s="12">
        <v>0.34417506880722798</v>
      </c>
      <c r="H4156" s="12">
        <v>24.159688129547501</v>
      </c>
      <c r="I4156" s="12">
        <v>23.4272895019344</v>
      </c>
      <c r="J4156" s="12">
        <v>23.972603344299099</v>
      </c>
      <c r="K4156" s="12">
        <v>26.667382244187301</v>
      </c>
      <c r="L4156" s="2" t="b">
        <v>0</v>
      </c>
      <c r="M4156" s="2" t="b">
        <v>0</v>
      </c>
      <c r="N4156" s="2" t="b">
        <v>0</v>
      </c>
      <c r="O4156" s="2" t="b">
        <v>1</v>
      </c>
    </row>
    <row r="4157" spans="1:15" x14ac:dyDescent="0.25">
      <c r="A4157" s="2" t="s">
        <v>13168</v>
      </c>
      <c r="B4157" s="2" t="s">
        <v>13170</v>
      </c>
      <c r="C4157" s="2">
        <v>118</v>
      </c>
      <c r="D4157" s="2" t="s">
        <v>160</v>
      </c>
      <c r="E4157" s="11">
        <v>1.5292782510187899</v>
      </c>
      <c r="F4157" s="11">
        <v>0.34670697742262702</v>
      </c>
      <c r="G4157" s="12">
        <v>0.46003741814846899</v>
      </c>
      <c r="H4157" s="12">
        <v>19.25259966362</v>
      </c>
      <c r="I4157" s="12">
        <v>21.246276944631099</v>
      </c>
      <c r="J4157" s="12">
        <v>21.386424712624301</v>
      </c>
      <c r="K4157" s="12">
        <v>22.171008397664401</v>
      </c>
      <c r="L4157" s="2" t="b">
        <v>0</v>
      </c>
      <c r="M4157" s="2" t="b">
        <v>0</v>
      </c>
      <c r="N4157" s="2" t="b">
        <v>1</v>
      </c>
      <c r="O4157" s="2" t="b">
        <v>0</v>
      </c>
    </row>
    <row r="4158" spans="1:15" x14ac:dyDescent="0.25">
      <c r="A4158" s="2" t="s">
        <v>35275</v>
      </c>
      <c r="B4158" s="2" t="s">
        <v>35277</v>
      </c>
      <c r="C4158" s="2">
        <v>231</v>
      </c>
      <c r="D4158" s="2" t="s">
        <v>160</v>
      </c>
      <c r="E4158" s="11">
        <v>1.5301971808342301</v>
      </c>
      <c r="F4158" s="11">
        <v>0.21269926774211201</v>
      </c>
      <c r="G4158" s="12">
        <v>0.67223400523647003</v>
      </c>
      <c r="H4158" s="12">
        <v>17.5060212980489</v>
      </c>
      <c r="I4158" s="12">
        <v>16.189062016371501</v>
      </c>
      <c r="J4158" s="12">
        <v>17.901118007013199</v>
      </c>
      <c r="K4158" s="12">
        <v>18.854359669075599</v>
      </c>
      <c r="L4158" s="2" t="b">
        <v>0</v>
      </c>
      <c r="M4158" s="2" t="b">
        <v>1</v>
      </c>
      <c r="N4158" s="2" t="b">
        <v>0</v>
      </c>
      <c r="O4158" s="2" t="b">
        <v>0</v>
      </c>
    </row>
    <row r="4159" spans="1:15" x14ac:dyDescent="0.25">
      <c r="A4159" s="2" t="s">
        <v>29132</v>
      </c>
      <c r="B4159" s="2" t="s">
        <v>29134</v>
      </c>
      <c r="C4159" s="2">
        <v>759</v>
      </c>
      <c r="D4159" s="2" t="s">
        <v>160</v>
      </c>
      <c r="E4159" s="11">
        <v>1.5303009019181599</v>
      </c>
      <c r="F4159" s="11">
        <v>8.4200323755282094E-2</v>
      </c>
      <c r="G4159" s="12">
        <v>1.07468623860888</v>
      </c>
      <c r="H4159" s="12">
        <v>17.9340286834673</v>
      </c>
      <c r="I4159" s="12">
        <v>18.6444731429286</v>
      </c>
      <c r="J4159" s="12">
        <v>19.572824830939201</v>
      </c>
      <c r="K4159" s="12">
        <v>20.066278799292999</v>
      </c>
      <c r="L4159" s="2" t="b">
        <v>0</v>
      </c>
      <c r="M4159" s="2" t="b">
        <v>1</v>
      </c>
      <c r="N4159" s="2" t="b">
        <v>0</v>
      </c>
      <c r="O4159" s="2" t="b">
        <v>0</v>
      </c>
    </row>
    <row r="4160" spans="1:15" x14ac:dyDescent="0.25">
      <c r="A4160" s="2" t="s">
        <v>24757</v>
      </c>
      <c r="B4160" s="2" t="s">
        <v>24759</v>
      </c>
      <c r="C4160" s="2">
        <v>537</v>
      </c>
      <c r="D4160" s="2" t="s">
        <v>160</v>
      </c>
      <c r="E4160" s="11">
        <v>1.53044720384685</v>
      </c>
      <c r="F4160" s="11">
        <v>0.18713717839656999</v>
      </c>
      <c r="G4160" s="12">
        <v>0.72783992298381395</v>
      </c>
      <c r="H4160" s="12">
        <v>15.8554305594346</v>
      </c>
      <c r="I4160" s="12">
        <v>15.9955143978567</v>
      </c>
      <c r="J4160" s="12">
        <v>16.975998331517602</v>
      </c>
      <c r="K4160" s="12">
        <v>17.935841033467401</v>
      </c>
      <c r="L4160" s="2" t="b">
        <v>1</v>
      </c>
      <c r="M4160" s="2" t="b">
        <v>1</v>
      </c>
      <c r="N4160" s="2" t="b">
        <v>1</v>
      </c>
      <c r="O4160" s="2" t="b">
        <v>1</v>
      </c>
    </row>
    <row r="4161" spans="1:15" x14ac:dyDescent="0.25">
      <c r="A4161" s="2" t="s">
        <v>21314</v>
      </c>
      <c r="B4161" s="2" t="s">
        <v>21316</v>
      </c>
      <c r="C4161" s="2">
        <v>457</v>
      </c>
      <c r="D4161" s="2" t="s">
        <v>160</v>
      </c>
      <c r="E4161" s="11">
        <v>1.5311565584053699</v>
      </c>
      <c r="F4161" s="11">
        <v>0.51230351306879995</v>
      </c>
      <c r="G4161" s="12">
        <v>0.29047266598357901</v>
      </c>
      <c r="H4161" s="12">
        <v>19.7526563695337</v>
      </c>
      <c r="I4161" s="12">
        <v>22.821973637072698</v>
      </c>
      <c r="J4161" s="12">
        <v>21.6894832483685</v>
      </c>
      <c r="K4161" s="12">
        <v>23.947459875048601</v>
      </c>
      <c r="L4161" s="2" t="b">
        <v>0</v>
      </c>
      <c r="M4161" s="2" t="b">
        <v>0</v>
      </c>
      <c r="N4161" s="2" t="b">
        <v>1</v>
      </c>
      <c r="O4161" s="2" t="b">
        <v>0</v>
      </c>
    </row>
    <row r="4162" spans="1:15" x14ac:dyDescent="0.25">
      <c r="A4162" s="2" t="s">
        <v>38210</v>
      </c>
      <c r="B4162" s="2" t="s">
        <v>38212</v>
      </c>
      <c r="C4162" s="2">
        <v>410</v>
      </c>
      <c r="D4162" s="2" t="s">
        <v>160</v>
      </c>
      <c r="E4162" s="11">
        <v>1.53131946450179</v>
      </c>
      <c r="F4162" s="11">
        <v>0.115096170535692</v>
      </c>
      <c r="G4162" s="12">
        <v>0.93893912591742701</v>
      </c>
      <c r="H4162" s="12">
        <v>17.191229911798001</v>
      </c>
      <c r="I4162" s="12">
        <v>18.035665079159401</v>
      </c>
      <c r="J4162" s="12">
        <v>19.3954284551629</v>
      </c>
      <c r="K4162" s="12">
        <v>18.894105464798098</v>
      </c>
      <c r="L4162" s="2" t="b">
        <v>1</v>
      </c>
      <c r="M4162" s="2" t="b">
        <v>0</v>
      </c>
      <c r="N4162" s="2" t="b">
        <v>0</v>
      </c>
      <c r="O4162" s="2" t="b">
        <v>0</v>
      </c>
    </row>
    <row r="4163" spans="1:15" x14ac:dyDescent="0.25">
      <c r="A4163" s="2" t="s">
        <v>4960</v>
      </c>
      <c r="B4163" s="2" t="s">
        <v>4962</v>
      </c>
      <c r="C4163" s="2">
        <v>439</v>
      </c>
      <c r="D4163" s="2" t="s">
        <v>160</v>
      </c>
      <c r="E4163" s="11">
        <v>1.5349022257188301</v>
      </c>
      <c r="F4163" s="11">
        <v>0.41904062256427699</v>
      </c>
      <c r="G4163" s="12">
        <v>0.37774387369158802</v>
      </c>
      <c r="H4163" s="12">
        <v>19.258480488914</v>
      </c>
      <c r="I4163" s="12">
        <v>21.739354528785899</v>
      </c>
      <c r="J4163" s="12">
        <v>21.569946648544999</v>
      </c>
      <c r="K4163" s="12">
        <v>22.497692820592501</v>
      </c>
      <c r="L4163" s="2" t="b">
        <v>1</v>
      </c>
      <c r="M4163" s="2" t="b">
        <v>0</v>
      </c>
      <c r="N4163" s="2" t="b">
        <v>1</v>
      </c>
      <c r="O4163" s="2" t="b">
        <v>0</v>
      </c>
    </row>
    <row r="4164" spans="1:15" x14ac:dyDescent="0.25">
      <c r="A4164" s="2" t="s">
        <v>4346</v>
      </c>
      <c r="B4164" s="2" t="s">
        <v>4348</v>
      </c>
      <c r="C4164" s="2">
        <v>129</v>
      </c>
      <c r="D4164" s="2" t="s">
        <v>160</v>
      </c>
      <c r="E4164" s="11">
        <v>1.5368056524279801</v>
      </c>
      <c r="F4164" s="11">
        <v>0.14171641311531999</v>
      </c>
      <c r="G4164" s="12">
        <v>0.84857984832261302</v>
      </c>
      <c r="H4164" s="12">
        <v>17.4782383486721</v>
      </c>
      <c r="I4164" s="12">
        <v>18.4215641872769</v>
      </c>
      <c r="J4164" s="12">
        <v>19.931821681916301</v>
      </c>
      <c r="K4164" s="12">
        <v>19.041592158888601</v>
      </c>
      <c r="L4164" s="2" t="b">
        <v>1</v>
      </c>
      <c r="M4164" s="2" t="b">
        <v>0</v>
      </c>
      <c r="N4164" s="2" t="b">
        <v>0</v>
      </c>
      <c r="O4164" s="2" t="b">
        <v>0</v>
      </c>
    </row>
    <row r="4165" spans="1:15" x14ac:dyDescent="0.25">
      <c r="A4165" s="2" t="s">
        <v>35591</v>
      </c>
      <c r="B4165" s="2" t="s">
        <v>35593</v>
      </c>
      <c r="C4165" s="2">
        <v>370</v>
      </c>
      <c r="D4165" s="2" t="s">
        <v>160</v>
      </c>
      <c r="E4165" s="11">
        <v>1.53880478352947</v>
      </c>
      <c r="F4165" s="11">
        <v>0.68689905894153203</v>
      </c>
      <c r="G4165" s="12">
        <v>0.16310707861087101</v>
      </c>
      <c r="H4165" s="12">
        <v>23.205925956228299</v>
      </c>
      <c r="I4165" s="12">
        <v>17.523760088012299</v>
      </c>
      <c r="J4165" s="12">
        <v>23.0861093177767</v>
      </c>
      <c r="K4165" s="12">
        <v>20.721186293522901</v>
      </c>
      <c r="L4165" s="2" t="b">
        <v>0</v>
      </c>
      <c r="M4165" s="2" t="b">
        <v>0</v>
      </c>
      <c r="N4165" s="2" t="b">
        <v>0</v>
      </c>
      <c r="O4165" s="2" t="b">
        <v>1</v>
      </c>
    </row>
    <row r="4166" spans="1:15" x14ac:dyDescent="0.25">
      <c r="A4166" s="2" t="s">
        <v>35299</v>
      </c>
      <c r="B4166" s="2" t="s">
        <v>35301</v>
      </c>
      <c r="C4166" s="2">
        <v>308</v>
      </c>
      <c r="D4166" s="2" t="s">
        <v>160</v>
      </c>
      <c r="E4166" s="11">
        <v>1.53914810137705</v>
      </c>
      <c r="F4166" s="11">
        <v>0.35407090558357102</v>
      </c>
      <c r="G4166" s="12">
        <v>0.45090975825638702</v>
      </c>
      <c r="H4166" s="12">
        <v>19.167168894148698</v>
      </c>
      <c r="I4166" s="12">
        <v>21.101788945483801</v>
      </c>
      <c r="J4166" s="12">
        <v>21.792731076790801</v>
      </c>
      <c r="K4166" s="12">
        <v>21.554522965595801</v>
      </c>
      <c r="L4166" s="2" t="b">
        <v>1</v>
      </c>
      <c r="M4166" s="2" t="b">
        <v>0</v>
      </c>
      <c r="N4166" s="2" t="b">
        <v>0</v>
      </c>
      <c r="O4166" s="2" t="b">
        <v>0</v>
      </c>
    </row>
    <row r="4167" spans="1:15" x14ac:dyDescent="0.25">
      <c r="A4167" s="2" t="s">
        <v>46069</v>
      </c>
      <c r="B4167" s="2" t="s">
        <v>46071</v>
      </c>
      <c r="C4167" s="2">
        <v>615</v>
      </c>
      <c r="D4167" s="2" t="s">
        <v>160</v>
      </c>
      <c r="E4167" s="11">
        <v>1.5418570737630199</v>
      </c>
      <c r="F4167" s="11">
        <v>9.6748706367833698E-2</v>
      </c>
      <c r="G4167" s="12">
        <v>1.01435483324515</v>
      </c>
      <c r="H4167" s="12">
        <v>18.5725893353729</v>
      </c>
      <c r="I4167" s="12">
        <v>17.996847955427398</v>
      </c>
      <c r="J4167" s="12">
        <v>20.218550147020501</v>
      </c>
      <c r="K4167" s="12">
        <v>19.434601291305899</v>
      </c>
      <c r="L4167" s="2" t="b">
        <v>1</v>
      </c>
      <c r="M4167" s="2" t="b">
        <v>0</v>
      </c>
      <c r="N4167" s="2" t="b">
        <v>0</v>
      </c>
      <c r="O4167" s="2" t="b">
        <v>0</v>
      </c>
    </row>
    <row r="4168" spans="1:15" x14ac:dyDescent="0.25">
      <c r="A4168" s="2" t="s">
        <v>3767</v>
      </c>
      <c r="B4168" s="2" t="s">
        <v>3769</v>
      </c>
      <c r="C4168" s="2">
        <v>453</v>
      </c>
      <c r="D4168" s="2" t="s">
        <v>160</v>
      </c>
      <c r="E4168" s="11">
        <v>1.5421023834141701</v>
      </c>
      <c r="F4168" s="11">
        <v>0.61993680540059304</v>
      </c>
      <c r="G4168" s="12">
        <v>0.20765257899303199</v>
      </c>
      <c r="H4168" s="12">
        <v>20.0455312396079</v>
      </c>
      <c r="I4168" s="12">
        <v>24.585074349111601</v>
      </c>
      <c r="J4168" s="12">
        <v>23.710304127436199</v>
      </c>
      <c r="K4168" s="12">
        <v>24.004506228111602</v>
      </c>
      <c r="L4168" s="2" t="b">
        <v>0</v>
      </c>
      <c r="M4168" s="2" t="b">
        <v>0</v>
      </c>
      <c r="N4168" s="2" t="b">
        <v>0</v>
      </c>
      <c r="O4168" s="2" t="b">
        <v>0</v>
      </c>
    </row>
    <row r="4169" spans="1:15" x14ac:dyDescent="0.25">
      <c r="A4169" s="2" t="s">
        <v>16572</v>
      </c>
      <c r="B4169" s="2" t="s">
        <v>16574</v>
      </c>
      <c r="C4169" s="2">
        <v>317</v>
      </c>
      <c r="D4169" s="2" t="s">
        <v>46276</v>
      </c>
      <c r="E4169" s="11">
        <v>1.5427480432615499</v>
      </c>
      <c r="F4169" s="11">
        <v>0.25551229415534998</v>
      </c>
      <c r="G4169" s="12">
        <v>0.59258819863934897</v>
      </c>
      <c r="H4169" s="12">
        <v>15.4873344037865</v>
      </c>
      <c r="I4169" s="12">
        <v>16.831223920115601</v>
      </c>
      <c r="J4169" s="12">
        <v>17.601631467428302</v>
      </c>
      <c r="K4169" s="12">
        <v>17.802422942996898</v>
      </c>
      <c r="L4169" s="2" t="b">
        <v>1</v>
      </c>
      <c r="M4169" s="2" t="b">
        <v>0</v>
      </c>
      <c r="N4169" s="2" t="b">
        <v>1</v>
      </c>
      <c r="O4169" s="2" t="b">
        <v>0</v>
      </c>
    </row>
    <row r="4170" spans="1:15" x14ac:dyDescent="0.25">
      <c r="A4170" s="2" t="s">
        <v>8287</v>
      </c>
      <c r="B4170" s="2" t="s">
        <v>8289</v>
      </c>
      <c r="C4170" s="2">
        <v>1026</v>
      </c>
      <c r="D4170" s="2" t="s">
        <v>160</v>
      </c>
      <c r="E4170" s="11">
        <v>1.5448212076983201</v>
      </c>
      <c r="F4170" s="11">
        <v>0.48650520776768502</v>
      </c>
      <c r="G4170" s="12">
        <v>0.31291250648984598</v>
      </c>
      <c r="H4170" s="12">
        <v>16.581750776863899</v>
      </c>
      <c r="I4170" s="12">
        <v>16.4595311236579</v>
      </c>
      <c r="J4170" s="12">
        <v>19.547046133688401</v>
      </c>
      <c r="K4170" s="12">
        <v>16.583878182229999</v>
      </c>
      <c r="L4170" s="2" t="b">
        <v>1</v>
      </c>
      <c r="M4170" s="2" t="b">
        <v>0</v>
      </c>
      <c r="N4170" s="2" t="b">
        <v>0</v>
      </c>
      <c r="O4170" s="2" t="b">
        <v>0</v>
      </c>
    </row>
    <row r="4171" spans="1:15" x14ac:dyDescent="0.25">
      <c r="A4171" s="2" t="s">
        <v>7433</v>
      </c>
      <c r="B4171" s="2" t="s">
        <v>7435</v>
      </c>
      <c r="C4171" s="2">
        <v>2484</v>
      </c>
      <c r="D4171" s="2" t="s">
        <v>160</v>
      </c>
      <c r="E4171" s="11">
        <v>1.54524629373394</v>
      </c>
      <c r="F4171" s="11">
        <v>0.15284314904765101</v>
      </c>
      <c r="G4171" s="12">
        <v>0.81575402306469702</v>
      </c>
      <c r="H4171" s="12">
        <v>19.4201941678167</v>
      </c>
      <c r="I4171" s="12">
        <v>20.474426295376499</v>
      </c>
      <c r="J4171" s="12">
        <v>21.118223116644099</v>
      </c>
      <c r="K4171" s="12">
        <v>21.866889934016999</v>
      </c>
      <c r="L4171" s="2" t="b">
        <v>0</v>
      </c>
      <c r="M4171" s="2" t="b">
        <v>0</v>
      </c>
      <c r="N4171" s="2" t="b">
        <v>0</v>
      </c>
      <c r="O4171" s="2" t="b">
        <v>1</v>
      </c>
    </row>
    <row r="4172" spans="1:15" x14ac:dyDescent="0.25">
      <c r="A4172" s="2" t="s">
        <v>41561</v>
      </c>
      <c r="B4172" s="2" t="s">
        <v>41563</v>
      </c>
      <c r="C4172" s="2">
        <v>222</v>
      </c>
      <c r="D4172" s="2" t="s">
        <v>160</v>
      </c>
      <c r="E4172" s="11">
        <v>1.54530704285079</v>
      </c>
      <c r="F4172" s="11">
        <v>0.35489821142982197</v>
      </c>
      <c r="G4172" s="12">
        <v>0.44989618934814202</v>
      </c>
      <c r="H4172" s="12">
        <v>19.051237252331202</v>
      </c>
      <c r="I4172" s="12">
        <v>20.172672942182299</v>
      </c>
      <c r="J4172" s="12">
        <v>20.110994706801801</v>
      </c>
      <c r="K4172" s="12">
        <v>22.203529573413199</v>
      </c>
      <c r="L4172" s="2" t="b">
        <v>1</v>
      </c>
      <c r="M4172" s="2" t="b">
        <v>0</v>
      </c>
      <c r="N4172" s="2" t="b">
        <v>0</v>
      </c>
      <c r="O4172" s="2" t="b">
        <v>1</v>
      </c>
    </row>
    <row r="4173" spans="1:15" x14ac:dyDescent="0.25">
      <c r="A4173" s="2" t="s">
        <v>44359</v>
      </c>
      <c r="B4173" s="2" t="s">
        <v>44361</v>
      </c>
      <c r="C4173" s="2">
        <v>855</v>
      </c>
      <c r="D4173" s="2" t="s">
        <v>160</v>
      </c>
      <c r="E4173" s="11">
        <v>1.5454609856896</v>
      </c>
      <c r="F4173" s="11">
        <v>0.33423684127637199</v>
      </c>
      <c r="G4173" s="12">
        <v>0.47594568166822898</v>
      </c>
      <c r="H4173" s="12">
        <v>17.647849174313802</v>
      </c>
      <c r="I4173" s="12">
        <v>19.557767810240701</v>
      </c>
      <c r="J4173" s="12">
        <v>19.832038762292999</v>
      </c>
      <c r="K4173" s="12">
        <v>20.464500193640699</v>
      </c>
      <c r="L4173" s="2" t="b">
        <v>1</v>
      </c>
      <c r="M4173" s="2" t="b">
        <v>0</v>
      </c>
      <c r="N4173" s="2" t="b">
        <v>0</v>
      </c>
      <c r="O4173" s="2" t="b">
        <v>0</v>
      </c>
    </row>
    <row r="4174" spans="1:15" x14ac:dyDescent="0.25">
      <c r="A4174" s="2" t="s">
        <v>45781</v>
      </c>
      <c r="B4174" s="2" t="s">
        <v>45783</v>
      </c>
      <c r="C4174" s="2">
        <v>284</v>
      </c>
      <c r="D4174" s="2" t="s">
        <v>160</v>
      </c>
      <c r="E4174" s="11">
        <v>1.5458210002747099</v>
      </c>
      <c r="F4174" s="11">
        <v>0.34346857667581998</v>
      </c>
      <c r="G4174" s="12">
        <v>0.464112989610382</v>
      </c>
      <c r="H4174" s="12">
        <v>20.3519909635727</v>
      </c>
      <c r="I4174" s="12">
        <v>18.485162772408501</v>
      </c>
      <c r="J4174" s="12">
        <v>21.7977326370874</v>
      </c>
      <c r="K4174" s="12">
        <v>20.1310630994432</v>
      </c>
      <c r="L4174" s="2" t="b">
        <v>0</v>
      </c>
      <c r="M4174" s="2" t="b">
        <v>0</v>
      </c>
      <c r="N4174" s="2" t="b">
        <v>0</v>
      </c>
      <c r="O4174" s="2" t="b">
        <v>1</v>
      </c>
    </row>
    <row r="4175" spans="1:15" x14ac:dyDescent="0.25">
      <c r="A4175" s="2" t="s">
        <v>6425</v>
      </c>
      <c r="B4175" s="2" t="s">
        <v>6427</v>
      </c>
      <c r="C4175" s="2">
        <v>82</v>
      </c>
      <c r="D4175" s="2" t="s">
        <v>160</v>
      </c>
      <c r="E4175" s="11">
        <v>1.5458694425316399</v>
      </c>
      <c r="F4175" s="11">
        <v>0.47060499560718999</v>
      </c>
      <c r="G4175" s="12">
        <v>0.32734346697486899</v>
      </c>
      <c r="H4175" s="12">
        <v>24.430360274503201</v>
      </c>
      <c r="I4175" s="12">
        <v>26.535358702000501</v>
      </c>
      <c r="J4175" s="12">
        <v>25.658979227015099</v>
      </c>
      <c r="K4175" s="12">
        <v>28.3984786345519</v>
      </c>
      <c r="L4175" s="2" t="b">
        <v>0</v>
      </c>
      <c r="M4175" s="2" t="b">
        <v>0</v>
      </c>
      <c r="N4175" s="2" t="b">
        <v>0</v>
      </c>
      <c r="O4175" s="2" t="b">
        <v>0</v>
      </c>
    </row>
    <row r="4176" spans="1:15" x14ac:dyDescent="0.25">
      <c r="A4176" s="2" t="s">
        <v>27022</v>
      </c>
      <c r="B4176" s="2" t="s">
        <v>27024</v>
      </c>
      <c r="C4176" s="2">
        <v>260</v>
      </c>
      <c r="D4176" s="2" t="s">
        <v>160</v>
      </c>
      <c r="E4176" s="11">
        <v>1.5494067601777901</v>
      </c>
      <c r="F4176" s="11">
        <v>0.161461704093951</v>
      </c>
      <c r="G4176" s="12">
        <v>0.79193046821148905</v>
      </c>
      <c r="H4176" s="12">
        <v>18.5007866504079</v>
      </c>
      <c r="I4176" s="12">
        <v>18.9324846209655</v>
      </c>
      <c r="J4176" s="12">
        <v>19.7607073091921</v>
      </c>
      <c r="K4176" s="12">
        <v>20.771377482536799</v>
      </c>
      <c r="L4176" s="2" t="b">
        <v>0</v>
      </c>
      <c r="M4176" s="2" t="b">
        <v>0</v>
      </c>
      <c r="N4176" s="2" t="b">
        <v>0</v>
      </c>
      <c r="O4176" s="2" t="b">
        <v>0</v>
      </c>
    </row>
    <row r="4177" spans="1:15" x14ac:dyDescent="0.25">
      <c r="A4177" s="2" t="s">
        <v>10957</v>
      </c>
      <c r="B4177" s="2" t="s">
        <v>10918</v>
      </c>
      <c r="C4177" s="2">
        <v>310</v>
      </c>
      <c r="D4177" s="2" t="s">
        <v>160</v>
      </c>
      <c r="E4177" s="11">
        <v>1.5513126749628201</v>
      </c>
      <c r="F4177" s="11">
        <v>0.39387322777452299</v>
      </c>
      <c r="G4177" s="12">
        <v>0.40464353791372698</v>
      </c>
      <c r="H4177" s="12">
        <v>21.0020950353051</v>
      </c>
      <c r="I4177" s="12">
        <v>22.207554756990501</v>
      </c>
      <c r="J4177" s="12">
        <v>21.982000781176001</v>
      </c>
      <c r="K4177" s="12">
        <v>24.330274361045301</v>
      </c>
      <c r="L4177" s="2" t="b">
        <v>0</v>
      </c>
      <c r="M4177" s="2" t="b">
        <v>1</v>
      </c>
      <c r="N4177" s="2" t="b">
        <v>1</v>
      </c>
      <c r="O4177" s="2" t="b">
        <v>0</v>
      </c>
    </row>
    <row r="4178" spans="1:15" x14ac:dyDescent="0.25">
      <c r="A4178" s="2" t="s">
        <v>16188</v>
      </c>
      <c r="B4178" s="2" t="s">
        <v>16190</v>
      </c>
      <c r="C4178" s="2">
        <v>287</v>
      </c>
      <c r="D4178" s="2" t="s">
        <v>160</v>
      </c>
      <c r="E4178" s="11">
        <v>1.55399582649472</v>
      </c>
      <c r="F4178" s="11">
        <v>0.37071535494501101</v>
      </c>
      <c r="G4178" s="12">
        <v>0.43095942522001501</v>
      </c>
      <c r="H4178" s="12">
        <v>15.5639311281949</v>
      </c>
      <c r="I4178" s="12">
        <v>16.662752584028201</v>
      </c>
      <c r="J4178" s="12">
        <v>16.566526648127098</v>
      </c>
      <c r="K4178" s="12">
        <v>18.768148717085399</v>
      </c>
      <c r="L4178" s="2" t="b">
        <v>1</v>
      </c>
      <c r="M4178" s="2" t="b">
        <v>1</v>
      </c>
      <c r="N4178" s="2" t="b">
        <v>1</v>
      </c>
      <c r="O4178" s="2" t="b">
        <v>0</v>
      </c>
    </row>
    <row r="4179" spans="1:15" x14ac:dyDescent="0.25">
      <c r="A4179" s="2" t="s">
        <v>23549</v>
      </c>
      <c r="B4179" s="2" t="s">
        <v>23551</v>
      </c>
      <c r="C4179" s="2">
        <v>180</v>
      </c>
      <c r="D4179" s="2" t="s">
        <v>160</v>
      </c>
      <c r="E4179" s="11">
        <v>1.55449081782344</v>
      </c>
      <c r="F4179" s="11">
        <v>8.0364275615222899E-2</v>
      </c>
      <c r="G4179" s="12">
        <v>1.0949369655686201</v>
      </c>
      <c r="H4179" s="12">
        <v>16.369403552862099</v>
      </c>
      <c r="I4179" s="12">
        <v>17.068057832156398</v>
      </c>
      <c r="J4179" s="12">
        <v>18.5758712649356</v>
      </c>
      <c r="K4179" s="12">
        <v>17.9705717557298</v>
      </c>
      <c r="L4179" s="2" t="b">
        <v>0</v>
      </c>
      <c r="M4179" s="2" t="b">
        <v>0</v>
      </c>
      <c r="N4179" s="2" t="b">
        <v>0</v>
      </c>
      <c r="O4179" s="2" t="b">
        <v>0</v>
      </c>
    </row>
    <row r="4180" spans="1:15" x14ac:dyDescent="0.25">
      <c r="A4180" s="2" t="s">
        <v>22622</v>
      </c>
      <c r="B4180" s="2" t="s">
        <v>22624</v>
      </c>
      <c r="C4180" s="2">
        <v>1099</v>
      </c>
      <c r="D4180" s="2" t="s">
        <v>160</v>
      </c>
      <c r="E4180" s="11">
        <v>1.5548929141386401</v>
      </c>
      <c r="F4180" s="11">
        <v>0.417088601079869</v>
      </c>
      <c r="G4180" s="12">
        <v>0.37977167914424298</v>
      </c>
      <c r="H4180" s="12">
        <v>20.296644031568501</v>
      </c>
      <c r="I4180" s="12">
        <v>17.7939841113547</v>
      </c>
      <c r="J4180" s="12">
        <v>21.087344305570401</v>
      </c>
      <c r="K4180" s="12">
        <v>20.1130696656301</v>
      </c>
      <c r="L4180" s="2" t="b">
        <v>0</v>
      </c>
      <c r="M4180" s="2" t="b">
        <v>0</v>
      </c>
      <c r="N4180" s="2" t="b">
        <v>0</v>
      </c>
      <c r="O4180" s="2" t="b">
        <v>0</v>
      </c>
    </row>
    <row r="4181" spans="1:15" x14ac:dyDescent="0.25">
      <c r="A4181" s="2" t="s">
        <v>40446</v>
      </c>
      <c r="B4181" s="2" t="s">
        <v>40448</v>
      </c>
      <c r="C4181" s="2">
        <v>1020</v>
      </c>
      <c r="D4181" s="2" t="s">
        <v>160</v>
      </c>
      <c r="E4181" s="11">
        <v>1.5551923142822699</v>
      </c>
      <c r="F4181" s="11">
        <v>0.45203620077352202</v>
      </c>
      <c r="G4181" s="12">
        <v>0.344826783846508</v>
      </c>
      <c r="H4181" s="12">
        <v>18.868049363848499</v>
      </c>
      <c r="I4181" s="12">
        <v>19.354145938340999</v>
      </c>
      <c r="J4181" s="12">
        <v>22.020174721281201</v>
      </c>
      <c r="K4181" s="12">
        <v>19.3124052094729</v>
      </c>
      <c r="L4181" s="2" t="b">
        <v>1</v>
      </c>
      <c r="M4181" s="2" t="b">
        <v>0</v>
      </c>
      <c r="N4181" s="2" t="b">
        <v>1</v>
      </c>
      <c r="O4181" s="2" t="b">
        <v>0</v>
      </c>
    </row>
    <row r="4182" spans="1:15" x14ac:dyDescent="0.25">
      <c r="A4182" s="2" t="s">
        <v>43224</v>
      </c>
      <c r="B4182" s="2" t="s">
        <v>43226</v>
      </c>
      <c r="C4182" s="2">
        <v>2100</v>
      </c>
      <c r="D4182" s="2" t="s">
        <v>160</v>
      </c>
      <c r="E4182" s="11">
        <v>1.5557128930431501</v>
      </c>
      <c r="F4182" s="11">
        <v>0.70472828203709803</v>
      </c>
      <c r="G4182" s="12">
        <v>0.15197829911975899</v>
      </c>
      <c r="H4182" s="12">
        <v>18.211892815960901</v>
      </c>
      <c r="I4182" s="12">
        <v>24.433010473464702</v>
      </c>
      <c r="J4182" s="12">
        <v>22.597906780324699</v>
      </c>
      <c r="K4182" s="12">
        <v>23.158422295187201</v>
      </c>
      <c r="L4182" s="2" t="b">
        <v>0</v>
      </c>
      <c r="M4182" s="2" t="b">
        <v>0</v>
      </c>
      <c r="N4182" s="2" t="b">
        <v>0</v>
      </c>
      <c r="O4182" s="2" t="b">
        <v>0</v>
      </c>
    </row>
    <row r="4183" spans="1:15" x14ac:dyDescent="0.25">
      <c r="A4183" s="2" t="s">
        <v>43224</v>
      </c>
      <c r="B4183" s="2" t="s">
        <v>43226</v>
      </c>
      <c r="C4183" s="2">
        <v>2102</v>
      </c>
      <c r="D4183" s="2" t="s">
        <v>160</v>
      </c>
      <c r="E4183" s="11">
        <v>1.5557128930431501</v>
      </c>
      <c r="F4183" s="11">
        <v>0.70472828203709803</v>
      </c>
      <c r="G4183" s="12">
        <v>0.15197829911975899</v>
      </c>
      <c r="H4183" s="12">
        <v>18.211892815960901</v>
      </c>
      <c r="I4183" s="12">
        <v>24.433010473464702</v>
      </c>
      <c r="J4183" s="12">
        <v>22.597906780324699</v>
      </c>
      <c r="K4183" s="12">
        <v>23.158422295187201</v>
      </c>
      <c r="L4183" s="2" t="b">
        <v>0</v>
      </c>
      <c r="M4183" s="2" t="b">
        <v>0</v>
      </c>
      <c r="N4183" s="2" t="b">
        <v>0</v>
      </c>
      <c r="O4183" s="2" t="b">
        <v>0</v>
      </c>
    </row>
    <row r="4184" spans="1:15" x14ac:dyDescent="0.25">
      <c r="A4184" s="2" t="s">
        <v>40990</v>
      </c>
      <c r="B4184" s="2" t="s">
        <v>40992</v>
      </c>
      <c r="C4184" s="2">
        <v>210</v>
      </c>
      <c r="D4184" s="2" t="s">
        <v>160</v>
      </c>
      <c r="E4184" s="11">
        <v>1.55749524060779</v>
      </c>
      <c r="F4184" s="11">
        <v>0.128970242081036</v>
      </c>
      <c r="G4184" s="12">
        <v>0.88951048497871998</v>
      </c>
      <c r="H4184" s="12">
        <v>20.2553544655077</v>
      </c>
      <c r="I4184" s="12">
        <v>20.8894431294204</v>
      </c>
      <c r="J4184" s="12">
        <v>21.656824268441099</v>
      </c>
      <c r="K4184" s="12">
        <v>22.602963807702601</v>
      </c>
      <c r="L4184" s="2" t="b">
        <v>0</v>
      </c>
      <c r="M4184" s="2" t="b">
        <v>1</v>
      </c>
      <c r="N4184" s="2" t="b">
        <v>0</v>
      </c>
      <c r="O4184" s="2" t="b">
        <v>0</v>
      </c>
    </row>
    <row r="4185" spans="1:15" x14ac:dyDescent="0.25">
      <c r="A4185" s="2" t="s">
        <v>11525</v>
      </c>
      <c r="B4185" s="2" t="s">
        <v>11527</v>
      </c>
      <c r="C4185" s="2">
        <v>367</v>
      </c>
      <c r="D4185" s="2" t="s">
        <v>160</v>
      </c>
      <c r="E4185" s="11">
        <v>1.5583913860124201</v>
      </c>
      <c r="F4185" s="11">
        <v>0.327520130309012</v>
      </c>
      <c r="G4185" s="12">
        <v>0.48476200189067498</v>
      </c>
      <c r="H4185" s="12">
        <v>21.357358910202102</v>
      </c>
      <c r="I4185" s="12">
        <v>21.375453084514099</v>
      </c>
      <c r="J4185" s="12">
        <v>22.0438536508656</v>
      </c>
      <c r="K4185" s="12">
        <v>23.805741115875399</v>
      </c>
      <c r="L4185" s="2" t="b">
        <v>0</v>
      </c>
      <c r="M4185" s="2" t="b">
        <v>1</v>
      </c>
      <c r="N4185" s="2" t="b">
        <v>0</v>
      </c>
      <c r="O4185" s="2" t="b">
        <v>0</v>
      </c>
    </row>
    <row r="4186" spans="1:15" x14ac:dyDescent="0.25">
      <c r="A4186" s="2" t="s">
        <v>29270</v>
      </c>
      <c r="B4186" s="2" t="s">
        <v>29272</v>
      </c>
      <c r="C4186" s="2">
        <v>109</v>
      </c>
      <c r="D4186" s="2" t="s">
        <v>160</v>
      </c>
      <c r="E4186" s="11">
        <v>1.55942110088561</v>
      </c>
      <c r="F4186" s="11">
        <v>0.118964125707278</v>
      </c>
      <c r="G4186" s="12">
        <v>0.92458398277767295</v>
      </c>
      <c r="H4186" s="12">
        <v>21.465592574294998</v>
      </c>
      <c r="I4186" s="12">
        <v>20.564054297528099</v>
      </c>
      <c r="J4186" s="12">
        <v>22.231979269763301</v>
      </c>
      <c r="K4186" s="12">
        <v>22.916509803831001</v>
      </c>
      <c r="L4186" s="2" t="b">
        <v>0</v>
      </c>
      <c r="M4186" s="2" t="b">
        <v>1</v>
      </c>
      <c r="N4186" s="2" t="b">
        <v>0</v>
      </c>
      <c r="O4186" s="2" t="b">
        <v>0</v>
      </c>
    </row>
    <row r="4187" spans="1:15" x14ac:dyDescent="0.25">
      <c r="A4187" s="2" t="s">
        <v>12550</v>
      </c>
      <c r="B4187" s="2" t="s">
        <v>12552</v>
      </c>
      <c r="C4187" s="2">
        <v>526</v>
      </c>
      <c r="D4187" s="2" t="s">
        <v>46276</v>
      </c>
      <c r="E4187" s="11">
        <v>1.55965904325714</v>
      </c>
      <c r="F4187" s="11">
        <v>0.42108323617791299</v>
      </c>
      <c r="G4187" s="12">
        <v>0.37563204801299899</v>
      </c>
      <c r="H4187" s="12">
        <v>20.292561835137999</v>
      </c>
      <c r="I4187" s="12">
        <v>17.850106585256</v>
      </c>
      <c r="J4187" s="12">
        <v>20.499690277432901</v>
      </c>
      <c r="K4187" s="12">
        <v>20.7622962294754</v>
      </c>
      <c r="L4187" s="2" t="b">
        <v>0</v>
      </c>
      <c r="M4187" s="2" t="b">
        <v>1</v>
      </c>
      <c r="N4187" s="2" t="b">
        <v>0</v>
      </c>
      <c r="O4187" s="2" t="b">
        <v>0</v>
      </c>
    </row>
    <row r="4188" spans="1:15" x14ac:dyDescent="0.25">
      <c r="A4188" s="2" t="s">
        <v>29993</v>
      </c>
      <c r="B4188" s="2" t="s">
        <v>29995</v>
      </c>
      <c r="C4188" s="2">
        <v>420</v>
      </c>
      <c r="D4188" s="2" t="s">
        <v>160</v>
      </c>
      <c r="E4188" s="11">
        <v>1.5604701158351699</v>
      </c>
      <c r="F4188" s="11">
        <v>0.301242552245093</v>
      </c>
      <c r="G4188" s="12">
        <v>0.52108368154186402</v>
      </c>
      <c r="H4188" s="12">
        <v>19.736056272386801</v>
      </c>
      <c r="I4188" s="12">
        <v>21.054677915919999</v>
      </c>
      <c r="J4188" s="12">
        <v>22.8375676791117</v>
      </c>
      <c r="K4188" s="12">
        <v>21.0741067408654</v>
      </c>
      <c r="L4188" s="2" t="b">
        <v>1</v>
      </c>
      <c r="M4188" s="2" t="b">
        <v>0</v>
      </c>
      <c r="N4188" s="2" t="b">
        <v>0</v>
      </c>
      <c r="O4188" s="2" t="b">
        <v>0</v>
      </c>
    </row>
    <row r="4189" spans="1:15" x14ac:dyDescent="0.25">
      <c r="A4189" s="2" t="s">
        <v>13524</v>
      </c>
      <c r="B4189" s="2" t="s">
        <v>13526</v>
      </c>
      <c r="C4189" s="2">
        <v>86</v>
      </c>
      <c r="D4189" s="2" t="s">
        <v>160</v>
      </c>
      <c r="E4189" s="11">
        <v>1.5606183118018599</v>
      </c>
      <c r="F4189" s="11">
        <v>0.20395183652878601</v>
      </c>
      <c r="G4189" s="12">
        <v>0.69047237962991304</v>
      </c>
      <c r="H4189" s="12">
        <v>18.6162307297033</v>
      </c>
      <c r="I4189" s="12">
        <v>19.124931251360699</v>
      </c>
      <c r="J4189" s="12">
        <v>19.815427184145801</v>
      </c>
      <c r="K4189" s="12">
        <v>21.046971420521899</v>
      </c>
      <c r="L4189" s="2" t="b">
        <v>1</v>
      </c>
      <c r="M4189" s="2" t="b">
        <v>0</v>
      </c>
      <c r="N4189" s="2" t="b">
        <v>1</v>
      </c>
      <c r="O4189" s="2" t="b">
        <v>0</v>
      </c>
    </row>
    <row r="4190" spans="1:15" x14ac:dyDescent="0.25">
      <c r="A4190" s="2" t="s">
        <v>7990</v>
      </c>
      <c r="B4190" s="2" t="s">
        <v>7992</v>
      </c>
      <c r="C4190" s="2">
        <v>38</v>
      </c>
      <c r="D4190" s="2" t="s">
        <v>160</v>
      </c>
      <c r="E4190" s="11">
        <v>1.5613044692420499</v>
      </c>
      <c r="F4190" s="11">
        <v>0.32761338051877997</v>
      </c>
      <c r="G4190" s="12">
        <v>0.48463836891772399</v>
      </c>
      <c r="H4190" s="12">
        <v>22.119536249599701</v>
      </c>
      <c r="I4190" s="12">
        <v>21.415673732708299</v>
      </c>
      <c r="J4190" s="12">
        <v>22.3757744825248</v>
      </c>
      <c r="K4190" s="12">
        <v>24.282044438267299</v>
      </c>
      <c r="L4190" s="2" t="b">
        <v>0</v>
      </c>
      <c r="M4190" s="2" t="b">
        <v>0</v>
      </c>
      <c r="N4190" s="2" t="b">
        <v>0</v>
      </c>
      <c r="O4190" s="2" t="b">
        <v>0</v>
      </c>
    </row>
    <row r="4191" spans="1:15" x14ac:dyDescent="0.25">
      <c r="A4191" s="2" t="s">
        <v>28617</v>
      </c>
      <c r="B4191" s="2" t="s">
        <v>28619</v>
      </c>
      <c r="C4191" s="2">
        <v>606</v>
      </c>
      <c r="D4191" s="2" t="s">
        <v>160</v>
      </c>
      <c r="E4191" s="11">
        <v>1.5631385224986101</v>
      </c>
      <c r="F4191" s="11">
        <v>0.16084187922371601</v>
      </c>
      <c r="G4191" s="12">
        <v>0.79360086138532704</v>
      </c>
      <c r="H4191" s="12">
        <v>20.071172691613299</v>
      </c>
      <c r="I4191" s="12">
        <v>20.897699049947501</v>
      </c>
      <c r="J4191" s="12">
        <v>22.093172620689099</v>
      </c>
      <c r="K4191" s="12">
        <v>22.0019761658689</v>
      </c>
      <c r="L4191" s="2" t="b">
        <v>0</v>
      </c>
      <c r="M4191" s="2" t="b">
        <v>0</v>
      </c>
      <c r="N4191" s="2" t="b">
        <v>0</v>
      </c>
      <c r="O4191" s="2" t="b">
        <v>0</v>
      </c>
    </row>
    <row r="4192" spans="1:15" x14ac:dyDescent="0.25">
      <c r="A4192" s="2" t="s">
        <v>27040</v>
      </c>
      <c r="B4192" s="2" t="s">
        <v>27042</v>
      </c>
      <c r="C4192" s="2">
        <v>907</v>
      </c>
      <c r="D4192" s="2" t="s">
        <v>160</v>
      </c>
      <c r="E4192" s="11">
        <v>1.56323026710229</v>
      </c>
      <c r="F4192" s="11">
        <v>0.35689902346685798</v>
      </c>
      <c r="G4192" s="12">
        <v>0.447454640342281</v>
      </c>
      <c r="H4192" s="12">
        <v>18.139061425977498</v>
      </c>
      <c r="I4192" s="12">
        <v>19.353343179709601</v>
      </c>
      <c r="J4192" s="12">
        <v>21.372824318489901</v>
      </c>
      <c r="K4192" s="12">
        <v>19.246040821401699</v>
      </c>
      <c r="L4192" s="2" t="b">
        <v>1</v>
      </c>
      <c r="M4192" s="2" t="b">
        <v>0</v>
      </c>
      <c r="N4192" s="2" t="b">
        <v>1</v>
      </c>
      <c r="O4192" s="2" t="b">
        <v>0</v>
      </c>
    </row>
    <row r="4193" spans="1:15" x14ac:dyDescent="0.25">
      <c r="A4193" s="2" t="s">
        <v>3767</v>
      </c>
      <c r="B4193" s="2" t="s">
        <v>3769</v>
      </c>
      <c r="C4193" s="2">
        <v>451</v>
      </c>
      <c r="D4193" s="2" t="s">
        <v>160</v>
      </c>
      <c r="E4193" s="11">
        <v>1.5647429432667099</v>
      </c>
      <c r="F4193" s="11">
        <v>0.62362415015489603</v>
      </c>
      <c r="G4193" s="12">
        <v>0.20507707488806501</v>
      </c>
      <c r="H4193" s="12">
        <v>20.0455312396079</v>
      </c>
      <c r="I4193" s="12">
        <v>24.712294927848301</v>
      </c>
      <c r="J4193" s="12">
        <v>23.710304127436199</v>
      </c>
      <c r="K4193" s="12">
        <v>24.177007926553401</v>
      </c>
      <c r="L4193" s="2" t="b">
        <v>0</v>
      </c>
      <c r="M4193" s="2" t="b">
        <v>0</v>
      </c>
      <c r="N4193" s="2" t="b">
        <v>0</v>
      </c>
      <c r="O4193" s="2" t="b">
        <v>0</v>
      </c>
    </row>
    <row r="4194" spans="1:15" x14ac:dyDescent="0.25">
      <c r="A4194" s="2" t="s">
        <v>20156</v>
      </c>
      <c r="B4194" s="2" t="s">
        <v>20158</v>
      </c>
      <c r="C4194" s="2">
        <v>760</v>
      </c>
      <c r="D4194" s="2" t="s">
        <v>160</v>
      </c>
      <c r="E4194" s="11">
        <v>1.5655746387431499</v>
      </c>
      <c r="F4194" s="11">
        <v>0.48906469551118398</v>
      </c>
      <c r="G4194" s="12">
        <v>0.31063368679654002</v>
      </c>
      <c r="H4194" s="12">
        <v>17.037230565984999</v>
      </c>
      <c r="I4194" s="12">
        <v>15.892870035213299</v>
      </c>
      <c r="J4194" s="12">
        <v>16.479047940945399</v>
      </c>
      <c r="K4194" s="12">
        <v>19.5822019377392</v>
      </c>
      <c r="L4194" s="2" t="b">
        <v>1</v>
      </c>
      <c r="M4194" s="2" t="b">
        <v>1</v>
      </c>
      <c r="N4194" s="2" t="b">
        <v>1</v>
      </c>
      <c r="O4194" s="2" t="b">
        <v>0</v>
      </c>
    </row>
    <row r="4195" spans="1:15" x14ac:dyDescent="0.25">
      <c r="A4195" s="2" t="s">
        <v>22130</v>
      </c>
      <c r="B4195" s="2" t="s">
        <v>22132</v>
      </c>
      <c r="C4195" s="2">
        <v>265</v>
      </c>
      <c r="D4195" s="2" t="s">
        <v>160</v>
      </c>
      <c r="E4195" s="11">
        <v>1.5664892331835001</v>
      </c>
      <c r="F4195" s="11">
        <v>0.27351381713656198</v>
      </c>
      <c r="G4195" s="12">
        <v>0.56302072946001003</v>
      </c>
      <c r="H4195" s="12">
        <v>17.417911854565901</v>
      </c>
      <c r="I4195" s="12">
        <v>17.0709013876656</v>
      </c>
      <c r="J4195" s="12">
        <v>19.5662771652073</v>
      </c>
      <c r="K4195" s="12">
        <v>18.055514543391102</v>
      </c>
      <c r="L4195" s="2" t="b">
        <v>0</v>
      </c>
      <c r="M4195" s="2" t="b">
        <v>1</v>
      </c>
      <c r="N4195" s="2" t="b">
        <v>0</v>
      </c>
      <c r="O4195" s="2" t="b">
        <v>1</v>
      </c>
    </row>
    <row r="4196" spans="1:15" x14ac:dyDescent="0.25">
      <c r="A4196" s="2" t="s">
        <v>4129</v>
      </c>
      <c r="B4196" s="2" t="s">
        <v>4131</v>
      </c>
      <c r="C4196" s="2">
        <v>30</v>
      </c>
      <c r="D4196" s="2" t="s">
        <v>160</v>
      </c>
      <c r="E4196" s="11">
        <v>1.5668357607330099</v>
      </c>
      <c r="F4196" s="11">
        <v>3.2902537108743801E-2</v>
      </c>
      <c r="G4196" s="12">
        <v>1.4827706123891</v>
      </c>
      <c r="H4196" s="12">
        <v>19.243533755909802</v>
      </c>
      <c r="I4196" s="12">
        <v>19.6748840828282</v>
      </c>
      <c r="J4196" s="12">
        <v>20.849444537830699</v>
      </c>
      <c r="K4196" s="12">
        <v>21.202644822373301</v>
      </c>
      <c r="L4196" s="2" t="b">
        <v>1</v>
      </c>
      <c r="M4196" s="2" t="b">
        <v>0</v>
      </c>
      <c r="N4196" s="2" t="b">
        <v>0</v>
      </c>
      <c r="O4196" s="2" t="b">
        <v>0</v>
      </c>
    </row>
    <row r="4197" spans="1:15" x14ac:dyDescent="0.25">
      <c r="A4197" s="2" t="s">
        <v>9276</v>
      </c>
      <c r="B4197" s="2" t="s">
        <v>9278</v>
      </c>
      <c r="C4197" s="2">
        <v>77</v>
      </c>
      <c r="D4197" s="2" t="s">
        <v>160</v>
      </c>
      <c r="E4197" s="11">
        <v>1.5685635562525799</v>
      </c>
      <c r="F4197" s="11">
        <v>0.25559007491573599</v>
      </c>
      <c r="G4197" s="12">
        <v>0.59245601472732301</v>
      </c>
      <c r="H4197" s="12">
        <v>14.5300353282015</v>
      </c>
      <c r="I4197" s="12">
        <v>15.9128023279339</v>
      </c>
      <c r="J4197" s="12">
        <v>16.6636708931368</v>
      </c>
      <c r="K4197" s="12">
        <v>16.916293875503801</v>
      </c>
      <c r="L4197" s="2" t="b">
        <v>0</v>
      </c>
      <c r="M4197" s="2" t="b">
        <v>0</v>
      </c>
      <c r="N4197" s="2" t="b">
        <v>1</v>
      </c>
      <c r="O4197" s="2" t="b">
        <v>0</v>
      </c>
    </row>
    <row r="4198" spans="1:15" x14ac:dyDescent="0.25">
      <c r="A4198" s="2" t="s">
        <v>23878</v>
      </c>
      <c r="B4198" s="2" t="s">
        <v>23880</v>
      </c>
      <c r="C4198" s="2">
        <v>66</v>
      </c>
      <c r="D4198" s="2" t="s">
        <v>160</v>
      </c>
      <c r="E4198" s="11">
        <v>1.5686155242897</v>
      </c>
      <c r="F4198" s="11">
        <v>0.17531973283666499</v>
      </c>
      <c r="G4198" s="12">
        <v>0.75616919982306696</v>
      </c>
      <c r="H4198" s="12">
        <v>16.480345371408099</v>
      </c>
      <c r="I4198" s="12">
        <v>17.4547302736276</v>
      </c>
      <c r="J4198" s="12">
        <v>17.9640678246063</v>
      </c>
      <c r="K4198" s="12">
        <v>19.108238869008701</v>
      </c>
      <c r="L4198" s="2" t="b">
        <v>0</v>
      </c>
      <c r="M4198" s="2" t="b">
        <v>0</v>
      </c>
      <c r="N4198" s="2" t="b">
        <v>0</v>
      </c>
      <c r="O4198" s="2" t="b">
        <v>0</v>
      </c>
    </row>
    <row r="4199" spans="1:15" x14ac:dyDescent="0.25">
      <c r="A4199" s="2" t="s">
        <v>24479</v>
      </c>
      <c r="B4199" s="2" t="s">
        <v>24481</v>
      </c>
      <c r="C4199" s="2">
        <v>272</v>
      </c>
      <c r="D4199" s="2" t="s">
        <v>160</v>
      </c>
      <c r="E4199" s="11">
        <v>1.5686509652190499</v>
      </c>
      <c r="F4199" s="11">
        <v>3.9491508686037902E-2</v>
      </c>
      <c r="G4199" s="12">
        <v>1.4034962746831701</v>
      </c>
      <c r="H4199" s="12">
        <v>16.1408723975543</v>
      </c>
      <c r="I4199" s="12">
        <v>16.424326876091701</v>
      </c>
      <c r="J4199" s="12">
        <v>17.806214078806601</v>
      </c>
      <c r="K4199" s="12">
        <v>17.8962871252775</v>
      </c>
      <c r="L4199" s="2" t="b">
        <v>1</v>
      </c>
      <c r="M4199" s="2" t="b">
        <v>1</v>
      </c>
      <c r="N4199" s="2" t="b">
        <v>1</v>
      </c>
      <c r="O4199" s="2" t="b">
        <v>0</v>
      </c>
    </row>
    <row r="4200" spans="1:15" x14ac:dyDescent="0.25">
      <c r="A4200" s="2" t="s">
        <v>44496</v>
      </c>
      <c r="B4200" s="2" t="s">
        <v>44498</v>
      </c>
      <c r="C4200" s="2">
        <v>55</v>
      </c>
      <c r="D4200" s="2" t="s">
        <v>160</v>
      </c>
      <c r="E4200" s="11">
        <v>1.5687156151110699</v>
      </c>
      <c r="F4200" s="11">
        <v>6.2638774128917399E-2</v>
      </c>
      <c r="G4200" s="12">
        <v>1.2031567502198499</v>
      </c>
      <c r="H4200" s="12">
        <v>18.938176751318899</v>
      </c>
      <c r="I4200" s="12">
        <v>18.483449635788599</v>
      </c>
      <c r="J4200" s="12">
        <v>20.586962297383401</v>
      </c>
      <c r="K4200" s="12">
        <v>19.972095319946199</v>
      </c>
      <c r="L4200" s="2" t="b">
        <v>0</v>
      </c>
      <c r="M4200" s="2" t="b">
        <v>0</v>
      </c>
      <c r="N4200" s="2" t="b">
        <v>1</v>
      </c>
      <c r="O4200" s="2" t="b">
        <v>0</v>
      </c>
    </row>
    <row r="4201" spans="1:15" x14ac:dyDescent="0.25">
      <c r="A4201" s="2" t="s">
        <v>8523</v>
      </c>
      <c r="B4201" s="2" t="s">
        <v>8525</v>
      </c>
      <c r="C4201" s="2">
        <v>703</v>
      </c>
      <c r="D4201" s="2" t="s">
        <v>160</v>
      </c>
      <c r="E4201" s="11">
        <v>1.5701058653892901</v>
      </c>
      <c r="F4201" s="11">
        <v>0.277138833249927</v>
      </c>
      <c r="G4201" s="12">
        <v>0.55730261573881001</v>
      </c>
      <c r="H4201" s="12">
        <v>20.822100500871699</v>
      </c>
      <c r="I4201" s="12">
        <v>19.355708280334099</v>
      </c>
      <c r="J4201" s="12">
        <v>21.703405210384702</v>
      </c>
      <c r="K4201" s="12">
        <v>21.614615301599699</v>
      </c>
      <c r="L4201" s="2" t="b">
        <v>0</v>
      </c>
      <c r="M4201" s="2" t="b">
        <v>0</v>
      </c>
      <c r="N4201" s="2" t="b">
        <v>0</v>
      </c>
      <c r="O4201" s="2" t="b">
        <v>0</v>
      </c>
    </row>
    <row r="4202" spans="1:15" x14ac:dyDescent="0.25">
      <c r="A4202" s="2" t="s">
        <v>5070</v>
      </c>
      <c r="B4202" s="2" t="s">
        <v>5072</v>
      </c>
      <c r="C4202" s="2">
        <v>112</v>
      </c>
      <c r="D4202" s="2" t="s">
        <v>160</v>
      </c>
      <c r="E4202" s="11">
        <v>1.5712293527661101</v>
      </c>
      <c r="F4202" s="11">
        <v>0.17337397762801801</v>
      </c>
      <c r="G4202" s="12">
        <v>0.76101608690968503</v>
      </c>
      <c r="H4202" s="12">
        <v>19.7627964035483</v>
      </c>
      <c r="I4202" s="12">
        <v>20.921897551550501</v>
      </c>
      <c r="J4202" s="12">
        <v>21.462802306809401</v>
      </c>
      <c r="K4202" s="12">
        <v>22.3643503538216</v>
      </c>
      <c r="L4202" s="2" t="b">
        <v>0</v>
      </c>
      <c r="M4202" s="2" t="b">
        <v>0</v>
      </c>
      <c r="N4202" s="2" t="b">
        <v>0</v>
      </c>
      <c r="O4202" s="2" t="b">
        <v>1</v>
      </c>
    </row>
    <row r="4203" spans="1:15" x14ac:dyDescent="0.25">
      <c r="A4203" s="2" t="s">
        <v>14425</v>
      </c>
      <c r="B4203" s="2" t="s">
        <v>14442</v>
      </c>
      <c r="C4203" s="2">
        <v>180</v>
      </c>
      <c r="D4203" s="2" t="s">
        <v>160</v>
      </c>
      <c r="E4203" s="11">
        <v>1.5745973914145599</v>
      </c>
      <c r="F4203" s="11">
        <v>0.31095701631311001</v>
      </c>
      <c r="G4203" s="12">
        <v>0.50729963948821499</v>
      </c>
      <c r="H4203" s="12">
        <v>18.8298669680598</v>
      </c>
      <c r="I4203" s="12">
        <v>19.111566589929001</v>
      </c>
      <c r="J4203" s="12">
        <v>21.401882677317001</v>
      </c>
      <c r="K4203" s="12">
        <v>19.688745663500999</v>
      </c>
      <c r="L4203" s="2" t="b">
        <v>0</v>
      </c>
      <c r="M4203" s="2" t="b">
        <v>0</v>
      </c>
      <c r="N4203" s="2" t="b">
        <v>0</v>
      </c>
      <c r="O4203" s="2" t="b">
        <v>0</v>
      </c>
    </row>
    <row r="4204" spans="1:15" x14ac:dyDescent="0.25">
      <c r="A4204" s="2" t="s">
        <v>13890</v>
      </c>
      <c r="B4204" s="2" t="s">
        <v>27745</v>
      </c>
      <c r="C4204" s="2">
        <v>653</v>
      </c>
      <c r="D4204" s="2" t="s">
        <v>160</v>
      </c>
      <c r="E4204" s="11">
        <v>1.57494818975574</v>
      </c>
      <c r="F4204" s="11">
        <v>0.26594999850152201</v>
      </c>
      <c r="G4204" s="12">
        <v>0.57520000779040503</v>
      </c>
      <c r="H4204" s="12">
        <v>21.388894020954702</v>
      </c>
      <c r="I4204" s="12">
        <v>23.0111264067192</v>
      </c>
      <c r="J4204" s="12">
        <v>23.3471487767839</v>
      </c>
      <c r="K4204" s="12">
        <v>24.202768030401501</v>
      </c>
      <c r="L4204" s="2" t="b">
        <v>1</v>
      </c>
      <c r="M4204" s="2" t="b">
        <v>0</v>
      </c>
      <c r="N4204" s="2" t="b">
        <v>1</v>
      </c>
      <c r="O4204" s="2" t="b">
        <v>0</v>
      </c>
    </row>
    <row r="4205" spans="1:15" x14ac:dyDescent="0.25">
      <c r="A4205" s="2" t="s">
        <v>22449</v>
      </c>
      <c r="B4205" s="2" t="s">
        <v>22451</v>
      </c>
      <c r="C4205" s="2">
        <v>129</v>
      </c>
      <c r="D4205" s="2" t="s">
        <v>160</v>
      </c>
      <c r="E4205" s="11">
        <v>1.5764423113163</v>
      </c>
      <c r="F4205" s="11">
        <v>0.34592820268584401</v>
      </c>
      <c r="G4205" s="12">
        <v>0.46101402956835802</v>
      </c>
      <c r="H4205" s="12">
        <v>18.2464520598365</v>
      </c>
      <c r="I4205" s="12">
        <v>19.422031999448901</v>
      </c>
      <c r="J4205" s="12">
        <v>21.450190973066</v>
      </c>
      <c r="K4205" s="12">
        <v>19.371177708852102</v>
      </c>
      <c r="L4205" s="2" t="b">
        <v>0</v>
      </c>
      <c r="M4205" s="2" t="b">
        <v>0</v>
      </c>
      <c r="N4205" s="2" t="b">
        <v>0</v>
      </c>
      <c r="O4205" s="2" t="b">
        <v>0</v>
      </c>
    </row>
    <row r="4206" spans="1:15" x14ac:dyDescent="0.25">
      <c r="A4206" s="2" t="s">
        <v>22449</v>
      </c>
      <c r="B4206" s="2" t="s">
        <v>22451</v>
      </c>
      <c r="C4206" s="2">
        <v>130</v>
      </c>
      <c r="D4206" s="2" t="s">
        <v>160</v>
      </c>
      <c r="E4206" s="11">
        <v>1.5764423113163</v>
      </c>
      <c r="F4206" s="11">
        <v>0.34592820268584401</v>
      </c>
      <c r="G4206" s="12">
        <v>0.46101402956835802</v>
      </c>
      <c r="H4206" s="12">
        <v>18.2464520598365</v>
      </c>
      <c r="I4206" s="12">
        <v>19.422031999448901</v>
      </c>
      <c r="J4206" s="12">
        <v>21.450190973066</v>
      </c>
      <c r="K4206" s="12">
        <v>19.371177708852102</v>
      </c>
      <c r="L4206" s="2" t="b">
        <v>0</v>
      </c>
      <c r="M4206" s="2" t="b">
        <v>0</v>
      </c>
      <c r="N4206" s="2" t="b">
        <v>0</v>
      </c>
      <c r="O4206" s="2" t="b">
        <v>0</v>
      </c>
    </row>
    <row r="4207" spans="1:15" x14ac:dyDescent="0.25">
      <c r="A4207" s="2" t="s">
        <v>45650</v>
      </c>
      <c r="B4207" s="2" t="s">
        <v>45652</v>
      </c>
      <c r="C4207" s="2">
        <v>2269</v>
      </c>
      <c r="D4207" s="2" t="s">
        <v>160</v>
      </c>
      <c r="E4207" s="11">
        <v>1.57661721311692</v>
      </c>
      <c r="F4207" s="11">
        <v>0.243279055313387</v>
      </c>
      <c r="G4207" s="12">
        <v>0.61389527928689303</v>
      </c>
      <c r="H4207" s="12">
        <v>19.304869902086299</v>
      </c>
      <c r="I4207" s="12">
        <v>20.601342762897101</v>
      </c>
      <c r="J4207" s="12">
        <v>21.617177711533198</v>
      </c>
      <c r="K4207" s="12">
        <v>21.442269379684099</v>
      </c>
      <c r="L4207" s="2" t="b">
        <v>1</v>
      </c>
      <c r="M4207" s="2" t="b">
        <v>0</v>
      </c>
      <c r="N4207" s="2" t="b">
        <v>1</v>
      </c>
      <c r="O4207" s="2" t="b">
        <v>0</v>
      </c>
    </row>
    <row r="4208" spans="1:15" x14ac:dyDescent="0.25">
      <c r="A4208" s="2" t="s">
        <v>27307</v>
      </c>
      <c r="B4208" s="2" t="s">
        <v>27309</v>
      </c>
      <c r="C4208" s="2">
        <v>284</v>
      </c>
      <c r="D4208" s="2" t="s">
        <v>160</v>
      </c>
      <c r="E4208" s="11">
        <v>1.5766594710331501</v>
      </c>
      <c r="F4208" s="11">
        <v>0.27241685130605098</v>
      </c>
      <c r="G4208" s="12">
        <v>0.56476603110993995</v>
      </c>
      <c r="H4208" s="12">
        <v>19.2091084795032</v>
      </c>
      <c r="I4208" s="12">
        <v>19.629174199801898</v>
      </c>
      <c r="J4208" s="12">
        <v>20.226054512384</v>
      </c>
      <c r="K4208" s="12">
        <v>21.765547108987398</v>
      </c>
      <c r="L4208" s="2" t="b">
        <v>0</v>
      </c>
      <c r="M4208" s="2" t="b">
        <v>0</v>
      </c>
      <c r="N4208" s="2" t="b">
        <v>1</v>
      </c>
      <c r="O4208" s="2" t="b">
        <v>0</v>
      </c>
    </row>
    <row r="4209" spans="1:15" x14ac:dyDescent="0.25">
      <c r="A4209" s="2" t="s">
        <v>38111</v>
      </c>
      <c r="B4209" s="2" t="s">
        <v>38113</v>
      </c>
      <c r="C4209" s="2">
        <v>16</v>
      </c>
      <c r="D4209" s="2" t="s">
        <v>160</v>
      </c>
      <c r="E4209" s="11">
        <v>1.5772088789346601</v>
      </c>
      <c r="F4209" s="11">
        <v>2.4305180795242201E-2</v>
      </c>
      <c r="G4209" s="12">
        <v>1.6143011440572801</v>
      </c>
      <c r="H4209" s="12">
        <v>17.890290126977501</v>
      </c>
      <c r="I4209" s="12">
        <v>17.791525264204001</v>
      </c>
      <c r="J4209" s="12">
        <v>19.2999476615501</v>
      </c>
      <c r="K4209" s="12">
        <v>19.536285487500699</v>
      </c>
      <c r="L4209" s="2" t="b">
        <v>0</v>
      </c>
      <c r="M4209" s="2" t="b">
        <v>0</v>
      </c>
      <c r="N4209" s="2" t="b">
        <v>0</v>
      </c>
      <c r="O4209" s="2" t="b">
        <v>0</v>
      </c>
    </row>
    <row r="4210" spans="1:15" x14ac:dyDescent="0.25">
      <c r="A4210" s="2" t="s">
        <v>45485</v>
      </c>
      <c r="B4210" s="2" t="s">
        <v>45487</v>
      </c>
      <c r="C4210" s="2">
        <v>458</v>
      </c>
      <c r="D4210" s="2" t="s">
        <v>160</v>
      </c>
      <c r="E4210" s="11">
        <v>1.5779847037297901</v>
      </c>
      <c r="F4210" s="11">
        <v>5.4658888987651699E-2</v>
      </c>
      <c r="G4210" s="12">
        <v>1.26233920014859</v>
      </c>
      <c r="H4210" s="12">
        <v>20.117859433328899</v>
      </c>
      <c r="I4210" s="12">
        <v>20.685945470441499</v>
      </c>
      <c r="J4210" s="12">
        <v>22.1835375304655</v>
      </c>
      <c r="K4210" s="12">
        <v>21.7762367807644</v>
      </c>
      <c r="L4210" s="2" t="b">
        <v>0</v>
      </c>
      <c r="M4210" s="2" t="b">
        <v>0</v>
      </c>
      <c r="N4210" s="2" t="b">
        <v>0</v>
      </c>
      <c r="O4210" s="2" t="b">
        <v>0</v>
      </c>
    </row>
    <row r="4211" spans="1:15" x14ac:dyDescent="0.25">
      <c r="A4211" s="2" t="s">
        <v>31596</v>
      </c>
      <c r="B4211" s="2" t="s">
        <v>31598</v>
      </c>
      <c r="C4211" s="2">
        <v>284</v>
      </c>
      <c r="D4211" s="2" t="s">
        <v>160</v>
      </c>
      <c r="E4211" s="11">
        <v>1.5786256501543601</v>
      </c>
      <c r="F4211" s="11">
        <v>0.44577058894179999</v>
      </c>
      <c r="G4211" s="12">
        <v>0.350888588798007</v>
      </c>
      <c r="H4211" s="12">
        <v>16.6045043911211</v>
      </c>
      <c r="I4211" s="12">
        <v>19.079969813491299</v>
      </c>
      <c r="J4211" s="12">
        <v>18.295103435069301</v>
      </c>
      <c r="K4211" s="12">
        <v>20.5466220698518</v>
      </c>
      <c r="L4211" s="2" t="b">
        <v>0</v>
      </c>
      <c r="M4211" s="2" t="b">
        <v>0</v>
      </c>
      <c r="N4211" s="2" t="b">
        <v>0</v>
      </c>
      <c r="O4211" s="2" t="b">
        <v>1</v>
      </c>
    </row>
    <row r="4212" spans="1:15" x14ac:dyDescent="0.25">
      <c r="A4212" s="2" t="s">
        <v>40833</v>
      </c>
      <c r="B4212" s="2" t="s">
        <v>40835</v>
      </c>
      <c r="C4212" s="2">
        <v>1045</v>
      </c>
      <c r="D4212" s="2" t="s">
        <v>160</v>
      </c>
      <c r="E4212" s="11">
        <v>1.5787016337350399</v>
      </c>
      <c r="F4212" s="11">
        <v>0.32787455327507797</v>
      </c>
      <c r="G4212" s="12">
        <v>0.484292288121912</v>
      </c>
      <c r="H4212" s="12">
        <v>19.650736886099502</v>
      </c>
      <c r="I4212" s="12">
        <v>21.6197409156105</v>
      </c>
      <c r="J4212" s="12">
        <v>21.734019176235599</v>
      </c>
      <c r="K4212" s="12">
        <v>22.693861892944501</v>
      </c>
      <c r="L4212" s="2" t="b">
        <v>1</v>
      </c>
      <c r="M4212" s="2" t="b">
        <v>0</v>
      </c>
      <c r="N4212" s="2" t="b">
        <v>1</v>
      </c>
      <c r="O4212" s="2" t="b">
        <v>0</v>
      </c>
    </row>
    <row r="4213" spans="1:15" x14ac:dyDescent="0.25">
      <c r="A4213" s="2" t="s">
        <v>17633</v>
      </c>
      <c r="B4213" s="2" t="s">
        <v>17635</v>
      </c>
      <c r="C4213" s="2">
        <v>328</v>
      </c>
      <c r="D4213" s="2" t="s">
        <v>160</v>
      </c>
      <c r="E4213" s="11">
        <v>1.5800722622768599</v>
      </c>
      <c r="F4213" s="11">
        <v>0.37503018473621702</v>
      </c>
      <c r="G4213" s="12">
        <v>0.42593377617411199</v>
      </c>
      <c r="H4213" s="12">
        <v>20.644496265703001</v>
      </c>
      <c r="I4213" s="12">
        <v>22.447733575820202</v>
      </c>
      <c r="J4213" s="12">
        <v>24.179957544502599</v>
      </c>
      <c r="K4213" s="12">
        <v>22.0724168215744</v>
      </c>
      <c r="L4213" s="2" t="b">
        <v>1</v>
      </c>
      <c r="M4213" s="2" t="b">
        <v>0</v>
      </c>
      <c r="N4213" s="2" t="b">
        <v>1</v>
      </c>
      <c r="O4213" s="2" t="b">
        <v>0</v>
      </c>
    </row>
    <row r="4214" spans="1:15" x14ac:dyDescent="0.25">
      <c r="A4214" s="2" t="s">
        <v>4150</v>
      </c>
      <c r="B4214" s="2" t="s">
        <v>4152</v>
      </c>
      <c r="C4214" s="2">
        <v>638</v>
      </c>
      <c r="D4214" s="2" t="s">
        <v>160</v>
      </c>
      <c r="E4214" s="11">
        <v>1.5802098302949501</v>
      </c>
      <c r="F4214" s="11">
        <v>0.104108137584262</v>
      </c>
      <c r="G4214" s="12">
        <v>0.98251532265261499</v>
      </c>
      <c r="H4214" s="12">
        <v>16.605403573595801</v>
      </c>
      <c r="I4214" s="12">
        <v>16.083440714299901</v>
      </c>
      <c r="J4214" s="12">
        <v>17.919941480291001</v>
      </c>
      <c r="K4214" s="12">
        <v>17.929322468194599</v>
      </c>
      <c r="L4214" s="2" t="b">
        <v>1</v>
      </c>
      <c r="M4214" s="2" t="b">
        <v>0</v>
      </c>
      <c r="N4214" s="2" t="b">
        <v>0</v>
      </c>
      <c r="O4214" s="2" t="b">
        <v>0</v>
      </c>
    </row>
    <row r="4215" spans="1:15" x14ac:dyDescent="0.25">
      <c r="A4215" s="2" t="s">
        <v>10177</v>
      </c>
      <c r="B4215" s="2" t="s">
        <v>10187</v>
      </c>
      <c r="C4215" s="2">
        <v>641</v>
      </c>
      <c r="D4215" s="2" t="s">
        <v>160</v>
      </c>
      <c r="E4215" s="11">
        <v>1.5806504904355601</v>
      </c>
      <c r="F4215" s="11">
        <v>4.1448499592745401E-2</v>
      </c>
      <c r="G4215" s="12">
        <v>1.3824911859915201</v>
      </c>
      <c r="H4215" s="12">
        <v>21.934652134848001</v>
      </c>
      <c r="I4215" s="12">
        <v>21.9223163974325</v>
      </c>
      <c r="J4215" s="12">
        <v>23.613834552176002</v>
      </c>
      <c r="K4215" s="12">
        <v>23.4044349609756</v>
      </c>
      <c r="L4215" s="2" t="b">
        <v>0</v>
      </c>
      <c r="M4215" s="2" t="b">
        <v>0</v>
      </c>
      <c r="N4215" s="2" t="b">
        <v>0</v>
      </c>
      <c r="O4215" s="2" t="b">
        <v>0</v>
      </c>
    </row>
    <row r="4216" spans="1:15" x14ac:dyDescent="0.25">
      <c r="A4216" s="2" t="s">
        <v>44956</v>
      </c>
      <c r="B4216" s="2" t="s">
        <v>44958</v>
      </c>
      <c r="C4216" s="2">
        <v>549</v>
      </c>
      <c r="D4216" s="2" t="s">
        <v>160</v>
      </c>
      <c r="E4216" s="11">
        <v>1.5818768403860399</v>
      </c>
      <c r="F4216" s="11">
        <v>0.138707529013777</v>
      </c>
      <c r="G4216" s="12">
        <v>0.85789996487917597</v>
      </c>
      <c r="H4216" s="12">
        <v>19.8889434383502</v>
      </c>
      <c r="I4216" s="12">
        <v>19.870956003793701</v>
      </c>
      <c r="J4216" s="12">
        <v>21.812573130655601</v>
      </c>
      <c r="K4216" s="12">
        <v>21.1110799922604</v>
      </c>
      <c r="L4216" s="2" t="b">
        <v>1</v>
      </c>
      <c r="M4216" s="2" t="b">
        <v>0</v>
      </c>
      <c r="N4216" s="2" t="b">
        <v>1</v>
      </c>
      <c r="O4216" s="2" t="b">
        <v>0</v>
      </c>
    </row>
    <row r="4217" spans="1:15" x14ac:dyDescent="0.25">
      <c r="A4217" s="2" t="s">
        <v>31547</v>
      </c>
      <c r="B4217" s="2" t="s">
        <v>31549</v>
      </c>
      <c r="C4217" s="2">
        <v>663</v>
      </c>
      <c r="D4217" s="2" t="s">
        <v>160</v>
      </c>
      <c r="E4217" s="11">
        <v>1.5822422722203699</v>
      </c>
      <c r="F4217" s="11">
        <v>6.5804332002492902E-2</v>
      </c>
      <c r="G4217" s="12">
        <v>1.18174551515732</v>
      </c>
      <c r="H4217" s="12">
        <v>19.237604968988901</v>
      </c>
      <c r="I4217" s="12">
        <v>18.903367955096702</v>
      </c>
      <c r="J4217" s="12">
        <v>20.664479217256201</v>
      </c>
      <c r="K4217" s="12">
        <v>20.640978251270202</v>
      </c>
      <c r="L4217" s="2" t="b">
        <v>0</v>
      </c>
      <c r="M4217" s="2" t="b">
        <v>1</v>
      </c>
      <c r="N4217" s="2" t="b">
        <v>0</v>
      </c>
      <c r="O4217" s="2" t="b">
        <v>0</v>
      </c>
    </row>
    <row r="4218" spans="1:15" x14ac:dyDescent="0.25">
      <c r="A4218" s="2" t="s">
        <v>18849</v>
      </c>
      <c r="B4218" s="2" t="s">
        <v>18851</v>
      </c>
      <c r="C4218" s="2">
        <v>77</v>
      </c>
      <c r="D4218" s="2" t="s">
        <v>160</v>
      </c>
      <c r="E4218" s="11">
        <v>1.5828616901228001</v>
      </c>
      <c r="F4218" s="11">
        <v>0.29587182595279299</v>
      </c>
      <c r="G4218" s="12">
        <v>0.528896388052574</v>
      </c>
      <c r="H4218" s="12">
        <v>16.580066858399199</v>
      </c>
      <c r="I4218" s="12">
        <v>18.2116928961686</v>
      </c>
      <c r="J4218" s="12">
        <v>18.838051029422299</v>
      </c>
      <c r="K4218" s="12">
        <v>19.119432105391098</v>
      </c>
      <c r="L4218" s="2" t="b">
        <v>1</v>
      </c>
      <c r="M4218" s="2" t="b">
        <v>0</v>
      </c>
      <c r="N4218" s="2" t="b">
        <v>1</v>
      </c>
      <c r="O4218" s="2" t="b">
        <v>0</v>
      </c>
    </row>
    <row r="4219" spans="1:15" x14ac:dyDescent="0.25">
      <c r="A4219" s="9" t="s">
        <v>24335</v>
      </c>
      <c r="B4219" s="9" t="s">
        <v>24337</v>
      </c>
      <c r="C4219" s="9">
        <v>1385</v>
      </c>
      <c r="D4219" s="9" t="s">
        <v>160</v>
      </c>
      <c r="E4219" s="11">
        <v>1.5840274297205199</v>
      </c>
      <c r="F4219" s="11">
        <v>0.38372222809036899</v>
      </c>
      <c r="G4219" s="11">
        <v>0.41598304245562701</v>
      </c>
      <c r="H4219" s="11">
        <v>19.020344556890102</v>
      </c>
      <c r="I4219" s="11">
        <v>18.653291191237301</v>
      </c>
      <c r="J4219" s="11">
        <v>19.312915339705398</v>
      </c>
      <c r="K4219" s="11">
        <v>21.528775267863001</v>
      </c>
      <c r="L4219" s="9" t="b">
        <v>0</v>
      </c>
      <c r="M4219" s="9" t="b">
        <v>1</v>
      </c>
      <c r="N4219" s="9" t="b">
        <v>0</v>
      </c>
      <c r="O4219" s="9" t="b">
        <v>1</v>
      </c>
    </row>
    <row r="4220" spans="1:15" x14ac:dyDescent="0.25">
      <c r="A4220" s="9" t="s">
        <v>30901</v>
      </c>
      <c r="B4220" s="9" t="s">
        <v>30903</v>
      </c>
      <c r="C4220" s="9">
        <v>557</v>
      </c>
      <c r="D4220" s="9" t="s">
        <v>160</v>
      </c>
      <c r="E4220" s="11">
        <v>1.5842141000449499</v>
      </c>
      <c r="F4220" s="11">
        <v>0.19749742363412101</v>
      </c>
      <c r="G4220" s="11">
        <v>0.70443856539844496</v>
      </c>
      <c r="H4220" s="11">
        <v>22.656522059333302</v>
      </c>
      <c r="I4220" s="11">
        <v>22.496641278924201</v>
      </c>
      <c r="J4220" s="11">
        <v>23.634338251753402</v>
      </c>
      <c r="K4220" s="11">
        <v>24.687253286594</v>
      </c>
      <c r="L4220" s="9" t="b">
        <v>1</v>
      </c>
      <c r="M4220" s="9" t="b">
        <v>0</v>
      </c>
      <c r="N4220" s="9" t="b">
        <v>1</v>
      </c>
      <c r="O4220" s="9" t="b">
        <v>0</v>
      </c>
    </row>
    <row r="4221" spans="1:15" x14ac:dyDescent="0.25">
      <c r="A4221" s="7" t="s">
        <v>45439</v>
      </c>
      <c r="B4221" s="7" t="s">
        <v>45441</v>
      </c>
      <c r="C4221" s="7">
        <v>39</v>
      </c>
      <c r="D4221" s="7" t="s">
        <v>160</v>
      </c>
      <c r="E4221" s="10">
        <v>1.5852034147755001</v>
      </c>
      <c r="F4221" s="10">
        <v>0.35432676565672799</v>
      </c>
      <c r="G4221" s="10">
        <v>0.45059604005189702</v>
      </c>
      <c r="H4221" s="10">
        <v>17.963199611828301</v>
      </c>
      <c r="I4221" s="10">
        <v>19.030109644515498</v>
      </c>
      <c r="J4221" s="10">
        <v>19.011265593530801</v>
      </c>
      <c r="K4221" s="10">
        <v>21.152450492364</v>
      </c>
      <c r="L4221" s="7" t="b">
        <v>0</v>
      </c>
      <c r="M4221" s="7" t="b">
        <v>0</v>
      </c>
      <c r="N4221" s="7" t="b">
        <v>0</v>
      </c>
      <c r="O4221" s="7" t="b">
        <v>0</v>
      </c>
    </row>
    <row r="4222" spans="1:15" x14ac:dyDescent="0.25">
      <c r="A4222" s="7" t="s">
        <v>35066</v>
      </c>
      <c r="B4222" s="7" t="s">
        <v>35068</v>
      </c>
      <c r="C4222" s="7">
        <v>1034</v>
      </c>
      <c r="D4222" s="7" t="s">
        <v>160</v>
      </c>
      <c r="E4222" s="10">
        <v>1.58661890756631</v>
      </c>
      <c r="F4222" s="10">
        <v>0.16523531139341699</v>
      </c>
      <c r="G4222" s="10">
        <v>0.78189713677010497</v>
      </c>
      <c r="H4222" s="10">
        <v>19.4894259117745</v>
      </c>
      <c r="I4222" s="10">
        <v>20.5761894782888</v>
      </c>
      <c r="J4222" s="10">
        <v>21.881704144311101</v>
      </c>
      <c r="K4222" s="10">
        <v>21.357149060884801</v>
      </c>
      <c r="L4222" s="7" t="b">
        <v>1</v>
      </c>
      <c r="M4222" s="7" t="b">
        <v>0</v>
      </c>
      <c r="N4222" s="7" t="b">
        <v>0</v>
      </c>
      <c r="O4222" s="7" t="b">
        <v>0</v>
      </c>
    </row>
    <row r="4223" spans="1:15" x14ac:dyDescent="0.25">
      <c r="A4223" s="7" t="s">
        <v>50955</v>
      </c>
      <c r="B4223" s="7" t="s">
        <v>50957</v>
      </c>
      <c r="C4223" s="7">
        <v>352</v>
      </c>
      <c r="D4223" s="7" t="s">
        <v>46276</v>
      </c>
      <c r="E4223" s="10">
        <v>1.58678659817361</v>
      </c>
      <c r="F4223" s="10">
        <v>0.52093264598481204</v>
      </c>
      <c r="G4223" s="10">
        <v>0.28321842519967799</v>
      </c>
      <c r="H4223" s="10">
        <v>18.245128485252899</v>
      </c>
      <c r="I4223" s="10">
        <v>17.675280564671802</v>
      </c>
      <c r="J4223" s="10">
        <v>21.2536190347044</v>
      </c>
      <c r="K4223" s="10">
        <v>17.840363211567499</v>
      </c>
      <c r="L4223" s="7" t="b">
        <v>0</v>
      </c>
      <c r="M4223" s="7" t="b">
        <v>0</v>
      </c>
      <c r="N4223" s="7" t="b">
        <v>0</v>
      </c>
      <c r="O4223" s="7" t="b">
        <v>0</v>
      </c>
    </row>
    <row r="4224" spans="1:15" x14ac:dyDescent="0.25">
      <c r="A4224" s="7" t="s">
        <v>26588</v>
      </c>
      <c r="B4224" s="7" t="s">
        <v>26590</v>
      </c>
      <c r="C4224" s="7">
        <v>260</v>
      </c>
      <c r="D4224" s="7" t="s">
        <v>160</v>
      </c>
      <c r="E4224" s="10">
        <v>1.5872335657446199</v>
      </c>
      <c r="F4224" s="10">
        <v>0.14785624405285899</v>
      </c>
      <c r="G4224" s="10">
        <v>0.83016033024884694</v>
      </c>
      <c r="H4224" s="10">
        <v>18.223636769291801</v>
      </c>
      <c r="I4224" s="10">
        <v>19.282397038747099</v>
      </c>
      <c r="J4224" s="10">
        <v>20.7201212519658</v>
      </c>
      <c r="K4224" s="10">
        <v>19.960379687562298</v>
      </c>
      <c r="L4224" s="7" t="b">
        <v>1</v>
      </c>
      <c r="M4224" s="7" t="b">
        <v>0</v>
      </c>
      <c r="N4224" s="7" t="b">
        <v>1</v>
      </c>
      <c r="O4224" s="7" t="b">
        <v>0</v>
      </c>
    </row>
    <row r="4225" spans="1:15" x14ac:dyDescent="0.25">
      <c r="A4225" s="7" t="s">
        <v>32684</v>
      </c>
      <c r="B4225" s="7" t="s">
        <v>32686</v>
      </c>
      <c r="C4225" s="7">
        <v>973</v>
      </c>
      <c r="D4225" s="7" t="s">
        <v>160</v>
      </c>
      <c r="E4225" s="10">
        <v>1.58737442092612</v>
      </c>
      <c r="F4225" s="10">
        <v>0.16273938101090199</v>
      </c>
      <c r="G4225" s="10">
        <v>0.78850734020264601</v>
      </c>
      <c r="H4225" s="10">
        <v>16.527655413564901</v>
      </c>
      <c r="I4225" s="10">
        <v>17.610008173438199</v>
      </c>
      <c r="J4225" s="10">
        <v>18.167441958249398</v>
      </c>
      <c r="K4225" s="10">
        <v>19.144970470605799</v>
      </c>
      <c r="L4225" s="7" t="b">
        <v>1</v>
      </c>
      <c r="M4225" s="7" t="b">
        <v>0</v>
      </c>
      <c r="N4225" s="7" t="b">
        <v>1</v>
      </c>
      <c r="O4225" s="7" t="b">
        <v>0</v>
      </c>
    </row>
    <row r="4226" spans="1:15" x14ac:dyDescent="0.25">
      <c r="A4226" s="7" t="s">
        <v>4025</v>
      </c>
      <c r="B4226" s="7" t="s">
        <v>4027</v>
      </c>
      <c r="C4226" s="7">
        <v>299</v>
      </c>
      <c r="D4226" s="7" t="s">
        <v>160</v>
      </c>
      <c r="E4226" s="10">
        <v>1.58835693422908</v>
      </c>
      <c r="F4226" s="10">
        <v>0.12337625713565301</v>
      </c>
      <c r="G4226" s="10">
        <v>0.90876840907978895</v>
      </c>
      <c r="H4226" s="10">
        <v>16.505980908365</v>
      </c>
      <c r="I4226" s="10">
        <v>17.3086178163813</v>
      </c>
      <c r="J4226" s="10">
        <v>18.6488568483854</v>
      </c>
      <c r="K4226" s="10">
        <v>18.342455744818999</v>
      </c>
      <c r="L4226" s="7" t="b">
        <v>1</v>
      </c>
      <c r="M4226" s="7" t="b">
        <v>1</v>
      </c>
      <c r="N4226" s="7" t="b">
        <v>1</v>
      </c>
      <c r="O4226" s="7" t="b">
        <v>0</v>
      </c>
    </row>
    <row r="4227" spans="1:15" x14ac:dyDescent="0.25">
      <c r="A4227" s="7" t="s">
        <v>42506</v>
      </c>
      <c r="B4227" s="7" t="s">
        <v>42508</v>
      </c>
      <c r="C4227" s="7">
        <v>843</v>
      </c>
      <c r="D4227" s="7" t="s">
        <v>160</v>
      </c>
      <c r="E4227" s="10">
        <v>1.5898626577616</v>
      </c>
      <c r="F4227" s="10">
        <v>0.25971180985687597</v>
      </c>
      <c r="G4227" s="10">
        <v>0.58550830127921705</v>
      </c>
      <c r="H4227" s="10">
        <v>18.694152304798699</v>
      </c>
      <c r="I4227" s="10">
        <v>20.2648032728818</v>
      </c>
      <c r="J4227" s="10">
        <v>20.728287851919301</v>
      </c>
      <c r="K4227" s="10">
        <v>21.410393041284401</v>
      </c>
      <c r="L4227" s="7" t="b">
        <v>0</v>
      </c>
      <c r="M4227" s="7" t="b">
        <v>1</v>
      </c>
      <c r="N4227" s="7" t="b">
        <v>0</v>
      </c>
      <c r="O4227" s="7" t="b">
        <v>0</v>
      </c>
    </row>
    <row r="4228" spans="1:15" x14ac:dyDescent="0.25">
      <c r="A4228" s="7" t="s">
        <v>15493</v>
      </c>
      <c r="B4228" s="7" t="s">
        <v>15495</v>
      </c>
      <c r="C4228" s="7">
        <v>54</v>
      </c>
      <c r="D4228" s="7" t="s">
        <v>160</v>
      </c>
      <c r="E4228" s="10">
        <v>1.5902581832698099</v>
      </c>
      <c r="F4228" s="10">
        <v>0.27404807582440599</v>
      </c>
      <c r="G4228" s="10">
        <v>0.56217324289583703</v>
      </c>
      <c r="H4228" s="10">
        <v>16.410535309905999</v>
      </c>
      <c r="I4228" s="10">
        <v>16.849466778856499</v>
      </c>
      <c r="J4228" s="10">
        <v>17.436848783760599</v>
      </c>
      <c r="K4228" s="10">
        <v>19.003669671541498</v>
      </c>
      <c r="L4228" s="7" t="b">
        <v>1</v>
      </c>
      <c r="M4228" s="7" t="b">
        <v>1</v>
      </c>
      <c r="N4228" s="7" t="b">
        <v>1</v>
      </c>
      <c r="O4228" s="7" t="b">
        <v>0</v>
      </c>
    </row>
    <row r="4229" spans="1:15" x14ac:dyDescent="0.25">
      <c r="A4229" s="7" t="s">
        <v>21208</v>
      </c>
      <c r="B4229" s="7" t="s">
        <v>21210</v>
      </c>
      <c r="C4229" s="7">
        <v>152</v>
      </c>
      <c r="D4229" s="7" t="s">
        <v>46276</v>
      </c>
      <c r="E4229" s="10">
        <v>1.5914566496373299</v>
      </c>
      <c r="F4229" s="10">
        <v>6.7520100498420096E-2</v>
      </c>
      <c r="G4229" s="10">
        <v>1.1705669199683499</v>
      </c>
      <c r="H4229" s="10">
        <v>15.352123171874799</v>
      </c>
      <c r="I4229" s="10">
        <v>14.8977495689763</v>
      </c>
      <c r="J4229" s="10">
        <v>16.392910885420999</v>
      </c>
      <c r="K4229" s="10">
        <v>17.039875154704699</v>
      </c>
      <c r="L4229" s="7" t="b">
        <v>1</v>
      </c>
      <c r="M4229" s="7" t="b">
        <v>1</v>
      </c>
      <c r="N4229" s="7" t="b">
        <v>1</v>
      </c>
      <c r="O4229" s="7" t="b">
        <v>1</v>
      </c>
    </row>
    <row r="4230" spans="1:15" x14ac:dyDescent="0.25">
      <c r="A4230" s="7" t="s">
        <v>15186</v>
      </c>
      <c r="B4230" s="7" t="s">
        <v>15188</v>
      </c>
      <c r="C4230" s="7">
        <v>673</v>
      </c>
      <c r="D4230" s="7" t="s">
        <v>160</v>
      </c>
      <c r="E4230" s="10">
        <v>1.5918415292496799</v>
      </c>
      <c r="F4230" s="10">
        <v>0.70082084518141496</v>
      </c>
      <c r="G4230" s="10">
        <v>0.15439298901373999</v>
      </c>
      <c r="H4230" s="10">
        <v>16.859191546854401</v>
      </c>
      <c r="I4230" s="10">
        <v>22.8815352913754</v>
      </c>
      <c r="J4230" s="10">
        <v>19.757862367837198</v>
      </c>
      <c r="K4230" s="10">
        <v>23.166547528892</v>
      </c>
      <c r="L4230" s="7" t="b">
        <v>1</v>
      </c>
      <c r="M4230" s="7" t="b">
        <v>0</v>
      </c>
      <c r="N4230" s="7" t="b">
        <v>0</v>
      </c>
      <c r="O4230" s="7" t="b">
        <v>0</v>
      </c>
    </row>
    <row r="4231" spans="1:15" x14ac:dyDescent="0.25">
      <c r="A4231" s="7" t="s">
        <v>30637</v>
      </c>
      <c r="B4231" s="7" t="s">
        <v>30639</v>
      </c>
      <c r="C4231" s="7">
        <v>11</v>
      </c>
      <c r="D4231" s="7" t="s">
        <v>160</v>
      </c>
      <c r="E4231" s="10">
        <v>1.5930542396704599</v>
      </c>
      <c r="F4231" s="10">
        <v>5.5708634783136E-2</v>
      </c>
      <c r="G4231" s="10">
        <v>1.2540774843949001</v>
      </c>
      <c r="H4231" s="10">
        <v>17.9136391828272</v>
      </c>
      <c r="I4231" s="10">
        <v>17.416939791470899</v>
      </c>
      <c r="J4231" s="10">
        <v>19.1341771157994</v>
      </c>
      <c r="K4231" s="10">
        <v>19.382510337839602</v>
      </c>
      <c r="L4231" s="7" t="b">
        <v>0</v>
      </c>
      <c r="M4231" s="7" t="b">
        <v>0</v>
      </c>
      <c r="N4231" s="7" t="b">
        <v>0</v>
      </c>
      <c r="O4231" s="7" t="b">
        <v>1</v>
      </c>
    </row>
    <row r="4232" spans="1:15" x14ac:dyDescent="0.25">
      <c r="A4232" s="7" t="s">
        <v>38259</v>
      </c>
      <c r="B4232" s="7" t="s">
        <v>38261</v>
      </c>
      <c r="C4232" s="7">
        <v>184</v>
      </c>
      <c r="D4232" s="7" t="s">
        <v>160</v>
      </c>
      <c r="E4232" s="10">
        <v>1.5942951573773001</v>
      </c>
      <c r="F4232" s="10">
        <v>0.44041656780316002</v>
      </c>
      <c r="G4232" s="10">
        <v>0.35613635189340598</v>
      </c>
      <c r="H4232" s="10">
        <v>17.124571322476701</v>
      </c>
      <c r="I4232" s="10">
        <v>19.822440768728001</v>
      </c>
      <c r="J4232" s="10">
        <v>20.384446747502398</v>
      </c>
      <c r="K4232" s="10">
        <v>19.751155658456899</v>
      </c>
      <c r="L4232" s="7" t="b">
        <v>0</v>
      </c>
      <c r="M4232" s="7" t="b">
        <v>0</v>
      </c>
      <c r="N4232" s="7" t="b">
        <v>0</v>
      </c>
      <c r="O4232" s="7" t="b">
        <v>0</v>
      </c>
    </row>
    <row r="4233" spans="1:15" x14ac:dyDescent="0.25">
      <c r="A4233" s="7" t="s">
        <v>10666</v>
      </c>
      <c r="B4233" s="7" t="s">
        <v>51965</v>
      </c>
      <c r="C4233" s="7">
        <v>15</v>
      </c>
      <c r="D4233" s="7" t="s">
        <v>46276</v>
      </c>
      <c r="E4233" s="10">
        <v>1.5962583705770299</v>
      </c>
      <c r="F4233" s="10">
        <v>0.34725315055605999</v>
      </c>
      <c r="G4233" s="10">
        <v>0.45935380530840397</v>
      </c>
      <c r="H4233" s="10">
        <v>19.262712095137701</v>
      </c>
      <c r="I4233" s="10">
        <v>17.818778707280298</v>
      </c>
      <c r="J4233" s="10">
        <v>19.097720092021699</v>
      </c>
      <c r="K4233" s="10">
        <v>21.176287451550301</v>
      </c>
      <c r="L4233" s="7" t="b">
        <v>0</v>
      </c>
      <c r="M4233" s="7" t="b">
        <v>0</v>
      </c>
      <c r="N4233" s="7" t="b">
        <v>0</v>
      </c>
      <c r="O4233" s="7" t="b">
        <v>1</v>
      </c>
    </row>
    <row r="4234" spans="1:15" x14ac:dyDescent="0.25">
      <c r="A4234" s="7" t="s">
        <v>27706</v>
      </c>
      <c r="B4234" s="7" t="s">
        <v>27708</v>
      </c>
      <c r="C4234" s="7">
        <v>463</v>
      </c>
      <c r="D4234" s="7" t="s">
        <v>46276</v>
      </c>
      <c r="E4234" s="10">
        <v>1.5967077072057001</v>
      </c>
      <c r="F4234" s="10">
        <v>0.34073240023044798</v>
      </c>
      <c r="G4234" s="10">
        <v>0.46758656742344001</v>
      </c>
      <c r="H4234" s="10">
        <v>18.093157150700499</v>
      </c>
      <c r="I4234" s="10">
        <v>18.231174541021101</v>
      </c>
      <c r="J4234" s="10">
        <v>18.8081091362926</v>
      </c>
      <c r="K4234" s="10">
        <v>20.709637969840401</v>
      </c>
      <c r="L4234" s="7" t="b">
        <v>1</v>
      </c>
      <c r="M4234" s="7" t="b">
        <v>0</v>
      </c>
      <c r="N4234" s="7" t="b">
        <v>0</v>
      </c>
      <c r="O4234" s="7" t="b">
        <v>0</v>
      </c>
    </row>
    <row r="4235" spans="1:15" x14ac:dyDescent="0.25">
      <c r="A4235" s="7" t="s">
        <v>22022</v>
      </c>
      <c r="B4235" s="7" t="s">
        <v>22024</v>
      </c>
      <c r="C4235" s="7">
        <v>488</v>
      </c>
      <c r="D4235" s="7" t="s">
        <v>160</v>
      </c>
      <c r="E4235" s="10">
        <v>1.5967620398496201</v>
      </c>
      <c r="F4235" s="10">
        <v>0.42225586952746802</v>
      </c>
      <c r="G4235" s="10">
        <v>0.37442430484594402</v>
      </c>
      <c r="H4235" s="10">
        <v>20.8179115582893</v>
      </c>
      <c r="I4235" s="10">
        <v>23.382494139205299</v>
      </c>
      <c r="J4235" s="10">
        <v>24.027978138468601</v>
      </c>
      <c r="K4235" s="10">
        <v>23.365951638725299</v>
      </c>
      <c r="L4235" s="7" t="b">
        <v>1</v>
      </c>
      <c r="M4235" s="7" t="b">
        <v>0</v>
      </c>
      <c r="N4235" s="7" t="b">
        <v>0</v>
      </c>
      <c r="O4235" s="7" t="b">
        <v>0</v>
      </c>
    </row>
    <row r="4236" spans="1:15" x14ac:dyDescent="0.25">
      <c r="A4236" s="7" t="s">
        <v>47369</v>
      </c>
      <c r="B4236" s="7" t="s">
        <v>47371</v>
      </c>
      <c r="C4236" s="7">
        <v>185</v>
      </c>
      <c r="D4236" s="7" t="s">
        <v>46276</v>
      </c>
      <c r="E4236" s="10">
        <v>1.60289638030977</v>
      </c>
      <c r="F4236" s="10">
        <v>0.21719443022103099</v>
      </c>
      <c r="G4236" s="10">
        <v>0.66315131607806599</v>
      </c>
      <c r="H4236" s="10">
        <v>22.156787179784601</v>
      </c>
      <c r="I4236" s="10">
        <v>21.589239093781401</v>
      </c>
      <c r="J4236" s="10">
        <v>22.804683370571102</v>
      </c>
      <c r="K4236" s="10">
        <v>24.147135663614499</v>
      </c>
      <c r="L4236" s="7" t="b">
        <v>1</v>
      </c>
      <c r="M4236" s="7" t="b">
        <v>0</v>
      </c>
      <c r="N4236" s="7" t="b">
        <v>0</v>
      </c>
      <c r="O4236" s="7" t="b">
        <v>0</v>
      </c>
    </row>
    <row r="4237" spans="1:15" x14ac:dyDescent="0.25">
      <c r="A4237" s="7" t="s">
        <v>35066</v>
      </c>
      <c r="B4237" s="7" t="s">
        <v>35068</v>
      </c>
      <c r="C4237" s="7">
        <v>686</v>
      </c>
      <c r="D4237" s="7" t="s">
        <v>160</v>
      </c>
      <c r="E4237" s="10">
        <v>1.6042845005706701</v>
      </c>
      <c r="F4237" s="10">
        <v>6.6351834025856801E-2</v>
      </c>
      <c r="G4237" s="10">
        <v>1.17814706833382</v>
      </c>
      <c r="H4237" s="10">
        <v>15.893366570508199</v>
      </c>
      <c r="I4237" s="10">
        <v>15.3315279200473</v>
      </c>
      <c r="J4237" s="10">
        <v>16.893612148392499</v>
      </c>
      <c r="K4237" s="10">
        <v>17.539851343304399</v>
      </c>
      <c r="L4237" s="7" t="b">
        <v>1</v>
      </c>
      <c r="M4237" s="7" t="b">
        <v>1</v>
      </c>
      <c r="N4237" s="7" t="b">
        <v>1</v>
      </c>
      <c r="O4237" s="7" t="b">
        <v>1</v>
      </c>
    </row>
    <row r="4238" spans="1:15" x14ac:dyDescent="0.25">
      <c r="A4238" s="7" t="s">
        <v>23128</v>
      </c>
      <c r="B4238" s="7" t="s">
        <v>23130</v>
      </c>
      <c r="C4238" s="7">
        <v>441</v>
      </c>
      <c r="D4238" s="7" t="s">
        <v>160</v>
      </c>
      <c r="E4238" s="10">
        <v>1.60476028751222</v>
      </c>
      <c r="F4238" s="10">
        <v>0.192908802312066</v>
      </c>
      <c r="G4238" s="10">
        <v>0.71464795530924696</v>
      </c>
      <c r="H4238" s="10">
        <v>21.348562947443</v>
      </c>
      <c r="I4238" s="10">
        <v>20.091453692232399</v>
      </c>
      <c r="J4238" s="10">
        <v>22.644760694897499</v>
      </c>
      <c r="K4238" s="10">
        <v>22.004776519802299</v>
      </c>
      <c r="L4238" s="7" t="b">
        <v>1</v>
      </c>
      <c r="M4238" s="7" t="b">
        <v>0</v>
      </c>
      <c r="N4238" s="7" t="b">
        <v>1</v>
      </c>
      <c r="O4238" s="7" t="b">
        <v>0</v>
      </c>
    </row>
    <row r="4239" spans="1:15" x14ac:dyDescent="0.25">
      <c r="A4239" s="7" t="s">
        <v>35400</v>
      </c>
      <c r="B4239" s="7" t="s">
        <v>35402</v>
      </c>
      <c r="C4239" s="7">
        <v>90</v>
      </c>
      <c r="D4239" s="7" t="s">
        <v>160</v>
      </c>
      <c r="E4239" s="10">
        <v>1.6076001936918201</v>
      </c>
      <c r="F4239" s="10">
        <v>0.18727883974265599</v>
      </c>
      <c r="G4239" s="10">
        <v>0.72751128990798797</v>
      </c>
      <c r="H4239" s="10">
        <v>19.2866363767127</v>
      </c>
      <c r="I4239" s="10">
        <v>20.513272097407899</v>
      </c>
      <c r="J4239" s="10">
        <v>21.815389902706499</v>
      </c>
      <c r="K4239" s="10">
        <v>21.199718958797799</v>
      </c>
      <c r="L4239" s="7" t="b">
        <v>1</v>
      </c>
      <c r="M4239" s="7" t="b">
        <v>0</v>
      </c>
      <c r="N4239" s="7" t="b">
        <v>1</v>
      </c>
      <c r="O4239" s="7" t="b">
        <v>0</v>
      </c>
    </row>
    <row r="4240" spans="1:15" x14ac:dyDescent="0.25">
      <c r="A4240" s="7" t="s">
        <v>22488</v>
      </c>
      <c r="B4240" s="7" t="s">
        <v>22490</v>
      </c>
      <c r="C4240" s="7">
        <v>614</v>
      </c>
      <c r="D4240" s="7" t="s">
        <v>160</v>
      </c>
      <c r="E4240" s="10">
        <v>1.6100968207017901</v>
      </c>
      <c r="F4240" s="10">
        <v>0.28288123727451397</v>
      </c>
      <c r="G4240" s="10">
        <v>0.54839585713252303</v>
      </c>
      <c r="H4240" s="10">
        <v>16.0548425110774</v>
      </c>
      <c r="I4240" s="10">
        <v>14.4714433589922</v>
      </c>
      <c r="J4240" s="10">
        <v>16.729680692810099</v>
      </c>
      <c r="K4240" s="10">
        <v>17.016798818663101</v>
      </c>
      <c r="L4240" s="7" t="b">
        <v>1</v>
      </c>
      <c r="M4240" s="7" t="b">
        <v>0</v>
      </c>
      <c r="N4240" s="7" t="b">
        <v>1</v>
      </c>
      <c r="O4240" s="7" t="b">
        <v>0</v>
      </c>
    </row>
    <row r="4241" spans="1:15" x14ac:dyDescent="0.25">
      <c r="A4241" s="7" t="s">
        <v>34963</v>
      </c>
      <c r="B4241" s="7" t="s">
        <v>34965</v>
      </c>
      <c r="C4241" s="7">
        <v>180</v>
      </c>
      <c r="D4241" s="7" t="s">
        <v>160</v>
      </c>
      <c r="E4241" s="10">
        <v>1.61146388554037</v>
      </c>
      <c r="F4241" s="10">
        <v>0.25755430915781202</v>
      </c>
      <c r="G4241" s="10">
        <v>0.58913117951353799</v>
      </c>
      <c r="H4241" s="10">
        <v>19.069051216343102</v>
      </c>
      <c r="I4241" s="10">
        <v>20.4663283879256</v>
      </c>
      <c r="J4241" s="10">
        <v>21.307799096134701</v>
      </c>
      <c r="K4241" s="10">
        <v>21.450508279214802</v>
      </c>
      <c r="L4241" s="7" t="b">
        <v>1</v>
      </c>
      <c r="M4241" s="7" t="b">
        <v>0</v>
      </c>
      <c r="N4241" s="7" t="b">
        <v>1</v>
      </c>
      <c r="O4241" s="7" t="b">
        <v>0</v>
      </c>
    </row>
    <row r="4242" spans="1:15" x14ac:dyDescent="0.25">
      <c r="A4242" s="7" t="s">
        <v>44860</v>
      </c>
      <c r="B4242" s="7" t="s">
        <v>44862</v>
      </c>
      <c r="C4242" s="7">
        <v>123</v>
      </c>
      <c r="D4242" s="7" t="s">
        <v>160</v>
      </c>
      <c r="E4242" s="10">
        <v>1.61217373325677</v>
      </c>
      <c r="F4242" s="10">
        <v>0.39313536165211399</v>
      </c>
      <c r="G4242" s="10">
        <v>0.40545789059944098</v>
      </c>
      <c r="H4242" s="10">
        <v>18.9683156631698</v>
      </c>
      <c r="I4242" s="10">
        <v>19.634895754433799</v>
      </c>
      <c r="J4242" s="10">
        <v>22.101659367151299</v>
      </c>
      <c r="K4242" s="10">
        <v>19.725899516965899</v>
      </c>
      <c r="L4242" s="7" t="b">
        <v>1</v>
      </c>
      <c r="M4242" s="7" t="b">
        <v>0</v>
      </c>
      <c r="N4242" s="7" t="b">
        <v>1</v>
      </c>
      <c r="O4242" s="7" t="b">
        <v>0</v>
      </c>
    </row>
    <row r="4243" spans="1:15" x14ac:dyDescent="0.25">
      <c r="A4243" s="7" t="s">
        <v>46369</v>
      </c>
      <c r="B4243" s="7" t="s">
        <v>46371</v>
      </c>
      <c r="C4243" s="7">
        <v>528</v>
      </c>
      <c r="D4243" s="7" t="s">
        <v>46276</v>
      </c>
      <c r="E4243" s="10">
        <v>1.6138274192038</v>
      </c>
      <c r="F4243" s="10">
        <v>0.172960462845688</v>
      </c>
      <c r="G4243" s="10">
        <v>0.76205316120841404</v>
      </c>
      <c r="H4243" s="10">
        <v>16.415106859458401</v>
      </c>
      <c r="I4243" s="10">
        <v>16.540336651124701</v>
      </c>
      <c r="J4243" s="10">
        <v>17.627035729869799</v>
      </c>
      <c r="K4243" s="10">
        <v>18.556062619120802</v>
      </c>
      <c r="L4243" s="7" t="b">
        <v>1</v>
      </c>
      <c r="M4243" s="7" t="b">
        <v>1</v>
      </c>
      <c r="N4243" s="7" t="b">
        <v>1</v>
      </c>
      <c r="O4243" s="7" t="b">
        <v>0</v>
      </c>
    </row>
    <row r="4244" spans="1:15" x14ac:dyDescent="0.25">
      <c r="A4244" s="7" t="s">
        <v>21751</v>
      </c>
      <c r="B4244" s="7" t="s">
        <v>21753</v>
      </c>
      <c r="C4244" s="7">
        <v>393</v>
      </c>
      <c r="D4244" s="7" t="s">
        <v>160</v>
      </c>
      <c r="E4244" s="10">
        <v>1.61520267350195</v>
      </c>
      <c r="F4244" s="10">
        <v>1.2114606014580699E-2</v>
      </c>
      <c r="G4244" s="10">
        <v>1.91669070521412</v>
      </c>
      <c r="H4244" s="10">
        <v>16.020241662377501</v>
      </c>
      <c r="I4244" s="10">
        <v>16.209913568218202</v>
      </c>
      <c r="J4244" s="10">
        <v>17.679586639317701</v>
      </c>
      <c r="K4244" s="10">
        <v>17.7809739382819</v>
      </c>
      <c r="L4244" s="7" t="b">
        <v>0</v>
      </c>
      <c r="M4244" s="7" t="b">
        <v>0</v>
      </c>
      <c r="N4244" s="7" t="b">
        <v>0</v>
      </c>
      <c r="O4244" s="7" t="b">
        <v>0</v>
      </c>
    </row>
    <row r="4245" spans="1:15" x14ac:dyDescent="0.25">
      <c r="A4245" s="7" t="s">
        <v>3908</v>
      </c>
      <c r="B4245" s="7" t="s">
        <v>3910</v>
      </c>
      <c r="C4245" s="7">
        <v>1029</v>
      </c>
      <c r="D4245" s="7" t="s">
        <v>160</v>
      </c>
      <c r="E4245" s="10">
        <v>1.6180388593428401</v>
      </c>
      <c r="F4245" s="10">
        <v>3.7297476943750102E-2</v>
      </c>
      <c r="G4245" s="10">
        <v>1.42832054584461</v>
      </c>
      <c r="H4245" s="10">
        <v>17.5180159773974</v>
      </c>
      <c r="I4245" s="10">
        <v>17.8377470426977</v>
      </c>
      <c r="J4245" s="10">
        <v>19.0652514748875</v>
      </c>
      <c r="K4245" s="10">
        <v>19.5265892638932</v>
      </c>
      <c r="L4245" s="7" t="b">
        <v>1</v>
      </c>
      <c r="M4245" s="7" t="b">
        <v>0</v>
      </c>
      <c r="N4245" s="7" t="b">
        <v>0</v>
      </c>
      <c r="O4245" s="7" t="b">
        <v>0</v>
      </c>
    </row>
    <row r="4246" spans="1:15" x14ac:dyDescent="0.25">
      <c r="A4246" s="7" t="s">
        <v>4346</v>
      </c>
      <c r="B4246" s="7" t="s">
        <v>4348</v>
      </c>
      <c r="C4246" s="7">
        <v>235</v>
      </c>
      <c r="D4246" s="7" t="s">
        <v>46276</v>
      </c>
      <c r="E4246" s="10">
        <v>1.6186938372997299</v>
      </c>
      <c r="F4246" s="10">
        <v>0.55417340999663001</v>
      </c>
      <c r="G4246" s="10">
        <v>0.25635431610119702</v>
      </c>
      <c r="H4246" s="10">
        <v>18.4611424505039</v>
      </c>
      <c r="I4246" s="10">
        <v>22.307944559240699</v>
      </c>
      <c r="J4246" s="10">
        <v>21.845624744632101</v>
      </c>
      <c r="K4246" s="10">
        <v>22.160849939711898</v>
      </c>
      <c r="L4246" s="7" t="b">
        <v>1</v>
      </c>
      <c r="M4246" s="7" t="b">
        <v>0</v>
      </c>
      <c r="N4246" s="7" t="b">
        <v>1</v>
      </c>
      <c r="O4246" s="7" t="b">
        <v>0</v>
      </c>
    </row>
    <row r="4247" spans="1:15" x14ac:dyDescent="0.25">
      <c r="A4247" s="7" t="s">
        <v>45060</v>
      </c>
      <c r="B4247" s="7" t="s">
        <v>45062</v>
      </c>
      <c r="C4247" s="7">
        <v>829</v>
      </c>
      <c r="D4247" s="7" t="s">
        <v>160</v>
      </c>
      <c r="E4247" s="10">
        <v>1.6190121523546099</v>
      </c>
      <c r="F4247" s="10">
        <v>0.209567567081442</v>
      </c>
      <c r="G4247" s="10">
        <v>0.678675928403219</v>
      </c>
      <c r="H4247" s="10">
        <v>17.839986226064799</v>
      </c>
      <c r="I4247" s="10">
        <v>17.749555821686499</v>
      </c>
      <c r="J4247" s="10">
        <v>18.855109212116801</v>
      </c>
      <c r="K4247" s="10">
        <v>19.9724571403437</v>
      </c>
      <c r="L4247" s="7" t="b">
        <v>0</v>
      </c>
      <c r="M4247" s="7" t="b">
        <v>1</v>
      </c>
      <c r="N4247" s="7" t="b">
        <v>0</v>
      </c>
      <c r="O4247" s="7" t="b">
        <v>1</v>
      </c>
    </row>
    <row r="4248" spans="1:15" x14ac:dyDescent="0.25">
      <c r="A4248" s="7" t="s">
        <v>5774</v>
      </c>
      <c r="B4248" s="7" t="s">
        <v>5776</v>
      </c>
      <c r="C4248" s="7">
        <v>996</v>
      </c>
      <c r="D4248" s="7" t="s">
        <v>160</v>
      </c>
      <c r="E4248" s="10">
        <v>1.6218813607559099</v>
      </c>
      <c r="F4248" s="10">
        <v>8.4711371650321894E-3</v>
      </c>
      <c r="G4248" s="10">
        <v>2.0720582860861998</v>
      </c>
      <c r="H4248" s="10">
        <v>20.218297906455899</v>
      </c>
      <c r="I4248" s="10">
        <v>20.001860572875501</v>
      </c>
      <c r="J4248" s="10">
        <v>21.835379797259499</v>
      </c>
      <c r="K4248" s="10">
        <v>21.6285414035837</v>
      </c>
      <c r="L4248" s="7" t="b">
        <v>0</v>
      </c>
      <c r="M4248" s="7" t="b">
        <v>0</v>
      </c>
      <c r="N4248" s="7" t="b">
        <v>1</v>
      </c>
      <c r="O4248" s="7" t="b">
        <v>0</v>
      </c>
    </row>
    <row r="4249" spans="1:15" x14ac:dyDescent="0.25">
      <c r="A4249" s="7" t="s">
        <v>8682</v>
      </c>
      <c r="B4249" s="7" t="s">
        <v>8684</v>
      </c>
      <c r="C4249" s="7">
        <v>247</v>
      </c>
      <c r="D4249" s="7" t="s">
        <v>160</v>
      </c>
      <c r="E4249" s="10">
        <v>1.62360246844099</v>
      </c>
      <c r="F4249" s="10">
        <v>0.22577921327366399</v>
      </c>
      <c r="G4249" s="10">
        <v>0.64631604459041503</v>
      </c>
      <c r="H4249" s="10">
        <v>18.385985655989401</v>
      </c>
      <c r="I4249" s="10">
        <v>18.138111024791801</v>
      </c>
      <c r="J4249" s="10">
        <v>19.253823643686601</v>
      </c>
      <c r="K4249" s="10">
        <v>20.517477973976501</v>
      </c>
      <c r="L4249" s="7" t="b">
        <v>0</v>
      </c>
      <c r="M4249" s="7" t="b">
        <v>0</v>
      </c>
      <c r="N4249" s="7" t="b">
        <v>0</v>
      </c>
      <c r="O4249" s="7" t="b">
        <v>0</v>
      </c>
    </row>
    <row r="4250" spans="1:15" x14ac:dyDescent="0.25">
      <c r="A4250" s="7" t="s">
        <v>25893</v>
      </c>
      <c r="B4250" s="7" t="s">
        <v>25895</v>
      </c>
      <c r="C4250" s="7">
        <v>458</v>
      </c>
      <c r="D4250" s="7" t="s">
        <v>160</v>
      </c>
      <c r="E4250" s="10">
        <v>1.6237758243315501</v>
      </c>
      <c r="F4250" s="10">
        <v>5.4968596651158302E-2</v>
      </c>
      <c r="G4250" s="10">
        <v>1.25988535043536</v>
      </c>
      <c r="H4250" s="10">
        <v>21.045460670381299</v>
      </c>
      <c r="I4250" s="10">
        <v>20.575177407737598</v>
      </c>
      <c r="J4250" s="10">
        <v>22.3286552387233</v>
      </c>
      <c r="K4250" s="10">
        <v>22.539534488058699</v>
      </c>
      <c r="L4250" s="7" t="b">
        <v>1</v>
      </c>
      <c r="M4250" s="7" t="b">
        <v>0</v>
      </c>
      <c r="N4250" s="7" t="b">
        <v>0</v>
      </c>
      <c r="O4250" s="7" t="b">
        <v>0</v>
      </c>
    </row>
    <row r="4251" spans="1:15" x14ac:dyDescent="0.25">
      <c r="A4251" s="7" t="s">
        <v>29952</v>
      </c>
      <c r="B4251" s="7" t="s">
        <v>29954</v>
      </c>
      <c r="C4251" s="7">
        <v>211</v>
      </c>
      <c r="D4251" s="7" t="s">
        <v>160</v>
      </c>
      <c r="E4251" s="10">
        <v>1.62411782900607</v>
      </c>
      <c r="F4251" s="10">
        <v>0.39708336762001101</v>
      </c>
      <c r="G4251" s="10">
        <v>0.40111830357355799</v>
      </c>
      <c r="H4251" s="10">
        <v>15.9189965916533</v>
      </c>
      <c r="I4251" s="10">
        <v>18.174125852269199</v>
      </c>
      <c r="J4251" s="10">
        <v>17.658407628609702</v>
      </c>
      <c r="K4251" s="10">
        <v>19.682950473324901</v>
      </c>
      <c r="L4251" s="7" t="b">
        <v>1</v>
      </c>
      <c r="M4251" s="7" t="b">
        <v>0</v>
      </c>
      <c r="N4251" s="7" t="b">
        <v>0</v>
      </c>
      <c r="O4251" s="7" t="b">
        <v>0</v>
      </c>
    </row>
    <row r="4252" spans="1:15" x14ac:dyDescent="0.25">
      <c r="A4252" s="7" t="s">
        <v>8044</v>
      </c>
      <c r="B4252" s="7" t="s">
        <v>13952</v>
      </c>
      <c r="C4252" s="7">
        <v>314</v>
      </c>
      <c r="D4252" s="7" t="s">
        <v>160</v>
      </c>
      <c r="E4252" s="10">
        <v>1.6241886390770199</v>
      </c>
      <c r="F4252" s="10">
        <v>0.40231773492970702</v>
      </c>
      <c r="G4252" s="10">
        <v>0.39543082248132899</v>
      </c>
      <c r="H4252" s="10">
        <v>19.884645671552398</v>
      </c>
      <c r="I4252" s="10">
        <v>20.621446769652501</v>
      </c>
      <c r="J4252" s="10">
        <v>23.1123165924562</v>
      </c>
      <c r="K4252" s="10">
        <v>20.642153126902699</v>
      </c>
      <c r="L4252" s="7" t="b">
        <v>0</v>
      </c>
      <c r="M4252" s="7" t="b">
        <v>0</v>
      </c>
      <c r="N4252" s="7" t="b">
        <v>1</v>
      </c>
      <c r="O4252" s="7" t="b">
        <v>0</v>
      </c>
    </row>
    <row r="4253" spans="1:15" x14ac:dyDescent="0.25">
      <c r="A4253" s="7" t="s">
        <v>11624</v>
      </c>
      <c r="B4253" s="7" t="s">
        <v>11626</v>
      </c>
      <c r="C4253" s="7">
        <v>9</v>
      </c>
      <c r="D4253" s="7" t="s">
        <v>160</v>
      </c>
      <c r="E4253" s="10">
        <v>1.6243245407143401</v>
      </c>
      <c r="F4253" s="10">
        <v>2.4743447587552501E-2</v>
      </c>
      <c r="G4253" s="10">
        <v>1.6065397887838799</v>
      </c>
      <c r="H4253" s="10">
        <v>19.895750753172301</v>
      </c>
      <c r="I4253" s="10">
        <v>19.512568127001501</v>
      </c>
      <c r="J4253" s="10">
        <v>21.496329010975899</v>
      </c>
      <c r="K4253" s="10">
        <v>21.160638950626499</v>
      </c>
      <c r="L4253" s="7" t="b">
        <v>0</v>
      </c>
      <c r="M4253" s="7" t="b">
        <v>0</v>
      </c>
      <c r="N4253" s="7" t="b">
        <v>0</v>
      </c>
      <c r="O4253" s="7" t="b">
        <v>0</v>
      </c>
    </row>
    <row r="4254" spans="1:15" x14ac:dyDescent="0.25">
      <c r="A4254" s="7" t="s">
        <v>24455</v>
      </c>
      <c r="B4254" s="7" t="s">
        <v>24457</v>
      </c>
      <c r="C4254" s="7">
        <v>406</v>
      </c>
      <c r="D4254" s="7" t="s">
        <v>160</v>
      </c>
      <c r="E4254" s="10">
        <v>1.62463007362544</v>
      </c>
      <c r="F4254" s="10">
        <v>0.208761643107928</v>
      </c>
      <c r="G4254" s="10">
        <v>0.68034929358560403</v>
      </c>
      <c r="H4254" s="10">
        <v>16.0992219557486</v>
      </c>
      <c r="I4254" s="10">
        <v>16.5637199047741</v>
      </c>
      <c r="J4254" s="10">
        <v>18.5946994355009</v>
      </c>
      <c r="K4254" s="10">
        <v>17.317502572272701</v>
      </c>
      <c r="L4254" s="7" t="b">
        <v>1</v>
      </c>
      <c r="M4254" s="7" t="b">
        <v>0</v>
      </c>
      <c r="N4254" s="7" t="b">
        <v>0</v>
      </c>
      <c r="O4254" s="7" t="b">
        <v>0</v>
      </c>
    </row>
    <row r="4255" spans="1:15" x14ac:dyDescent="0.25">
      <c r="A4255" s="7" t="s">
        <v>40058</v>
      </c>
      <c r="B4255" s="7" t="s">
        <v>40060</v>
      </c>
      <c r="C4255" s="7">
        <v>420</v>
      </c>
      <c r="D4255" s="7" t="s">
        <v>160</v>
      </c>
      <c r="E4255" s="10">
        <v>1.6250129625151399</v>
      </c>
      <c r="F4255" s="10">
        <v>0.26574329126214502</v>
      </c>
      <c r="G4255" s="10">
        <v>0.57553769050967996</v>
      </c>
      <c r="H4255" s="10">
        <v>18.801628021345</v>
      </c>
      <c r="I4255" s="10">
        <v>17.352987988195</v>
      </c>
      <c r="J4255" s="10">
        <v>19.7499374395743</v>
      </c>
      <c r="K4255" s="10">
        <v>19.654704494996</v>
      </c>
      <c r="L4255" s="7" t="b">
        <v>0</v>
      </c>
      <c r="M4255" s="7" t="b">
        <v>1</v>
      </c>
      <c r="N4255" s="7" t="b">
        <v>0</v>
      </c>
      <c r="O4255" s="7" t="b">
        <v>0</v>
      </c>
    </row>
    <row r="4256" spans="1:15" x14ac:dyDescent="0.25">
      <c r="A4256" s="7" t="s">
        <v>14022</v>
      </c>
      <c r="B4256" s="7" t="s">
        <v>14024</v>
      </c>
      <c r="C4256" s="7">
        <v>64</v>
      </c>
      <c r="D4256" s="7" t="s">
        <v>160</v>
      </c>
      <c r="E4256" s="10">
        <v>1.6262648095664101</v>
      </c>
      <c r="F4256" s="10">
        <v>0.131024985938785</v>
      </c>
      <c r="G4256" s="10">
        <v>0.88264587823256802</v>
      </c>
      <c r="H4256" s="10">
        <v>15.4962885086108</v>
      </c>
      <c r="I4256" s="10">
        <v>15.8457779286306</v>
      </c>
      <c r="J4256" s="10">
        <v>17.7353108791879</v>
      </c>
      <c r="K4256" s="10">
        <v>16.859285177186401</v>
      </c>
      <c r="L4256" s="7" t="b">
        <v>1</v>
      </c>
      <c r="M4256" s="7" t="b">
        <v>0</v>
      </c>
      <c r="N4256" s="7" t="b">
        <v>1</v>
      </c>
      <c r="O4256" s="7" t="b">
        <v>1</v>
      </c>
    </row>
    <row r="4257" spans="1:15" x14ac:dyDescent="0.25">
      <c r="A4257" s="7" t="s">
        <v>24918</v>
      </c>
      <c r="B4257" s="7" t="s">
        <v>24920</v>
      </c>
      <c r="C4257" s="7">
        <v>2725</v>
      </c>
      <c r="D4257" s="7" t="s">
        <v>160</v>
      </c>
      <c r="E4257" s="10">
        <v>1.62805575572823</v>
      </c>
      <c r="F4257" s="10">
        <v>0.31210763351953702</v>
      </c>
      <c r="G4257" s="10">
        <v>0.50569560924280399</v>
      </c>
      <c r="H4257" s="10">
        <v>19.2059220942228</v>
      </c>
      <c r="I4257" s="10">
        <v>18.237653230980001</v>
      </c>
      <c r="J4257" s="10">
        <v>21.3184358433959</v>
      </c>
      <c r="K4257" s="10">
        <v>19.3812509932634</v>
      </c>
      <c r="L4257" s="7" t="b">
        <v>1</v>
      </c>
      <c r="M4257" s="7" t="b">
        <v>0</v>
      </c>
      <c r="N4257" s="7" t="b">
        <v>0</v>
      </c>
      <c r="O4257" s="7" t="b">
        <v>0</v>
      </c>
    </row>
    <row r="4258" spans="1:15" x14ac:dyDescent="0.25">
      <c r="A4258" s="7" t="s">
        <v>17896</v>
      </c>
      <c r="B4258" s="7" t="s">
        <v>17898</v>
      </c>
      <c r="C4258" s="7">
        <v>224</v>
      </c>
      <c r="D4258" s="7" t="s">
        <v>160</v>
      </c>
      <c r="E4258" s="10">
        <v>1.6305169477538499</v>
      </c>
      <c r="F4258" s="10">
        <v>0.409742793449206</v>
      </c>
      <c r="G4258" s="10">
        <v>0.38748867605585602</v>
      </c>
      <c r="H4258" s="10">
        <v>19.251355137219399</v>
      </c>
      <c r="I4258" s="10">
        <v>21.807901595384202</v>
      </c>
      <c r="J4258" s="10">
        <v>22.608044030125999</v>
      </c>
      <c r="K4258" s="10">
        <v>21.7122465979852</v>
      </c>
      <c r="L4258" s="7" t="b">
        <v>0</v>
      </c>
      <c r="M4258" s="7" t="b">
        <v>1</v>
      </c>
      <c r="N4258" s="7" t="b">
        <v>0</v>
      </c>
      <c r="O4258" s="7" t="b">
        <v>0</v>
      </c>
    </row>
    <row r="4259" spans="1:15" x14ac:dyDescent="0.25">
      <c r="A4259" s="7" t="s">
        <v>40223</v>
      </c>
      <c r="B4259" s="7" t="s">
        <v>40225</v>
      </c>
      <c r="C4259" s="7">
        <v>715</v>
      </c>
      <c r="D4259" s="7" t="s">
        <v>160</v>
      </c>
      <c r="E4259" s="10">
        <v>1.6316159769863401</v>
      </c>
      <c r="F4259" s="10">
        <v>0.27540444558861799</v>
      </c>
      <c r="G4259" s="10">
        <v>0.56002905362512601</v>
      </c>
      <c r="H4259" s="10">
        <v>16.708891851560299</v>
      </c>
      <c r="I4259" s="10">
        <v>15.879889092416599</v>
      </c>
      <c r="J4259" s="10">
        <v>18.786625570997</v>
      </c>
      <c r="K4259" s="10">
        <v>17.0653873269525</v>
      </c>
      <c r="L4259" s="7" t="b">
        <v>1</v>
      </c>
      <c r="M4259" s="7" t="b">
        <v>1</v>
      </c>
      <c r="N4259" s="7" t="b">
        <v>0</v>
      </c>
      <c r="O4259" s="7" t="b">
        <v>0</v>
      </c>
    </row>
    <row r="4260" spans="1:15" x14ac:dyDescent="0.25">
      <c r="A4260" s="7" t="s">
        <v>37420</v>
      </c>
      <c r="B4260" s="7" t="s">
        <v>37422</v>
      </c>
      <c r="C4260" s="7">
        <v>181</v>
      </c>
      <c r="D4260" s="7" t="s">
        <v>160</v>
      </c>
      <c r="E4260" s="10">
        <v>1.6320641567673999</v>
      </c>
      <c r="F4260" s="10">
        <v>0.386495365557391</v>
      </c>
      <c r="G4260" s="10">
        <v>0.41285570931336402</v>
      </c>
      <c r="H4260" s="10">
        <v>17.814837763354799</v>
      </c>
      <c r="I4260" s="10">
        <v>20.113077338480402</v>
      </c>
      <c r="J4260" s="10">
        <v>20.422219354837299</v>
      </c>
      <c r="K4260" s="10">
        <v>20.769824060532802</v>
      </c>
      <c r="L4260" s="7" t="b">
        <v>0</v>
      </c>
      <c r="M4260" s="7" t="b">
        <v>0</v>
      </c>
      <c r="N4260" s="7" t="b">
        <v>0</v>
      </c>
      <c r="O4260" s="7" t="b">
        <v>0</v>
      </c>
    </row>
    <row r="4261" spans="1:15" x14ac:dyDescent="0.25">
      <c r="A4261" s="7" t="s">
        <v>22220</v>
      </c>
      <c r="B4261" s="7" t="s">
        <v>22222</v>
      </c>
      <c r="C4261" s="7">
        <v>178</v>
      </c>
      <c r="D4261" s="7" t="s">
        <v>160</v>
      </c>
      <c r="E4261" s="10">
        <v>1.6349264533757399</v>
      </c>
      <c r="F4261" s="10">
        <v>0.39937177382619998</v>
      </c>
      <c r="G4261" s="10">
        <v>0.39862263276704102</v>
      </c>
      <c r="H4261" s="10">
        <v>18.258340752558599</v>
      </c>
      <c r="I4261" s="10">
        <v>20.6494763884143</v>
      </c>
      <c r="J4261" s="10">
        <v>20.155828603642998</v>
      </c>
      <c r="K4261" s="10">
        <v>22.021841444081499</v>
      </c>
      <c r="L4261" s="7" t="b">
        <v>0</v>
      </c>
      <c r="M4261" s="7" t="b">
        <v>0</v>
      </c>
      <c r="N4261" s="7" t="b">
        <v>0</v>
      </c>
      <c r="O4261" s="7" t="b">
        <v>0</v>
      </c>
    </row>
    <row r="4262" spans="1:15" x14ac:dyDescent="0.25">
      <c r="A4262" s="7" t="s">
        <v>18466</v>
      </c>
      <c r="B4262" s="7" t="s">
        <v>18468</v>
      </c>
      <c r="C4262" s="7">
        <v>835</v>
      </c>
      <c r="D4262" s="7" t="s">
        <v>160</v>
      </c>
      <c r="E4262" s="10">
        <v>1.6352280212978201</v>
      </c>
      <c r="F4262" s="10">
        <v>0.124987748983689</v>
      </c>
      <c r="G4262" s="10">
        <v>0.90313255346816201</v>
      </c>
      <c r="H4262" s="10">
        <v>22.125320818266701</v>
      </c>
      <c r="I4262" s="10">
        <v>22.012791185760801</v>
      </c>
      <c r="J4262" s="10">
        <v>23.358550871078101</v>
      </c>
      <c r="K4262" s="10">
        <v>24.050017175545101</v>
      </c>
      <c r="L4262" s="7" t="b">
        <v>0</v>
      </c>
      <c r="M4262" s="7" t="b">
        <v>0</v>
      </c>
      <c r="N4262" s="7" t="b">
        <v>0</v>
      </c>
      <c r="O4262" s="7" t="b">
        <v>0</v>
      </c>
    </row>
    <row r="4263" spans="1:15" x14ac:dyDescent="0.25">
      <c r="A4263" s="7" t="s">
        <v>41462</v>
      </c>
      <c r="B4263" s="7" t="s">
        <v>41464</v>
      </c>
      <c r="C4263" s="7">
        <v>12</v>
      </c>
      <c r="D4263" s="7" t="s">
        <v>160</v>
      </c>
      <c r="E4263" s="10">
        <v>1.64157693995583</v>
      </c>
      <c r="F4263" s="10">
        <v>0.165500674284348</v>
      </c>
      <c r="G4263" s="10">
        <v>0.78120023247814097</v>
      </c>
      <c r="H4263" s="10">
        <v>19.9940703399818</v>
      </c>
      <c r="I4263" s="10">
        <v>20.890831205576401</v>
      </c>
      <c r="J4263" s="10">
        <v>22.1370852986309</v>
      </c>
      <c r="K4263" s="10">
        <v>22.030970126838799</v>
      </c>
      <c r="L4263" s="7" t="b">
        <v>0</v>
      </c>
      <c r="M4263" s="7" t="b">
        <v>0</v>
      </c>
      <c r="N4263" s="7" t="b">
        <v>0</v>
      </c>
      <c r="O4263" s="7" t="b">
        <v>0</v>
      </c>
    </row>
    <row r="4264" spans="1:15" x14ac:dyDescent="0.25">
      <c r="A4264" s="7" t="s">
        <v>12236</v>
      </c>
      <c r="B4264" s="7" t="s">
        <v>12257</v>
      </c>
      <c r="C4264" s="7">
        <v>955</v>
      </c>
      <c r="D4264" s="7" t="s">
        <v>160</v>
      </c>
      <c r="E4264" s="10">
        <v>1.6433052551374501</v>
      </c>
      <c r="F4264" s="10">
        <v>4.3179654297999604E-3</v>
      </c>
      <c r="G4264" s="10">
        <v>2.3647208390066998</v>
      </c>
      <c r="H4264" s="10">
        <v>18.482341658451499</v>
      </c>
      <c r="I4264" s="10">
        <v>18.636754063889299</v>
      </c>
      <c r="J4264" s="10">
        <v>20.278757470167001</v>
      </c>
      <c r="K4264" s="10">
        <v>20.126948762448698</v>
      </c>
      <c r="L4264" s="7" t="b">
        <v>0</v>
      </c>
      <c r="M4264" s="7" t="b">
        <v>1</v>
      </c>
      <c r="N4264" s="7" t="b">
        <v>0</v>
      </c>
      <c r="O4264" s="7" t="b">
        <v>0</v>
      </c>
    </row>
    <row r="4265" spans="1:15" x14ac:dyDescent="0.25">
      <c r="A4265" s="7" t="s">
        <v>38925</v>
      </c>
      <c r="B4265" s="7" t="s">
        <v>38927</v>
      </c>
      <c r="C4265" s="7">
        <v>365</v>
      </c>
      <c r="D4265" s="7" t="s">
        <v>160</v>
      </c>
      <c r="E4265" s="10">
        <v>1.64330799452694</v>
      </c>
      <c r="F4265" s="10">
        <v>0.41481084384455702</v>
      </c>
      <c r="G4265" s="10">
        <v>0.38214989895537599</v>
      </c>
      <c r="H4265" s="10">
        <v>18.304066283831901</v>
      </c>
      <c r="I4265" s="10">
        <v>20.913138933342498</v>
      </c>
      <c r="J4265" s="10">
        <v>20.819981268174399</v>
      </c>
      <c r="K4265" s="10">
        <v>21.6838399380539</v>
      </c>
      <c r="L4265" s="7" t="b">
        <v>0</v>
      </c>
      <c r="M4265" s="7" t="b">
        <v>1</v>
      </c>
      <c r="N4265" s="7" t="b">
        <v>0</v>
      </c>
      <c r="O4265" s="7" t="b">
        <v>1</v>
      </c>
    </row>
    <row r="4266" spans="1:15" x14ac:dyDescent="0.25">
      <c r="A4266" s="7" t="s">
        <v>2622</v>
      </c>
      <c r="B4266" s="7" t="s">
        <v>2624</v>
      </c>
      <c r="C4266" s="7">
        <v>1549</v>
      </c>
      <c r="D4266" s="7" t="s">
        <v>160</v>
      </c>
      <c r="E4266" s="10">
        <v>1.64845079351796</v>
      </c>
      <c r="F4266" s="10">
        <v>0.223902458968045</v>
      </c>
      <c r="G4266" s="10">
        <v>0.64994113683459698</v>
      </c>
      <c r="H4266" s="10">
        <v>21.428892169555301</v>
      </c>
      <c r="I4266" s="10">
        <v>20.819069651409499</v>
      </c>
      <c r="J4266" s="10">
        <v>23.483291431144501</v>
      </c>
      <c r="K4266" s="10">
        <v>22.0615719768562</v>
      </c>
      <c r="L4266" s="7" t="b">
        <v>0</v>
      </c>
      <c r="M4266" s="7" t="b">
        <v>0</v>
      </c>
      <c r="N4266" s="7" t="b">
        <v>1</v>
      </c>
      <c r="O4266" s="7" t="b">
        <v>0</v>
      </c>
    </row>
    <row r="4267" spans="1:15" x14ac:dyDescent="0.25">
      <c r="A4267" s="7" t="s">
        <v>19495</v>
      </c>
      <c r="B4267" s="7" t="s">
        <v>19497</v>
      </c>
      <c r="C4267" s="7">
        <v>521</v>
      </c>
      <c r="D4267" s="7" t="s">
        <v>160</v>
      </c>
      <c r="E4267" s="10">
        <v>1.6513400681407899</v>
      </c>
      <c r="F4267" s="10">
        <v>0.25919090388230898</v>
      </c>
      <c r="G4267" s="10">
        <v>0.586380243785384</v>
      </c>
      <c r="H4267" s="10">
        <v>17.163923960801199</v>
      </c>
      <c r="I4267" s="10">
        <v>15.493009402364599</v>
      </c>
      <c r="J4267" s="10">
        <v>17.435632249756999</v>
      </c>
      <c r="K4267" s="10">
        <v>18.5239812496905</v>
      </c>
      <c r="L4267" s="7" t="b">
        <v>0</v>
      </c>
      <c r="M4267" s="7" t="b">
        <v>1</v>
      </c>
      <c r="N4267" s="7" t="b">
        <v>0</v>
      </c>
      <c r="O4267" s="7" t="b">
        <v>0</v>
      </c>
    </row>
    <row r="4268" spans="1:15" x14ac:dyDescent="0.25">
      <c r="A4268" s="7" t="s">
        <v>41044</v>
      </c>
      <c r="B4268" s="7" t="s">
        <v>41046</v>
      </c>
      <c r="C4268" s="7">
        <v>26</v>
      </c>
      <c r="D4268" s="7" t="s">
        <v>160</v>
      </c>
      <c r="E4268" s="10">
        <v>1.6520707959743599</v>
      </c>
      <c r="F4268" s="10">
        <v>0.56285171147014501</v>
      </c>
      <c r="G4268" s="10">
        <v>0.24960600900834901</v>
      </c>
      <c r="H4268" s="10">
        <v>21.4511019543095</v>
      </c>
      <c r="I4268" s="10">
        <v>21.2156176954323</v>
      </c>
      <c r="J4268" s="10">
        <v>25.002169410542901</v>
      </c>
      <c r="K4268" s="10">
        <v>20.968691831147598</v>
      </c>
      <c r="L4268" s="7" t="b">
        <v>0</v>
      </c>
      <c r="M4268" s="7" t="b">
        <v>0</v>
      </c>
      <c r="N4268" s="7" t="b">
        <v>1</v>
      </c>
      <c r="O4268" s="7" t="b">
        <v>0</v>
      </c>
    </row>
    <row r="4269" spans="1:15" x14ac:dyDescent="0.25">
      <c r="A4269" s="7" t="s">
        <v>30334</v>
      </c>
      <c r="B4269" s="7" t="s">
        <v>30336</v>
      </c>
      <c r="C4269" s="7">
        <v>178</v>
      </c>
      <c r="D4269" s="7" t="s">
        <v>160</v>
      </c>
      <c r="E4269" s="10">
        <v>1.65437650399164</v>
      </c>
      <c r="F4269" s="10">
        <v>0.371415197137904</v>
      </c>
      <c r="G4269" s="10">
        <v>0.43014033027285598</v>
      </c>
      <c r="H4269" s="10">
        <v>18.843862691079199</v>
      </c>
      <c r="I4269" s="10">
        <v>20.084191751767499</v>
      </c>
      <c r="J4269" s="10">
        <v>19.943851464005402</v>
      </c>
      <c r="K4269" s="10">
        <v>22.292955986824602</v>
      </c>
      <c r="L4269" s="7" t="b">
        <v>0</v>
      </c>
      <c r="M4269" s="7" t="b">
        <v>1</v>
      </c>
      <c r="N4269" s="7" t="b">
        <v>0</v>
      </c>
      <c r="O4269" s="7" t="b">
        <v>0</v>
      </c>
    </row>
    <row r="4270" spans="1:15" x14ac:dyDescent="0.25">
      <c r="A4270" s="7" t="s">
        <v>21497</v>
      </c>
      <c r="B4270" s="7" t="s">
        <v>21499</v>
      </c>
      <c r="C4270" s="7">
        <v>993</v>
      </c>
      <c r="D4270" s="7" t="s">
        <v>160</v>
      </c>
      <c r="E4270" s="10">
        <v>1.65499420160177</v>
      </c>
      <c r="F4270" s="10">
        <v>0.23656530329865899</v>
      </c>
      <c r="G4270" s="10">
        <v>0.62604895240006897</v>
      </c>
      <c r="H4270" s="10">
        <v>17.563199483764599</v>
      </c>
      <c r="I4270" s="10">
        <v>18.978314295926001</v>
      </c>
      <c r="J4270" s="10">
        <v>20.134626661949198</v>
      </c>
      <c r="K4270" s="10">
        <v>19.7168755209449</v>
      </c>
      <c r="L4270" s="7" t="b">
        <v>0</v>
      </c>
      <c r="M4270" s="7" t="b">
        <v>1</v>
      </c>
      <c r="N4270" s="7" t="b">
        <v>0</v>
      </c>
      <c r="O4270" s="7" t="b">
        <v>0</v>
      </c>
    </row>
    <row r="4271" spans="1:15" x14ac:dyDescent="0.25">
      <c r="A4271" s="7" t="s">
        <v>18643</v>
      </c>
      <c r="B4271" s="7" t="s">
        <v>18645</v>
      </c>
      <c r="C4271" s="7">
        <v>4368</v>
      </c>
      <c r="D4271" s="7" t="s">
        <v>160</v>
      </c>
      <c r="E4271" s="10">
        <v>1.6552837823545401</v>
      </c>
      <c r="F4271" s="10">
        <v>0.11864046954702499</v>
      </c>
      <c r="G4271" s="10">
        <v>0.92576714315568198</v>
      </c>
      <c r="H4271" s="10">
        <v>20.797334461130799</v>
      </c>
      <c r="I4271" s="10">
        <v>21.7427276118955</v>
      </c>
      <c r="J4271" s="10">
        <v>23.317702393026298</v>
      </c>
      <c r="K4271" s="10">
        <v>22.532927244709199</v>
      </c>
      <c r="L4271" s="7" t="b">
        <v>1</v>
      </c>
      <c r="M4271" s="7" t="b">
        <v>0</v>
      </c>
      <c r="N4271" s="7" t="b">
        <v>0</v>
      </c>
      <c r="O4271" s="7" t="b">
        <v>0</v>
      </c>
    </row>
    <row r="4272" spans="1:15" x14ac:dyDescent="0.25">
      <c r="A4272" s="7" t="s">
        <v>33944</v>
      </c>
      <c r="B4272" s="7" t="s">
        <v>33946</v>
      </c>
      <c r="C4272" s="7">
        <v>330</v>
      </c>
      <c r="D4272" s="7" t="s">
        <v>160</v>
      </c>
      <c r="E4272" s="10">
        <v>1.65780614646505</v>
      </c>
      <c r="F4272" s="10">
        <v>0.15882604943601</v>
      </c>
      <c r="G4272" s="10">
        <v>0.79907826640187696</v>
      </c>
      <c r="H4272" s="10">
        <v>19.1575252712477</v>
      </c>
      <c r="I4272" s="10">
        <v>18.079198526111998</v>
      </c>
      <c r="J4272" s="10">
        <v>19.749984943786899</v>
      </c>
      <c r="K4272" s="10">
        <v>20.802351146502801</v>
      </c>
      <c r="L4272" s="7" t="b">
        <v>1</v>
      </c>
      <c r="M4272" s="7" t="b">
        <v>0</v>
      </c>
      <c r="N4272" s="7" t="b">
        <v>1</v>
      </c>
      <c r="O4272" s="7" t="b">
        <v>0</v>
      </c>
    </row>
    <row r="4273" spans="1:15" x14ac:dyDescent="0.25">
      <c r="A4273" s="7" t="s">
        <v>23878</v>
      </c>
      <c r="B4273" s="7" t="s">
        <v>23880</v>
      </c>
      <c r="C4273" s="7">
        <v>148</v>
      </c>
      <c r="D4273" s="7" t="s">
        <v>160</v>
      </c>
      <c r="E4273" s="10">
        <v>1.65800829171173</v>
      </c>
      <c r="F4273" s="10">
        <v>0.30255214837009797</v>
      </c>
      <c r="G4273" s="10">
        <v>0.519199758871146</v>
      </c>
      <c r="H4273" s="10">
        <v>17.608420837812702</v>
      </c>
      <c r="I4273" s="10">
        <v>17.690201004792002</v>
      </c>
      <c r="J4273" s="10">
        <v>18.452223619765899</v>
      </c>
      <c r="K4273" s="10">
        <v>20.162414806262198</v>
      </c>
      <c r="L4273" s="7" t="b">
        <v>0</v>
      </c>
      <c r="M4273" s="7" t="b">
        <v>1</v>
      </c>
      <c r="N4273" s="7" t="b">
        <v>0</v>
      </c>
      <c r="O4273" s="7" t="b">
        <v>0</v>
      </c>
    </row>
    <row r="4274" spans="1:15" x14ac:dyDescent="0.25">
      <c r="A4274" s="7" t="s">
        <v>11239</v>
      </c>
      <c r="B4274" s="7" t="s">
        <v>11241</v>
      </c>
      <c r="C4274" s="7">
        <v>2223</v>
      </c>
      <c r="D4274" s="7" t="s">
        <v>160</v>
      </c>
      <c r="E4274" s="10">
        <v>1.6588585773248701</v>
      </c>
      <c r="F4274" s="10">
        <v>0.49154382839086502</v>
      </c>
      <c r="G4274" s="10">
        <v>0.30843775233911302</v>
      </c>
      <c r="H4274" s="10">
        <v>17.9187891674041</v>
      </c>
      <c r="I4274" s="10">
        <v>21.182699459546999</v>
      </c>
      <c r="J4274" s="10">
        <v>20.908977897546599</v>
      </c>
      <c r="K4274" s="10">
        <v>21.510227884054299</v>
      </c>
      <c r="L4274" s="7" t="b">
        <v>1</v>
      </c>
      <c r="M4274" s="7" t="b">
        <v>0</v>
      </c>
      <c r="N4274" s="7" t="b">
        <v>1</v>
      </c>
      <c r="O4274" s="7" t="b">
        <v>0</v>
      </c>
    </row>
    <row r="4275" spans="1:15" x14ac:dyDescent="0.25">
      <c r="A4275" s="7" t="s">
        <v>11124</v>
      </c>
      <c r="B4275" s="7" t="s">
        <v>11126</v>
      </c>
      <c r="C4275" s="7">
        <v>432</v>
      </c>
      <c r="D4275" s="7" t="s">
        <v>160</v>
      </c>
      <c r="E4275" s="10">
        <v>1.66016418715439</v>
      </c>
      <c r="F4275" s="10">
        <v>0.189487188418069</v>
      </c>
      <c r="G4275" s="10">
        <v>0.72242014816255196</v>
      </c>
      <c r="H4275" s="10">
        <v>18.288353725652701</v>
      </c>
      <c r="I4275" s="10">
        <v>19.331870919960199</v>
      </c>
      <c r="J4275" s="10">
        <v>21.1170944309881</v>
      </c>
      <c r="K4275" s="10">
        <v>19.823458588933502</v>
      </c>
      <c r="L4275" s="7" t="b">
        <v>0</v>
      </c>
      <c r="M4275" s="7" t="b">
        <v>0</v>
      </c>
      <c r="N4275" s="7" t="b">
        <v>0</v>
      </c>
      <c r="O4275" s="7" t="b">
        <v>0</v>
      </c>
    </row>
    <row r="4276" spans="1:15" x14ac:dyDescent="0.25">
      <c r="A4276" s="7" t="s">
        <v>18466</v>
      </c>
      <c r="B4276" s="7" t="s">
        <v>18468</v>
      </c>
      <c r="C4276" s="7">
        <v>1448</v>
      </c>
      <c r="D4276" s="7" t="s">
        <v>160</v>
      </c>
      <c r="E4276" s="10">
        <v>1.6687816805342699</v>
      </c>
      <c r="F4276" s="10">
        <v>0.23068069561353</v>
      </c>
      <c r="G4276" s="10">
        <v>0.63698874765188795</v>
      </c>
      <c r="H4276" s="10">
        <v>18.786760763324899</v>
      </c>
      <c r="I4276" s="10">
        <v>20.242961675881599</v>
      </c>
      <c r="J4276" s="10">
        <v>20.898297523458702</v>
      </c>
      <c r="K4276" s="10">
        <v>21.468988276816301</v>
      </c>
      <c r="L4276" s="7" t="b">
        <v>1</v>
      </c>
      <c r="M4276" s="7" t="b">
        <v>0</v>
      </c>
      <c r="N4276" s="7" t="b">
        <v>1</v>
      </c>
      <c r="O4276" s="7" t="b">
        <v>0</v>
      </c>
    </row>
    <row r="4277" spans="1:15" x14ac:dyDescent="0.25">
      <c r="A4277" s="7" t="s">
        <v>28208</v>
      </c>
      <c r="B4277" s="7" t="s">
        <v>28210</v>
      </c>
      <c r="C4277" s="7">
        <v>678</v>
      </c>
      <c r="D4277" s="7" t="s">
        <v>160</v>
      </c>
      <c r="E4277" s="10">
        <v>1.66987106035975</v>
      </c>
      <c r="F4277" s="10">
        <v>0.57241456313239403</v>
      </c>
      <c r="G4277" s="10">
        <v>0.24228932563276701</v>
      </c>
      <c r="H4277" s="10">
        <v>19.8799962373886</v>
      </c>
      <c r="I4277" s="10">
        <v>19.280713164557302</v>
      </c>
      <c r="J4277" s="10">
        <v>19.142325326145201</v>
      </c>
      <c r="K4277" s="10">
        <v>23.3581261965201</v>
      </c>
      <c r="L4277" s="7" t="b">
        <v>0</v>
      </c>
      <c r="M4277" s="7" t="b">
        <v>0</v>
      </c>
      <c r="N4277" s="7" t="b">
        <v>0</v>
      </c>
      <c r="O4277" s="7" t="b">
        <v>0</v>
      </c>
    </row>
    <row r="4278" spans="1:15" x14ac:dyDescent="0.25">
      <c r="A4278" s="7" t="s">
        <v>7404</v>
      </c>
      <c r="B4278" s="7" t="s">
        <v>7406</v>
      </c>
      <c r="C4278" s="7">
        <v>1377</v>
      </c>
      <c r="D4278" s="7" t="s">
        <v>160</v>
      </c>
      <c r="E4278" s="10">
        <v>1.67003497491792</v>
      </c>
      <c r="F4278" s="10">
        <v>0.21660872259199601</v>
      </c>
      <c r="G4278" s="10">
        <v>0.66432405880350498</v>
      </c>
      <c r="H4278" s="10">
        <v>19.286826191633502</v>
      </c>
      <c r="I4278" s="10">
        <v>18.072114414791098</v>
      </c>
      <c r="J4278" s="10">
        <v>20.266156586791901</v>
      </c>
      <c r="K4278" s="10">
        <v>20.4328539694685</v>
      </c>
      <c r="L4278" s="7" t="b">
        <v>0</v>
      </c>
      <c r="M4278" s="7" t="b">
        <v>0</v>
      </c>
      <c r="N4278" s="7" t="b">
        <v>0</v>
      </c>
      <c r="O4278" s="7" t="b">
        <v>0</v>
      </c>
    </row>
    <row r="4279" spans="1:15" x14ac:dyDescent="0.25">
      <c r="A4279" s="7" t="s">
        <v>16735</v>
      </c>
      <c r="B4279" s="7" t="s">
        <v>16737</v>
      </c>
      <c r="C4279" s="7">
        <v>1263</v>
      </c>
      <c r="D4279" s="7" t="s">
        <v>160</v>
      </c>
      <c r="E4279" s="10">
        <v>1.67073196282624</v>
      </c>
      <c r="F4279" s="10">
        <v>0.33874349064725701</v>
      </c>
      <c r="G4279" s="10">
        <v>0.470129041514257</v>
      </c>
      <c r="H4279" s="10">
        <v>19.997912440742098</v>
      </c>
      <c r="I4279" s="10">
        <v>22.147716635063102</v>
      </c>
      <c r="J4279" s="10">
        <v>22.075291423352098</v>
      </c>
      <c r="K4279" s="10">
        <v>23.411801578105599</v>
      </c>
      <c r="L4279" s="7" t="b">
        <v>0</v>
      </c>
      <c r="M4279" s="7" t="b">
        <v>0</v>
      </c>
      <c r="N4279" s="7" t="b">
        <v>0</v>
      </c>
      <c r="O4279" s="7" t="b">
        <v>0</v>
      </c>
    </row>
    <row r="4280" spans="1:15" x14ac:dyDescent="0.25">
      <c r="A4280" s="7" t="s">
        <v>36492</v>
      </c>
      <c r="B4280" s="7" t="s">
        <v>36494</v>
      </c>
      <c r="C4280" s="7">
        <v>7</v>
      </c>
      <c r="D4280" s="7" t="s">
        <v>160</v>
      </c>
      <c r="E4280" s="10">
        <v>1.67187882966551</v>
      </c>
      <c r="F4280" s="10">
        <v>0.286012910027794</v>
      </c>
      <c r="G4280" s="10">
        <v>0.54361436327902801</v>
      </c>
      <c r="H4280" s="10">
        <v>18.172676966475098</v>
      </c>
      <c r="I4280" s="10">
        <v>19.785994730488198</v>
      </c>
      <c r="J4280" s="10">
        <v>20.6306624929124</v>
      </c>
      <c r="K4280" s="10">
        <v>20.671766863382</v>
      </c>
      <c r="L4280" s="7" t="b">
        <v>1</v>
      </c>
      <c r="M4280" s="7" t="b">
        <v>0</v>
      </c>
      <c r="N4280" s="7" t="b">
        <v>0</v>
      </c>
      <c r="O4280" s="7" t="b">
        <v>0</v>
      </c>
    </row>
    <row r="4281" spans="1:15" x14ac:dyDescent="0.25">
      <c r="A4281" s="7" t="s">
        <v>22373</v>
      </c>
      <c r="B4281" s="7" t="s">
        <v>22375</v>
      </c>
      <c r="C4281" s="7">
        <v>431</v>
      </c>
      <c r="D4281" s="7" t="s">
        <v>160</v>
      </c>
      <c r="E4281" s="10">
        <v>1.67421920779688</v>
      </c>
      <c r="F4281" s="10">
        <v>0.21084688910065799</v>
      </c>
      <c r="G4281" s="10">
        <v>0.67603280231515905</v>
      </c>
      <c r="H4281" s="10">
        <v>17.375957144286399</v>
      </c>
      <c r="I4281" s="10">
        <v>18.6444683231048</v>
      </c>
      <c r="J4281" s="10">
        <v>20.3514117105682</v>
      </c>
      <c r="K4281" s="10">
        <v>19.0174521724167</v>
      </c>
      <c r="L4281" s="7" t="b">
        <v>1</v>
      </c>
      <c r="M4281" s="7" t="b">
        <v>0</v>
      </c>
      <c r="N4281" s="7" t="b">
        <v>1</v>
      </c>
      <c r="O4281" s="7" t="b">
        <v>0</v>
      </c>
    </row>
    <row r="4282" spans="1:15" x14ac:dyDescent="0.25">
      <c r="A4282" s="7" t="s">
        <v>18849</v>
      </c>
      <c r="B4282" s="7" t="s">
        <v>18851</v>
      </c>
      <c r="C4282" s="7">
        <v>991</v>
      </c>
      <c r="D4282" s="7" t="s">
        <v>160</v>
      </c>
      <c r="E4282" s="10">
        <v>1.67529455041755</v>
      </c>
      <c r="F4282" s="10">
        <v>0.34280289140165798</v>
      </c>
      <c r="G4282" s="10">
        <v>0.46495552363772702</v>
      </c>
      <c r="H4282" s="10">
        <v>17.783663674629199</v>
      </c>
      <c r="I4282" s="10">
        <v>17.4753974835651</v>
      </c>
      <c r="J4282" s="10">
        <v>20.3228256126846</v>
      </c>
      <c r="K4282" s="10">
        <v>18.286824646344801</v>
      </c>
      <c r="L4282" s="7" t="b">
        <v>1</v>
      </c>
      <c r="M4282" s="7" t="b">
        <v>1</v>
      </c>
      <c r="N4282" s="7" t="b">
        <v>1</v>
      </c>
      <c r="O4282" s="7" t="b">
        <v>0</v>
      </c>
    </row>
    <row r="4283" spans="1:15" x14ac:dyDescent="0.25">
      <c r="A4283" s="7" t="s">
        <v>13524</v>
      </c>
      <c r="B4283" s="7" t="s">
        <v>13526</v>
      </c>
      <c r="C4283" s="7">
        <v>11</v>
      </c>
      <c r="D4283" s="7" t="s">
        <v>160</v>
      </c>
      <c r="E4283" s="10">
        <v>1.67838322004854</v>
      </c>
      <c r="F4283" s="10">
        <v>6.9445157794007104E-2</v>
      </c>
      <c r="G4283" s="10">
        <v>1.15835803094375</v>
      </c>
      <c r="H4283" s="10">
        <v>18.518101057244401</v>
      </c>
      <c r="I4283" s="10">
        <v>18.640991516648899</v>
      </c>
      <c r="J4283" s="10">
        <v>20.486380537056</v>
      </c>
      <c r="K4283" s="10">
        <v>20.029478476934301</v>
      </c>
      <c r="L4283" s="7" t="b">
        <v>0</v>
      </c>
      <c r="M4283" s="7" t="b">
        <v>0</v>
      </c>
      <c r="N4283" s="7" t="b">
        <v>0</v>
      </c>
      <c r="O4283" s="7" t="b">
        <v>0</v>
      </c>
    </row>
    <row r="4284" spans="1:15" x14ac:dyDescent="0.25">
      <c r="A4284" s="7" t="s">
        <v>4737</v>
      </c>
      <c r="B4284" s="7" t="s">
        <v>4739</v>
      </c>
      <c r="C4284" s="7">
        <v>442</v>
      </c>
      <c r="D4284" s="7" t="s">
        <v>160</v>
      </c>
      <c r="E4284" s="10">
        <v>1.6799750666000901</v>
      </c>
      <c r="F4284" s="10">
        <v>0.109450739767505</v>
      </c>
      <c r="G4284" s="10">
        <v>0.96078129872958395</v>
      </c>
      <c r="H4284" s="10">
        <v>18.4327849313424</v>
      </c>
      <c r="I4284" s="10">
        <v>19.353349638763799</v>
      </c>
      <c r="J4284" s="10">
        <v>20.214257232660199</v>
      </c>
      <c r="K4284" s="10">
        <v>20.931827470646301</v>
      </c>
      <c r="L4284" s="7" t="b">
        <v>0</v>
      </c>
      <c r="M4284" s="7" t="b">
        <v>1</v>
      </c>
      <c r="N4284" s="7" t="b">
        <v>0</v>
      </c>
      <c r="O4284" s="7" t="b">
        <v>0</v>
      </c>
    </row>
    <row r="4285" spans="1:15" x14ac:dyDescent="0.25">
      <c r="A4285" s="7" t="s">
        <v>27603</v>
      </c>
      <c r="B4285" s="7" t="s">
        <v>27605</v>
      </c>
      <c r="C4285" s="7">
        <v>306</v>
      </c>
      <c r="D4285" s="7" t="s">
        <v>46276</v>
      </c>
      <c r="E4285" s="10">
        <v>1.68074468728972</v>
      </c>
      <c r="F4285" s="10">
        <v>0.34782173335113598</v>
      </c>
      <c r="G4285" s="10">
        <v>0.45864328495670598</v>
      </c>
      <c r="H4285" s="10">
        <v>18.218513676415899</v>
      </c>
      <c r="I4285" s="10">
        <v>18.168141876506098</v>
      </c>
      <c r="J4285" s="10">
        <v>20.8966255907903</v>
      </c>
      <c r="K4285" s="10">
        <v>18.851519336711199</v>
      </c>
      <c r="L4285" s="7" t="b">
        <v>0</v>
      </c>
      <c r="M4285" s="7" t="b">
        <v>0</v>
      </c>
      <c r="N4285" s="7" t="b">
        <v>1</v>
      </c>
      <c r="O4285" s="7" t="b">
        <v>0</v>
      </c>
    </row>
    <row r="4286" spans="1:15" x14ac:dyDescent="0.25">
      <c r="A4286" s="7" t="s">
        <v>8255</v>
      </c>
      <c r="B4286" s="7" t="s">
        <v>8257</v>
      </c>
      <c r="C4286" s="7">
        <v>9</v>
      </c>
      <c r="D4286" s="7" t="s">
        <v>160</v>
      </c>
      <c r="E4286" s="10">
        <v>1.6824851673602299</v>
      </c>
      <c r="F4286" s="10">
        <v>0.43798942392337098</v>
      </c>
      <c r="G4286" s="10">
        <v>0.35853637622460899</v>
      </c>
      <c r="H4286" s="10">
        <v>16.8742028498656</v>
      </c>
      <c r="I4286" s="10">
        <v>16.477567867327299</v>
      </c>
      <c r="J4286" s="10">
        <v>16.962867830642299</v>
      </c>
      <c r="K4286" s="10">
        <v>19.753873221271</v>
      </c>
      <c r="L4286" s="7" t="b">
        <v>1</v>
      </c>
      <c r="M4286" s="7" t="b">
        <v>0</v>
      </c>
      <c r="N4286" s="7" t="b">
        <v>0</v>
      </c>
      <c r="O4286" s="7" t="b">
        <v>0</v>
      </c>
    </row>
    <row r="4287" spans="1:15" x14ac:dyDescent="0.25">
      <c r="A4287" s="7" t="s">
        <v>28806</v>
      </c>
      <c r="B4287" s="7" t="s">
        <v>28808</v>
      </c>
      <c r="C4287" s="7">
        <v>109</v>
      </c>
      <c r="D4287" s="7" t="s">
        <v>160</v>
      </c>
      <c r="E4287" s="10">
        <v>1.6856503745326401</v>
      </c>
      <c r="F4287" s="10">
        <v>0.34280226287773702</v>
      </c>
      <c r="G4287" s="10">
        <v>0.46495631991082698</v>
      </c>
      <c r="H4287" s="10">
        <v>18.980145325509898</v>
      </c>
      <c r="I4287" s="10">
        <v>17.6345196048749</v>
      </c>
      <c r="J4287" s="10">
        <v>21.091091636408098</v>
      </c>
      <c r="K4287" s="10">
        <v>18.894874043042002</v>
      </c>
      <c r="L4287" s="7" t="b">
        <v>0</v>
      </c>
      <c r="M4287" s="7" t="b">
        <v>1</v>
      </c>
      <c r="N4287" s="7" t="b">
        <v>1</v>
      </c>
      <c r="O4287" s="7" t="b">
        <v>0</v>
      </c>
    </row>
    <row r="4288" spans="1:15" x14ac:dyDescent="0.25">
      <c r="A4288" s="7" t="s">
        <v>37135</v>
      </c>
      <c r="B4288" s="7" t="s">
        <v>37137</v>
      </c>
      <c r="C4288" s="7">
        <v>363</v>
      </c>
      <c r="D4288" s="7" t="s">
        <v>160</v>
      </c>
      <c r="E4288" s="10">
        <v>1.6860831183068099</v>
      </c>
      <c r="F4288" s="10">
        <v>0.12650731243612001</v>
      </c>
      <c r="G4288" s="10">
        <v>0.89788437046546599</v>
      </c>
      <c r="H4288" s="10">
        <v>21.3406582179779</v>
      </c>
      <c r="I4288" s="10">
        <v>22.150849060147799</v>
      </c>
      <c r="J4288" s="10">
        <v>23.554022065196101</v>
      </c>
      <c r="K4288" s="10">
        <v>23.309651449543299</v>
      </c>
      <c r="L4288" s="7" t="b">
        <v>1</v>
      </c>
      <c r="M4288" s="7" t="b">
        <v>0</v>
      </c>
      <c r="N4288" s="7" t="b">
        <v>1</v>
      </c>
      <c r="O4288" s="7" t="b">
        <v>0</v>
      </c>
    </row>
    <row r="4289" spans="1:15" x14ac:dyDescent="0.25">
      <c r="A4289" s="7" t="s">
        <v>32253</v>
      </c>
      <c r="B4289" s="7" t="s">
        <v>32255</v>
      </c>
      <c r="C4289" s="7">
        <v>88</v>
      </c>
      <c r="D4289" s="7" t="s">
        <v>160</v>
      </c>
      <c r="E4289" s="10">
        <v>1.6885819562670199</v>
      </c>
      <c r="F4289" s="10">
        <v>0.109921622646489</v>
      </c>
      <c r="G4289" s="10">
        <v>0.95891686924727304</v>
      </c>
      <c r="H4289" s="10">
        <v>17.793881731166199</v>
      </c>
      <c r="I4289" s="10">
        <v>18.5773720239306</v>
      </c>
      <c r="J4289" s="10">
        <v>20.027797757815499</v>
      </c>
      <c r="K4289" s="10">
        <v>19.720619909815301</v>
      </c>
      <c r="L4289" s="7" t="b">
        <v>0</v>
      </c>
      <c r="M4289" s="7" t="b">
        <v>1</v>
      </c>
      <c r="N4289" s="7" t="b">
        <v>0</v>
      </c>
      <c r="O4289" s="7" t="b">
        <v>1</v>
      </c>
    </row>
    <row r="4290" spans="1:15" x14ac:dyDescent="0.25">
      <c r="A4290" s="7" t="s">
        <v>28963</v>
      </c>
      <c r="B4290" s="7" t="s">
        <v>28965</v>
      </c>
      <c r="C4290" s="7">
        <v>204</v>
      </c>
      <c r="D4290" s="7" t="s">
        <v>160</v>
      </c>
      <c r="E4290" s="10">
        <v>1.68947173391258</v>
      </c>
      <c r="F4290" s="10">
        <v>0.14817410098632999</v>
      </c>
      <c r="G4290" s="10">
        <v>0.82922769906691396</v>
      </c>
      <c r="H4290" s="10">
        <v>18.5444860609012</v>
      </c>
      <c r="I4290" s="10">
        <v>18.488556450287501</v>
      </c>
      <c r="J4290" s="10">
        <v>19.8013962215805</v>
      </c>
      <c r="K4290" s="10">
        <v>20.610589757433299</v>
      </c>
      <c r="L4290" s="7" t="b">
        <v>0</v>
      </c>
      <c r="M4290" s="7" t="b">
        <v>1</v>
      </c>
      <c r="N4290" s="7" t="b">
        <v>0</v>
      </c>
      <c r="O4290" s="7" t="b">
        <v>0</v>
      </c>
    </row>
    <row r="4291" spans="1:15" x14ac:dyDescent="0.25">
      <c r="A4291" s="7" t="s">
        <v>11525</v>
      </c>
      <c r="B4291" s="7" t="s">
        <v>11527</v>
      </c>
      <c r="C4291" s="7">
        <v>164</v>
      </c>
      <c r="D4291" s="7" t="s">
        <v>160</v>
      </c>
      <c r="E4291" s="10">
        <v>1.6899158544828401</v>
      </c>
      <c r="F4291" s="10">
        <v>0.124350535924307</v>
      </c>
      <c r="G4291" s="10">
        <v>0.90535233867335496</v>
      </c>
      <c r="H4291" s="10">
        <v>21.441749315743699</v>
      </c>
      <c r="I4291" s="10">
        <v>20.792153194639798</v>
      </c>
      <c r="J4291" s="10">
        <v>23.306178006750201</v>
      </c>
      <c r="K4291" s="10">
        <v>22.307556212599</v>
      </c>
      <c r="L4291" s="7" t="b">
        <v>1</v>
      </c>
      <c r="M4291" s="7" t="b">
        <v>0</v>
      </c>
      <c r="N4291" s="7" t="b">
        <v>1</v>
      </c>
      <c r="O4291" s="7" t="b">
        <v>0</v>
      </c>
    </row>
    <row r="4292" spans="1:15" x14ac:dyDescent="0.25">
      <c r="A4292" s="7" t="s">
        <v>23601</v>
      </c>
      <c r="B4292" s="7" t="s">
        <v>23603</v>
      </c>
      <c r="C4292" s="7">
        <v>284</v>
      </c>
      <c r="D4292" s="7" t="s">
        <v>160</v>
      </c>
      <c r="E4292" s="10">
        <v>1.69258686384704</v>
      </c>
      <c r="F4292" s="10">
        <v>0.645865165999566</v>
      </c>
      <c r="G4292" s="10">
        <v>0.18985813800233001</v>
      </c>
      <c r="H4292" s="10">
        <v>21.669109992869402</v>
      </c>
      <c r="I4292" s="10">
        <v>19.129341138335398</v>
      </c>
      <c r="J4292" s="10">
        <v>24.7808997750336</v>
      </c>
      <c r="K4292" s="10">
        <v>19.402725083865299</v>
      </c>
      <c r="L4292" s="7" t="b">
        <v>0</v>
      </c>
      <c r="M4292" s="7" t="b">
        <v>0</v>
      </c>
      <c r="N4292" s="7" t="b">
        <v>1</v>
      </c>
      <c r="O4292" s="7" t="b">
        <v>0</v>
      </c>
    </row>
    <row r="4293" spans="1:15" x14ac:dyDescent="0.25">
      <c r="A4293" s="7" t="s">
        <v>6056</v>
      </c>
      <c r="B4293" s="7" t="s">
        <v>6058</v>
      </c>
      <c r="C4293" s="7">
        <v>1197</v>
      </c>
      <c r="D4293" s="7" t="s">
        <v>51630</v>
      </c>
      <c r="E4293" s="10">
        <v>1.6936472454429701</v>
      </c>
      <c r="F4293" s="10">
        <v>0.22999483555487801</v>
      </c>
      <c r="G4293" s="10">
        <v>0.63828191578762505</v>
      </c>
      <c r="H4293" s="10">
        <v>21.5857266552261</v>
      </c>
      <c r="I4293" s="10">
        <v>20.033067784338499</v>
      </c>
      <c r="J4293" s="10">
        <v>23.039292573406499</v>
      </c>
      <c r="K4293" s="10">
        <v>21.966796357044</v>
      </c>
      <c r="L4293" s="7" t="b">
        <v>1</v>
      </c>
      <c r="M4293" s="7" t="b">
        <v>0</v>
      </c>
      <c r="N4293" s="7" t="b">
        <v>0</v>
      </c>
      <c r="O4293" s="7" t="b">
        <v>0</v>
      </c>
    </row>
    <row r="4294" spans="1:15" x14ac:dyDescent="0.25">
      <c r="A4294" s="7" t="s">
        <v>34681</v>
      </c>
      <c r="B4294" s="7" t="s">
        <v>34683</v>
      </c>
      <c r="C4294" s="7">
        <v>325</v>
      </c>
      <c r="D4294" s="7" t="s">
        <v>160</v>
      </c>
      <c r="E4294" s="10">
        <v>1.6970409737340799</v>
      </c>
      <c r="F4294" s="10">
        <v>0.128579125846431</v>
      </c>
      <c r="G4294" s="10">
        <v>0.890829531143839</v>
      </c>
      <c r="H4294" s="10">
        <v>25.024745864254101</v>
      </c>
      <c r="I4294" s="10">
        <v>24.124164906634402</v>
      </c>
      <c r="J4294" s="10">
        <v>26.091580606029499</v>
      </c>
      <c r="K4294" s="10">
        <v>26.451412112327102</v>
      </c>
      <c r="L4294" s="7" t="b">
        <v>1</v>
      </c>
      <c r="M4294" s="7" t="b">
        <v>0</v>
      </c>
      <c r="N4294" s="7" t="b">
        <v>0</v>
      </c>
      <c r="O4294" s="7" t="b">
        <v>0</v>
      </c>
    </row>
    <row r="4295" spans="1:15" x14ac:dyDescent="0.25">
      <c r="A4295" s="7" t="s">
        <v>26588</v>
      </c>
      <c r="B4295" s="7" t="s">
        <v>26590</v>
      </c>
      <c r="C4295" s="7">
        <v>320</v>
      </c>
      <c r="D4295" s="7" t="s">
        <v>160</v>
      </c>
      <c r="E4295" s="10">
        <v>1.6982837410837299</v>
      </c>
      <c r="F4295" s="10">
        <v>0.45864151238274797</v>
      </c>
      <c r="G4295" s="10">
        <v>0.33852663913326098</v>
      </c>
      <c r="H4295" s="10">
        <v>18.784322929154101</v>
      </c>
      <c r="I4295" s="10">
        <v>21.804594204797802</v>
      </c>
      <c r="J4295" s="10">
        <v>21.017025094526598</v>
      </c>
      <c r="K4295" s="10">
        <v>22.968459521592798</v>
      </c>
      <c r="L4295" s="7" t="b">
        <v>0</v>
      </c>
      <c r="M4295" s="7" t="b">
        <v>0</v>
      </c>
      <c r="N4295" s="7" t="b">
        <v>0</v>
      </c>
      <c r="O4295" s="7" t="b">
        <v>0</v>
      </c>
    </row>
    <row r="4296" spans="1:15" x14ac:dyDescent="0.25">
      <c r="A4296" s="7" t="s">
        <v>3043</v>
      </c>
      <c r="B4296" s="7" t="s">
        <v>3045</v>
      </c>
      <c r="C4296" s="7">
        <v>676</v>
      </c>
      <c r="D4296" s="7" t="s">
        <v>160</v>
      </c>
      <c r="E4296" s="10">
        <v>1.7005873813363599</v>
      </c>
      <c r="F4296" s="10">
        <v>4.2704143149396197E-2</v>
      </c>
      <c r="G4296" s="10">
        <v>1.3695299877470699</v>
      </c>
      <c r="H4296" s="10">
        <v>19.032077717320099</v>
      </c>
      <c r="I4296" s="10">
        <v>18.762380748222601</v>
      </c>
      <c r="J4296" s="10">
        <v>20.836088170983299</v>
      </c>
      <c r="K4296" s="10">
        <v>20.359545057232001</v>
      </c>
      <c r="L4296" s="7" t="b">
        <v>0</v>
      </c>
      <c r="M4296" s="7" t="b">
        <v>1</v>
      </c>
      <c r="N4296" s="7" t="b">
        <v>1</v>
      </c>
      <c r="O4296" s="7" t="b">
        <v>0</v>
      </c>
    </row>
    <row r="4297" spans="1:15" x14ac:dyDescent="0.25">
      <c r="A4297" s="7" t="s">
        <v>16419</v>
      </c>
      <c r="B4297" s="7" t="s">
        <v>16421</v>
      </c>
      <c r="C4297" s="7">
        <v>1094</v>
      </c>
      <c r="D4297" s="7" t="s">
        <v>160</v>
      </c>
      <c r="E4297" s="10">
        <v>1.7007849473025001</v>
      </c>
      <c r="F4297" s="10">
        <v>0.51047094621076905</v>
      </c>
      <c r="G4297" s="10">
        <v>0.29202897102939801</v>
      </c>
      <c r="H4297" s="10">
        <v>19.159006584947299</v>
      </c>
      <c r="I4297" s="10">
        <v>22.742671966299401</v>
      </c>
      <c r="J4297" s="10">
        <v>23.236435260975</v>
      </c>
      <c r="K4297" s="10">
        <v>22.0668131848767</v>
      </c>
      <c r="L4297" s="7" t="b">
        <v>1</v>
      </c>
      <c r="M4297" s="7" t="b">
        <v>0</v>
      </c>
      <c r="N4297" s="7" t="b">
        <v>1</v>
      </c>
      <c r="O4297" s="7" t="b">
        <v>0</v>
      </c>
    </row>
    <row r="4298" spans="1:15" x14ac:dyDescent="0.25">
      <c r="A4298" s="7" t="s">
        <v>30468</v>
      </c>
      <c r="B4298" s="7" t="s">
        <v>30470</v>
      </c>
      <c r="C4298" s="7">
        <v>417</v>
      </c>
      <c r="D4298" s="7" t="s">
        <v>160</v>
      </c>
      <c r="E4298" s="10">
        <v>1.7016648506026999</v>
      </c>
      <c r="F4298" s="10">
        <v>0.103403784188884</v>
      </c>
      <c r="G4298" s="10">
        <v>0.98546356740959695</v>
      </c>
      <c r="H4298" s="10">
        <v>19.153407294271702</v>
      </c>
      <c r="I4298" s="10">
        <v>18.3754376886003</v>
      </c>
      <c r="J4298" s="10">
        <v>20.299377903105</v>
      </c>
      <c r="K4298" s="10">
        <v>20.632796780972299</v>
      </c>
      <c r="L4298" s="7" t="b">
        <v>1</v>
      </c>
      <c r="M4298" s="7" t="b">
        <v>0</v>
      </c>
      <c r="N4298" s="7" t="b">
        <v>1</v>
      </c>
      <c r="O4298" s="7" t="b">
        <v>0</v>
      </c>
    </row>
    <row r="4299" spans="1:15" x14ac:dyDescent="0.25">
      <c r="A4299" s="7" t="s">
        <v>445</v>
      </c>
      <c r="B4299" s="7" t="s">
        <v>447</v>
      </c>
      <c r="C4299" s="7">
        <v>112</v>
      </c>
      <c r="D4299" s="7" t="s">
        <v>160</v>
      </c>
      <c r="E4299" s="10">
        <v>1.703480430126</v>
      </c>
      <c r="F4299" s="10">
        <v>0.29058720654037801</v>
      </c>
      <c r="G4299" s="10">
        <v>0.53672350996650497</v>
      </c>
      <c r="H4299" s="10">
        <v>16.3775263484706</v>
      </c>
      <c r="I4299" s="10">
        <v>16.579879392883601</v>
      </c>
      <c r="J4299" s="10">
        <v>17.333737096889301</v>
      </c>
      <c r="K4299" s="10">
        <v>19.030629504716899</v>
      </c>
      <c r="L4299" s="7" t="b">
        <v>1</v>
      </c>
      <c r="M4299" s="7" t="b">
        <v>1</v>
      </c>
      <c r="N4299" s="7" t="b">
        <v>1</v>
      </c>
      <c r="O4299" s="7" t="b">
        <v>0</v>
      </c>
    </row>
    <row r="4300" spans="1:15" x14ac:dyDescent="0.25">
      <c r="A4300" s="7" t="s">
        <v>42187</v>
      </c>
      <c r="B4300" s="7" t="s">
        <v>42189</v>
      </c>
      <c r="C4300" s="7">
        <v>1236</v>
      </c>
      <c r="D4300" s="7" t="s">
        <v>160</v>
      </c>
      <c r="E4300" s="10">
        <v>1.70364379346856</v>
      </c>
      <c r="F4300" s="10">
        <v>1.24985416756314E-2</v>
      </c>
      <c r="G4300" s="10">
        <v>1.90314065732584</v>
      </c>
      <c r="H4300" s="10">
        <v>16.870002934281398</v>
      </c>
      <c r="I4300" s="10">
        <v>16.590950150410698</v>
      </c>
      <c r="J4300" s="10">
        <v>18.564283550532899</v>
      </c>
      <c r="K4300" s="10">
        <v>18.303957121096399</v>
      </c>
      <c r="L4300" s="7" t="b">
        <v>1</v>
      </c>
      <c r="M4300" s="7" t="b">
        <v>0</v>
      </c>
      <c r="N4300" s="7" t="b">
        <v>1</v>
      </c>
      <c r="O4300" s="7" t="b">
        <v>0</v>
      </c>
    </row>
    <row r="4301" spans="1:15" x14ac:dyDescent="0.25">
      <c r="A4301" s="7" t="s">
        <v>7266</v>
      </c>
      <c r="B4301" s="7" t="s">
        <v>7268</v>
      </c>
      <c r="C4301" s="7">
        <v>86</v>
      </c>
      <c r="D4301" s="7" t="s">
        <v>160</v>
      </c>
      <c r="E4301" s="10">
        <v>1.7040153535726801</v>
      </c>
      <c r="F4301" s="10">
        <v>0.49185497224843899</v>
      </c>
      <c r="G4301" s="10">
        <v>0.30816293389344501</v>
      </c>
      <c r="H4301" s="10">
        <v>18.978647022362001</v>
      </c>
      <c r="I4301" s="10">
        <v>18.402435741878001</v>
      </c>
      <c r="J4301" s="10">
        <v>18.718483630658799</v>
      </c>
      <c r="K4301" s="10">
        <v>22.0706298407266</v>
      </c>
      <c r="L4301" s="7" t="b">
        <v>1</v>
      </c>
      <c r="M4301" s="7" t="b">
        <v>0</v>
      </c>
      <c r="N4301" s="7" t="b">
        <v>0</v>
      </c>
      <c r="O4301" s="7" t="b">
        <v>1</v>
      </c>
    </row>
    <row r="4302" spans="1:15" x14ac:dyDescent="0.25">
      <c r="A4302" s="7" t="s">
        <v>33664</v>
      </c>
      <c r="B4302" s="7" t="s">
        <v>33666</v>
      </c>
      <c r="C4302" s="7">
        <v>448</v>
      </c>
      <c r="D4302" s="7" t="s">
        <v>160</v>
      </c>
      <c r="E4302" s="10">
        <v>1.7046377637172501</v>
      </c>
      <c r="F4302" s="10">
        <v>3.0752004615393298E-2</v>
      </c>
      <c r="G4302" s="10">
        <v>1.5121265688307599</v>
      </c>
      <c r="H4302" s="10">
        <v>19.366917925547501</v>
      </c>
      <c r="I4302" s="10">
        <v>19.772109795143098</v>
      </c>
      <c r="J4302" s="10">
        <v>21.150980577608198</v>
      </c>
      <c r="K4302" s="10">
        <v>21.3973226705169</v>
      </c>
      <c r="L4302" s="7" t="b">
        <v>0</v>
      </c>
      <c r="M4302" s="7" t="b">
        <v>0</v>
      </c>
      <c r="N4302" s="7" t="b">
        <v>0</v>
      </c>
      <c r="O4302" s="7" t="b">
        <v>0</v>
      </c>
    </row>
    <row r="4303" spans="1:15" x14ac:dyDescent="0.25">
      <c r="A4303" s="7" t="s">
        <v>12728</v>
      </c>
      <c r="B4303" s="7" t="s">
        <v>12730</v>
      </c>
      <c r="C4303" s="7">
        <v>1507</v>
      </c>
      <c r="D4303" s="7" t="s">
        <v>160</v>
      </c>
      <c r="E4303" s="10">
        <v>1.7060442345945901</v>
      </c>
      <c r="F4303" s="10">
        <v>0.23629478314927199</v>
      </c>
      <c r="G4303" s="10">
        <v>0.626545866494987</v>
      </c>
      <c r="H4303" s="10">
        <v>22.224857759509799</v>
      </c>
      <c r="I4303" s="10">
        <v>21.019989735011901</v>
      </c>
      <c r="J4303" s="10">
        <v>22.539768627481699</v>
      </c>
      <c r="K4303" s="10">
        <v>24.117167336229102</v>
      </c>
      <c r="L4303" s="7" t="b">
        <v>0</v>
      </c>
      <c r="M4303" s="7" t="b">
        <v>1</v>
      </c>
      <c r="N4303" s="7" t="b">
        <v>0</v>
      </c>
      <c r="O4303" s="7" t="b">
        <v>0</v>
      </c>
    </row>
    <row r="4304" spans="1:15" x14ac:dyDescent="0.25">
      <c r="A4304" s="7" t="s">
        <v>16953</v>
      </c>
      <c r="B4304" s="7" t="s">
        <v>16955</v>
      </c>
      <c r="C4304" s="7">
        <v>141</v>
      </c>
      <c r="D4304" s="7" t="s">
        <v>160</v>
      </c>
      <c r="E4304" s="10">
        <v>1.70687028244796</v>
      </c>
      <c r="F4304" s="10">
        <v>0.120245756499909</v>
      </c>
      <c r="G4304" s="10">
        <v>0.91993024103472598</v>
      </c>
      <c r="H4304" s="10">
        <v>21.798550753400701</v>
      </c>
      <c r="I4304" s="10">
        <v>21.180796691032501</v>
      </c>
      <c r="J4304" s="10">
        <v>23.687197242631999</v>
      </c>
      <c r="K4304" s="10">
        <v>22.705890766697099</v>
      </c>
      <c r="L4304" s="7" t="b">
        <v>1</v>
      </c>
      <c r="M4304" s="7" t="b">
        <v>0</v>
      </c>
      <c r="N4304" s="7" t="b">
        <v>0</v>
      </c>
      <c r="O4304" s="7" t="b">
        <v>0</v>
      </c>
    </row>
    <row r="4305" spans="1:15" x14ac:dyDescent="0.25">
      <c r="A4305" s="7" t="s">
        <v>45141</v>
      </c>
      <c r="B4305" s="7" t="s">
        <v>45143</v>
      </c>
      <c r="C4305" s="7">
        <v>915</v>
      </c>
      <c r="D4305" s="7" t="s">
        <v>160</v>
      </c>
      <c r="E4305" s="10">
        <v>1.7071808711854399</v>
      </c>
      <c r="F4305" s="10">
        <v>0.371879933721256</v>
      </c>
      <c r="G4305" s="10">
        <v>0.42959725511573599</v>
      </c>
      <c r="H4305" s="10">
        <v>19.5603484213167</v>
      </c>
      <c r="I4305" s="10">
        <v>17.302822084287801</v>
      </c>
      <c r="J4305" s="10">
        <v>20.124530434811099</v>
      </c>
      <c r="K4305" s="10">
        <v>20.153001813164298</v>
      </c>
      <c r="L4305" s="7" t="b">
        <v>0</v>
      </c>
      <c r="M4305" s="7" t="b">
        <v>1</v>
      </c>
      <c r="N4305" s="7" t="b">
        <v>0</v>
      </c>
      <c r="O4305" s="7" t="b">
        <v>0</v>
      </c>
    </row>
    <row r="4306" spans="1:15" x14ac:dyDescent="0.25">
      <c r="A4306" s="7" t="s">
        <v>29817</v>
      </c>
      <c r="B4306" s="7" t="s">
        <v>29819</v>
      </c>
      <c r="C4306" s="7">
        <v>182</v>
      </c>
      <c r="D4306" s="7" t="s">
        <v>160</v>
      </c>
      <c r="E4306" s="10">
        <v>1.70976125467764</v>
      </c>
      <c r="F4306" s="10">
        <v>0.21175227368546701</v>
      </c>
      <c r="G4306" s="10">
        <v>0.67417191774459795</v>
      </c>
      <c r="H4306" s="10">
        <v>16.805788368636499</v>
      </c>
      <c r="I4306" s="10">
        <v>16.9048909900831</v>
      </c>
      <c r="J4306" s="10">
        <v>19.1619534368531</v>
      </c>
      <c r="K4306" s="10">
        <v>17.968248431221799</v>
      </c>
      <c r="L4306" s="7" t="b">
        <v>0</v>
      </c>
      <c r="M4306" s="7" t="b">
        <v>0</v>
      </c>
      <c r="N4306" s="7" t="b">
        <v>0</v>
      </c>
      <c r="O4306" s="7" t="b">
        <v>0</v>
      </c>
    </row>
    <row r="4307" spans="1:15" x14ac:dyDescent="0.25">
      <c r="A4307" s="7" t="s">
        <v>45650</v>
      </c>
      <c r="B4307" s="7" t="s">
        <v>45652</v>
      </c>
      <c r="C4307" s="7">
        <v>54</v>
      </c>
      <c r="D4307" s="7" t="s">
        <v>160</v>
      </c>
      <c r="E4307" s="10">
        <v>1.71123230257754</v>
      </c>
      <c r="F4307" s="10">
        <v>0.22234300115133901</v>
      </c>
      <c r="G4307" s="10">
        <v>0.65297653659594002</v>
      </c>
      <c r="H4307" s="10">
        <v>17.148395471318999</v>
      </c>
      <c r="I4307" s="10">
        <v>18.521189429568501</v>
      </c>
      <c r="J4307" s="10">
        <v>18.849162242037199</v>
      </c>
      <c r="K4307" s="10">
        <v>20.2428872640054</v>
      </c>
      <c r="L4307" s="7" t="b">
        <v>0</v>
      </c>
      <c r="M4307" s="7" t="b">
        <v>0</v>
      </c>
      <c r="N4307" s="7" t="b">
        <v>0</v>
      </c>
      <c r="O4307" s="7" t="b">
        <v>0</v>
      </c>
    </row>
    <row r="4308" spans="1:15" x14ac:dyDescent="0.25">
      <c r="A4308" s="7" t="s">
        <v>35178</v>
      </c>
      <c r="B4308" s="7" t="s">
        <v>35180</v>
      </c>
      <c r="C4308" s="7">
        <v>1040</v>
      </c>
      <c r="D4308" s="7" t="s">
        <v>160</v>
      </c>
      <c r="E4308" s="10">
        <v>1.7125392379579201</v>
      </c>
      <c r="F4308" s="10">
        <v>0.28180261229880699</v>
      </c>
      <c r="G4308" s="10">
        <v>0.55005498531573804</v>
      </c>
      <c r="H4308" s="10">
        <v>19.8764828280509</v>
      </c>
      <c r="I4308" s="10">
        <v>18.199387829382399</v>
      </c>
      <c r="J4308" s="10">
        <v>20.598417719587001</v>
      </c>
      <c r="K4308" s="10">
        <v>20.902531413762201</v>
      </c>
      <c r="L4308" s="7" t="b">
        <v>0</v>
      </c>
      <c r="M4308" s="7" t="b">
        <v>0</v>
      </c>
      <c r="N4308" s="7" t="b">
        <v>0</v>
      </c>
      <c r="O4308" s="7" t="b">
        <v>1</v>
      </c>
    </row>
    <row r="4309" spans="1:15" x14ac:dyDescent="0.25">
      <c r="A4309" s="7" t="s">
        <v>30645</v>
      </c>
      <c r="B4309" s="7" t="s">
        <v>30647</v>
      </c>
      <c r="C4309" s="7">
        <v>1197</v>
      </c>
      <c r="D4309" s="7" t="s">
        <v>160</v>
      </c>
      <c r="E4309" s="10">
        <v>1.7130969133888601</v>
      </c>
      <c r="F4309" s="10">
        <v>1.8093561719302102E-2</v>
      </c>
      <c r="G4309" s="10">
        <v>1.7424759338156</v>
      </c>
      <c r="H4309" s="10">
        <v>19.771850177746</v>
      </c>
      <c r="I4309" s="10">
        <v>19.730996739654</v>
      </c>
      <c r="J4309" s="10">
        <v>21.391309007608299</v>
      </c>
      <c r="K4309" s="10">
        <v>21.537731736569398</v>
      </c>
      <c r="L4309" s="7" t="b">
        <v>0</v>
      </c>
      <c r="M4309" s="7" t="b">
        <v>1</v>
      </c>
      <c r="N4309" s="7" t="b">
        <v>0</v>
      </c>
      <c r="O4309" s="7" t="b">
        <v>0</v>
      </c>
    </row>
    <row r="4310" spans="1:15" x14ac:dyDescent="0.25">
      <c r="A4310" s="7" t="s">
        <v>3573</v>
      </c>
      <c r="B4310" s="7" t="s">
        <v>3575</v>
      </c>
      <c r="C4310" s="7">
        <v>72</v>
      </c>
      <c r="D4310" s="7" t="s">
        <v>160</v>
      </c>
      <c r="E4310" s="10">
        <v>1.7132067943870299</v>
      </c>
      <c r="F4310" s="10">
        <v>0.40205149613491797</v>
      </c>
      <c r="G4310" s="10">
        <v>0.39571831742569602</v>
      </c>
      <c r="H4310" s="10">
        <v>16.8081091349346</v>
      </c>
      <c r="I4310" s="10">
        <v>15.973553803463901</v>
      </c>
      <c r="J4310" s="10">
        <v>19.410354962968501</v>
      </c>
      <c r="K4310" s="10">
        <v>16.797721564204</v>
      </c>
      <c r="L4310" s="7" t="b">
        <v>1</v>
      </c>
      <c r="M4310" s="7" t="b">
        <v>1</v>
      </c>
      <c r="N4310" s="7" t="b">
        <v>0</v>
      </c>
      <c r="O4310" s="7" t="b">
        <v>0</v>
      </c>
    </row>
    <row r="4311" spans="1:15" x14ac:dyDescent="0.25">
      <c r="A4311" s="7" t="s">
        <v>14708</v>
      </c>
      <c r="B4311" s="7" t="s">
        <v>14710</v>
      </c>
      <c r="C4311" s="7">
        <v>1006</v>
      </c>
      <c r="D4311" s="7" t="s">
        <v>160</v>
      </c>
      <c r="E4311" s="10">
        <v>1.7137861270313099</v>
      </c>
      <c r="F4311" s="10">
        <v>0.45598671440151101</v>
      </c>
      <c r="G4311" s="10">
        <v>0.34104781072628199</v>
      </c>
      <c r="H4311" s="10">
        <v>20.105400441486701</v>
      </c>
      <c r="I4311" s="10">
        <v>19.7968367601596</v>
      </c>
      <c r="J4311" s="10">
        <v>23.163338951521499</v>
      </c>
      <c r="K4311" s="10">
        <v>20.166470504187402</v>
      </c>
      <c r="L4311" s="7" t="b">
        <v>0</v>
      </c>
      <c r="M4311" s="7" t="b">
        <v>0</v>
      </c>
      <c r="N4311" s="7" t="b">
        <v>1</v>
      </c>
      <c r="O4311" s="7" t="b">
        <v>0</v>
      </c>
    </row>
    <row r="4312" spans="1:15" x14ac:dyDescent="0.25">
      <c r="A4312" s="7" t="s">
        <v>22307</v>
      </c>
      <c r="B4312" s="7" t="s">
        <v>22309</v>
      </c>
      <c r="C4312" s="7">
        <v>1712</v>
      </c>
      <c r="D4312" s="7" t="s">
        <v>160</v>
      </c>
      <c r="E4312" s="10">
        <v>1.7139661601288301</v>
      </c>
      <c r="F4312" s="10">
        <v>0.42089571759213901</v>
      </c>
      <c r="G4312" s="10">
        <v>0.37582549296322598</v>
      </c>
      <c r="H4312" s="10">
        <v>15.3386585893555</v>
      </c>
      <c r="I4312" s="10">
        <v>17.209040002346999</v>
      </c>
      <c r="J4312" s="10">
        <v>16.623067051414299</v>
      </c>
      <c r="K4312" s="10">
        <v>19.352563860545899</v>
      </c>
      <c r="L4312" s="7" t="b">
        <v>1</v>
      </c>
      <c r="M4312" s="7" t="b">
        <v>1</v>
      </c>
      <c r="N4312" s="7" t="b">
        <v>1</v>
      </c>
      <c r="O4312" s="7" t="b">
        <v>0</v>
      </c>
    </row>
    <row r="4313" spans="1:15" x14ac:dyDescent="0.25">
      <c r="A4313" s="7" t="s">
        <v>44860</v>
      </c>
      <c r="B4313" s="7" t="s">
        <v>44862</v>
      </c>
      <c r="C4313" s="7">
        <v>180</v>
      </c>
      <c r="D4313" s="7" t="s">
        <v>160</v>
      </c>
      <c r="E4313" s="10">
        <v>1.7141219177342</v>
      </c>
      <c r="F4313" s="10">
        <v>0.316688605187668</v>
      </c>
      <c r="G4313" s="10">
        <v>0.49936756275106498</v>
      </c>
      <c r="H4313" s="10">
        <v>17.809401833088</v>
      </c>
      <c r="I4313" s="10">
        <v>18.180655942596101</v>
      </c>
      <c r="J4313" s="10">
        <v>20.668709699867801</v>
      </c>
      <c r="K4313" s="10">
        <v>18.749591911284799</v>
      </c>
      <c r="L4313" s="7" t="b">
        <v>1</v>
      </c>
      <c r="M4313" s="7" t="b">
        <v>0</v>
      </c>
      <c r="N4313" s="7" t="b">
        <v>0</v>
      </c>
      <c r="O4313" s="7" t="b">
        <v>0</v>
      </c>
    </row>
    <row r="4314" spans="1:15" x14ac:dyDescent="0.25">
      <c r="A4314" s="7" t="s">
        <v>18833</v>
      </c>
      <c r="B4314" s="7" t="s">
        <v>18835</v>
      </c>
      <c r="C4314" s="7">
        <v>809</v>
      </c>
      <c r="D4314" s="7" t="s">
        <v>160</v>
      </c>
      <c r="E4314" s="10">
        <v>1.7142701154803699</v>
      </c>
      <c r="F4314" s="10">
        <v>5.3488356443563798E-2</v>
      </c>
      <c r="G4314" s="10">
        <v>1.27174074662652</v>
      </c>
      <c r="H4314" s="10">
        <v>16.208919518482301</v>
      </c>
      <c r="I4314" s="10">
        <v>16.769676950023399</v>
      </c>
      <c r="J4314" s="10">
        <v>18.3645797425315</v>
      </c>
      <c r="K4314" s="10">
        <v>18.042556956934899</v>
      </c>
      <c r="L4314" s="7" t="b">
        <v>1</v>
      </c>
      <c r="M4314" s="7" t="b">
        <v>1</v>
      </c>
      <c r="N4314" s="7" t="b">
        <v>1</v>
      </c>
      <c r="O4314" s="7" t="b">
        <v>0</v>
      </c>
    </row>
    <row r="4315" spans="1:15" x14ac:dyDescent="0.25">
      <c r="A4315" s="7" t="s">
        <v>33767</v>
      </c>
      <c r="B4315" s="7" t="s">
        <v>33769</v>
      </c>
      <c r="C4315" s="7">
        <v>131</v>
      </c>
      <c r="D4315" s="7" t="s">
        <v>160</v>
      </c>
      <c r="E4315" s="10">
        <v>1.71440734287583</v>
      </c>
      <c r="F4315" s="10">
        <v>0.366365458274518</v>
      </c>
      <c r="G4315" s="10">
        <v>0.43608547929438002</v>
      </c>
      <c r="H4315" s="10">
        <v>18.805956308471998</v>
      </c>
      <c r="I4315" s="10">
        <v>18.959921205750099</v>
      </c>
      <c r="J4315" s="10">
        <v>21.7132617747484</v>
      </c>
      <c r="K4315" s="10">
        <v>19.481430425225501</v>
      </c>
      <c r="L4315" s="7" t="b">
        <v>0</v>
      </c>
      <c r="M4315" s="7" t="b">
        <v>0</v>
      </c>
      <c r="N4315" s="7" t="b">
        <v>1</v>
      </c>
      <c r="O4315" s="7" t="b">
        <v>0</v>
      </c>
    </row>
    <row r="4316" spans="1:15" x14ac:dyDescent="0.25">
      <c r="A4316" s="7" t="s">
        <v>21888</v>
      </c>
      <c r="B4316" s="7" t="s">
        <v>21890</v>
      </c>
      <c r="C4316" s="7">
        <v>1165</v>
      </c>
      <c r="D4316" s="7" t="s">
        <v>160</v>
      </c>
      <c r="E4316" s="10">
        <v>1.71781016901338</v>
      </c>
      <c r="F4316" s="10">
        <v>0.25515203563141797</v>
      </c>
      <c r="G4316" s="10">
        <v>0.59320096246807896</v>
      </c>
      <c r="H4316" s="10">
        <v>18.832069139446102</v>
      </c>
      <c r="I4316" s="10">
        <v>20.3198900123753</v>
      </c>
      <c r="J4316" s="10">
        <v>21.192624879332399</v>
      </c>
      <c r="K4316" s="10">
        <v>21.3949546105157</v>
      </c>
      <c r="L4316" s="7" t="b">
        <v>0</v>
      </c>
      <c r="M4316" s="7" t="b">
        <v>0</v>
      </c>
      <c r="N4316" s="7" t="b">
        <v>0</v>
      </c>
      <c r="O4316" s="7" t="b">
        <v>1</v>
      </c>
    </row>
    <row r="4317" spans="1:15" x14ac:dyDescent="0.25">
      <c r="A4317" s="7" t="s">
        <v>45650</v>
      </c>
      <c r="B4317" s="7" t="s">
        <v>45652</v>
      </c>
      <c r="C4317" s="7">
        <v>67</v>
      </c>
      <c r="D4317" s="7" t="s">
        <v>160</v>
      </c>
      <c r="E4317" s="10">
        <v>1.7192810998589501</v>
      </c>
      <c r="F4317" s="10">
        <v>0.27822813051277501</v>
      </c>
      <c r="G4317" s="10">
        <v>0.55559896237830597</v>
      </c>
      <c r="H4317" s="10">
        <v>19.087476642565299</v>
      </c>
      <c r="I4317" s="10">
        <v>17.295549542526199</v>
      </c>
      <c r="J4317" s="10">
        <v>19.195816701329999</v>
      </c>
      <c r="K4317" s="10">
        <v>20.6257716834794</v>
      </c>
      <c r="L4317" s="7" t="b">
        <v>0</v>
      </c>
      <c r="M4317" s="7" t="b">
        <v>0</v>
      </c>
      <c r="N4317" s="7" t="b">
        <v>0</v>
      </c>
      <c r="O4317" s="7" t="b">
        <v>0</v>
      </c>
    </row>
    <row r="4318" spans="1:15" x14ac:dyDescent="0.25">
      <c r="A4318" s="7" t="s">
        <v>27307</v>
      </c>
      <c r="B4318" s="7" t="s">
        <v>27309</v>
      </c>
      <c r="C4318" s="7">
        <v>400</v>
      </c>
      <c r="D4318" s="7" t="s">
        <v>160</v>
      </c>
      <c r="E4318" s="10">
        <v>1.71934885098759</v>
      </c>
      <c r="F4318" s="10">
        <v>0.23204872519302799</v>
      </c>
      <c r="G4318" s="10">
        <v>0.63442081312366005</v>
      </c>
      <c r="H4318" s="10">
        <v>18.0746483023647</v>
      </c>
      <c r="I4318" s="10">
        <v>19.307136221445301</v>
      </c>
      <c r="J4318" s="10">
        <v>19.631598124644601</v>
      </c>
      <c r="K4318" s="10">
        <v>21.188884101140602</v>
      </c>
      <c r="L4318" s="7" t="b">
        <v>0</v>
      </c>
      <c r="M4318" s="7" t="b">
        <v>0</v>
      </c>
      <c r="N4318" s="7" t="b">
        <v>0</v>
      </c>
      <c r="O4318" s="7" t="b">
        <v>0</v>
      </c>
    </row>
    <row r="4319" spans="1:15" x14ac:dyDescent="0.25">
      <c r="A4319" s="7" t="s">
        <v>9906</v>
      </c>
      <c r="B4319" s="7" t="s">
        <v>9908</v>
      </c>
      <c r="C4319" s="7">
        <v>42</v>
      </c>
      <c r="D4319" s="7" t="s">
        <v>46276</v>
      </c>
      <c r="E4319" s="10">
        <v>1.7214821351180101</v>
      </c>
      <c r="F4319" s="10">
        <v>0.44432954847165601</v>
      </c>
      <c r="G4319" s="10">
        <v>0.352294804671614</v>
      </c>
      <c r="H4319" s="10">
        <v>18.1559760958006</v>
      </c>
      <c r="I4319" s="10">
        <v>17.329534821116599</v>
      </c>
      <c r="J4319" s="10">
        <v>20.947080555837498</v>
      </c>
      <c r="K4319" s="10">
        <v>17.981394631315698</v>
      </c>
      <c r="L4319" s="7" t="b">
        <v>1</v>
      </c>
      <c r="M4319" s="7" t="b">
        <v>0</v>
      </c>
      <c r="N4319" s="7" t="b">
        <v>1</v>
      </c>
      <c r="O4319" s="7" t="b">
        <v>0</v>
      </c>
    </row>
    <row r="4320" spans="1:15" x14ac:dyDescent="0.25">
      <c r="A4320" s="7" t="s">
        <v>8558</v>
      </c>
      <c r="B4320" s="7" t="s">
        <v>8560</v>
      </c>
      <c r="C4320" s="7">
        <v>1193</v>
      </c>
      <c r="D4320" s="7" t="s">
        <v>160</v>
      </c>
      <c r="E4320" s="10">
        <v>1.7253483652741699</v>
      </c>
      <c r="F4320" s="10">
        <v>0.29583435325392698</v>
      </c>
      <c r="G4320" s="10">
        <v>0.52895139571324401</v>
      </c>
      <c r="H4320" s="10">
        <v>20.192081092421802</v>
      </c>
      <c r="I4320" s="10">
        <v>22.135331582876201</v>
      </c>
      <c r="J4320" s="10">
        <v>22.4289953832393</v>
      </c>
      <c r="K4320" s="10">
        <v>23.349114022607001</v>
      </c>
      <c r="L4320" s="7" t="b">
        <v>0</v>
      </c>
      <c r="M4320" s="7" t="b">
        <v>0</v>
      </c>
      <c r="N4320" s="7" t="b">
        <v>0</v>
      </c>
      <c r="O4320" s="7" t="b">
        <v>0</v>
      </c>
    </row>
    <row r="4321" spans="1:15" x14ac:dyDescent="0.25">
      <c r="A4321" s="7" t="s">
        <v>15660</v>
      </c>
      <c r="B4321" s="7" t="s">
        <v>15662</v>
      </c>
      <c r="C4321" s="7">
        <v>85</v>
      </c>
      <c r="D4321" s="7" t="s">
        <v>160</v>
      </c>
      <c r="E4321" s="10">
        <v>1.7269625035262599</v>
      </c>
      <c r="F4321" s="10">
        <v>4.5882932180104002E-2</v>
      </c>
      <c r="G4321" s="10">
        <v>1.33834883599857</v>
      </c>
      <c r="H4321" s="10">
        <v>16.201540455893699</v>
      </c>
      <c r="I4321" s="10">
        <v>16.238072992665501</v>
      </c>
      <c r="J4321" s="10">
        <v>17.812068062321899</v>
      </c>
      <c r="K4321" s="10">
        <v>18.081470393289798</v>
      </c>
      <c r="L4321" s="7" t="b">
        <v>1</v>
      </c>
      <c r="M4321" s="7" t="b">
        <v>1</v>
      </c>
      <c r="N4321" s="7" t="b">
        <v>1</v>
      </c>
      <c r="O4321" s="7" t="b">
        <v>0</v>
      </c>
    </row>
    <row r="4322" spans="1:15" x14ac:dyDescent="0.25">
      <c r="A4322" s="7" t="s">
        <v>18997</v>
      </c>
      <c r="B4322" s="7" t="s">
        <v>18999</v>
      </c>
      <c r="C4322" s="7">
        <v>1481</v>
      </c>
      <c r="D4322" s="7" t="s">
        <v>160</v>
      </c>
      <c r="E4322" s="10">
        <v>1.7288404010734399</v>
      </c>
      <c r="F4322" s="10">
        <v>8.4161417224472401E-2</v>
      </c>
      <c r="G4322" s="10">
        <v>1.0748869598872699</v>
      </c>
      <c r="H4322" s="10">
        <v>18.3017922625823</v>
      </c>
      <c r="I4322" s="10">
        <v>17.507747232167901</v>
      </c>
      <c r="J4322" s="10">
        <v>19.9847506777263</v>
      </c>
      <c r="K4322" s="10">
        <v>19.282469619170801</v>
      </c>
      <c r="L4322" s="7" t="b">
        <v>1</v>
      </c>
      <c r="M4322" s="7" t="b">
        <v>0</v>
      </c>
      <c r="N4322" s="7" t="b">
        <v>1</v>
      </c>
      <c r="O4322" s="7" t="b">
        <v>0</v>
      </c>
    </row>
    <row r="4323" spans="1:15" x14ac:dyDescent="0.25">
      <c r="A4323" s="7" t="s">
        <v>23080</v>
      </c>
      <c r="B4323" s="7" t="s">
        <v>23082</v>
      </c>
      <c r="C4323" s="7">
        <v>540</v>
      </c>
      <c r="D4323" s="7" t="s">
        <v>160</v>
      </c>
      <c r="E4323" s="10">
        <v>1.7305912089270099</v>
      </c>
      <c r="F4323" s="10">
        <v>0.37615351412286402</v>
      </c>
      <c r="G4323" s="10">
        <v>0.42463487653510401</v>
      </c>
      <c r="H4323" s="10">
        <v>19.5382812500028</v>
      </c>
      <c r="I4323" s="10">
        <v>18.753508605669602</v>
      </c>
      <c r="J4323" s="10">
        <v>19.657295061915502</v>
      </c>
      <c r="K4323" s="10">
        <v>22.095677211610901</v>
      </c>
      <c r="L4323" s="7" t="b">
        <v>0</v>
      </c>
      <c r="M4323" s="7" t="b">
        <v>0</v>
      </c>
      <c r="N4323" s="7" t="b">
        <v>0</v>
      </c>
      <c r="O4323" s="7" t="b">
        <v>0</v>
      </c>
    </row>
    <row r="4324" spans="1:15" x14ac:dyDescent="0.25">
      <c r="A4324" s="7" t="s">
        <v>35047</v>
      </c>
      <c r="B4324" s="7" t="s">
        <v>35049</v>
      </c>
      <c r="C4324" s="7">
        <v>475</v>
      </c>
      <c r="D4324" s="7" t="s">
        <v>160</v>
      </c>
      <c r="E4324" s="10">
        <v>1.7330118876615399</v>
      </c>
      <c r="F4324" s="10">
        <v>0.18353094984545901</v>
      </c>
      <c r="G4324" s="10">
        <v>0.73629068774055495</v>
      </c>
      <c r="H4324" s="10">
        <v>15.5505768495333</v>
      </c>
      <c r="I4324" s="10">
        <v>16.886907422197101</v>
      </c>
      <c r="J4324" s="10">
        <v>17.451376677594499</v>
      </c>
      <c r="K4324" s="10">
        <v>18.4521313694589</v>
      </c>
      <c r="L4324" s="7" t="b">
        <v>1</v>
      </c>
      <c r="M4324" s="7" t="b">
        <v>0</v>
      </c>
      <c r="N4324" s="7" t="b">
        <v>0</v>
      </c>
      <c r="O4324" s="7" t="b">
        <v>0</v>
      </c>
    </row>
    <row r="4325" spans="1:15" x14ac:dyDescent="0.25">
      <c r="A4325" s="7" t="s">
        <v>18068</v>
      </c>
      <c r="B4325" s="7" t="s">
        <v>18070</v>
      </c>
      <c r="C4325" s="7">
        <v>351</v>
      </c>
      <c r="D4325" s="7" t="s">
        <v>160</v>
      </c>
      <c r="E4325" s="10">
        <v>1.7342295131673</v>
      </c>
      <c r="F4325" s="10">
        <v>0.30276867844493999</v>
      </c>
      <c r="G4325" s="10">
        <v>0.51888905480640801</v>
      </c>
      <c r="H4325" s="10">
        <v>17.475457184981899</v>
      </c>
      <c r="I4325" s="10">
        <v>19.2955904251432</v>
      </c>
      <c r="J4325" s="10">
        <v>20.2495486558275</v>
      </c>
      <c r="K4325" s="10">
        <v>19.989957980632202</v>
      </c>
      <c r="L4325" s="7" t="b">
        <v>1</v>
      </c>
      <c r="M4325" s="7" t="b">
        <v>0</v>
      </c>
      <c r="N4325" s="7" t="b">
        <v>0</v>
      </c>
      <c r="O4325" s="7" t="b">
        <v>0</v>
      </c>
    </row>
    <row r="4326" spans="1:15" x14ac:dyDescent="0.25">
      <c r="A4326" s="7" t="s">
        <v>1809</v>
      </c>
      <c r="B4326" s="7" t="s">
        <v>1811</v>
      </c>
      <c r="C4326" s="7">
        <v>8</v>
      </c>
      <c r="D4326" s="7" t="s">
        <v>160</v>
      </c>
      <c r="E4326" s="10">
        <v>1.7343416020184299</v>
      </c>
      <c r="F4326" s="10">
        <v>0.277256294118922</v>
      </c>
      <c r="G4326" s="10">
        <v>0.55711858595395503</v>
      </c>
      <c r="H4326" s="10">
        <v>15.7518902544873</v>
      </c>
      <c r="I4326" s="10">
        <v>16.266874980151499</v>
      </c>
      <c r="J4326" s="10">
        <v>16.873767583015599</v>
      </c>
      <c r="K4326" s="10">
        <v>18.6136808556601</v>
      </c>
      <c r="L4326" s="7" t="b">
        <v>1</v>
      </c>
      <c r="M4326" s="7" t="b">
        <v>1</v>
      </c>
      <c r="N4326" s="7" t="b">
        <v>0</v>
      </c>
      <c r="O4326" s="7" t="b">
        <v>1</v>
      </c>
    </row>
    <row r="4327" spans="1:15" x14ac:dyDescent="0.25">
      <c r="A4327" s="7" t="s">
        <v>3847</v>
      </c>
      <c r="B4327" s="7" t="s">
        <v>3849</v>
      </c>
      <c r="C4327" s="7">
        <v>1117</v>
      </c>
      <c r="D4327" s="7" t="s">
        <v>160</v>
      </c>
      <c r="E4327" s="10">
        <v>1.7373382335005301</v>
      </c>
      <c r="F4327" s="10">
        <v>0.197107773354569</v>
      </c>
      <c r="G4327" s="10">
        <v>0.70529624807760305</v>
      </c>
      <c r="H4327" s="10">
        <v>21.4496698450988</v>
      </c>
      <c r="I4327" s="10">
        <v>21.4341956124799</v>
      </c>
      <c r="J4327" s="10">
        <v>22.623309469935101</v>
      </c>
      <c r="K4327" s="10">
        <v>23.735232454644599</v>
      </c>
      <c r="L4327" s="7" t="b">
        <v>0</v>
      </c>
      <c r="M4327" s="7" t="b">
        <v>0</v>
      </c>
      <c r="N4327" s="7" t="b">
        <v>0</v>
      </c>
      <c r="O4327" s="7" t="b">
        <v>1</v>
      </c>
    </row>
    <row r="4328" spans="1:15" x14ac:dyDescent="0.25">
      <c r="A4328" s="7" t="s">
        <v>45929</v>
      </c>
      <c r="B4328" s="7" t="s">
        <v>45931</v>
      </c>
      <c r="C4328" s="7">
        <v>244</v>
      </c>
      <c r="D4328" s="7" t="s">
        <v>160</v>
      </c>
      <c r="E4328" s="10">
        <v>1.7378464770451101</v>
      </c>
      <c r="F4328" s="10">
        <v>0.169183311081781</v>
      </c>
      <c r="G4328" s="10">
        <v>0.77164247972820499</v>
      </c>
      <c r="H4328" s="10">
        <v>18.464338803396402</v>
      </c>
      <c r="I4328" s="10">
        <v>19.2551932629584</v>
      </c>
      <c r="J4328" s="10">
        <v>21.230853425059699</v>
      </c>
      <c r="K4328" s="10">
        <v>19.964371595385298</v>
      </c>
      <c r="L4328" s="7" t="b">
        <v>0</v>
      </c>
      <c r="M4328" s="7" t="b">
        <v>0</v>
      </c>
      <c r="N4328" s="7" t="b">
        <v>1</v>
      </c>
      <c r="O4328" s="7" t="b">
        <v>0</v>
      </c>
    </row>
    <row r="4329" spans="1:15" x14ac:dyDescent="0.25">
      <c r="A4329" s="7" t="s">
        <v>10560</v>
      </c>
      <c r="B4329" s="7" t="s">
        <v>10562</v>
      </c>
      <c r="C4329" s="7">
        <v>237</v>
      </c>
      <c r="D4329" s="7" t="s">
        <v>160</v>
      </c>
      <c r="E4329" s="10">
        <v>1.7379799838030801</v>
      </c>
      <c r="F4329" s="10">
        <v>0.39130150236428901</v>
      </c>
      <c r="G4329" s="10">
        <v>0.40748848466444199</v>
      </c>
      <c r="H4329" s="10">
        <v>17.496265101250501</v>
      </c>
      <c r="I4329" s="10">
        <v>16.847032894012699</v>
      </c>
      <c r="J4329" s="10">
        <v>20.176932182712601</v>
      </c>
      <c r="K4329" s="10">
        <v>17.642325780156799</v>
      </c>
      <c r="L4329" s="7" t="b">
        <v>0</v>
      </c>
      <c r="M4329" s="7" t="b">
        <v>0</v>
      </c>
      <c r="N4329" s="7" t="b">
        <v>0</v>
      </c>
      <c r="O4329" s="7" t="b">
        <v>0</v>
      </c>
    </row>
    <row r="4330" spans="1:15" x14ac:dyDescent="0.25">
      <c r="A4330" s="7" t="s">
        <v>26130</v>
      </c>
      <c r="B4330" s="7" t="s">
        <v>26132</v>
      </c>
      <c r="C4330" s="7">
        <v>1625</v>
      </c>
      <c r="D4330" s="7" t="s">
        <v>160</v>
      </c>
      <c r="E4330" s="10">
        <v>1.73832731971305</v>
      </c>
      <c r="F4330" s="10">
        <v>0.42190000636740199</v>
      </c>
      <c r="G4330" s="10">
        <v>0.37479046806365701</v>
      </c>
      <c r="H4330" s="10">
        <v>20.165254478402201</v>
      </c>
      <c r="I4330" s="10">
        <v>17.872133233802199</v>
      </c>
      <c r="J4330" s="10">
        <v>22.051234242432599</v>
      </c>
      <c r="K4330" s="10">
        <v>19.462808109198001</v>
      </c>
      <c r="L4330" s="7" t="b">
        <v>0</v>
      </c>
      <c r="M4330" s="7" t="b">
        <v>0</v>
      </c>
      <c r="N4330" s="7" t="b">
        <v>1</v>
      </c>
      <c r="O4330" s="7" t="b">
        <v>0</v>
      </c>
    </row>
    <row r="4331" spans="1:15" x14ac:dyDescent="0.25">
      <c r="A4331" s="7" t="s">
        <v>21888</v>
      </c>
      <c r="B4331" s="7" t="s">
        <v>21890</v>
      </c>
      <c r="C4331" s="7">
        <v>359</v>
      </c>
      <c r="D4331" s="7" t="s">
        <v>160</v>
      </c>
      <c r="E4331" s="10">
        <v>1.7399523887103101</v>
      </c>
      <c r="F4331" s="10">
        <v>0.318286745385641</v>
      </c>
      <c r="G4331" s="10">
        <v>0.49718144659964703</v>
      </c>
      <c r="H4331" s="10">
        <v>17.791104304930599</v>
      </c>
      <c r="I4331" s="10">
        <v>18.824027241514798</v>
      </c>
      <c r="J4331" s="10">
        <v>21.101496972536001</v>
      </c>
      <c r="K4331" s="10">
        <v>18.99353935133</v>
      </c>
      <c r="L4331" s="7" t="b">
        <v>0</v>
      </c>
      <c r="M4331" s="7" t="b">
        <v>0</v>
      </c>
      <c r="N4331" s="7" t="b">
        <v>1</v>
      </c>
      <c r="O4331" s="7" t="b">
        <v>0</v>
      </c>
    </row>
    <row r="4332" spans="1:15" x14ac:dyDescent="0.25">
      <c r="A4332" s="7" t="s">
        <v>11024</v>
      </c>
      <c r="B4332" s="7" t="s">
        <v>11026</v>
      </c>
      <c r="C4332" s="7">
        <v>727</v>
      </c>
      <c r="D4332" s="7" t="s">
        <v>160</v>
      </c>
      <c r="E4332" s="10">
        <v>1.7408394588184499</v>
      </c>
      <c r="F4332" s="10">
        <v>0.106350382923367</v>
      </c>
      <c r="G4332" s="10">
        <v>0.973260942045163</v>
      </c>
      <c r="H4332" s="10">
        <v>18.220749979220699</v>
      </c>
      <c r="I4332" s="10">
        <v>17.5023391253761</v>
      </c>
      <c r="J4332" s="10">
        <v>19.493619535298301</v>
      </c>
      <c r="K4332" s="10">
        <v>19.7111484869354</v>
      </c>
      <c r="L4332" s="7" t="b">
        <v>0</v>
      </c>
      <c r="M4332" s="7" t="b">
        <v>0</v>
      </c>
      <c r="N4332" s="7" t="b">
        <v>1</v>
      </c>
      <c r="O4332" s="7" t="b">
        <v>0</v>
      </c>
    </row>
    <row r="4333" spans="1:15" x14ac:dyDescent="0.25">
      <c r="A4333" s="7" t="s">
        <v>17255</v>
      </c>
      <c r="B4333" s="7" t="s">
        <v>51972</v>
      </c>
      <c r="C4333" s="7">
        <v>290</v>
      </c>
      <c r="D4333" s="7" t="s">
        <v>160</v>
      </c>
      <c r="E4333" s="10">
        <v>1.7435376840410199</v>
      </c>
      <c r="F4333" s="10">
        <v>0.30818275857952998</v>
      </c>
      <c r="G4333" s="10">
        <v>0.51119166173447805</v>
      </c>
      <c r="H4333" s="10">
        <v>20.1832120597082</v>
      </c>
      <c r="I4333" s="10">
        <v>20.3329856104613</v>
      </c>
      <c r="J4333" s="10">
        <v>22.9241097439937</v>
      </c>
      <c r="K4333" s="10">
        <v>21.079163294257899</v>
      </c>
      <c r="L4333" s="7" t="b">
        <v>1</v>
      </c>
      <c r="M4333" s="7" t="b">
        <v>0</v>
      </c>
      <c r="N4333" s="7" t="b">
        <v>1</v>
      </c>
      <c r="O4333" s="7" t="b">
        <v>0</v>
      </c>
    </row>
    <row r="4334" spans="1:15" x14ac:dyDescent="0.25">
      <c r="A4334" s="7" t="s">
        <v>37847</v>
      </c>
      <c r="B4334" s="7" t="s">
        <v>37849</v>
      </c>
      <c r="C4334" s="7">
        <v>315</v>
      </c>
      <c r="D4334" s="7" t="s">
        <v>160</v>
      </c>
      <c r="E4334" s="10">
        <v>1.74420243287898</v>
      </c>
      <c r="F4334" s="10">
        <v>1.50370194633441E-2</v>
      </c>
      <c r="G4334" s="10">
        <v>1.8228382381393899</v>
      </c>
      <c r="H4334" s="10">
        <v>22.090079605829001</v>
      </c>
      <c r="I4334" s="10">
        <v>21.786600891163999</v>
      </c>
      <c r="J4334" s="10">
        <v>23.5719166517272</v>
      </c>
      <c r="K4334" s="10">
        <v>23.793168711023799</v>
      </c>
      <c r="L4334" s="7" t="b">
        <v>0</v>
      </c>
      <c r="M4334" s="7" t="b">
        <v>0</v>
      </c>
      <c r="N4334" s="7" t="b">
        <v>0</v>
      </c>
      <c r="O4334" s="7" t="b">
        <v>0</v>
      </c>
    </row>
    <row r="4335" spans="1:15" x14ac:dyDescent="0.25">
      <c r="A4335" s="7" t="s">
        <v>29132</v>
      </c>
      <c r="B4335" s="7" t="s">
        <v>29134</v>
      </c>
      <c r="C4335" s="7">
        <v>408</v>
      </c>
      <c r="D4335" s="7" t="s">
        <v>160</v>
      </c>
      <c r="E4335" s="10">
        <v>1.7442460750864399</v>
      </c>
      <c r="F4335" s="10">
        <v>0.20798480734306399</v>
      </c>
      <c r="G4335" s="10">
        <v>0.68196838776825697</v>
      </c>
      <c r="H4335" s="10">
        <v>15.267202962711499</v>
      </c>
      <c r="I4335" s="10">
        <v>15.670989227903201</v>
      </c>
      <c r="J4335" s="10">
        <v>16.551440530046499</v>
      </c>
      <c r="K4335" s="10">
        <v>17.8752438107411</v>
      </c>
      <c r="L4335" s="7" t="b">
        <v>1</v>
      </c>
      <c r="M4335" s="7" t="b">
        <v>1</v>
      </c>
      <c r="N4335" s="7" t="b">
        <v>1</v>
      </c>
      <c r="O4335" s="7" t="b">
        <v>0</v>
      </c>
    </row>
    <row r="4336" spans="1:15" x14ac:dyDescent="0.25">
      <c r="A4336" s="7" t="s">
        <v>16735</v>
      </c>
      <c r="B4336" s="7" t="s">
        <v>16737</v>
      </c>
      <c r="C4336" s="7">
        <v>23</v>
      </c>
      <c r="D4336" s="7" t="s">
        <v>160</v>
      </c>
      <c r="E4336" s="10">
        <v>1.7472188053531099</v>
      </c>
      <c r="F4336" s="10">
        <v>0.25904767751663199</v>
      </c>
      <c r="G4336" s="10">
        <v>0.58662029701219198</v>
      </c>
      <c r="H4336" s="10">
        <v>19.546082272160302</v>
      </c>
      <c r="I4336" s="10">
        <v>18.004521433642399</v>
      </c>
      <c r="J4336" s="10">
        <v>20.632426603134501</v>
      </c>
      <c r="K4336" s="10">
        <v>20.412614713374399</v>
      </c>
      <c r="L4336" s="7" t="b">
        <v>1</v>
      </c>
      <c r="M4336" s="7" t="b">
        <v>0</v>
      </c>
      <c r="N4336" s="7" t="b">
        <v>0</v>
      </c>
      <c r="O4336" s="7" t="b">
        <v>0</v>
      </c>
    </row>
    <row r="4337" spans="1:15" x14ac:dyDescent="0.25">
      <c r="A4337" s="7" t="s">
        <v>36240</v>
      </c>
      <c r="B4337" s="7" t="s">
        <v>36242</v>
      </c>
      <c r="C4337" s="7">
        <v>601</v>
      </c>
      <c r="D4337" s="7" t="s">
        <v>160</v>
      </c>
      <c r="E4337" s="10">
        <v>1.74767827111197</v>
      </c>
      <c r="F4337" s="10">
        <v>0.37865510284822301</v>
      </c>
      <c r="G4337" s="10">
        <v>0.42175618614191002</v>
      </c>
      <c r="H4337" s="10">
        <v>19.5330959319861</v>
      </c>
      <c r="I4337" s="10">
        <v>21.898365708674302</v>
      </c>
      <c r="J4337" s="10">
        <v>21.466401000244101</v>
      </c>
      <c r="K4337" s="10">
        <v>23.460417182640199</v>
      </c>
      <c r="L4337" s="7" t="b">
        <v>0</v>
      </c>
      <c r="M4337" s="7" t="b">
        <v>0</v>
      </c>
      <c r="N4337" s="7" t="b">
        <v>0</v>
      </c>
      <c r="O4337" s="7" t="b">
        <v>0</v>
      </c>
    </row>
    <row r="4338" spans="1:15" x14ac:dyDescent="0.25">
      <c r="A4338" s="7" t="s">
        <v>45599</v>
      </c>
      <c r="B4338" s="7" t="s">
        <v>45601</v>
      </c>
      <c r="C4338" s="7">
        <v>181</v>
      </c>
      <c r="D4338" s="7" t="s">
        <v>160</v>
      </c>
      <c r="E4338" s="10">
        <v>1.7485275274005301</v>
      </c>
      <c r="F4338" s="10">
        <v>0.20180501075562601</v>
      </c>
      <c r="G4338" s="10">
        <v>0.69506805456837595</v>
      </c>
      <c r="H4338" s="10">
        <v>17.1375396514476</v>
      </c>
      <c r="I4338" s="10">
        <v>15.6836430697327</v>
      </c>
      <c r="J4338" s="10">
        <v>18.636635012237299</v>
      </c>
      <c r="K4338" s="10">
        <v>17.681602763743999</v>
      </c>
      <c r="L4338" s="7" t="b">
        <v>1</v>
      </c>
      <c r="M4338" s="7" t="b">
        <v>1</v>
      </c>
      <c r="N4338" s="7" t="b">
        <v>0</v>
      </c>
      <c r="O4338" s="7" t="b">
        <v>1</v>
      </c>
    </row>
    <row r="4339" spans="1:15" x14ac:dyDescent="0.25">
      <c r="A4339" s="7" t="s">
        <v>23806</v>
      </c>
      <c r="B4339" s="7" t="s">
        <v>23808</v>
      </c>
      <c r="C4339" s="7">
        <v>145</v>
      </c>
      <c r="D4339" s="7" t="s">
        <v>160</v>
      </c>
      <c r="E4339" s="10">
        <v>1.74969663158522</v>
      </c>
      <c r="F4339" s="10">
        <v>0.35083873867071302</v>
      </c>
      <c r="G4339" s="10">
        <v>0.45489245902873698</v>
      </c>
      <c r="H4339" s="10">
        <v>20.058072720736799</v>
      </c>
      <c r="I4339" s="10">
        <v>22.340532787834402</v>
      </c>
      <c r="J4339" s="10">
        <v>23.329834634171799</v>
      </c>
      <c r="K4339" s="10">
        <v>22.568164137569799</v>
      </c>
      <c r="L4339" s="7" t="b">
        <v>1</v>
      </c>
      <c r="M4339" s="7" t="b">
        <v>0</v>
      </c>
      <c r="N4339" s="7" t="b">
        <v>1</v>
      </c>
      <c r="O4339" s="7" t="b">
        <v>0</v>
      </c>
    </row>
    <row r="4340" spans="1:15" x14ac:dyDescent="0.25">
      <c r="A4340" s="7" t="s">
        <v>4249</v>
      </c>
      <c r="B4340" s="7" t="s">
        <v>4251</v>
      </c>
      <c r="C4340" s="7">
        <v>873</v>
      </c>
      <c r="D4340" s="7" t="s">
        <v>160</v>
      </c>
      <c r="E4340" s="10">
        <v>1.75036725098093</v>
      </c>
      <c r="F4340" s="10">
        <v>3.58978610766355E-2</v>
      </c>
      <c r="G4340" s="10">
        <v>1.4449314274742799</v>
      </c>
      <c r="H4340" s="10">
        <v>18.182372981474199</v>
      </c>
      <c r="I4340" s="10">
        <v>18.009832217664901</v>
      </c>
      <c r="J4340" s="10">
        <v>19.6581285971161</v>
      </c>
      <c r="K4340" s="10">
        <v>20.0348111039849</v>
      </c>
      <c r="L4340" s="7" t="b">
        <v>0</v>
      </c>
      <c r="M4340" s="7" t="b">
        <v>1</v>
      </c>
      <c r="N4340" s="7" t="b">
        <v>1</v>
      </c>
      <c r="O4340" s="7" t="b">
        <v>0</v>
      </c>
    </row>
    <row r="4341" spans="1:15" x14ac:dyDescent="0.25">
      <c r="A4341" s="7" t="s">
        <v>11611</v>
      </c>
      <c r="B4341" s="7" t="s">
        <v>11613</v>
      </c>
      <c r="C4341" s="7">
        <v>330</v>
      </c>
      <c r="D4341" s="7" t="s">
        <v>160</v>
      </c>
      <c r="E4341" s="10">
        <v>1.7519996243234599</v>
      </c>
      <c r="F4341" s="10">
        <v>4.5452135888328603E-2</v>
      </c>
      <c r="G4341" s="10">
        <v>1.34244570358129</v>
      </c>
      <c r="H4341" s="10">
        <v>16.6773804424171</v>
      </c>
      <c r="I4341" s="10">
        <v>16.197893260365301</v>
      </c>
      <c r="J4341" s="10">
        <v>18.067549600509999</v>
      </c>
      <c r="K4341" s="10">
        <v>18.311723350919301</v>
      </c>
      <c r="L4341" s="7" t="b">
        <v>1</v>
      </c>
      <c r="M4341" s="7" t="b">
        <v>1</v>
      </c>
      <c r="N4341" s="7" t="b">
        <v>0</v>
      </c>
      <c r="O4341" s="7" t="b">
        <v>0</v>
      </c>
    </row>
    <row r="4342" spans="1:15" x14ac:dyDescent="0.25">
      <c r="A4342" s="7" t="s">
        <v>30388</v>
      </c>
      <c r="B4342" s="7" t="s">
        <v>30390</v>
      </c>
      <c r="C4342" s="7">
        <v>183</v>
      </c>
      <c r="D4342" s="7" t="s">
        <v>160</v>
      </c>
      <c r="E4342" s="10">
        <v>1.75817080428052</v>
      </c>
      <c r="F4342" s="10">
        <v>0.21505445820139699</v>
      </c>
      <c r="G4342" s="10">
        <v>0.66745154984461597</v>
      </c>
      <c r="H4342" s="10">
        <v>17.0827574901116</v>
      </c>
      <c r="I4342" s="10">
        <v>18.4367987490354</v>
      </c>
      <c r="J4342" s="10">
        <v>19.333147022259801</v>
      </c>
      <c r="K4342" s="10">
        <v>19.702750825448302</v>
      </c>
      <c r="L4342" s="7" t="b">
        <v>0</v>
      </c>
      <c r="M4342" s="7" t="b">
        <v>0</v>
      </c>
      <c r="N4342" s="7" t="b">
        <v>0</v>
      </c>
      <c r="O4342" s="7" t="b">
        <v>0</v>
      </c>
    </row>
    <row r="4343" spans="1:15" x14ac:dyDescent="0.25">
      <c r="A4343" s="7" t="s">
        <v>30388</v>
      </c>
      <c r="B4343" s="7" t="s">
        <v>30390</v>
      </c>
      <c r="C4343" s="7">
        <v>187</v>
      </c>
      <c r="D4343" s="7" t="s">
        <v>160</v>
      </c>
      <c r="E4343" s="10">
        <v>1.75817080428052</v>
      </c>
      <c r="F4343" s="10">
        <v>0.21505445820139699</v>
      </c>
      <c r="G4343" s="10">
        <v>0.66745154984461597</v>
      </c>
      <c r="H4343" s="10">
        <v>17.0827574901116</v>
      </c>
      <c r="I4343" s="10">
        <v>18.4367987490354</v>
      </c>
      <c r="J4343" s="10">
        <v>19.333147022259801</v>
      </c>
      <c r="K4343" s="10">
        <v>19.702750825448302</v>
      </c>
      <c r="L4343" s="7" t="b">
        <v>0</v>
      </c>
      <c r="M4343" s="7" t="b">
        <v>0</v>
      </c>
      <c r="N4343" s="7" t="b">
        <v>0</v>
      </c>
      <c r="O4343" s="7" t="b">
        <v>0</v>
      </c>
    </row>
    <row r="4344" spans="1:15" x14ac:dyDescent="0.25">
      <c r="A4344" s="7" t="s">
        <v>6778</v>
      </c>
      <c r="B4344" s="7" t="s">
        <v>6780</v>
      </c>
      <c r="C4344" s="7">
        <v>156</v>
      </c>
      <c r="D4344" s="7" t="s">
        <v>160</v>
      </c>
      <c r="E4344" s="10">
        <v>1.7595696735133499</v>
      </c>
      <c r="F4344" s="10">
        <v>3.5412095797379799E-2</v>
      </c>
      <c r="G4344" s="10">
        <v>1.4508483695903001</v>
      </c>
      <c r="H4344" s="10">
        <v>18.143580936185099</v>
      </c>
      <c r="I4344" s="10">
        <v>17.640382130027302</v>
      </c>
      <c r="J4344" s="10">
        <v>19.451921685299101</v>
      </c>
      <c r="K4344" s="10">
        <v>19.851180727940001</v>
      </c>
      <c r="L4344" s="7" t="b">
        <v>0</v>
      </c>
      <c r="M4344" s="7" t="b">
        <v>1</v>
      </c>
      <c r="N4344" s="7" t="b">
        <v>0</v>
      </c>
      <c r="O4344" s="7" t="b">
        <v>0</v>
      </c>
    </row>
    <row r="4345" spans="1:15" x14ac:dyDescent="0.25">
      <c r="A4345" s="7" t="s">
        <v>13890</v>
      </c>
      <c r="B4345" s="7" t="s">
        <v>27745</v>
      </c>
      <c r="C4345" s="7">
        <v>628</v>
      </c>
      <c r="D4345" s="7" t="s">
        <v>160</v>
      </c>
      <c r="E4345" s="10">
        <v>1.76034261052076</v>
      </c>
      <c r="F4345" s="10">
        <v>0.246808998625067</v>
      </c>
      <c r="G4345" s="10">
        <v>0.60763901002790799</v>
      </c>
      <c r="H4345" s="10">
        <v>18.468317941149401</v>
      </c>
      <c r="I4345" s="10">
        <v>20.177313980192402</v>
      </c>
      <c r="J4345" s="10">
        <v>20.594753249288001</v>
      </c>
      <c r="K4345" s="10">
        <v>21.571563893095298</v>
      </c>
      <c r="L4345" s="7" t="b">
        <v>1</v>
      </c>
      <c r="M4345" s="7" t="b">
        <v>0</v>
      </c>
      <c r="N4345" s="7" t="b">
        <v>1</v>
      </c>
      <c r="O4345" s="7" t="b">
        <v>0</v>
      </c>
    </row>
    <row r="4346" spans="1:15" x14ac:dyDescent="0.25">
      <c r="A4346" s="7" t="s">
        <v>42037</v>
      </c>
      <c r="B4346" s="7" t="s">
        <v>42039</v>
      </c>
      <c r="C4346" s="7">
        <v>448</v>
      </c>
      <c r="D4346" s="7" t="s">
        <v>160</v>
      </c>
      <c r="E4346" s="10">
        <v>1.7611451398585101</v>
      </c>
      <c r="F4346" s="10">
        <v>5.8714832799414703E-2</v>
      </c>
      <c r="G4346" s="10">
        <v>1.23125217150894</v>
      </c>
      <c r="H4346" s="10">
        <v>19.341665029931701</v>
      </c>
      <c r="I4346" s="10">
        <v>18.987699299776398</v>
      </c>
      <c r="J4346" s="10">
        <v>20.952324306919699</v>
      </c>
      <c r="K4346" s="10">
        <v>20.899330302505401</v>
      </c>
      <c r="L4346" s="7" t="b">
        <v>0</v>
      </c>
      <c r="M4346" s="7" t="b">
        <v>0</v>
      </c>
      <c r="N4346" s="7" t="b">
        <v>0</v>
      </c>
      <c r="O4346" s="7" t="b">
        <v>0</v>
      </c>
    </row>
    <row r="4347" spans="1:15" x14ac:dyDescent="0.25">
      <c r="A4347" s="7" t="s">
        <v>47296</v>
      </c>
      <c r="B4347" s="7" t="s">
        <v>47298</v>
      </c>
      <c r="C4347" s="7">
        <v>204</v>
      </c>
      <c r="D4347" s="7" t="s">
        <v>51630</v>
      </c>
      <c r="E4347" s="10">
        <v>1.7629239125629601</v>
      </c>
      <c r="F4347" s="10">
        <v>8.8008795576877297E-2</v>
      </c>
      <c r="G4347" s="10">
        <v>1.0554739223996199</v>
      </c>
      <c r="H4347" s="10">
        <v>22.5523833957661</v>
      </c>
      <c r="I4347" s="10">
        <v>22.0891961640163</v>
      </c>
      <c r="J4347" s="10">
        <v>23.682069008130199</v>
      </c>
      <c r="K4347" s="10">
        <v>24.485358376778098</v>
      </c>
      <c r="L4347" s="7" t="b">
        <v>1</v>
      </c>
      <c r="M4347" s="7" t="b">
        <v>0</v>
      </c>
      <c r="N4347" s="7" t="b">
        <v>0</v>
      </c>
      <c r="O4347" s="7" t="b">
        <v>0</v>
      </c>
    </row>
    <row r="4348" spans="1:15" x14ac:dyDescent="0.25">
      <c r="A4348" s="7" t="s">
        <v>38338</v>
      </c>
      <c r="B4348" s="7" t="s">
        <v>38340</v>
      </c>
      <c r="C4348" s="7">
        <v>899</v>
      </c>
      <c r="D4348" s="7" t="s">
        <v>46276</v>
      </c>
      <c r="E4348" s="10">
        <v>1.7636068967109</v>
      </c>
      <c r="F4348" s="10">
        <v>0.405888902159876</v>
      </c>
      <c r="G4348" s="10">
        <v>0.39159282302766901</v>
      </c>
      <c r="H4348" s="10">
        <v>21.7673127627918</v>
      </c>
      <c r="I4348" s="10">
        <v>20.470320202426802</v>
      </c>
      <c r="J4348" s="10">
        <v>21.501543483375801</v>
      </c>
      <c r="K4348" s="10">
        <v>24.263303275264601</v>
      </c>
      <c r="L4348" s="7" t="b">
        <v>1</v>
      </c>
      <c r="M4348" s="7" t="b">
        <v>0</v>
      </c>
      <c r="N4348" s="7" t="b">
        <v>0</v>
      </c>
      <c r="O4348" s="7" t="b">
        <v>0</v>
      </c>
    </row>
    <row r="4349" spans="1:15" x14ac:dyDescent="0.25">
      <c r="A4349" s="7" t="s">
        <v>6541</v>
      </c>
      <c r="B4349" s="7" t="s">
        <v>6552</v>
      </c>
      <c r="C4349" s="7">
        <v>73</v>
      </c>
      <c r="D4349" s="7" t="s">
        <v>160</v>
      </c>
      <c r="E4349" s="10">
        <v>1.7637412186715</v>
      </c>
      <c r="F4349" s="10">
        <v>0.49695730261204002</v>
      </c>
      <c r="G4349" s="10">
        <v>0.30368092321144702</v>
      </c>
      <c r="H4349" s="10">
        <v>22.9507467998991</v>
      </c>
      <c r="I4349" s="10">
        <v>19.441760474205999</v>
      </c>
      <c r="J4349" s="10">
        <v>23.163877916540901</v>
      </c>
      <c r="K4349" s="10">
        <v>22.756111794907099</v>
      </c>
      <c r="L4349" s="7" t="b">
        <v>0</v>
      </c>
      <c r="M4349" s="7" t="b">
        <v>0</v>
      </c>
      <c r="N4349" s="7" t="b">
        <v>0</v>
      </c>
      <c r="O4349" s="7" t="b">
        <v>0</v>
      </c>
    </row>
    <row r="4350" spans="1:15" x14ac:dyDescent="0.25">
      <c r="A4350" s="7" t="s">
        <v>44982</v>
      </c>
      <c r="B4350" s="7" t="s">
        <v>44984</v>
      </c>
      <c r="C4350" s="7">
        <v>2080</v>
      </c>
      <c r="D4350" s="7" t="s">
        <v>46276</v>
      </c>
      <c r="E4350" s="10">
        <v>1.76425157369386</v>
      </c>
      <c r="F4350" s="10">
        <v>0.383702461716874</v>
      </c>
      <c r="G4350" s="10">
        <v>0.41600541449304501</v>
      </c>
      <c r="H4350" s="10">
        <v>19.054314803433599</v>
      </c>
      <c r="I4350" s="10">
        <v>20.2854138241076</v>
      </c>
      <c r="J4350" s="10">
        <v>22.730508514023398</v>
      </c>
      <c r="K4350" s="10">
        <v>20.137723260905499</v>
      </c>
      <c r="L4350" s="7" t="b">
        <v>1</v>
      </c>
      <c r="M4350" s="7" t="b">
        <v>0</v>
      </c>
      <c r="N4350" s="7" t="b">
        <v>1</v>
      </c>
      <c r="O4350" s="7" t="b">
        <v>0</v>
      </c>
    </row>
    <row r="4351" spans="1:15" x14ac:dyDescent="0.25">
      <c r="A4351" s="7" t="s">
        <v>11831</v>
      </c>
      <c r="B4351" s="7" t="s">
        <v>11833</v>
      </c>
      <c r="C4351" s="7">
        <v>258</v>
      </c>
      <c r="D4351" s="7" t="s">
        <v>160</v>
      </c>
      <c r="E4351" s="10">
        <v>1.76437327696502</v>
      </c>
      <c r="F4351" s="10">
        <v>6.4400211089996801E-2</v>
      </c>
      <c r="G4351" s="10">
        <v>1.1911127091142499</v>
      </c>
      <c r="H4351" s="10">
        <v>19.3844958438875</v>
      </c>
      <c r="I4351" s="10">
        <v>19.032609458393502</v>
      </c>
      <c r="J4351" s="10">
        <v>20.653273283940901</v>
      </c>
      <c r="K4351" s="10">
        <v>21.292578572270202</v>
      </c>
      <c r="L4351" s="7" t="b">
        <v>1</v>
      </c>
      <c r="M4351" s="7" t="b">
        <v>0</v>
      </c>
      <c r="N4351" s="7" t="b">
        <v>1</v>
      </c>
      <c r="O4351" s="7" t="b">
        <v>0</v>
      </c>
    </row>
    <row r="4352" spans="1:15" x14ac:dyDescent="0.25">
      <c r="A4352" s="7" t="s">
        <v>27732</v>
      </c>
      <c r="B4352" s="7" t="s">
        <v>27734</v>
      </c>
      <c r="C4352" s="7">
        <v>1469</v>
      </c>
      <c r="D4352" s="7" t="s">
        <v>160</v>
      </c>
      <c r="E4352" s="10">
        <v>1.7652469351493001</v>
      </c>
      <c r="F4352" s="10">
        <v>0.26284556269110299</v>
      </c>
      <c r="G4352" s="10">
        <v>0.58029935026067903</v>
      </c>
      <c r="H4352" s="10">
        <v>17.7067375540699</v>
      </c>
      <c r="I4352" s="10">
        <v>17.305933282850798</v>
      </c>
      <c r="J4352" s="10">
        <v>20.092500187326198</v>
      </c>
      <c r="K4352" s="10">
        <v>18.450664519892999</v>
      </c>
      <c r="L4352" s="7" t="b">
        <v>0</v>
      </c>
      <c r="M4352" s="7" t="b">
        <v>0</v>
      </c>
      <c r="N4352" s="7" t="b">
        <v>0</v>
      </c>
      <c r="O4352" s="7" t="b">
        <v>1</v>
      </c>
    </row>
    <row r="4353" spans="1:15" x14ac:dyDescent="0.25">
      <c r="A4353" s="7" t="s">
        <v>5467</v>
      </c>
      <c r="B4353" s="7" t="s">
        <v>5469</v>
      </c>
      <c r="C4353" s="7">
        <v>968</v>
      </c>
      <c r="D4353" s="7" t="s">
        <v>160</v>
      </c>
      <c r="E4353" s="10">
        <v>1.77078022288538</v>
      </c>
      <c r="F4353" s="10">
        <v>0.21205479091305299</v>
      </c>
      <c r="G4353" s="10">
        <v>0.67355191116183899</v>
      </c>
      <c r="H4353" s="10">
        <v>18.946836532711401</v>
      </c>
      <c r="I4353" s="10">
        <v>20.401110345110101</v>
      </c>
      <c r="J4353" s="10">
        <v>21.134935233657199</v>
      </c>
      <c r="K4353" s="10">
        <v>21.754572089935099</v>
      </c>
      <c r="L4353" s="7" t="b">
        <v>0</v>
      </c>
      <c r="M4353" s="7" t="b">
        <v>0</v>
      </c>
      <c r="N4353" s="7" t="b">
        <v>0</v>
      </c>
      <c r="O4353" s="7" t="b">
        <v>0</v>
      </c>
    </row>
    <row r="4354" spans="1:15" x14ac:dyDescent="0.25">
      <c r="A4354" s="7" t="s">
        <v>37960</v>
      </c>
      <c r="B4354" s="7" t="s">
        <v>37962</v>
      </c>
      <c r="C4354" s="7">
        <v>32</v>
      </c>
      <c r="D4354" s="7" t="s">
        <v>160</v>
      </c>
      <c r="E4354" s="10">
        <v>1.77192735637885</v>
      </c>
      <c r="F4354" s="10">
        <v>0.435953523188221</v>
      </c>
      <c r="G4354" s="10">
        <v>0.36055980820570499</v>
      </c>
      <c r="H4354" s="10">
        <v>18.521261426257698</v>
      </c>
      <c r="I4354" s="10">
        <v>18.972514700160001</v>
      </c>
      <c r="J4354" s="10">
        <v>19.056357415629002</v>
      </c>
      <c r="K4354" s="10">
        <v>21.981273423546401</v>
      </c>
      <c r="L4354" s="7" t="b">
        <v>1</v>
      </c>
      <c r="M4354" s="7" t="b">
        <v>0</v>
      </c>
      <c r="N4354" s="7" t="b">
        <v>0</v>
      </c>
      <c r="O4354" s="7" t="b">
        <v>0</v>
      </c>
    </row>
    <row r="4355" spans="1:15" x14ac:dyDescent="0.25">
      <c r="A4355" s="7" t="s">
        <v>7040</v>
      </c>
      <c r="B4355" s="7" t="s">
        <v>7042</v>
      </c>
      <c r="C4355" s="7">
        <v>430</v>
      </c>
      <c r="D4355" s="7" t="s">
        <v>160</v>
      </c>
      <c r="E4355" s="10">
        <v>1.77560772987523</v>
      </c>
      <c r="F4355" s="10">
        <v>0.17281754881282299</v>
      </c>
      <c r="G4355" s="10">
        <v>0.76241215904691995</v>
      </c>
      <c r="H4355" s="10">
        <v>17.428436346729399</v>
      </c>
      <c r="I4355" s="10">
        <v>18.7240078427734</v>
      </c>
      <c r="J4355" s="10">
        <v>20.2124071038509</v>
      </c>
      <c r="K4355" s="10">
        <v>19.4912525454023</v>
      </c>
      <c r="L4355" s="7" t="b">
        <v>0</v>
      </c>
      <c r="M4355" s="7" t="b">
        <v>0</v>
      </c>
      <c r="N4355" s="7" t="b">
        <v>0</v>
      </c>
      <c r="O4355" s="7" t="b">
        <v>0</v>
      </c>
    </row>
    <row r="4356" spans="1:15" x14ac:dyDescent="0.25">
      <c r="A4356" s="7" t="s">
        <v>17694</v>
      </c>
      <c r="B4356" s="7" t="s">
        <v>17696</v>
      </c>
      <c r="C4356" s="7">
        <v>395</v>
      </c>
      <c r="D4356" s="7" t="s">
        <v>160</v>
      </c>
      <c r="E4356" s="10">
        <v>1.7768835446997</v>
      </c>
      <c r="F4356" s="10">
        <v>0.39816123391394898</v>
      </c>
      <c r="G4356" s="10">
        <v>0.39994102636994899</v>
      </c>
      <c r="H4356" s="10">
        <v>20.967166512559299</v>
      </c>
      <c r="I4356" s="10">
        <v>18.244371900150899</v>
      </c>
      <c r="J4356" s="10">
        <v>22.0462088190624</v>
      </c>
      <c r="K4356" s="10">
        <v>20.719096683047201</v>
      </c>
      <c r="L4356" s="7" t="b">
        <v>0</v>
      </c>
      <c r="M4356" s="7" t="b">
        <v>0</v>
      </c>
      <c r="N4356" s="7" t="b">
        <v>0</v>
      </c>
      <c r="O4356" s="7" t="b">
        <v>0</v>
      </c>
    </row>
    <row r="4357" spans="1:15" x14ac:dyDescent="0.25">
      <c r="A4357" s="7" t="s">
        <v>3552</v>
      </c>
      <c r="B4357" s="7" t="s">
        <v>3554</v>
      </c>
      <c r="C4357" s="7">
        <v>380</v>
      </c>
      <c r="D4357" s="7" t="s">
        <v>160</v>
      </c>
      <c r="E4357" s="10">
        <v>1.7769286419618899</v>
      </c>
      <c r="F4357" s="10">
        <v>0.160844263480108</v>
      </c>
      <c r="G4357" s="10">
        <v>0.79359442362343902</v>
      </c>
      <c r="H4357" s="10">
        <v>15.800913168998401</v>
      </c>
      <c r="I4357" s="10">
        <v>16.987460215334799</v>
      </c>
      <c r="J4357" s="10">
        <v>17.889628663912301</v>
      </c>
      <c r="K4357" s="10">
        <v>18.452602004344701</v>
      </c>
      <c r="L4357" s="7" t="b">
        <v>1</v>
      </c>
      <c r="M4357" s="7" t="b">
        <v>1</v>
      </c>
      <c r="N4357" s="7" t="b">
        <v>1</v>
      </c>
      <c r="O4357" s="7" t="b">
        <v>0</v>
      </c>
    </row>
    <row r="4358" spans="1:15" x14ac:dyDescent="0.25">
      <c r="A4358" s="7" t="s">
        <v>42506</v>
      </c>
      <c r="B4358" s="7" t="s">
        <v>42508</v>
      </c>
      <c r="C4358" s="7">
        <v>1041</v>
      </c>
      <c r="D4358" s="7" t="s">
        <v>160</v>
      </c>
      <c r="E4358" s="10">
        <v>1.7770310489954999</v>
      </c>
      <c r="F4358" s="10">
        <v>0.43860434426637401</v>
      </c>
      <c r="G4358" s="10">
        <v>0.35792707105892801</v>
      </c>
      <c r="H4358" s="10">
        <v>19.2301021050198</v>
      </c>
      <c r="I4358" s="10">
        <v>17.998881476245</v>
      </c>
      <c r="J4358" s="10">
        <v>21.915635678796001</v>
      </c>
      <c r="K4358" s="10">
        <v>18.867410000459799</v>
      </c>
      <c r="L4358" s="7" t="b">
        <v>1</v>
      </c>
      <c r="M4358" s="7" t="b">
        <v>0</v>
      </c>
      <c r="N4358" s="7" t="b">
        <v>1</v>
      </c>
      <c r="O4358" s="7" t="b">
        <v>0</v>
      </c>
    </row>
    <row r="4359" spans="1:15" x14ac:dyDescent="0.25">
      <c r="A4359" s="7" t="s">
        <v>19656</v>
      </c>
      <c r="B4359" s="7" t="s">
        <v>19658</v>
      </c>
      <c r="C4359" s="7">
        <v>1765</v>
      </c>
      <c r="D4359" s="7" t="s">
        <v>160</v>
      </c>
      <c r="E4359" s="10">
        <v>1.7802579442586399</v>
      </c>
      <c r="F4359" s="10">
        <v>9.5086861726733404E-2</v>
      </c>
      <c r="G4359" s="10">
        <v>1.0218794859412099</v>
      </c>
      <c r="H4359" s="10">
        <v>20.585974327456</v>
      </c>
      <c r="I4359" s="10">
        <v>21.458242105435399</v>
      </c>
      <c r="J4359" s="10">
        <v>22.5323797597738</v>
      </c>
      <c r="K4359" s="10">
        <v>23.072352561634801</v>
      </c>
      <c r="L4359" s="7" t="b">
        <v>0</v>
      </c>
      <c r="M4359" s="7" t="b">
        <v>1</v>
      </c>
      <c r="N4359" s="7" t="b">
        <v>0</v>
      </c>
      <c r="O4359" s="7" t="b">
        <v>0</v>
      </c>
    </row>
    <row r="4360" spans="1:15" x14ac:dyDescent="0.25">
      <c r="A4360" s="7" t="s">
        <v>19563</v>
      </c>
      <c r="B4360" s="7" t="s">
        <v>19565</v>
      </c>
      <c r="C4360" s="7">
        <v>4406</v>
      </c>
      <c r="D4360" s="7" t="s">
        <v>160</v>
      </c>
      <c r="E4360" s="10">
        <v>1.7827313683238899</v>
      </c>
      <c r="F4360" s="10">
        <v>0.10287569510962</v>
      </c>
      <c r="G4360" s="10">
        <v>0.98768721733250397</v>
      </c>
      <c r="H4360" s="10">
        <v>22.3946953484419</v>
      </c>
      <c r="I4360" s="10">
        <v>23.2599278541608</v>
      </c>
      <c r="J4360" s="10">
        <v>24.391047459066598</v>
      </c>
      <c r="K4360" s="10">
        <v>24.829038480184</v>
      </c>
      <c r="L4360" s="7" t="b">
        <v>0</v>
      </c>
      <c r="M4360" s="7" t="b">
        <v>1</v>
      </c>
      <c r="N4360" s="7" t="b">
        <v>0</v>
      </c>
      <c r="O4360" s="7" t="b">
        <v>0</v>
      </c>
    </row>
    <row r="4361" spans="1:15" x14ac:dyDescent="0.25">
      <c r="A4361" s="7" t="s">
        <v>173</v>
      </c>
      <c r="B4361" s="7" t="s">
        <v>175</v>
      </c>
      <c r="C4361" s="7">
        <v>691</v>
      </c>
      <c r="D4361" s="7" t="s">
        <v>160</v>
      </c>
      <c r="E4361" s="10">
        <v>1.78368772755173</v>
      </c>
      <c r="F4361" s="10">
        <v>0.227107072014059</v>
      </c>
      <c r="G4361" s="10">
        <v>0.64376934183107504</v>
      </c>
      <c r="H4361" s="10">
        <v>16.222609726240702</v>
      </c>
      <c r="I4361" s="10">
        <v>15.8896050473576</v>
      </c>
      <c r="J4361" s="10">
        <v>17.1289198219086</v>
      </c>
      <c r="K4361" s="10">
        <v>18.550670406793198</v>
      </c>
      <c r="L4361" s="7" t="b">
        <v>1</v>
      </c>
      <c r="M4361" s="7" t="b">
        <v>1</v>
      </c>
      <c r="N4361" s="7" t="b">
        <v>1</v>
      </c>
      <c r="O4361" s="7" t="b">
        <v>1</v>
      </c>
    </row>
    <row r="4362" spans="1:15" x14ac:dyDescent="0.25">
      <c r="A4362" s="7" t="s">
        <v>24661</v>
      </c>
      <c r="B4362" s="7" t="s">
        <v>24663</v>
      </c>
      <c r="C4362" s="7">
        <v>156</v>
      </c>
      <c r="D4362" s="7" t="s">
        <v>160</v>
      </c>
      <c r="E4362" s="10">
        <v>1.7843652650003701</v>
      </c>
      <c r="F4362" s="10">
        <v>0.170270824787493</v>
      </c>
      <c r="G4362" s="10">
        <v>0.76885976025389402</v>
      </c>
      <c r="H4362" s="10">
        <v>16.5224695586124</v>
      </c>
      <c r="I4362" s="10">
        <v>17.830442011894799</v>
      </c>
      <c r="J4362" s="10">
        <v>18.546359226107999</v>
      </c>
      <c r="K4362" s="10">
        <v>19.3752828744</v>
      </c>
      <c r="L4362" s="7" t="b">
        <v>1</v>
      </c>
      <c r="M4362" s="7" t="b">
        <v>0</v>
      </c>
      <c r="N4362" s="7" t="b">
        <v>1</v>
      </c>
      <c r="O4362" s="7" t="b">
        <v>0</v>
      </c>
    </row>
    <row r="4363" spans="1:15" x14ac:dyDescent="0.25">
      <c r="A4363" s="7" t="s">
        <v>22622</v>
      </c>
      <c r="B4363" s="7" t="s">
        <v>22624</v>
      </c>
      <c r="C4363" s="7">
        <v>614</v>
      </c>
      <c r="D4363" s="7" t="s">
        <v>160</v>
      </c>
      <c r="E4363" s="10">
        <v>1.7859778977330101</v>
      </c>
      <c r="F4363" s="10">
        <v>2.4283454070516401E-2</v>
      </c>
      <c r="G4363" s="10">
        <v>1.6146895392988101</v>
      </c>
      <c r="H4363" s="10">
        <v>18.533502893783002</v>
      </c>
      <c r="I4363" s="10">
        <v>18.548127855505602</v>
      </c>
      <c r="J4363" s="10">
        <v>20.254658258952901</v>
      </c>
      <c r="K4363" s="10">
        <v>20.398928285801698</v>
      </c>
      <c r="L4363" s="7" t="b">
        <v>0</v>
      </c>
      <c r="M4363" s="7" t="b">
        <v>0</v>
      </c>
      <c r="N4363" s="7" t="b">
        <v>1</v>
      </c>
      <c r="O4363" s="7" t="b">
        <v>0</v>
      </c>
    </row>
    <row r="4364" spans="1:15" x14ac:dyDescent="0.25">
      <c r="A4364" s="7" t="s">
        <v>22622</v>
      </c>
      <c r="B4364" s="7" t="s">
        <v>22624</v>
      </c>
      <c r="C4364" s="7">
        <v>665</v>
      </c>
      <c r="D4364" s="7" t="s">
        <v>160</v>
      </c>
      <c r="E4364" s="10">
        <v>1.78608676153804</v>
      </c>
      <c r="F4364" s="10">
        <v>0.453624307931971</v>
      </c>
      <c r="G4364" s="10">
        <v>0.34330368136852701</v>
      </c>
      <c r="H4364" s="10">
        <v>19.566867509296902</v>
      </c>
      <c r="I4364" s="10">
        <v>20.388694490950201</v>
      </c>
      <c r="J4364" s="10">
        <v>20.1852743875538</v>
      </c>
      <c r="K4364" s="10">
        <v>23.342461135769401</v>
      </c>
      <c r="L4364" s="7" t="b">
        <v>1</v>
      </c>
      <c r="M4364" s="7" t="b">
        <v>0</v>
      </c>
      <c r="N4364" s="7" t="b">
        <v>0</v>
      </c>
      <c r="O4364" s="7" t="b">
        <v>1</v>
      </c>
    </row>
    <row r="4365" spans="1:15" x14ac:dyDescent="0.25">
      <c r="A4365" s="7" t="s">
        <v>21834</v>
      </c>
      <c r="B4365" s="7" t="s">
        <v>21836</v>
      </c>
      <c r="C4365" s="7">
        <v>119</v>
      </c>
      <c r="D4365" s="7" t="s">
        <v>160</v>
      </c>
      <c r="E4365" s="10">
        <v>1.7867865783016901</v>
      </c>
      <c r="F4365" s="10">
        <v>0.17298243255422799</v>
      </c>
      <c r="G4365" s="10">
        <v>0.76199799994724904</v>
      </c>
      <c r="H4365" s="10">
        <v>18.576926431435002</v>
      </c>
      <c r="I4365" s="10">
        <v>17.4264439881096</v>
      </c>
      <c r="J4365" s="10">
        <v>20.421134284113901</v>
      </c>
      <c r="K4365" s="10">
        <v>19.1558092920341</v>
      </c>
      <c r="L4365" s="7" t="b">
        <v>1</v>
      </c>
      <c r="M4365" s="7" t="b">
        <v>0</v>
      </c>
      <c r="N4365" s="7" t="b">
        <v>1</v>
      </c>
      <c r="O4365" s="7" t="b">
        <v>0</v>
      </c>
    </row>
    <row r="4366" spans="1:15" x14ac:dyDescent="0.25">
      <c r="A4366" s="7" t="s">
        <v>9477</v>
      </c>
      <c r="B4366" s="7" t="s">
        <v>9479</v>
      </c>
      <c r="C4366" s="7">
        <v>737</v>
      </c>
      <c r="D4366" s="7" t="s">
        <v>160</v>
      </c>
      <c r="E4366" s="10">
        <v>1.7879799592633101</v>
      </c>
      <c r="F4366" s="10">
        <v>0.48355563998397</v>
      </c>
      <c r="G4366" s="10">
        <v>0.31555354692173798</v>
      </c>
      <c r="H4366" s="10">
        <v>18.910147903829699</v>
      </c>
      <c r="I4366" s="10">
        <v>19.033002322249001</v>
      </c>
      <c r="J4366" s="10">
        <v>19.060823888213701</v>
      </c>
      <c r="K4366" s="10">
        <v>22.458286256391599</v>
      </c>
      <c r="L4366" s="7" t="b">
        <v>0</v>
      </c>
      <c r="M4366" s="7" t="b">
        <v>1</v>
      </c>
      <c r="N4366" s="7" t="b">
        <v>0</v>
      </c>
      <c r="O4366" s="7" t="b">
        <v>0</v>
      </c>
    </row>
    <row r="4367" spans="1:15" x14ac:dyDescent="0.25">
      <c r="A4367" s="7" t="s">
        <v>2080</v>
      </c>
      <c r="B4367" s="7" t="s">
        <v>2082</v>
      </c>
      <c r="C4367" s="7">
        <v>891</v>
      </c>
      <c r="D4367" s="7" t="s">
        <v>160</v>
      </c>
      <c r="E4367" s="10">
        <v>1.78839574755071</v>
      </c>
      <c r="F4367" s="10">
        <v>0.12988729820841699</v>
      </c>
      <c r="G4367" s="10">
        <v>0.88643331688469795</v>
      </c>
      <c r="H4367" s="10">
        <v>20.775947414154999</v>
      </c>
      <c r="I4367" s="10">
        <v>21.8653208879762</v>
      </c>
      <c r="J4367" s="10">
        <v>23.538505935446</v>
      </c>
      <c r="K4367" s="10">
        <v>22.679553861786601</v>
      </c>
      <c r="L4367" s="7" t="b">
        <v>1</v>
      </c>
      <c r="M4367" s="7" t="b">
        <v>0</v>
      </c>
      <c r="N4367" s="7" t="b">
        <v>1</v>
      </c>
      <c r="O4367" s="7" t="b">
        <v>0</v>
      </c>
    </row>
    <row r="4368" spans="1:15" x14ac:dyDescent="0.25">
      <c r="A4368" s="7" t="s">
        <v>34780</v>
      </c>
      <c r="B4368" s="7" t="s">
        <v>34782</v>
      </c>
      <c r="C4368" s="7">
        <v>1015</v>
      </c>
      <c r="D4368" s="7" t="s">
        <v>160</v>
      </c>
      <c r="E4368" s="10">
        <v>1.7902235755492699</v>
      </c>
      <c r="F4368" s="10">
        <v>0.32231785591490297</v>
      </c>
      <c r="G4368" s="10">
        <v>0.49171563457296502</v>
      </c>
      <c r="H4368" s="10">
        <v>14.4460001810865</v>
      </c>
      <c r="I4368" s="10">
        <v>16.577773925594801</v>
      </c>
      <c r="J4368" s="10">
        <v>16.940892667522501</v>
      </c>
      <c r="K4368" s="10">
        <v>17.6633285902574</v>
      </c>
      <c r="L4368" s="7" t="b">
        <v>1</v>
      </c>
      <c r="M4368" s="7" t="b">
        <v>0</v>
      </c>
      <c r="N4368" s="7" t="b">
        <v>1</v>
      </c>
      <c r="O4368" s="7" t="b">
        <v>1</v>
      </c>
    </row>
    <row r="4369" spans="1:15" x14ac:dyDescent="0.25">
      <c r="A4369" s="7" t="s">
        <v>41476</v>
      </c>
      <c r="B4369" s="7" t="s">
        <v>41478</v>
      </c>
      <c r="C4369" s="7">
        <v>617</v>
      </c>
      <c r="D4369" s="7" t="s">
        <v>160</v>
      </c>
      <c r="E4369" s="10">
        <v>1.79061662567672</v>
      </c>
      <c r="F4369" s="10">
        <v>0.18254009463477999</v>
      </c>
      <c r="G4369" s="10">
        <v>0.73864172865329603</v>
      </c>
      <c r="H4369" s="10">
        <v>16.669707152322299</v>
      </c>
      <c r="I4369" s="10">
        <v>16.837554934735302</v>
      </c>
      <c r="J4369" s="10">
        <v>17.995071403887898</v>
      </c>
      <c r="K4369" s="10">
        <v>19.093423934523202</v>
      </c>
      <c r="L4369" s="7" t="b">
        <v>1</v>
      </c>
      <c r="M4369" s="7" t="b">
        <v>1</v>
      </c>
      <c r="N4369" s="7" t="b">
        <v>0</v>
      </c>
      <c r="O4369" s="7" t="b">
        <v>0</v>
      </c>
    </row>
    <row r="4370" spans="1:15" x14ac:dyDescent="0.25">
      <c r="A4370" s="7" t="s">
        <v>24215</v>
      </c>
      <c r="B4370" s="7" t="s">
        <v>24217</v>
      </c>
      <c r="C4370" s="7">
        <v>631</v>
      </c>
      <c r="D4370" s="7" t="s">
        <v>160</v>
      </c>
      <c r="E4370" s="10">
        <v>1.7932723505477799</v>
      </c>
      <c r="F4370" s="10">
        <v>5.4768944915507399E-2</v>
      </c>
      <c r="G4370" s="10">
        <v>1.2614656253627401</v>
      </c>
      <c r="H4370" s="10">
        <v>20.1737579907164</v>
      </c>
      <c r="I4370" s="10">
        <v>20.497495062692199</v>
      </c>
      <c r="J4370" s="10">
        <v>22.111478171493101</v>
      </c>
      <c r="K4370" s="10">
        <v>22.146319583011</v>
      </c>
      <c r="L4370" s="7" t="b">
        <v>0</v>
      </c>
      <c r="M4370" s="7" t="b">
        <v>1</v>
      </c>
      <c r="N4370" s="7" t="b">
        <v>0</v>
      </c>
      <c r="O4370" s="7" t="b">
        <v>0</v>
      </c>
    </row>
    <row r="4371" spans="1:15" x14ac:dyDescent="0.25">
      <c r="A4371" s="7" t="s">
        <v>12876</v>
      </c>
      <c r="B4371" s="7" t="s">
        <v>12878</v>
      </c>
      <c r="C4371" s="7">
        <v>62</v>
      </c>
      <c r="D4371" s="7" t="s">
        <v>160</v>
      </c>
      <c r="E4371" s="10">
        <v>1.7936203065491501</v>
      </c>
      <c r="F4371" s="10">
        <v>0.23760286288063401</v>
      </c>
      <c r="G4371" s="10">
        <v>0.62414833083827104</v>
      </c>
      <c r="H4371" s="10">
        <v>19.325103315674301</v>
      </c>
      <c r="I4371" s="10">
        <v>17.827119565348202</v>
      </c>
      <c r="J4371" s="10">
        <v>20.193050156267699</v>
      </c>
      <c r="K4371" s="10">
        <v>20.5464133378531</v>
      </c>
      <c r="L4371" s="7" t="b">
        <v>0</v>
      </c>
      <c r="M4371" s="7" t="b">
        <v>1</v>
      </c>
      <c r="N4371" s="7" t="b">
        <v>1</v>
      </c>
      <c r="O4371" s="7" t="b">
        <v>0</v>
      </c>
    </row>
    <row r="4372" spans="1:15" x14ac:dyDescent="0.25">
      <c r="A4372" s="7" t="s">
        <v>23785</v>
      </c>
      <c r="B4372" s="7" t="s">
        <v>23787</v>
      </c>
      <c r="C4372" s="7">
        <v>832</v>
      </c>
      <c r="D4372" s="7" t="s">
        <v>160</v>
      </c>
      <c r="E4372" s="10">
        <v>1.7948250384183699</v>
      </c>
      <c r="F4372" s="10">
        <v>0.26915125681864899</v>
      </c>
      <c r="G4372" s="10">
        <v>0.57000358787827798</v>
      </c>
      <c r="H4372" s="10">
        <v>17.3748997550585</v>
      </c>
      <c r="I4372" s="10">
        <v>19.250479627268302</v>
      </c>
      <c r="J4372" s="10">
        <v>19.575483726235099</v>
      </c>
      <c r="K4372" s="10">
        <v>20.6395457329285</v>
      </c>
      <c r="L4372" s="7" t="b">
        <v>0</v>
      </c>
      <c r="M4372" s="7" t="b">
        <v>0</v>
      </c>
      <c r="N4372" s="7" t="b">
        <v>1</v>
      </c>
      <c r="O4372" s="7" t="b">
        <v>0</v>
      </c>
    </row>
    <row r="4373" spans="1:15" x14ac:dyDescent="0.25">
      <c r="A4373" s="7" t="s">
        <v>48921</v>
      </c>
      <c r="B4373" s="7" t="s">
        <v>48923</v>
      </c>
      <c r="C4373" s="7">
        <v>428</v>
      </c>
      <c r="D4373" s="7" t="s">
        <v>46276</v>
      </c>
      <c r="E4373" s="10">
        <v>1.79501078434818</v>
      </c>
      <c r="F4373" s="10">
        <v>4.6993701325518597E-2</v>
      </c>
      <c r="G4373" s="10">
        <v>1.3279603476575501</v>
      </c>
      <c r="H4373" s="10">
        <v>16.713564756326399</v>
      </c>
      <c r="I4373" s="10">
        <v>16.750470908121802</v>
      </c>
      <c r="J4373" s="10">
        <v>18.384644675633499</v>
      </c>
      <c r="K4373" s="10">
        <v>18.669412557510999</v>
      </c>
      <c r="L4373" s="7" t="b">
        <v>1</v>
      </c>
      <c r="M4373" s="7" t="b">
        <v>1</v>
      </c>
      <c r="N4373" s="7" t="b">
        <v>1</v>
      </c>
      <c r="O4373" s="7" t="b">
        <v>0</v>
      </c>
    </row>
    <row r="4374" spans="1:15" x14ac:dyDescent="0.25">
      <c r="A4374" s="7" t="s">
        <v>7842</v>
      </c>
      <c r="B4374" s="7" t="s">
        <v>7844</v>
      </c>
      <c r="C4374" s="7">
        <v>1457</v>
      </c>
      <c r="D4374" s="7" t="s">
        <v>160</v>
      </c>
      <c r="E4374" s="10">
        <v>1.7950604141064499</v>
      </c>
      <c r="F4374" s="10">
        <v>0.20141828829814501</v>
      </c>
      <c r="G4374" s="10">
        <v>0.69590109909334197</v>
      </c>
      <c r="H4374" s="10">
        <v>17.297757278131801</v>
      </c>
      <c r="I4374" s="10">
        <v>18.610995432280699</v>
      </c>
      <c r="J4374" s="10">
        <v>20.443416151051299</v>
      </c>
      <c r="K4374" s="10">
        <v>19.055457387574101</v>
      </c>
      <c r="L4374" s="7" t="b">
        <v>0</v>
      </c>
      <c r="M4374" s="7" t="b">
        <v>0</v>
      </c>
      <c r="N4374" s="7" t="b">
        <v>0</v>
      </c>
      <c r="O4374" s="7" t="b">
        <v>0</v>
      </c>
    </row>
    <row r="4375" spans="1:15" x14ac:dyDescent="0.25">
      <c r="A4375" s="7" t="s">
        <v>41665</v>
      </c>
      <c r="B4375" s="7" t="s">
        <v>41667</v>
      </c>
      <c r="C4375" s="7">
        <v>414</v>
      </c>
      <c r="D4375" s="7" t="s">
        <v>160</v>
      </c>
      <c r="E4375" s="10">
        <v>1.7962743488422901</v>
      </c>
      <c r="F4375" s="10">
        <v>0.28181242374936299</v>
      </c>
      <c r="G4375" s="10">
        <v>0.55003986485739698</v>
      </c>
      <c r="H4375" s="10">
        <v>24.2785767840878</v>
      </c>
      <c r="I4375" s="10">
        <v>24.8255491672539</v>
      </c>
      <c r="J4375" s="10">
        <v>25.431279915810698</v>
      </c>
      <c r="K4375" s="10">
        <v>27.265394733215601</v>
      </c>
      <c r="L4375" s="7" t="b">
        <v>0</v>
      </c>
      <c r="M4375" s="7" t="b">
        <v>0</v>
      </c>
      <c r="N4375" s="7" t="b">
        <v>0</v>
      </c>
      <c r="O4375" s="7" t="b">
        <v>0</v>
      </c>
    </row>
    <row r="4376" spans="1:15" x14ac:dyDescent="0.25">
      <c r="A4376" s="7" t="s">
        <v>16419</v>
      </c>
      <c r="B4376" s="7" t="s">
        <v>16421</v>
      </c>
      <c r="C4376" s="7">
        <v>1430</v>
      </c>
      <c r="D4376" s="7" t="s">
        <v>160</v>
      </c>
      <c r="E4376" s="10">
        <v>1.7965397471884901</v>
      </c>
      <c r="F4376" s="10">
        <v>0.25247899239593702</v>
      </c>
      <c r="G4376" s="10">
        <v>0.59777475166838201</v>
      </c>
      <c r="H4376" s="10">
        <v>18.7256492718309</v>
      </c>
      <c r="I4376" s="10">
        <v>20.294034379190801</v>
      </c>
      <c r="J4376" s="10">
        <v>21.456455340653299</v>
      </c>
      <c r="K4376" s="10">
        <v>21.156307804745399</v>
      </c>
      <c r="L4376" s="7" t="b">
        <v>1</v>
      </c>
      <c r="M4376" s="7" t="b">
        <v>0</v>
      </c>
      <c r="N4376" s="7" t="b">
        <v>0</v>
      </c>
      <c r="O4376" s="7" t="b">
        <v>0</v>
      </c>
    </row>
    <row r="4377" spans="1:15" x14ac:dyDescent="0.25">
      <c r="A4377" s="7" t="s">
        <v>9664</v>
      </c>
      <c r="B4377" s="7" t="s">
        <v>9666</v>
      </c>
      <c r="C4377" s="7">
        <v>901</v>
      </c>
      <c r="D4377" s="7" t="s">
        <v>160</v>
      </c>
      <c r="E4377" s="10">
        <v>1.7987204907259999</v>
      </c>
      <c r="F4377" s="10">
        <v>0.107437358535501</v>
      </c>
      <c r="G4377" s="10">
        <v>0.96884467781102901</v>
      </c>
      <c r="H4377" s="10">
        <v>19.619479714742699</v>
      </c>
      <c r="I4377" s="10">
        <v>18.776659070451799</v>
      </c>
      <c r="J4377" s="10">
        <v>21.174882693448701</v>
      </c>
      <c r="K4377" s="10">
        <v>20.8186970731978</v>
      </c>
      <c r="L4377" s="7" t="b">
        <v>0</v>
      </c>
      <c r="M4377" s="7" t="b">
        <v>1</v>
      </c>
      <c r="N4377" s="7" t="b">
        <v>0</v>
      </c>
      <c r="O4377" s="7" t="b">
        <v>0</v>
      </c>
    </row>
    <row r="4378" spans="1:15" x14ac:dyDescent="0.25">
      <c r="A4378" s="7" t="s">
        <v>24596</v>
      </c>
      <c r="B4378" s="7" t="s">
        <v>24598</v>
      </c>
      <c r="C4378" s="7">
        <v>1016</v>
      </c>
      <c r="D4378" s="7" t="s">
        <v>160</v>
      </c>
      <c r="E4378" s="10">
        <v>1.7993294528174399</v>
      </c>
      <c r="F4378" s="10">
        <v>8.7812834143207105E-2</v>
      </c>
      <c r="G4378" s="10">
        <v>1.05644200584515</v>
      </c>
      <c r="H4378" s="10">
        <v>19.691775021574401</v>
      </c>
      <c r="I4378" s="10">
        <v>20.392555414615501</v>
      </c>
      <c r="J4378" s="10">
        <v>21.9806637659416</v>
      </c>
      <c r="K4378" s="10">
        <v>21.702325575883201</v>
      </c>
      <c r="L4378" s="7" t="b">
        <v>0</v>
      </c>
      <c r="M4378" s="7" t="b">
        <v>1</v>
      </c>
      <c r="N4378" s="7" t="b">
        <v>0</v>
      </c>
      <c r="O4378" s="7" t="b">
        <v>0</v>
      </c>
    </row>
    <row r="4379" spans="1:15" x14ac:dyDescent="0.25">
      <c r="A4379" s="7" t="s">
        <v>24022</v>
      </c>
      <c r="B4379" s="7" t="s">
        <v>24024</v>
      </c>
      <c r="C4379" s="7">
        <v>664</v>
      </c>
      <c r="D4379" s="7" t="s">
        <v>160</v>
      </c>
      <c r="E4379" s="10">
        <v>1.79976145168413</v>
      </c>
      <c r="F4379" s="10">
        <v>4.3056390003481403E-2</v>
      </c>
      <c r="G4379" s="10">
        <v>1.36596238573619</v>
      </c>
      <c r="H4379" s="10">
        <v>16.905594722340499</v>
      </c>
      <c r="I4379" s="10">
        <v>16.526371009690902</v>
      </c>
      <c r="J4379" s="10">
        <v>18.2380720949702</v>
      </c>
      <c r="K4379" s="10">
        <v>18.793416540429401</v>
      </c>
      <c r="L4379" s="7" t="b">
        <v>1</v>
      </c>
      <c r="M4379" s="7" t="b">
        <v>1</v>
      </c>
      <c r="N4379" s="7" t="b">
        <v>1</v>
      </c>
      <c r="O4379" s="7" t="b">
        <v>0</v>
      </c>
    </row>
    <row r="4380" spans="1:15" x14ac:dyDescent="0.25">
      <c r="A4380" s="7" t="s">
        <v>1085</v>
      </c>
      <c r="B4380" s="7" t="s">
        <v>1087</v>
      </c>
      <c r="C4380" s="7">
        <v>57</v>
      </c>
      <c r="D4380" s="7" t="s">
        <v>160</v>
      </c>
      <c r="E4380" s="10">
        <v>1.8035387362394899</v>
      </c>
      <c r="F4380" s="10">
        <v>0.59869501278836301</v>
      </c>
      <c r="G4380" s="10">
        <v>0.222794359571895</v>
      </c>
      <c r="H4380" s="10">
        <v>17.6655965308912</v>
      </c>
      <c r="I4380" s="10">
        <v>22.6314773457302</v>
      </c>
      <c r="J4380" s="10">
        <v>22.450735459200999</v>
      </c>
      <c r="K4380" s="10">
        <v>21.453415889899301</v>
      </c>
      <c r="L4380" s="7" t="b">
        <v>0</v>
      </c>
      <c r="M4380" s="7" t="b">
        <v>0</v>
      </c>
      <c r="N4380" s="7" t="b">
        <v>1</v>
      </c>
      <c r="O4380" s="7" t="b">
        <v>0</v>
      </c>
    </row>
    <row r="4381" spans="1:15" x14ac:dyDescent="0.25">
      <c r="A4381" s="7" t="s">
        <v>2201</v>
      </c>
      <c r="B4381" s="7" t="s">
        <v>2203</v>
      </c>
      <c r="C4381" s="7">
        <v>245</v>
      </c>
      <c r="D4381" s="7" t="s">
        <v>160</v>
      </c>
      <c r="E4381" s="10">
        <v>1.80727020009124</v>
      </c>
      <c r="F4381" s="10">
        <v>0.32108351113671402</v>
      </c>
      <c r="G4381" s="10">
        <v>0.49338199653940801</v>
      </c>
      <c r="H4381" s="10">
        <v>17.6316909322078</v>
      </c>
      <c r="I4381" s="10">
        <v>19.038023519862001</v>
      </c>
      <c r="J4381" s="10">
        <v>19.038625473034202</v>
      </c>
      <c r="K4381" s="10">
        <v>21.245629379218101</v>
      </c>
      <c r="L4381" s="7" t="b">
        <v>0</v>
      </c>
      <c r="M4381" s="7" t="b">
        <v>1</v>
      </c>
      <c r="N4381" s="7" t="b">
        <v>0</v>
      </c>
      <c r="O4381" s="7" t="b">
        <v>1</v>
      </c>
    </row>
    <row r="4382" spans="1:15" x14ac:dyDescent="0.25">
      <c r="A4382" s="7" t="s">
        <v>46522</v>
      </c>
      <c r="B4382" s="7" t="s">
        <v>46524</v>
      </c>
      <c r="C4382" s="7">
        <v>509</v>
      </c>
      <c r="D4382" s="7" t="s">
        <v>46276</v>
      </c>
      <c r="E4382" s="10">
        <v>1.8095801640734499</v>
      </c>
      <c r="F4382" s="10">
        <v>0.16312097654577301</v>
      </c>
      <c r="G4382" s="10">
        <v>0.78749018725952002</v>
      </c>
      <c r="H4382" s="10">
        <v>17.998369315319501</v>
      </c>
      <c r="I4382" s="10">
        <v>18.1202956021985</v>
      </c>
      <c r="J4382" s="10">
        <v>19.380491912323901</v>
      </c>
      <c r="K4382" s="10">
        <v>20.357333333341</v>
      </c>
      <c r="L4382" s="7" t="b">
        <v>0</v>
      </c>
      <c r="M4382" s="7" t="b">
        <v>1</v>
      </c>
      <c r="N4382" s="7" t="b">
        <v>0</v>
      </c>
      <c r="O4382" s="7" t="b">
        <v>1</v>
      </c>
    </row>
    <row r="4383" spans="1:15" x14ac:dyDescent="0.25">
      <c r="A4383" s="7" t="s">
        <v>10441</v>
      </c>
      <c r="B4383" s="7" t="s">
        <v>10443</v>
      </c>
      <c r="C4383" s="7">
        <v>307</v>
      </c>
      <c r="D4383" s="7" t="s">
        <v>160</v>
      </c>
      <c r="E4383" s="10">
        <v>1.80969105789485</v>
      </c>
      <c r="F4383" s="10">
        <v>0.31525310216812702</v>
      </c>
      <c r="G4383" s="10">
        <v>0.50134063116924799</v>
      </c>
      <c r="H4383" s="10">
        <v>18.4789378441398</v>
      </c>
      <c r="I4383" s="10">
        <v>20.6206529191447</v>
      </c>
      <c r="J4383" s="10">
        <v>21.795522335479401</v>
      </c>
      <c r="K4383" s="10">
        <v>20.9234505435949</v>
      </c>
      <c r="L4383" s="7" t="b">
        <v>0</v>
      </c>
      <c r="M4383" s="7" t="b">
        <v>0</v>
      </c>
      <c r="N4383" s="7" t="b">
        <v>1</v>
      </c>
      <c r="O4383" s="7" t="b">
        <v>0</v>
      </c>
    </row>
    <row r="4384" spans="1:15" x14ac:dyDescent="0.25">
      <c r="A4384" s="7" t="s">
        <v>19656</v>
      </c>
      <c r="B4384" s="7" t="s">
        <v>19658</v>
      </c>
      <c r="C4384" s="7">
        <v>1768</v>
      </c>
      <c r="D4384" s="7" t="s">
        <v>160</v>
      </c>
      <c r="E4384" s="10">
        <v>1.8102842753436399</v>
      </c>
      <c r="F4384" s="10">
        <v>0.18792236539808899</v>
      </c>
      <c r="G4384" s="10">
        <v>0.72602152968685496</v>
      </c>
      <c r="H4384" s="10">
        <v>21.2427282027299</v>
      </c>
      <c r="I4384" s="10">
        <v>20.134917726650201</v>
      </c>
      <c r="J4384" s="10">
        <v>22.5323797597738</v>
      </c>
      <c r="K4384" s="10">
        <v>22.4658347202936</v>
      </c>
      <c r="L4384" s="7" t="b">
        <v>0</v>
      </c>
      <c r="M4384" s="7" t="b">
        <v>1</v>
      </c>
      <c r="N4384" s="7" t="b">
        <v>0</v>
      </c>
      <c r="O4384" s="7" t="b">
        <v>0</v>
      </c>
    </row>
    <row r="4385" spans="1:15" x14ac:dyDescent="0.25">
      <c r="A4385" s="7" t="s">
        <v>38761</v>
      </c>
      <c r="B4385" s="7" t="s">
        <v>38763</v>
      </c>
      <c r="C4385" s="7">
        <v>335</v>
      </c>
      <c r="D4385" s="7" t="s">
        <v>160</v>
      </c>
      <c r="E4385" s="10">
        <v>1.8119015621015</v>
      </c>
      <c r="F4385" s="10">
        <v>0.17972615006579301</v>
      </c>
      <c r="G4385" s="10">
        <v>0.745388728661595</v>
      </c>
      <c r="H4385" s="10">
        <v>16.123081305831999</v>
      </c>
      <c r="I4385" s="10">
        <v>16.462208066614501</v>
      </c>
      <c r="J4385" s="10">
        <v>17.512148754165</v>
      </c>
      <c r="K4385" s="10">
        <v>18.6969437424845</v>
      </c>
      <c r="L4385" s="7" t="b">
        <v>1</v>
      </c>
      <c r="M4385" s="7" t="b">
        <v>1</v>
      </c>
      <c r="N4385" s="7" t="b">
        <v>1</v>
      </c>
      <c r="O4385" s="7" t="b">
        <v>0</v>
      </c>
    </row>
    <row r="4386" spans="1:15" x14ac:dyDescent="0.25">
      <c r="A4386" s="7" t="s">
        <v>37533</v>
      </c>
      <c r="B4386" s="7" t="s">
        <v>37535</v>
      </c>
      <c r="C4386" s="7">
        <v>456</v>
      </c>
      <c r="D4386" s="7" t="s">
        <v>160</v>
      </c>
      <c r="E4386" s="10">
        <v>1.81374280055121</v>
      </c>
      <c r="F4386" s="10">
        <v>0.15547101423601001</v>
      </c>
      <c r="G4386" s="10">
        <v>0.80835056824973495</v>
      </c>
      <c r="H4386" s="10">
        <v>20.197388170233701</v>
      </c>
      <c r="I4386" s="10">
        <v>20.042972904713</v>
      </c>
      <c r="J4386" s="10">
        <v>22.409545720529799</v>
      </c>
      <c r="K4386" s="10">
        <v>21.458300955519299</v>
      </c>
      <c r="L4386" s="7" t="b">
        <v>0</v>
      </c>
      <c r="M4386" s="7" t="b">
        <v>0</v>
      </c>
      <c r="N4386" s="7" t="b">
        <v>0</v>
      </c>
      <c r="O4386" s="7" t="b">
        <v>0</v>
      </c>
    </row>
    <row r="4387" spans="1:15" x14ac:dyDescent="0.25">
      <c r="A4387" s="7" t="s">
        <v>7748</v>
      </c>
      <c r="B4387" s="7" t="s">
        <v>7750</v>
      </c>
      <c r="C4387" s="7">
        <v>2825</v>
      </c>
      <c r="D4387" s="7" t="s">
        <v>160</v>
      </c>
      <c r="E4387" s="10">
        <v>1.81695862460368</v>
      </c>
      <c r="F4387" s="10">
        <v>0.22238505566446301</v>
      </c>
      <c r="G4387" s="10">
        <v>0.65289440081537398</v>
      </c>
      <c r="H4387" s="10">
        <v>19.207163993382601</v>
      </c>
      <c r="I4387" s="10">
        <v>20.565481657700701</v>
      </c>
      <c r="J4387" s="10">
        <v>21.795874656702001</v>
      </c>
      <c r="K4387" s="10">
        <v>21.610688243588701</v>
      </c>
      <c r="L4387" s="7" t="b">
        <v>1</v>
      </c>
      <c r="M4387" s="7" t="b">
        <v>0</v>
      </c>
      <c r="N4387" s="7" t="b">
        <v>0</v>
      </c>
      <c r="O4387" s="7" t="b">
        <v>0</v>
      </c>
    </row>
    <row r="4388" spans="1:15" x14ac:dyDescent="0.25">
      <c r="A4388" s="7" t="s">
        <v>38869</v>
      </c>
      <c r="B4388" s="7" t="s">
        <v>38871</v>
      </c>
      <c r="C4388" s="7">
        <v>658</v>
      </c>
      <c r="D4388" s="7" t="s">
        <v>160</v>
      </c>
      <c r="E4388" s="10">
        <v>1.8191338499802401</v>
      </c>
      <c r="F4388" s="10">
        <v>0.21551732224418399</v>
      </c>
      <c r="G4388" s="10">
        <v>0.66651781760197104</v>
      </c>
      <c r="H4388" s="10">
        <v>20.0719328867273</v>
      </c>
      <c r="I4388" s="10">
        <v>20.1008114174087</v>
      </c>
      <c r="J4388" s="10">
        <v>22.546494229510898</v>
      </c>
      <c r="K4388" s="10">
        <v>21.264517774585599</v>
      </c>
      <c r="L4388" s="7" t="b">
        <v>1</v>
      </c>
      <c r="M4388" s="7" t="b">
        <v>0</v>
      </c>
      <c r="N4388" s="7" t="b">
        <v>1</v>
      </c>
      <c r="O4388" s="7" t="b">
        <v>0</v>
      </c>
    </row>
    <row r="4389" spans="1:15" x14ac:dyDescent="0.25">
      <c r="A4389" s="7" t="s">
        <v>8159</v>
      </c>
      <c r="B4389" s="7" t="s">
        <v>8161</v>
      </c>
      <c r="C4389" s="7">
        <v>484</v>
      </c>
      <c r="D4389" s="7" t="s">
        <v>160</v>
      </c>
      <c r="E4389" s="10">
        <v>1.8197659956033101</v>
      </c>
      <c r="F4389" s="10">
        <v>8.4149362651676808E-3</v>
      </c>
      <c r="G4389" s="10">
        <v>2.0749491690275299</v>
      </c>
      <c r="H4389" s="10">
        <v>20.333465214065999</v>
      </c>
      <c r="I4389" s="10">
        <v>20.090116495868799</v>
      </c>
      <c r="J4389" s="10">
        <v>21.917533113953901</v>
      </c>
      <c r="K4389" s="10">
        <v>22.145580587187599</v>
      </c>
      <c r="L4389" s="7" t="b">
        <v>0</v>
      </c>
      <c r="M4389" s="7" t="b">
        <v>1</v>
      </c>
      <c r="N4389" s="7" t="b">
        <v>0</v>
      </c>
      <c r="O4389" s="7" t="b">
        <v>1</v>
      </c>
    </row>
    <row r="4390" spans="1:15" x14ac:dyDescent="0.25">
      <c r="A4390" s="7" t="s">
        <v>24596</v>
      </c>
      <c r="B4390" s="7" t="s">
        <v>24598</v>
      </c>
      <c r="C4390" s="7">
        <v>301</v>
      </c>
      <c r="D4390" s="7" t="s">
        <v>160</v>
      </c>
      <c r="E4390" s="10">
        <v>1.8200554051903399</v>
      </c>
      <c r="F4390" s="10">
        <v>0.220792411065176</v>
      </c>
      <c r="G4390" s="10">
        <v>0.65601585797706996</v>
      </c>
      <c r="H4390" s="10">
        <v>17.455300338472199</v>
      </c>
      <c r="I4390" s="10">
        <v>18.771449307437798</v>
      </c>
      <c r="J4390" s="10">
        <v>19.9227915867978</v>
      </c>
      <c r="K4390" s="10">
        <v>19.944068869492899</v>
      </c>
      <c r="L4390" s="7" t="b">
        <v>0</v>
      </c>
      <c r="M4390" s="7" t="b">
        <v>0</v>
      </c>
      <c r="N4390" s="7" t="b">
        <v>0</v>
      </c>
      <c r="O4390" s="7" t="b">
        <v>0</v>
      </c>
    </row>
    <row r="4391" spans="1:15" x14ac:dyDescent="0.25">
      <c r="A4391" s="7" t="s">
        <v>24215</v>
      </c>
      <c r="B4391" s="7" t="s">
        <v>24217</v>
      </c>
      <c r="C4391" s="7">
        <v>627</v>
      </c>
      <c r="D4391" s="7" t="s">
        <v>160</v>
      </c>
      <c r="E4391" s="10">
        <v>1.8202793739699601</v>
      </c>
      <c r="F4391" s="10">
        <v>0.12277266521380099</v>
      </c>
      <c r="G4391" s="10">
        <v>0.91089831616116601</v>
      </c>
      <c r="H4391" s="10">
        <v>20.1737579907164</v>
      </c>
      <c r="I4391" s="10">
        <v>21.2449630301819</v>
      </c>
      <c r="J4391" s="10">
        <v>22.111478171493101</v>
      </c>
      <c r="K4391" s="10">
        <v>22.947801597345201</v>
      </c>
      <c r="L4391" s="7" t="b">
        <v>0</v>
      </c>
      <c r="M4391" s="7" t="b">
        <v>0</v>
      </c>
      <c r="N4391" s="7" t="b">
        <v>0</v>
      </c>
      <c r="O4391" s="7" t="b">
        <v>0</v>
      </c>
    </row>
    <row r="4392" spans="1:15" x14ac:dyDescent="0.25">
      <c r="A4392" s="7" t="s">
        <v>42798</v>
      </c>
      <c r="B4392" s="7" t="s">
        <v>42800</v>
      </c>
      <c r="C4392" s="7">
        <v>821</v>
      </c>
      <c r="D4392" s="7" t="s">
        <v>160</v>
      </c>
      <c r="E4392" s="10">
        <v>1.82063909410384</v>
      </c>
      <c r="F4392" s="10">
        <v>3.4761854482869399E-2</v>
      </c>
      <c r="G4392" s="10">
        <v>1.4588970627701601</v>
      </c>
      <c r="H4392" s="10">
        <v>16.881977655074898</v>
      </c>
      <c r="I4392" s="10">
        <v>17.366042949492801</v>
      </c>
      <c r="J4392" s="10">
        <v>18.694365724604801</v>
      </c>
      <c r="K4392" s="10">
        <v>19.194933068170599</v>
      </c>
      <c r="L4392" s="7" t="b">
        <v>0</v>
      </c>
      <c r="M4392" s="7" t="b">
        <v>0</v>
      </c>
      <c r="N4392" s="7" t="b">
        <v>0</v>
      </c>
      <c r="O4392" s="7" t="b">
        <v>0</v>
      </c>
    </row>
    <row r="4393" spans="1:15" x14ac:dyDescent="0.25">
      <c r="A4393" s="7" t="s">
        <v>13160</v>
      </c>
      <c r="B4393" s="7" t="s">
        <v>13162</v>
      </c>
      <c r="C4393" s="7">
        <v>23</v>
      </c>
      <c r="D4393" s="7" t="s">
        <v>160</v>
      </c>
      <c r="E4393" s="10">
        <v>1.8218863792404101</v>
      </c>
      <c r="F4393" s="10">
        <v>0.224763690414988</v>
      </c>
      <c r="G4393" s="10">
        <v>0.64827384579894098</v>
      </c>
      <c r="H4393" s="10">
        <v>17.864961086794199</v>
      </c>
      <c r="I4393" s="10">
        <v>17.9068108390186</v>
      </c>
      <c r="J4393" s="10">
        <v>20.380073763798102</v>
      </c>
      <c r="K4393" s="10">
        <v>19.035470920495602</v>
      </c>
      <c r="L4393" s="7" t="b">
        <v>1</v>
      </c>
      <c r="M4393" s="7" t="b">
        <v>0</v>
      </c>
      <c r="N4393" s="7" t="b">
        <v>1</v>
      </c>
      <c r="O4393" s="7" t="b">
        <v>0</v>
      </c>
    </row>
    <row r="4394" spans="1:15" x14ac:dyDescent="0.25">
      <c r="A4394" s="7" t="s">
        <v>1877</v>
      </c>
      <c r="B4394" s="7" t="s">
        <v>1879</v>
      </c>
      <c r="C4394" s="7">
        <v>196</v>
      </c>
      <c r="D4394" s="7" t="s">
        <v>160</v>
      </c>
      <c r="E4394" s="10">
        <v>1.8218864189175401</v>
      </c>
      <c r="F4394" s="10">
        <v>8.4521620906173794E-2</v>
      </c>
      <c r="G4394" s="10">
        <v>1.07303218289449</v>
      </c>
      <c r="H4394" s="10">
        <v>19.325620933367901</v>
      </c>
      <c r="I4394" s="10">
        <v>19.5644322255059</v>
      </c>
      <c r="J4394" s="10">
        <v>20.936652716687199</v>
      </c>
      <c r="K4394" s="10">
        <v>21.5971732800217</v>
      </c>
      <c r="L4394" s="7" t="b">
        <v>0</v>
      </c>
      <c r="M4394" s="7" t="b">
        <v>1</v>
      </c>
      <c r="N4394" s="7" t="b">
        <v>0</v>
      </c>
      <c r="O4394" s="7" t="b">
        <v>0</v>
      </c>
    </row>
    <row r="4395" spans="1:15" x14ac:dyDescent="0.25">
      <c r="A4395" s="7" t="s">
        <v>25542</v>
      </c>
      <c r="B4395" s="7" t="s">
        <v>25544</v>
      </c>
      <c r="C4395" s="7">
        <v>798</v>
      </c>
      <c r="D4395" s="7" t="s">
        <v>160</v>
      </c>
      <c r="E4395" s="10">
        <v>1.8224065840663899</v>
      </c>
      <c r="F4395" s="10">
        <v>0.53444146884610499</v>
      </c>
      <c r="G4395" s="10">
        <v>0.27209985107086299</v>
      </c>
      <c r="H4395" s="10">
        <v>23.2616285913642</v>
      </c>
      <c r="I4395" s="10">
        <v>19.487405397694701</v>
      </c>
      <c r="J4395" s="10">
        <v>24.728834999887798</v>
      </c>
      <c r="K4395" s="10">
        <v>21.665012157303899</v>
      </c>
      <c r="L4395" s="7" t="b">
        <v>0</v>
      </c>
      <c r="M4395" s="7" t="b">
        <v>0</v>
      </c>
      <c r="N4395" s="7" t="b">
        <v>0</v>
      </c>
      <c r="O4395" s="7" t="b">
        <v>0</v>
      </c>
    </row>
    <row r="4396" spans="1:15" x14ac:dyDescent="0.25">
      <c r="A4396" s="7" t="s">
        <v>32830</v>
      </c>
      <c r="B4396" s="7" t="s">
        <v>32832</v>
      </c>
      <c r="C4396" s="7">
        <v>92</v>
      </c>
      <c r="D4396" s="7" t="s">
        <v>160</v>
      </c>
      <c r="E4396" s="10">
        <v>1.82266889979698</v>
      </c>
      <c r="F4396" s="10">
        <v>0.451837202963291</v>
      </c>
      <c r="G4396" s="10">
        <v>0.34501801339686899</v>
      </c>
      <c r="H4396" s="10">
        <v>18.024351726555999</v>
      </c>
      <c r="I4396" s="10">
        <v>21.271892569824601</v>
      </c>
      <c r="J4396" s="10">
        <v>20.821750214244801</v>
      </c>
      <c r="K4396" s="10">
        <v>22.119831881729802</v>
      </c>
      <c r="L4396" s="7" t="b">
        <v>0</v>
      </c>
      <c r="M4396" s="7" t="b">
        <v>0</v>
      </c>
      <c r="N4396" s="7" t="b">
        <v>0</v>
      </c>
      <c r="O4396" s="7" t="b">
        <v>0</v>
      </c>
    </row>
    <row r="4397" spans="1:15" x14ac:dyDescent="0.25">
      <c r="A4397" s="7" t="s">
        <v>29032</v>
      </c>
      <c r="B4397" s="7" t="s">
        <v>29034</v>
      </c>
      <c r="C4397" s="7">
        <v>329</v>
      </c>
      <c r="D4397" s="7" t="s">
        <v>160</v>
      </c>
      <c r="E4397" s="10">
        <v>1.82325099651321</v>
      </c>
      <c r="F4397" s="10">
        <v>0.16220343908284901</v>
      </c>
      <c r="G4397" s="10">
        <v>0.78993994199372697</v>
      </c>
      <c r="H4397" s="10">
        <v>20.015939510657599</v>
      </c>
      <c r="I4397" s="10">
        <v>20.985301311513599</v>
      </c>
      <c r="J4397" s="10">
        <v>22.3735456938774</v>
      </c>
      <c r="K4397" s="10">
        <v>22.274197121320199</v>
      </c>
      <c r="L4397" s="7" t="b">
        <v>0</v>
      </c>
      <c r="M4397" s="7" t="b">
        <v>0</v>
      </c>
      <c r="N4397" s="7" t="b">
        <v>1</v>
      </c>
      <c r="O4397" s="7" t="b">
        <v>0</v>
      </c>
    </row>
    <row r="4398" spans="1:15" x14ac:dyDescent="0.25">
      <c r="A4398" s="7" t="s">
        <v>43053</v>
      </c>
      <c r="B4398" s="7" t="s">
        <v>43055</v>
      </c>
      <c r="C4398" s="7">
        <v>217</v>
      </c>
      <c r="D4398" s="7" t="s">
        <v>160</v>
      </c>
      <c r="E4398" s="10">
        <v>1.82525063158264</v>
      </c>
      <c r="F4398" s="10">
        <v>0.16137310070789801</v>
      </c>
      <c r="G4398" s="10">
        <v>0.79216885615501198</v>
      </c>
      <c r="H4398" s="10">
        <v>16.721122699271799</v>
      </c>
      <c r="I4398" s="10">
        <v>18.002402819592302</v>
      </c>
      <c r="J4398" s="10">
        <v>19.575002359195199</v>
      </c>
      <c r="K4398" s="10">
        <v>18.799024422834201</v>
      </c>
      <c r="L4398" s="7" t="b">
        <v>1</v>
      </c>
      <c r="M4398" s="7" t="b">
        <v>0</v>
      </c>
      <c r="N4398" s="7" t="b">
        <v>1</v>
      </c>
      <c r="O4398" s="7" t="b">
        <v>0</v>
      </c>
    </row>
    <row r="4399" spans="1:15" x14ac:dyDescent="0.25">
      <c r="A4399" s="7" t="s">
        <v>12659</v>
      </c>
      <c r="B4399" s="7" t="s">
        <v>12661</v>
      </c>
      <c r="C4399" s="7">
        <v>603</v>
      </c>
      <c r="D4399" s="7" t="s">
        <v>160</v>
      </c>
      <c r="E4399" s="10">
        <v>1.8288921533434499</v>
      </c>
      <c r="F4399" s="10">
        <v>8.96764935770345E-2</v>
      </c>
      <c r="G4399" s="10">
        <v>1.04732138134436</v>
      </c>
      <c r="H4399" s="10">
        <v>20.078655758187299</v>
      </c>
      <c r="I4399" s="10">
        <v>20.3946565441301</v>
      </c>
      <c r="J4399" s="10">
        <v>21.692962667441101</v>
      </c>
      <c r="K4399" s="10">
        <v>22.438133941563201</v>
      </c>
      <c r="L4399" s="7" t="b">
        <v>0</v>
      </c>
      <c r="M4399" s="7" t="b">
        <v>1</v>
      </c>
      <c r="N4399" s="7" t="b">
        <v>0</v>
      </c>
      <c r="O4399" s="7" t="b">
        <v>0</v>
      </c>
    </row>
    <row r="4400" spans="1:15" x14ac:dyDescent="0.25">
      <c r="A4400" s="7" t="s">
        <v>23128</v>
      </c>
      <c r="B4400" s="7" t="s">
        <v>23130</v>
      </c>
      <c r="C4400" s="7">
        <v>498</v>
      </c>
      <c r="D4400" s="7" t="s">
        <v>160</v>
      </c>
      <c r="E4400" s="10">
        <v>1.8345970528981299</v>
      </c>
      <c r="F4400" s="10">
        <v>0.27254825520194698</v>
      </c>
      <c r="G4400" s="10">
        <v>0.56455659389162005</v>
      </c>
      <c r="H4400" s="10">
        <v>19.4227207587431</v>
      </c>
      <c r="I4400" s="10">
        <v>19.277916459633499</v>
      </c>
      <c r="J4400" s="10">
        <v>22.0290306412858</v>
      </c>
      <c r="K4400" s="10">
        <v>20.3408006828871</v>
      </c>
      <c r="L4400" s="7" t="b">
        <v>1</v>
      </c>
      <c r="M4400" s="7" t="b">
        <v>0</v>
      </c>
      <c r="N4400" s="7" t="b">
        <v>1</v>
      </c>
      <c r="O4400" s="7" t="b">
        <v>0</v>
      </c>
    </row>
    <row r="4401" spans="1:15" x14ac:dyDescent="0.25">
      <c r="A4401" s="7" t="s">
        <v>43036</v>
      </c>
      <c r="B4401" s="7" t="s">
        <v>43038</v>
      </c>
      <c r="C4401" s="7">
        <v>857</v>
      </c>
      <c r="D4401" s="7" t="s">
        <v>160</v>
      </c>
      <c r="E4401" s="10">
        <v>1.83607920871026</v>
      </c>
      <c r="F4401" s="10">
        <v>0.40286965267630498</v>
      </c>
      <c r="G4401" s="10">
        <v>0.39483544586952102</v>
      </c>
      <c r="H4401" s="10">
        <v>17.739593384446401</v>
      </c>
      <c r="I4401" s="10">
        <v>17.165849226698999</v>
      </c>
      <c r="J4401" s="10">
        <v>17.912426094316601</v>
      </c>
      <c r="K4401" s="10">
        <v>20.665174934249301</v>
      </c>
      <c r="L4401" s="7" t="b">
        <v>1</v>
      </c>
      <c r="M4401" s="7" t="b">
        <v>1</v>
      </c>
      <c r="N4401" s="7" t="b">
        <v>0</v>
      </c>
      <c r="O4401" s="7" t="b">
        <v>0</v>
      </c>
    </row>
    <row r="4402" spans="1:15" x14ac:dyDescent="0.25">
      <c r="A4402" s="7" t="s">
        <v>31419</v>
      </c>
      <c r="B4402" s="7" t="s">
        <v>31421</v>
      </c>
      <c r="C4402" s="7">
        <v>573</v>
      </c>
      <c r="D4402" s="7" t="s">
        <v>160</v>
      </c>
      <c r="E4402" s="10">
        <v>1.83649038603406</v>
      </c>
      <c r="F4402" s="10">
        <v>0.18559295177179899</v>
      </c>
      <c r="G4402" s="10">
        <v>0.73143852092285599</v>
      </c>
      <c r="H4402" s="10">
        <v>15.3011171419821</v>
      </c>
      <c r="I4402" s="10">
        <v>15.9718546739659</v>
      </c>
      <c r="J4402" s="10">
        <v>16.781875646926501</v>
      </c>
      <c r="K4402" s="10">
        <v>18.164076941089601</v>
      </c>
      <c r="L4402" s="7" t="b">
        <v>1</v>
      </c>
      <c r="M4402" s="7" t="b">
        <v>1</v>
      </c>
      <c r="N4402" s="7" t="b">
        <v>1</v>
      </c>
      <c r="O4402" s="7" t="b">
        <v>1</v>
      </c>
    </row>
    <row r="4403" spans="1:15" x14ac:dyDescent="0.25">
      <c r="A4403" s="7" t="s">
        <v>46710</v>
      </c>
      <c r="B4403" s="7" t="s">
        <v>46712</v>
      </c>
      <c r="C4403" s="7">
        <v>1370</v>
      </c>
      <c r="D4403" s="7" t="s">
        <v>46276</v>
      </c>
      <c r="E4403" s="10">
        <v>1.84072384814626</v>
      </c>
      <c r="F4403" s="10">
        <v>0.13863677183107501</v>
      </c>
      <c r="G4403" s="10">
        <v>0.85812156276004603</v>
      </c>
      <c r="H4403" s="10">
        <v>19.568351877889398</v>
      </c>
      <c r="I4403" s="10">
        <v>18.516530892187301</v>
      </c>
      <c r="J4403" s="10">
        <v>20.325991673636899</v>
      </c>
      <c r="K4403" s="10">
        <v>21.440338792732302</v>
      </c>
      <c r="L4403" s="7" t="b">
        <v>0</v>
      </c>
      <c r="M4403" s="7" t="b">
        <v>1</v>
      </c>
      <c r="N4403" s="7" t="b">
        <v>0</v>
      </c>
      <c r="O4403" s="7" t="b">
        <v>0</v>
      </c>
    </row>
    <row r="4404" spans="1:15" x14ac:dyDescent="0.25">
      <c r="A4404" s="7" t="s">
        <v>15359</v>
      </c>
      <c r="B4404" s="7" t="s">
        <v>15361</v>
      </c>
      <c r="C4404" s="7">
        <v>38</v>
      </c>
      <c r="D4404" s="7" t="s">
        <v>160</v>
      </c>
      <c r="E4404" s="10">
        <v>1.8452444249802</v>
      </c>
      <c r="F4404" s="10">
        <v>6.3613298165243803E-2</v>
      </c>
      <c r="G4404" s="10">
        <v>1.19645208692885</v>
      </c>
      <c r="H4404" s="10">
        <v>19.3113310729922</v>
      </c>
      <c r="I4404" s="10">
        <v>18.578988398039801</v>
      </c>
      <c r="J4404" s="10">
        <v>21.086002463910699</v>
      </c>
      <c r="K4404" s="10">
        <v>20.494805857081801</v>
      </c>
      <c r="L4404" s="7" t="b">
        <v>1</v>
      </c>
      <c r="M4404" s="7" t="b">
        <v>0</v>
      </c>
      <c r="N4404" s="7" t="b">
        <v>0</v>
      </c>
      <c r="O4404" s="7" t="b">
        <v>1</v>
      </c>
    </row>
    <row r="4405" spans="1:15" x14ac:dyDescent="0.25">
      <c r="A4405" s="7" t="s">
        <v>45141</v>
      </c>
      <c r="B4405" s="7" t="s">
        <v>45143</v>
      </c>
      <c r="C4405" s="7">
        <v>679</v>
      </c>
      <c r="D4405" s="7" t="s">
        <v>160</v>
      </c>
      <c r="E4405" s="10">
        <v>1.84974059165784</v>
      </c>
      <c r="F4405" s="10">
        <v>8.9989298968565501E-3</v>
      </c>
      <c r="G4405" s="10">
        <v>2.0458091313963802</v>
      </c>
      <c r="H4405" s="10">
        <v>18.186657447062899</v>
      </c>
      <c r="I4405" s="10">
        <v>17.929545441864899</v>
      </c>
      <c r="J4405" s="10">
        <v>20.016444539916101</v>
      </c>
      <c r="K4405" s="10">
        <v>19.799239532327299</v>
      </c>
      <c r="L4405" s="7" t="b">
        <v>0</v>
      </c>
      <c r="M4405" s="7" t="b">
        <v>0</v>
      </c>
      <c r="N4405" s="7" t="b">
        <v>0</v>
      </c>
      <c r="O4405" s="7" t="b">
        <v>0</v>
      </c>
    </row>
    <row r="4406" spans="1:15" x14ac:dyDescent="0.25">
      <c r="A4406" s="7" t="s">
        <v>17809</v>
      </c>
      <c r="B4406" s="7" t="s">
        <v>17811</v>
      </c>
      <c r="C4406" s="7">
        <v>46</v>
      </c>
      <c r="D4406" s="7" t="s">
        <v>46276</v>
      </c>
      <c r="E4406" s="10">
        <v>1.8498225625197799</v>
      </c>
      <c r="F4406" s="10">
        <v>0.40906300143264002</v>
      </c>
      <c r="G4406" s="10">
        <v>0.38820979940723699</v>
      </c>
      <c r="H4406" s="10">
        <v>20.846026567025302</v>
      </c>
      <c r="I4406" s="10">
        <v>19.3281738131918</v>
      </c>
      <c r="J4406" s="10">
        <v>20.4759784372078</v>
      </c>
      <c r="K4406" s="10">
        <v>23.3978670680489</v>
      </c>
      <c r="L4406" s="7" t="b">
        <v>0</v>
      </c>
      <c r="M4406" s="7" t="b">
        <v>1</v>
      </c>
      <c r="N4406" s="7" t="b">
        <v>0</v>
      </c>
      <c r="O4406" s="7" t="b">
        <v>0</v>
      </c>
    </row>
    <row r="4407" spans="1:15" x14ac:dyDescent="0.25">
      <c r="A4407" s="7" t="s">
        <v>42719</v>
      </c>
      <c r="B4407" s="7" t="s">
        <v>42721</v>
      </c>
      <c r="C4407" s="7">
        <v>117</v>
      </c>
      <c r="D4407" s="7" t="s">
        <v>160</v>
      </c>
      <c r="E4407" s="10">
        <v>1.8506455128695301</v>
      </c>
      <c r="F4407" s="10">
        <v>0.341585459748244</v>
      </c>
      <c r="G4407" s="10">
        <v>0.46650062418180599</v>
      </c>
      <c r="H4407" s="10">
        <v>17.8775411366322</v>
      </c>
      <c r="I4407" s="10">
        <v>20.093567366466999</v>
      </c>
      <c r="J4407" s="10">
        <v>20.937835242401999</v>
      </c>
      <c r="K4407" s="10">
        <v>20.734564286436299</v>
      </c>
      <c r="L4407" s="7" t="b">
        <v>1</v>
      </c>
      <c r="M4407" s="7" t="b">
        <v>0</v>
      </c>
      <c r="N4407" s="7" t="b">
        <v>1</v>
      </c>
      <c r="O4407" s="7" t="b">
        <v>0</v>
      </c>
    </row>
    <row r="4408" spans="1:15" x14ac:dyDescent="0.25">
      <c r="A4408" s="7" t="s">
        <v>26281</v>
      </c>
      <c r="B4408" s="7" t="s">
        <v>26283</v>
      </c>
      <c r="C4408" s="7">
        <v>150</v>
      </c>
      <c r="D4408" s="7" t="s">
        <v>160</v>
      </c>
      <c r="E4408" s="10">
        <v>1.8522773115532101</v>
      </c>
      <c r="F4408" s="10">
        <v>0.46930610577271198</v>
      </c>
      <c r="G4408" s="10">
        <v>0.32854379548674401</v>
      </c>
      <c r="H4408" s="10">
        <v>17.680336755994599</v>
      </c>
      <c r="I4408" s="10">
        <v>20.6840856577513</v>
      </c>
      <c r="J4408" s="10">
        <v>19.579098909496899</v>
      </c>
      <c r="K4408" s="10">
        <v>22.4898781273555</v>
      </c>
      <c r="L4408" s="7" t="b">
        <v>0</v>
      </c>
      <c r="M4408" s="7" t="b">
        <v>0</v>
      </c>
      <c r="N4408" s="7" t="b">
        <v>1</v>
      </c>
      <c r="O4408" s="7" t="b">
        <v>0</v>
      </c>
    </row>
    <row r="4409" spans="1:15" x14ac:dyDescent="0.25">
      <c r="A4409" s="7" t="s">
        <v>34154</v>
      </c>
      <c r="B4409" s="7" t="s">
        <v>34156</v>
      </c>
      <c r="C4409" s="7">
        <v>259</v>
      </c>
      <c r="D4409" s="7" t="s">
        <v>160</v>
      </c>
      <c r="E4409" s="10">
        <v>1.8524989878734699</v>
      </c>
      <c r="F4409" s="10">
        <v>0.26904495775815301</v>
      </c>
      <c r="G4409" s="10">
        <v>0.57017514276757197</v>
      </c>
      <c r="H4409" s="10">
        <v>19.6606124547713</v>
      </c>
      <c r="I4409" s="10">
        <v>19.877073248976401</v>
      </c>
      <c r="J4409" s="10">
        <v>20.773114388085499</v>
      </c>
      <c r="K4409" s="10">
        <v>22.469569291409101</v>
      </c>
      <c r="L4409" s="7" t="b">
        <v>0</v>
      </c>
      <c r="M4409" s="7" t="b">
        <v>0</v>
      </c>
      <c r="N4409" s="7" t="b">
        <v>0</v>
      </c>
      <c r="O4409" s="7" t="b">
        <v>0</v>
      </c>
    </row>
    <row r="4410" spans="1:15" x14ac:dyDescent="0.25">
      <c r="A4410" s="7" t="s">
        <v>18776</v>
      </c>
      <c r="B4410" s="7" t="s">
        <v>18778</v>
      </c>
      <c r="C4410" s="7">
        <v>129</v>
      </c>
      <c r="D4410" s="7" t="s">
        <v>160</v>
      </c>
      <c r="E4410" s="10">
        <v>1.8542304331178201</v>
      </c>
      <c r="F4410" s="10">
        <v>0.19514520403643801</v>
      </c>
      <c r="G4410" s="10">
        <v>0.70964211763973795</v>
      </c>
      <c r="H4410" s="10">
        <v>22.586041762312298</v>
      </c>
      <c r="I4410" s="10">
        <v>21.3426938813375</v>
      </c>
      <c r="J4410" s="10">
        <v>23.697352371193901</v>
      </c>
      <c r="K4410" s="10">
        <v>23.939844138691502</v>
      </c>
      <c r="L4410" s="7" t="b">
        <v>0</v>
      </c>
      <c r="M4410" s="7" t="b">
        <v>1</v>
      </c>
      <c r="N4410" s="7" t="b">
        <v>0</v>
      </c>
      <c r="O4410" s="7" t="b">
        <v>0</v>
      </c>
    </row>
    <row r="4411" spans="1:15" x14ac:dyDescent="0.25">
      <c r="A4411" s="7" t="s">
        <v>41161</v>
      </c>
      <c r="B4411" s="7" t="s">
        <v>41163</v>
      </c>
      <c r="C4411" s="7">
        <v>966</v>
      </c>
      <c r="D4411" s="7" t="s">
        <v>160</v>
      </c>
      <c r="E4411" s="10">
        <v>1.8568911977307201</v>
      </c>
      <c r="F4411" s="10">
        <v>0.20891486164408399</v>
      </c>
      <c r="G4411" s="10">
        <v>0.68003066437373405</v>
      </c>
      <c r="H4411" s="10">
        <v>19.937024922868599</v>
      </c>
      <c r="I4411" s="10">
        <v>20.8891823277533</v>
      </c>
      <c r="J4411" s="10">
        <v>21.479611265728799</v>
      </c>
      <c r="K4411" s="10">
        <v>23.0603783803545</v>
      </c>
      <c r="L4411" s="7" t="b">
        <v>0</v>
      </c>
      <c r="M4411" s="7" t="b">
        <v>0</v>
      </c>
      <c r="N4411" s="7" t="b">
        <v>0</v>
      </c>
      <c r="O4411" s="7" t="b">
        <v>1</v>
      </c>
    </row>
    <row r="4412" spans="1:15" x14ac:dyDescent="0.25">
      <c r="A4412" s="7" t="s">
        <v>43189</v>
      </c>
      <c r="B4412" s="7" t="s">
        <v>43191</v>
      </c>
      <c r="C4412" s="7">
        <v>223</v>
      </c>
      <c r="D4412" s="7" t="s">
        <v>160</v>
      </c>
      <c r="E4412" s="10">
        <v>1.8575840637336301</v>
      </c>
      <c r="F4412" s="10">
        <v>0.39496924435912401</v>
      </c>
      <c r="G4412" s="10">
        <v>0.40343672089290999</v>
      </c>
      <c r="H4412" s="10">
        <v>16.894167612958299</v>
      </c>
      <c r="I4412" s="10">
        <v>19.550620941193198</v>
      </c>
      <c r="J4412" s="10">
        <v>20.124530434811099</v>
      </c>
      <c r="K4412" s="10">
        <v>20.035426246807699</v>
      </c>
      <c r="L4412" s="7" t="b">
        <v>1</v>
      </c>
      <c r="M4412" s="7" t="b">
        <v>0</v>
      </c>
      <c r="N4412" s="7" t="b">
        <v>0</v>
      </c>
      <c r="O4412" s="7" t="b">
        <v>0</v>
      </c>
    </row>
    <row r="4413" spans="1:15" x14ac:dyDescent="0.25">
      <c r="A4413" s="7" t="s">
        <v>29471</v>
      </c>
      <c r="B4413" s="7" t="s">
        <v>29473</v>
      </c>
      <c r="C4413" s="7">
        <v>7</v>
      </c>
      <c r="D4413" s="7" t="s">
        <v>160</v>
      </c>
      <c r="E4413" s="10">
        <v>1.85918890991902</v>
      </c>
      <c r="F4413" s="10">
        <v>0.121718415267346</v>
      </c>
      <c r="G4413" s="10">
        <v>0.91464371064452499</v>
      </c>
      <c r="H4413" s="10">
        <v>16.792523237456599</v>
      </c>
      <c r="I4413" s="10">
        <v>17.8801205202411</v>
      </c>
      <c r="J4413" s="10">
        <v>18.8286424624036</v>
      </c>
      <c r="K4413" s="10">
        <v>19.562379115132099</v>
      </c>
      <c r="L4413" s="7" t="b">
        <v>0</v>
      </c>
      <c r="M4413" s="7" t="b">
        <v>0</v>
      </c>
      <c r="N4413" s="7" t="b">
        <v>0</v>
      </c>
      <c r="O4413" s="7" t="b">
        <v>0</v>
      </c>
    </row>
    <row r="4414" spans="1:15" x14ac:dyDescent="0.25">
      <c r="A4414" s="7" t="s">
        <v>7748</v>
      </c>
      <c r="B4414" s="7" t="s">
        <v>7750</v>
      </c>
      <c r="C4414" s="7">
        <v>176</v>
      </c>
      <c r="D4414" s="7" t="s">
        <v>160</v>
      </c>
      <c r="E4414" s="10">
        <v>1.85994221532393</v>
      </c>
      <c r="F4414" s="10">
        <v>5.2861598313402501E-2</v>
      </c>
      <c r="G4414" s="10">
        <v>1.27685970975904</v>
      </c>
      <c r="H4414" s="10">
        <v>18.658509302399001</v>
      </c>
      <c r="I4414" s="10">
        <v>18.2569335850472</v>
      </c>
      <c r="J4414" s="10">
        <v>20.001553737281402</v>
      </c>
      <c r="K4414" s="10">
        <v>20.633773580812601</v>
      </c>
      <c r="L4414" s="7" t="b">
        <v>0</v>
      </c>
      <c r="M4414" s="7" t="b">
        <v>1</v>
      </c>
      <c r="N4414" s="7" t="b">
        <v>0</v>
      </c>
      <c r="O4414" s="7" t="b">
        <v>0</v>
      </c>
    </row>
    <row r="4415" spans="1:15" x14ac:dyDescent="0.25">
      <c r="A4415" s="7" t="s">
        <v>44359</v>
      </c>
      <c r="B4415" s="7" t="s">
        <v>44361</v>
      </c>
      <c r="C4415" s="7">
        <v>349</v>
      </c>
      <c r="D4415" s="7" t="s">
        <v>160</v>
      </c>
      <c r="E4415" s="10">
        <v>1.8602549360546901</v>
      </c>
      <c r="F4415" s="10">
        <v>9.7364834955567497E-2</v>
      </c>
      <c r="G4415" s="10">
        <v>1.0115978679909501</v>
      </c>
      <c r="H4415" s="10">
        <v>17.206792499780899</v>
      </c>
      <c r="I4415" s="10">
        <v>18.117136443671601</v>
      </c>
      <c r="J4415" s="10">
        <v>19.787179717300798</v>
      </c>
      <c r="K4415" s="10">
        <v>19.257259098261098</v>
      </c>
      <c r="L4415" s="7" t="b">
        <v>0</v>
      </c>
      <c r="M4415" s="7" t="b">
        <v>0</v>
      </c>
      <c r="N4415" s="7" t="b">
        <v>0</v>
      </c>
      <c r="O4415" s="7" t="b">
        <v>0</v>
      </c>
    </row>
    <row r="4416" spans="1:15" x14ac:dyDescent="0.25">
      <c r="A4416" s="7" t="s">
        <v>27159</v>
      </c>
      <c r="B4416" s="7" t="s">
        <v>27161</v>
      </c>
      <c r="C4416" s="7">
        <v>49</v>
      </c>
      <c r="D4416" s="7" t="s">
        <v>160</v>
      </c>
      <c r="E4416" s="10">
        <v>1.8611058388326001</v>
      </c>
      <c r="F4416" s="10">
        <v>0.27759893142655601</v>
      </c>
      <c r="G4416" s="10">
        <v>0.55658220996229602</v>
      </c>
      <c r="H4416" s="10">
        <v>21.836568654887799</v>
      </c>
      <c r="I4416" s="10">
        <v>21.105190483857498</v>
      </c>
      <c r="J4416" s="10">
        <v>22.3690460160784</v>
      </c>
      <c r="K4416" s="10">
        <v>24.294924800332002</v>
      </c>
      <c r="L4416" s="7" t="b">
        <v>0</v>
      </c>
      <c r="M4416" s="7" t="b">
        <v>1</v>
      </c>
      <c r="N4416" s="7" t="b">
        <v>0</v>
      </c>
      <c r="O4416" s="7" t="b">
        <v>0</v>
      </c>
    </row>
    <row r="4417" spans="1:15" x14ac:dyDescent="0.25">
      <c r="A4417" s="7" t="s">
        <v>9368</v>
      </c>
      <c r="B4417" s="7" t="s">
        <v>9370</v>
      </c>
      <c r="C4417" s="7">
        <v>1406</v>
      </c>
      <c r="D4417" s="7" t="s">
        <v>160</v>
      </c>
      <c r="E4417" s="10">
        <v>1.8627243855936899</v>
      </c>
      <c r="F4417" s="10">
        <v>0.26016768581250299</v>
      </c>
      <c r="G4417" s="10">
        <v>0.58474664607120996</v>
      </c>
      <c r="H4417" s="10">
        <v>16.328577113910399</v>
      </c>
      <c r="I4417" s="10">
        <v>17.941901026064698</v>
      </c>
      <c r="J4417" s="10">
        <v>19.000048970959401</v>
      </c>
      <c r="K4417" s="10">
        <v>18.995877940202998</v>
      </c>
      <c r="L4417" s="7" t="b">
        <v>1</v>
      </c>
      <c r="M4417" s="7" t="b">
        <v>1</v>
      </c>
      <c r="N4417" s="7" t="b">
        <v>1</v>
      </c>
      <c r="O4417" s="7" t="b">
        <v>0</v>
      </c>
    </row>
    <row r="4418" spans="1:15" x14ac:dyDescent="0.25">
      <c r="A4418" s="7" t="s">
        <v>46013</v>
      </c>
      <c r="B4418" s="7" t="s">
        <v>46015</v>
      </c>
      <c r="C4418" s="7">
        <v>857</v>
      </c>
      <c r="D4418" s="7" t="s">
        <v>160</v>
      </c>
      <c r="E4418" s="10">
        <v>1.8673717973949799</v>
      </c>
      <c r="F4418" s="10">
        <v>0.109548660548346</v>
      </c>
      <c r="G4418" s="10">
        <v>0.96039292819016298</v>
      </c>
      <c r="H4418" s="10">
        <v>17.971539626301599</v>
      </c>
      <c r="I4418" s="10">
        <v>18.8416573569848</v>
      </c>
      <c r="J4418" s="10">
        <v>20.100147500585599</v>
      </c>
      <c r="K4418" s="10">
        <v>20.447793077490701</v>
      </c>
      <c r="L4418" s="7" t="b">
        <v>0</v>
      </c>
      <c r="M4418" s="7" t="b">
        <v>1</v>
      </c>
      <c r="N4418" s="7" t="b">
        <v>0</v>
      </c>
      <c r="O4418" s="7" t="b">
        <v>0</v>
      </c>
    </row>
    <row r="4419" spans="1:15" x14ac:dyDescent="0.25">
      <c r="A4419" s="7" t="s">
        <v>25734</v>
      </c>
      <c r="B4419" s="7" t="s">
        <v>25736</v>
      </c>
      <c r="C4419" s="7">
        <v>629</v>
      </c>
      <c r="D4419" s="7" t="s">
        <v>160</v>
      </c>
      <c r="E4419" s="10">
        <v>1.8687913336661901</v>
      </c>
      <c r="F4419" s="10">
        <v>7.9519392589529905E-2</v>
      </c>
      <c r="G4419" s="10">
        <v>1.09952694596516</v>
      </c>
      <c r="H4419" s="10">
        <v>22.0174155126006</v>
      </c>
      <c r="I4419" s="10">
        <v>22.840756299511799</v>
      </c>
      <c r="J4419" s="10">
        <v>24.673775525686501</v>
      </c>
      <c r="K4419" s="10">
        <v>23.921978953758298</v>
      </c>
      <c r="L4419" s="7" t="b">
        <v>0</v>
      </c>
      <c r="M4419" s="7" t="b">
        <v>1</v>
      </c>
      <c r="N4419" s="7" t="b">
        <v>1</v>
      </c>
      <c r="O4419" s="7" t="b">
        <v>0</v>
      </c>
    </row>
    <row r="4420" spans="1:15" x14ac:dyDescent="0.25">
      <c r="A4420" s="7" t="s">
        <v>14415</v>
      </c>
      <c r="B4420" s="7" t="s">
        <v>14417</v>
      </c>
      <c r="C4420" s="7">
        <v>12</v>
      </c>
      <c r="D4420" s="7" t="s">
        <v>160</v>
      </c>
      <c r="E4420" s="10">
        <v>1.8709362749512599</v>
      </c>
      <c r="F4420" s="10">
        <v>0.107823430386789</v>
      </c>
      <c r="G4420" s="10">
        <v>0.96728685527167202</v>
      </c>
      <c r="H4420" s="10">
        <v>17.6417244326957</v>
      </c>
      <c r="I4420" s="10">
        <v>18.432647607803698</v>
      </c>
      <c r="J4420" s="10">
        <v>20.416063935033399</v>
      </c>
      <c r="K4420" s="10">
        <v>19.400180655368501</v>
      </c>
      <c r="L4420" s="7" t="b">
        <v>1</v>
      </c>
      <c r="M4420" s="7" t="b">
        <v>0</v>
      </c>
      <c r="N4420" s="7" t="b">
        <v>1</v>
      </c>
      <c r="O4420" s="7" t="b">
        <v>0</v>
      </c>
    </row>
    <row r="4421" spans="1:15" x14ac:dyDescent="0.25">
      <c r="A4421" s="7" t="s">
        <v>27307</v>
      </c>
      <c r="B4421" s="7" t="s">
        <v>27309</v>
      </c>
      <c r="C4421" s="7">
        <v>287</v>
      </c>
      <c r="D4421" s="7" t="s">
        <v>46276</v>
      </c>
      <c r="E4421" s="10">
        <v>1.87292126455326</v>
      </c>
      <c r="F4421" s="10">
        <v>8.3303715487304503E-2</v>
      </c>
      <c r="G4421" s="10">
        <v>1.0793356278891499</v>
      </c>
      <c r="H4421" s="10">
        <v>18.977212878891901</v>
      </c>
      <c r="I4421" s="10">
        <v>19.0899368473236</v>
      </c>
      <c r="J4421" s="10">
        <v>21.184414841399501</v>
      </c>
      <c r="K4421" s="10">
        <v>20.6285774139224</v>
      </c>
      <c r="L4421" s="7" t="b">
        <v>0</v>
      </c>
      <c r="M4421" s="7" t="b">
        <v>0</v>
      </c>
      <c r="N4421" s="7" t="b">
        <v>0</v>
      </c>
      <c r="O4421" s="7" t="b">
        <v>1</v>
      </c>
    </row>
    <row r="4422" spans="1:15" x14ac:dyDescent="0.25">
      <c r="A4422" s="7" t="s">
        <v>44380</v>
      </c>
      <c r="B4422" s="7" t="s">
        <v>44382</v>
      </c>
      <c r="C4422" s="7">
        <v>132</v>
      </c>
      <c r="D4422" s="7" t="s">
        <v>160</v>
      </c>
      <c r="E4422" s="10">
        <v>1.8733807612422999</v>
      </c>
      <c r="F4422" s="10">
        <v>0.12691761704754001</v>
      </c>
      <c r="G4422" s="10">
        <v>0.89647809062787598</v>
      </c>
      <c r="H4422" s="10">
        <v>18.8009065593603</v>
      </c>
      <c r="I4422" s="10">
        <v>19.486253347656501</v>
      </c>
      <c r="J4422" s="10">
        <v>21.573505826023801</v>
      </c>
      <c r="K4422" s="10">
        <v>20.4604156034776</v>
      </c>
      <c r="L4422" s="7" t="b">
        <v>1</v>
      </c>
      <c r="M4422" s="7" t="b">
        <v>0</v>
      </c>
      <c r="N4422" s="7" t="b">
        <v>1</v>
      </c>
      <c r="O4422" s="7" t="b">
        <v>0</v>
      </c>
    </row>
    <row r="4423" spans="1:15" x14ac:dyDescent="0.25">
      <c r="A4423" s="7" t="s">
        <v>23438</v>
      </c>
      <c r="B4423" s="7" t="s">
        <v>23440</v>
      </c>
      <c r="C4423" s="7">
        <v>551</v>
      </c>
      <c r="D4423" s="7" t="s">
        <v>160</v>
      </c>
      <c r="E4423" s="10">
        <v>1.8756491725153199</v>
      </c>
      <c r="F4423" s="10">
        <v>5.5388860787189798E-2</v>
      </c>
      <c r="G4423" s="10">
        <v>1.25657756713216</v>
      </c>
      <c r="H4423" s="10">
        <v>16.264209520969398</v>
      </c>
      <c r="I4423" s="10">
        <v>16.5943778976843</v>
      </c>
      <c r="J4423" s="10">
        <v>18.609561989648899</v>
      </c>
      <c r="K4423" s="10">
        <v>18.0003237740355</v>
      </c>
      <c r="L4423" s="7" t="b">
        <v>1</v>
      </c>
      <c r="M4423" s="7" t="b">
        <v>1</v>
      </c>
      <c r="N4423" s="7" t="b">
        <v>1</v>
      </c>
      <c r="O4423" s="7" t="b">
        <v>0</v>
      </c>
    </row>
    <row r="4424" spans="1:15" x14ac:dyDescent="0.25">
      <c r="A4424" s="7" t="s">
        <v>224</v>
      </c>
      <c r="B4424" s="7" t="s">
        <v>226</v>
      </c>
      <c r="C4424" s="7">
        <v>989</v>
      </c>
      <c r="D4424" s="7" t="s">
        <v>160</v>
      </c>
      <c r="E4424" s="10">
        <v>1.8769900243873501</v>
      </c>
      <c r="F4424" s="10">
        <v>0.14580597613459001</v>
      </c>
      <c r="G4424" s="10">
        <v>0.836224675269855</v>
      </c>
      <c r="H4424" s="10">
        <v>17.155976164017801</v>
      </c>
      <c r="I4424" s="10">
        <v>15.9268811297888</v>
      </c>
      <c r="J4424" s="10">
        <v>17.927586262383699</v>
      </c>
      <c r="K4424" s="10">
        <v>18.909251080197599</v>
      </c>
      <c r="L4424" s="7" t="b">
        <v>1</v>
      </c>
      <c r="M4424" s="7" t="b">
        <v>1</v>
      </c>
      <c r="N4424" s="7" t="b">
        <v>1</v>
      </c>
      <c r="O4424" s="7" t="b">
        <v>0</v>
      </c>
    </row>
    <row r="4425" spans="1:15" x14ac:dyDescent="0.25">
      <c r="A4425" s="7" t="s">
        <v>23590</v>
      </c>
      <c r="B4425" s="7" t="s">
        <v>23592</v>
      </c>
      <c r="C4425" s="7">
        <v>27</v>
      </c>
      <c r="D4425" s="7" t="s">
        <v>160</v>
      </c>
      <c r="E4425" s="10">
        <v>1.87749755075396</v>
      </c>
      <c r="F4425" s="10">
        <v>0.11045185386442199</v>
      </c>
      <c r="G4425" s="10">
        <v>0.95682699037351804</v>
      </c>
      <c r="H4425" s="10">
        <v>16.812773650536201</v>
      </c>
      <c r="I4425" s="10">
        <v>16.1350269894645</v>
      </c>
      <c r="J4425" s="10">
        <v>18.387267899489402</v>
      </c>
      <c r="K4425" s="10">
        <v>18.3155278420192</v>
      </c>
      <c r="L4425" s="7" t="b">
        <v>1</v>
      </c>
      <c r="M4425" s="7" t="b">
        <v>0</v>
      </c>
      <c r="N4425" s="7" t="b">
        <v>0</v>
      </c>
      <c r="O4425" s="7" t="b">
        <v>0</v>
      </c>
    </row>
    <row r="4426" spans="1:15" x14ac:dyDescent="0.25">
      <c r="A4426" s="7" t="s">
        <v>37991</v>
      </c>
      <c r="B4426" s="7" t="s">
        <v>37993</v>
      </c>
      <c r="C4426" s="7">
        <v>734</v>
      </c>
      <c r="D4426" s="7" t="s">
        <v>160</v>
      </c>
      <c r="E4426" s="10">
        <v>1.8800904424873199</v>
      </c>
      <c r="F4426" s="10">
        <v>0.25257503166975598</v>
      </c>
      <c r="G4426" s="10">
        <v>0.59760958388362795</v>
      </c>
      <c r="H4426" s="10">
        <v>18.8797955620994</v>
      </c>
      <c r="I4426" s="10">
        <v>17.1358145810614</v>
      </c>
      <c r="J4426" s="10">
        <v>19.596796339456599</v>
      </c>
      <c r="K4426" s="10">
        <v>20.178994688678898</v>
      </c>
      <c r="L4426" s="7" t="b">
        <v>0</v>
      </c>
      <c r="M4426" s="7" t="b">
        <v>1</v>
      </c>
      <c r="N4426" s="7" t="b">
        <v>0</v>
      </c>
      <c r="O4426" s="7" t="b">
        <v>0</v>
      </c>
    </row>
    <row r="4427" spans="1:15" x14ac:dyDescent="0.25">
      <c r="A4427" s="7" t="s">
        <v>43116</v>
      </c>
      <c r="B4427" s="7" t="s">
        <v>43118</v>
      </c>
      <c r="C4427" s="7">
        <v>1275</v>
      </c>
      <c r="D4427" s="7" t="s">
        <v>160</v>
      </c>
      <c r="E4427" s="10">
        <v>1.8816291442616699</v>
      </c>
      <c r="F4427" s="10">
        <v>0.35940706431542402</v>
      </c>
      <c r="G4427" s="10">
        <v>0.44441339088020199</v>
      </c>
      <c r="H4427" s="10">
        <v>21.2293728060117</v>
      </c>
      <c r="I4427" s="10">
        <v>20.435162043830999</v>
      </c>
      <c r="J4427" s="10">
        <v>23.970099321311199</v>
      </c>
      <c r="K4427" s="10">
        <v>21.457693817054899</v>
      </c>
      <c r="L4427" s="7" t="b">
        <v>0</v>
      </c>
      <c r="M4427" s="7" t="b">
        <v>0</v>
      </c>
      <c r="N4427" s="7" t="b">
        <v>1</v>
      </c>
      <c r="O4427" s="7" t="b">
        <v>0</v>
      </c>
    </row>
    <row r="4428" spans="1:15" x14ac:dyDescent="0.25">
      <c r="A4428" s="7" t="s">
        <v>40250</v>
      </c>
      <c r="B4428" s="7" t="s">
        <v>40252</v>
      </c>
      <c r="C4428" s="7">
        <v>884</v>
      </c>
      <c r="D4428" s="7" t="s">
        <v>160</v>
      </c>
      <c r="E4428" s="10">
        <v>1.88330489510941</v>
      </c>
      <c r="F4428" s="10">
        <v>0.277122841457911</v>
      </c>
      <c r="G4428" s="10">
        <v>0.55732767663458305</v>
      </c>
      <c r="H4428" s="10">
        <v>17.9950559393444</v>
      </c>
      <c r="I4428" s="10">
        <v>19.748015541108298</v>
      </c>
      <c r="J4428" s="10">
        <v>20.732435056915499</v>
      </c>
      <c r="K4428" s="10">
        <v>20.777246213756001</v>
      </c>
      <c r="L4428" s="7" t="b">
        <v>0</v>
      </c>
      <c r="M4428" s="7" t="b">
        <v>1</v>
      </c>
      <c r="N4428" s="7" t="b">
        <v>1</v>
      </c>
      <c r="O4428" s="7" t="b">
        <v>0</v>
      </c>
    </row>
    <row r="4429" spans="1:15" x14ac:dyDescent="0.25">
      <c r="A4429" s="7" t="s">
        <v>4074</v>
      </c>
      <c r="B4429" s="7" t="s">
        <v>4076</v>
      </c>
      <c r="C4429" s="7">
        <v>983</v>
      </c>
      <c r="D4429" s="7" t="s">
        <v>160</v>
      </c>
      <c r="E4429" s="10">
        <v>1.88672876127287</v>
      </c>
      <c r="F4429" s="10">
        <v>0.130140023772508</v>
      </c>
      <c r="G4429" s="10">
        <v>0.88558911827015097</v>
      </c>
      <c r="H4429" s="10">
        <v>18.746328006294501</v>
      </c>
      <c r="I4429" s="10">
        <v>18.041185072923799</v>
      </c>
      <c r="J4429" s="10">
        <v>20.851089799926399</v>
      </c>
      <c r="K4429" s="10">
        <v>19.709880801837599</v>
      </c>
      <c r="L4429" s="7" t="b">
        <v>0</v>
      </c>
      <c r="M4429" s="7" t="b">
        <v>0</v>
      </c>
      <c r="N4429" s="7" t="b">
        <v>0</v>
      </c>
      <c r="O4429" s="7" t="b">
        <v>0</v>
      </c>
    </row>
    <row r="4430" spans="1:15" x14ac:dyDescent="0.25">
      <c r="A4430" s="7" t="s">
        <v>39671</v>
      </c>
      <c r="B4430" s="7" t="s">
        <v>39673</v>
      </c>
      <c r="C4430" s="7">
        <v>29</v>
      </c>
      <c r="D4430" s="7" t="s">
        <v>160</v>
      </c>
      <c r="E4430" s="10">
        <v>1.8904519166609399</v>
      </c>
      <c r="F4430" s="10">
        <v>0.40445298084281101</v>
      </c>
      <c r="G4430" s="10">
        <v>0.39313195945943402</v>
      </c>
      <c r="H4430" s="10">
        <v>21.9209322158896</v>
      </c>
      <c r="I4430" s="10">
        <v>19.470806977035799</v>
      </c>
      <c r="J4430" s="10">
        <v>23.9060529729527</v>
      </c>
      <c r="K4430" s="10">
        <v>21.2665900532945</v>
      </c>
      <c r="L4430" s="7" t="b">
        <v>0</v>
      </c>
      <c r="M4430" s="7" t="b">
        <v>0</v>
      </c>
      <c r="N4430" s="7" t="b">
        <v>1</v>
      </c>
      <c r="O4430" s="7" t="b">
        <v>0</v>
      </c>
    </row>
    <row r="4431" spans="1:15" x14ac:dyDescent="0.25">
      <c r="A4431" s="7" t="s">
        <v>26910</v>
      </c>
      <c r="B4431" s="7" t="s">
        <v>26912</v>
      </c>
      <c r="C4431" s="7">
        <v>662</v>
      </c>
      <c r="D4431" s="7" t="s">
        <v>160</v>
      </c>
      <c r="E4431" s="10">
        <v>1.9011523327611</v>
      </c>
      <c r="F4431" s="10">
        <v>0.14410281500125999</v>
      </c>
      <c r="G4431" s="10">
        <v>0.84132753530278703</v>
      </c>
      <c r="H4431" s="10">
        <v>18.406802205486301</v>
      </c>
      <c r="I4431" s="10">
        <v>17.496628669014299</v>
      </c>
      <c r="J4431" s="10">
        <v>19.791279782034898</v>
      </c>
      <c r="K4431" s="10">
        <v>19.914455757988001</v>
      </c>
      <c r="L4431" s="7" t="b">
        <v>0</v>
      </c>
      <c r="M4431" s="7" t="b">
        <v>1</v>
      </c>
      <c r="N4431" s="7" t="b">
        <v>0</v>
      </c>
      <c r="O4431" s="7" t="b">
        <v>0</v>
      </c>
    </row>
    <row r="4432" spans="1:15" x14ac:dyDescent="0.25">
      <c r="A4432" s="7" t="s">
        <v>6953</v>
      </c>
      <c r="B4432" s="7" t="s">
        <v>6955</v>
      </c>
      <c r="C4432" s="7">
        <v>300</v>
      </c>
      <c r="D4432" s="7" t="s">
        <v>160</v>
      </c>
      <c r="E4432" s="10">
        <v>1.9021635625111499</v>
      </c>
      <c r="F4432" s="10">
        <v>0.165791486383111</v>
      </c>
      <c r="G4432" s="10">
        <v>0.78043777482174104</v>
      </c>
      <c r="H4432" s="10">
        <v>20.780186663503901</v>
      </c>
      <c r="I4432" s="10">
        <v>19.444889725593399</v>
      </c>
      <c r="J4432" s="10">
        <v>22.371775034076101</v>
      </c>
      <c r="K4432" s="10">
        <v>21.657628480043599</v>
      </c>
      <c r="L4432" s="7" t="b">
        <v>1</v>
      </c>
      <c r="M4432" s="7" t="b">
        <v>0</v>
      </c>
      <c r="N4432" s="7" t="b">
        <v>0</v>
      </c>
      <c r="O4432" s="7" t="b">
        <v>0</v>
      </c>
    </row>
    <row r="4433" spans="1:15" x14ac:dyDescent="0.25">
      <c r="A4433" s="7" t="s">
        <v>5428</v>
      </c>
      <c r="B4433" s="7" t="s">
        <v>5430</v>
      </c>
      <c r="C4433" s="7">
        <v>864</v>
      </c>
      <c r="D4433" s="7" t="s">
        <v>160</v>
      </c>
      <c r="E4433" s="10">
        <v>1.9037439758561201</v>
      </c>
      <c r="F4433" s="10">
        <v>0.26829510742670998</v>
      </c>
      <c r="G4433" s="10">
        <v>0.57138724695890697</v>
      </c>
      <c r="H4433" s="10">
        <v>15.8219156712856</v>
      </c>
      <c r="I4433" s="10">
        <v>16.725655088860201</v>
      </c>
      <c r="J4433" s="10">
        <v>19.1538852305892</v>
      </c>
      <c r="K4433" s="10">
        <v>17.2011734812688</v>
      </c>
      <c r="L4433" s="7" t="b">
        <v>1</v>
      </c>
      <c r="M4433" s="7" t="b">
        <v>0</v>
      </c>
      <c r="N4433" s="7" t="b">
        <v>0</v>
      </c>
      <c r="O4433" s="7" t="b">
        <v>0</v>
      </c>
    </row>
    <row r="4434" spans="1:15" x14ac:dyDescent="0.25">
      <c r="A4434" s="7" t="s">
        <v>18295</v>
      </c>
      <c r="B4434" s="7" t="s">
        <v>19912</v>
      </c>
      <c r="C4434" s="7">
        <v>384</v>
      </c>
      <c r="D4434" s="7" t="s">
        <v>160</v>
      </c>
      <c r="E4434" s="10">
        <v>1.90394304494597</v>
      </c>
      <c r="F4434" s="10">
        <v>4.4652685342748202E-2</v>
      </c>
      <c r="G4434" s="10">
        <v>1.3501524181983</v>
      </c>
      <c r="H4434" s="10">
        <v>15.9316023584253</v>
      </c>
      <c r="I4434" s="10">
        <v>16.383368170019001</v>
      </c>
      <c r="J4434" s="10">
        <v>17.754893011335099</v>
      </c>
      <c r="K4434" s="10">
        <v>18.367963607001101</v>
      </c>
      <c r="L4434" s="7" t="b">
        <v>1</v>
      </c>
      <c r="M4434" s="7" t="b">
        <v>1</v>
      </c>
      <c r="N4434" s="7" t="b">
        <v>1</v>
      </c>
      <c r="O4434" s="7" t="b">
        <v>0</v>
      </c>
    </row>
    <row r="4435" spans="1:15" x14ac:dyDescent="0.25">
      <c r="A4435" s="7" t="s">
        <v>28631</v>
      </c>
      <c r="B4435" s="7" t="s">
        <v>28633</v>
      </c>
      <c r="C4435" s="7">
        <v>582</v>
      </c>
      <c r="D4435" s="7" t="s">
        <v>160</v>
      </c>
      <c r="E4435" s="10">
        <v>1.9045672668625799</v>
      </c>
      <c r="F4435" s="10">
        <v>0.31691166161070899</v>
      </c>
      <c r="G4435" s="10">
        <v>0.49906177949067798</v>
      </c>
      <c r="H4435" s="10">
        <v>18.721459729728402</v>
      </c>
      <c r="I4435" s="10">
        <v>20.116496606024501</v>
      </c>
      <c r="J4435" s="10">
        <v>22.475683803431799</v>
      </c>
      <c r="K4435" s="10">
        <v>20.171407066046299</v>
      </c>
      <c r="L4435" s="7" t="b">
        <v>0</v>
      </c>
      <c r="M4435" s="7" t="b">
        <v>1</v>
      </c>
      <c r="N4435" s="7" t="b">
        <v>1</v>
      </c>
      <c r="O4435" s="7" t="b">
        <v>0</v>
      </c>
    </row>
    <row r="4436" spans="1:15" x14ac:dyDescent="0.25">
      <c r="A4436" s="7" t="s">
        <v>25893</v>
      </c>
      <c r="B4436" s="7" t="s">
        <v>25895</v>
      </c>
      <c r="C4436" s="7">
        <v>369</v>
      </c>
      <c r="D4436" s="7" t="s">
        <v>160</v>
      </c>
      <c r="E4436" s="10">
        <v>1.9048704906523199</v>
      </c>
      <c r="F4436" s="10">
        <v>0.23915065951383599</v>
      </c>
      <c r="G4436" s="10">
        <v>0.62132841712183196</v>
      </c>
      <c r="H4436" s="10">
        <v>18.974440490367801</v>
      </c>
      <c r="I4436" s="10">
        <v>20.780976683371399</v>
      </c>
      <c r="J4436" s="10">
        <v>22.340515304210101</v>
      </c>
      <c r="K4436" s="10">
        <v>21.2246428508337</v>
      </c>
      <c r="L4436" s="7" t="b">
        <v>0</v>
      </c>
      <c r="M4436" s="7" t="b">
        <v>0</v>
      </c>
      <c r="N4436" s="7" t="b">
        <v>1</v>
      </c>
      <c r="O4436" s="7" t="b">
        <v>0</v>
      </c>
    </row>
    <row r="4437" spans="1:15" x14ac:dyDescent="0.25">
      <c r="A4437" s="7" t="s">
        <v>28656</v>
      </c>
      <c r="B4437" s="7" t="s">
        <v>28658</v>
      </c>
      <c r="C4437" s="7">
        <v>432</v>
      </c>
      <c r="D4437" s="7" t="s">
        <v>160</v>
      </c>
      <c r="E4437" s="10">
        <v>1.9058816170000501</v>
      </c>
      <c r="F4437" s="10">
        <v>0.27138784769035201</v>
      </c>
      <c r="G4437" s="10">
        <v>0.56640960324659795</v>
      </c>
      <c r="H4437" s="10">
        <v>17.533450152497199</v>
      </c>
      <c r="I4437" s="10">
        <v>19.525482187952701</v>
      </c>
      <c r="J4437" s="10">
        <v>19.932770888874899</v>
      </c>
      <c r="K4437" s="10">
        <v>20.937924685575101</v>
      </c>
      <c r="L4437" s="7" t="b">
        <v>1</v>
      </c>
      <c r="M4437" s="7" t="b">
        <v>0</v>
      </c>
      <c r="N4437" s="7" t="b">
        <v>1</v>
      </c>
      <c r="O4437" s="7" t="b">
        <v>0</v>
      </c>
    </row>
    <row r="4438" spans="1:15" x14ac:dyDescent="0.25">
      <c r="A4438" s="7" t="s">
        <v>8902</v>
      </c>
      <c r="B4438" s="7" t="s">
        <v>8904</v>
      </c>
      <c r="C4438" s="7">
        <v>116</v>
      </c>
      <c r="D4438" s="7" t="s">
        <v>160</v>
      </c>
      <c r="E4438" s="10">
        <v>1.90844112273863</v>
      </c>
      <c r="F4438" s="10">
        <v>2.6759196636757101E-2</v>
      </c>
      <c r="G4438" s="10">
        <v>1.57252692907539</v>
      </c>
      <c r="H4438" s="10">
        <v>15.6892289659221</v>
      </c>
      <c r="I4438" s="10">
        <v>15.992266542353599</v>
      </c>
      <c r="J4438" s="10">
        <v>17.8114293367302</v>
      </c>
      <c r="K4438" s="10">
        <v>17.686948417022801</v>
      </c>
      <c r="L4438" s="7" t="b">
        <v>1</v>
      </c>
      <c r="M4438" s="7" t="b">
        <v>1</v>
      </c>
      <c r="N4438" s="7" t="b">
        <v>0</v>
      </c>
      <c r="O4438" s="7" t="b">
        <v>1</v>
      </c>
    </row>
    <row r="4439" spans="1:15" x14ac:dyDescent="0.25">
      <c r="A4439" s="7" t="s">
        <v>35487</v>
      </c>
      <c r="B4439" s="7" t="s">
        <v>35489</v>
      </c>
      <c r="C4439" s="7">
        <v>159</v>
      </c>
      <c r="D4439" s="7" t="s">
        <v>160</v>
      </c>
      <c r="E4439" s="10">
        <v>1.91182570299847</v>
      </c>
      <c r="F4439" s="10">
        <v>0.203581779473306</v>
      </c>
      <c r="G4439" s="10">
        <v>0.69126109386130596</v>
      </c>
      <c r="H4439" s="10">
        <v>16.509149339512401</v>
      </c>
      <c r="I4439" s="10">
        <v>16.397164350412002</v>
      </c>
      <c r="J4439" s="10">
        <v>19.005762327991199</v>
      </c>
      <c r="K4439" s="10">
        <v>17.724202767929999</v>
      </c>
      <c r="L4439" s="7" t="b">
        <v>1</v>
      </c>
      <c r="M4439" s="7" t="b">
        <v>0</v>
      </c>
      <c r="N4439" s="7" t="b">
        <v>1</v>
      </c>
      <c r="O4439" s="7" t="b">
        <v>0</v>
      </c>
    </row>
    <row r="4440" spans="1:15" x14ac:dyDescent="0.25">
      <c r="A4440" s="7" t="s">
        <v>4381</v>
      </c>
      <c r="B4440" s="7" t="s">
        <v>4383</v>
      </c>
      <c r="C4440" s="7">
        <v>18</v>
      </c>
      <c r="D4440" s="7" t="s">
        <v>160</v>
      </c>
      <c r="E4440" s="10">
        <v>1.9123097605500801</v>
      </c>
      <c r="F4440" s="10">
        <v>0.17910508583947299</v>
      </c>
      <c r="G4440" s="10">
        <v>0.74689208181898004</v>
      </c>
      <c r="H4440" s="10">
        <v>18.511896835499801</v>
      </c>
      <c r="I4440" s="10">
        <v>17.894218055591701</v>
      </c>
      <c r="J4440" s="10">
        <v>20.8030393117694</v>
      </c>
      <c r="K4440" s="10">
        <v>19.427695100422302</v>
      </c>
      <c r="L4440" s="7" t="b">
        <v>1</v>
      </c>
      <c r="M4440" s="7" t="b">
        <v>0</v>
      </c>
      <c r="N4440" s="7" t="b">
        <v>1</v>
      </c>
      <c r="O4440" s="7" t="b">
        <v>0</v>
      </c>
    </row>
    <row r="4441" spans="1:15" x14ac:dyDescent="0.25">
      <c r="A4441" s="7" t="s">
        <v>17914</v>
      </c>
      <c r="B4441" s="7" t="s">
        <v>17916</v>
      </c>
      <c r="C4441" s="7">
        <v>575</v>
      </c>
      <c r="D4441" s="7" t="s">
        <v>160</v>
      </c>
      <c r="E4441" s="10">
        <v>1.9132024513894601</v>
      </c>
      <c r="F4441" s="10">
        <v>0.33063466882715398</v>
      </c>
      <c r="G4441" s="10">
        <v>0.48065161025966202</v>
      </c>
      <c r="H4441" s="10">
        <v>20.059239120059999</v>
      </c>
      <c r="I4441" s="10">
        <v>19.579623429940099</v>
      </c>
      <c r="J4441" s="10">
        <v>22.863409439572798</v>
      </c>
      <c r="K4441" s="10">
        <v>20.601858013206201</v>
      </c>
      <c r="L4441" s="7" t="b">
        <v>0</v>
      </c>
      <c r="M4441" s="7" t="b">
        <v>0</v>
      </c>
      <c r="N4441" s="7" t="b">
        <v>1</v>
      </c>
      <c r="O4441" s="7" t="b">
        <v>0</v>
      </c>
    </row>
    <row r="4442" spans="1:15" x14ac:dyDescent="0.25">
      <c r="A4442" s="7" t="s">
        <v>6899</v>
      </c>
      <c r="B4442" s="7" t="s">
        <v>6901</v>
      </c>
      <c r="C4442" s="7">
        <v>2</v>
      </c>
      <c r="D4442" s="7" t="s">
        <v>160</v>
      </c>
      <c r="E4442" s="10">
        <v>1.9152225078946501</v>
      </c>
      <c r="F4442" s="10">
        <v>0.43660441676443201</v>
      </c>
      <c r="G4442" s="10">
        <v>0.35991187520791901</v>
      </c>
      <c r="H4442" s="10">
        <v>18.4616469488906</v>
      </c>
      <c r="I4442" s="10">
        <v>18.123303915658401</v>
      </c>
      <c r="J4442" s="10">
        <v>18.6319656654073</v>
      </c>
      <c r="K4442" s="10">
        <v>21.783430214930998</v>
      </c>
      <c r="L4442" s="7" t="b">
        <v>1</v>
      </c>
      <c r="M4442" s="7" t="b">
        <v>0</v>
      </c>
      <c r="N4442" s="7" t="b">
        <v>0</v>
      </c>
      <c r="O4442" s="7" t="b">
        <v>1</v>
      </c>
    </row>
    <row r="4443" spans="1:15" x14ac:dyDescent="0.25">
      <c r="A4443" s="7" t="s">
        <v>42390</v>
      </c>
      <c r="B4443" s="7" t="s">
        <v>42392</v>
      </c>
      <c r="C4443" s="7">
        <v>221</v>
      </c>
      <c r="D4443" s="7" t="s">
        <v>160</v>
      </c>
      <c r="E4443" s="10">
        <v>1.9154621382252299</v>
      </c>
      <c r="F4443" s="10">
        <v>5.78588588125835E-2</v>
      </c>
      <c r="G4443" s="10">
        <v>1.23763013647244</v>
      </c>
      <c r="H4443" s="10">
        <v>20.4724441974341</v>
      </c>
      <c r="I4443" s="10">
        <v>19.970341684473201</v>
      </c>
      <c r="J4443" s="10">
        <v>22.0487043968864</v>
      </c>
      <c r="K4443" s="10">
        <v>22.225005761471401</v>
      </c>
      <c r="L4443" s="7" t="b">
        <v>1</v>
      </c>
      <c r="M4443" s="7" t="b">
        <v>0</v>
      </c>
      <c r="N4443" s="7" t="b">
        <v>0</v>
      </c>
      <c r="O4443" s="7" t="b">
        <v>0</v>
      </c>
    </row>
    <row r="4444" spans="1:15" x14ac:dyDescent="0.25">
      <c r="A4444" s="7" t="s">
        <v>23848</v>
      </c>
      <c r="B4444" s="7" t="s">
        <v>23850</v>
      </c>
      <c r="C4444" s="7">
        <v>479</v>
      </c>
      <c r="D4444" s="7" t="s">
        <v>46276</v>
      </c>
      <c r="E4444" s="10">
        <v>1.9171207819124001</v>
      </c>
      <c r="F4444" s="10">
        <v>3.7313154111216801E-2</v>
      </c>
      <c r="G4444" s="10">
        <v>1.4281380381422499</v>
      </c>
      <c r="H4444" s="10">
        <v>18.549763749976599</v>
      </c>
      <c r="I4444" s="10">
        <v>19.010733578232301</v>
      </c>
      <c r="J4444" s="10">
        <v>20.9799482221506</v>
      </c>
      <c r="K4444" s="10">
        <v>20.4147906698831</v>
      </c>
      <c r="L4444" s="7" t="b">
        <v>1</v>
      </c>
      <c r="M4444" s="7" t="b">
        <v>0</v>
      </c>
      <c r="N4444" s="7" t="b">
        <v>1</v>
      </c>
      <c r="O4444" s="7" t="b">
        <v>0</v>
      </c>
    </row>
    <row r="4445" spans="1:15" x14ac:dyDescent="0.25">
      <c r="A4445" s="7" t="s">
        <v>11937</v>
      </c>
      <c r="B4445" s="7" t="s">
        <v>11939</v>
      </c>
      <c r="C4445" s="7">
        <v>2198</v>
      </c>
      <c r="D4445" s="7" t="s">
        <v>160</v>
      </c>
      <c r="E4445" s="10">
        <v>1.9191390268075199</v>
      </c>
      <c r="F4445" s="10">
        <v>0.249521215580223</v>
      </c>
      <c r="G4445" s="10">
        <v>0.60289252251470904</v>
      </c>
      <c r="H4445" s="10">
        <v>19.877160914653299</v>
      </c>
      <c r="I4445" s="10">
        <v>18.083902676896301</v>
      </c>
      <c r="J4445" s="10">
        <v>20.5582411301109</v>
      </c>
      <c r="K4445" s="10">
        <v>21.241100515053802</v>
      </c>
      <c r="L4445" s="7" t="b">
        <v>1</v>
      </c>
      <c r="M4445" s="7" t="b">
        <v>0</v>
      </c>
      <c r="N4445" s="7" t="b">
        <v>1</v>
      </c>
      <c r="O4445" s="7" t="b">
        <v>0</v>
      </c>
    </row>
    <row r="4446" spans="1:15" x14ac:dyDescent="0.25">
      <c r="A4446" s="7" t="s">
        <v>42037</v>
      </c>
      <c r="B4446" s="7" t="s">
        <v>42039</v>
      </c>
      <c r="C4446" s="7">
        <v>18</v>
      </c>
      <c r="D4446" s="7" t="s">
        <v>160</v>
      </c>
      <c r="E4446" s="10">
        <v>1.9196093095731099</v>
      </c>
      <c r="F4446" s="10">
        <v>0.101236239609568</v>
      </c>
      <c r="G4446" s="10">
        <v>0.99466399495535796</v>
      </c>
      <c r="H4446" s="10">
        <v>15.8504582590996</v>
      </c>
      <c r="I4446" s="10">
        <v>15.796537868058699</v>
      </c>
      <c r="J4446" s="10">
        <v>17.428810820172</v>
      </c>
      <c r="K4446" s="10">
        <v>18.057403926132402</v>
      </c>
      <c r="L4446" s="7" t="b">
        <v>1</v>
      </c>
      <c r="M4446" s="7" t="b">
        <v>1</v>
      </c>
      <c r="N4446" s="7" t="b">
        <v>0</v>
      </c>
      <c r="O4446" s="7" t="b">
        <v>0</v>
      </c>
    </row>
    <row r="4447" spans="1:15" x14ac:dyDescent="0.25">
      <c r="A4447" s="7" t="s">
        <v>28793</v>
      </c>
      <c r="B4447" s="7" t="s">
        <v>28795</v>
      </c>
      <c r="C4447" s="7">
        <v>171</v>
      </c>
      <c r="D4447" s="7" t="s">
        <v>160</v>
      </c>
      <c r="E4447" s="10">
        <v>1.9221317526941</v>
      </c>
      <c r="F4447" s="10">
        <v>0.24576085207328699</v>
      </c>
      <c r="G4447" s="10">
        <v>0.60948729591092998</v>
      </c>
      <c r="H4447" s="10">
        <v>18.668954131709299</v>
      </c>
      <c r="I4447" s="10">
        <v>20.372437242477201</v>
      </c>
      <c r="J4447" s="10">
        <v>21.194868404509201</v>
      </c>
      <c r="K4447" s="10">
        <v>21.690786475065501</v>
      </c>
      <c r="L4447" s="7" t="b">
        <v>0</v>
      </c>
      <c r="M4447" s="7" t="b">
        <v>0</v>
      </c>
      <c r="N4447" s="7" t="b">
        <v>1</v>
      </c>
      <c r="O4447" s="7" t="b">
        <v>0</v>
      </c>
    </row>
    <row r="4448" spans="1:15" x14ac:dyDescent="0.25">
      <c r="A4448" s="7" t="s">
        <v>46042</v>
      </c>
      <c r="B4448" s="7" t="s">
        <v>46044</v>
      </c>
      <c r="C4448" s="7">
        <v>376</v>
      </c>
      <c r="D4448" s="7" t="s">
        <v>160</v>
      </c>
      <c r="E4448" s="10">
        <v>1.9235455408859301</v>
      </c>
      <c r="F4448" s="10">
        <v>3.5676603319404901E-3</v>
      </c>
      <c r="G4448" s="10">
        <v>2.4476165004242798</v>
      </c>
      <c r="H4448" s="10">
        <v>17.377904410925101</v>
      </c>
      <c r="I4448" s="10">
        <v>17.544887601856001</v>
      </c>
      <c r="J4448" s="10">
        <v>19.458477470363398</v>
      </c>
      <c r="K4448" s="10">
        <v>19.311405624189501</v>
      </c>
      <c r="L4448" s="7" t="b">
        <v>0</v>
      </c>
      <c r="M4448" s="7" t="b">
        <v>1</v>
      </c>
      <c r="N4448" s="7" t="b">
        <v>0</v>
      </c>
      <c r="O4448" s="7" t="b">
        <v>0</v>
      </c>
    </row>
    <row r="4449" spans="1:15" x14ac:dyDescent="0.25">
      <c r="A4449" s="7" t="s">
        <v>50212</v>
      </c>
      <c r="B4449" s="7" t="s">
        <v>50214</v>
      </c>
      <c r="C4449" s="7">
        <v>1023</v>
      </c>
      <c r="D4449" s="7" t="s">
        <v>46276</v>
      </c>
      <c r="E4449" s="10">
        <v>1.9258551846177601</v>
      </c>
      <c r="F4449" s="10">
        <v>0.14042644703139401</v>
      </c>
      <c r="G4449" s="10">
        <v>0.85255109221940695</v>
      </c>
      <c r="H4449" s="10">
        <v>17.825531061494001</v>
      </c>
      <c r="I4449" s="10">
        <v>19.036438326443701</v>
      </c>
      <c r="J4449" s="10">
        <v>19.833882105603099</v>
      </c>
      <c r="K4449" s="10">
        <v>20.8797976515702</v>
      </c>
      <c r="L4449" s="7" t="b">
        <v>0</v>
      </c>
      <c r="M4449" s="7" t="b">
        <v>1</v>
      </c>
      <c r="N4449" s="7" t="b">
        <v>1</v>
      </c>
      <c r="O4449" s="7" t="b">
        <v>0</v>
      </c>
    </row>
    <row r="4450" spans="1:15" x14ac:dyDescent="0.25">
      <c r="A4450" s="7" t="s">
        <v>15858</v>
      </c>
      <c r="B4450" s="7" t="s">
        <v>15860</v>
      </c>
      <c r="C4450" s="7">
        <v>41</v>
      </c>
      <c r="D4450" s="7" t="s">
        <v>160</v>
      </c>
      <c r="E4450" s="10">
        <v>1.9259224989592301</v>
      </c>
      <c r="F4450" s="10">
        <v>0.128726167793625</v>
      </c>
      <c r="G4450" s="10">
        <v>0.89033315959762704</v>
      </c>
      <c r="H4450" s="10">
        <v>19.469855787546098</v>
      </c>
      <c r="I4450" s="10">
        <v>20.310458227348299</v>
      </c>
      <c r="J4450" s="10">
        <v>21.229867243523099</v>
      </c>
      <c r="K4450" s="10">
        <v>22.4022917692898</v>
      </c>
      <c r="L4450" s="7" t="b">
        <v>0</v>
      </c>
      <c r="M4450" s="7" t="b">
        <v>0</v>
      </c>
      <c r="N4450" s="7" t="b">
        <v>0</v>
      </c>
      <c r="O4450" s="7" t="b">
        <v>0</v>
      </c>
    </row>
    <row r="4451" spans="1:15" x14ac:dyDescent="0.25">
      <c r="A4451" s="7" t="s">
        <v>5196</v>
      </c>
      <c r="B4451" s="7" t="s">
        <v>5198</v>
      </c>
      <c r="C4451" s="7">
        <v>30</v>
      </c>
      <c r="D4451" s="7" t="s">
        <v>160</v>
      </c>
      <c r="E4451" s="10">
        <v>1.9274833427886899</v>
      </c>
      <c r="F4451" s="10">
        <v>0.19820165902251999</v>
      </c>
      <c r="G4451" s="10">
        <v>0.70289271462717895</v>
      </c>
      <c r="H4451" s="10">
        <v>23.677487476025</v>
      </c>
      <c r="I4451" s="10">
        <v>23.508793109196901</v>
      </c>
      <c r="J4451" s="10">
        <v>24.882993855411002</v>
      </c>
      <c r="K4451" s="10">
        <v>26.158253415388302</v>
      </c>
      <c r="L4451" s="7" t="b">
        <v>0</v>
      </c>
      <c r="M4451" s="7" t="b">
        <v>0</v>
      </c>
      <c r="N4451" s="7" t="b">
        <v>0</v>
      </c>
      <c r="O4451" s="7" t="b">
        <v>0</v>
      </c>
    </row>
    <row r="4452" spans="1:15" x14ac:dyDescent="0.25">
      <c r="A4452" s="7" t="s">
        <v>36240</v>
      </c>
      <c r="B4452" s="7" t="s">
        <v>36242</v>
      </c>
      <c r="C4452" s="7">
        <v>429</v>
      </c>
      <c r="D4452" s="7" t="s">
        <v>160</v>
      </c>
      <c r="E4452" s="10">
        <v>1.92971516326204</v>
      </c>
      <c r="F4452" s="10">
        <v>8.7431741937444102E-2</v>
      </c>
      <c r="G4452" s="10">
        <v>1.0583308689033399</v>
      </c>
      <c r="H4452" s="10">
        <v>19.221704460508199</v>
      </c>
      <c r="I4452" s="10">
        <v>18.4443415698933</v>
      </c>
      <c r="J4452" s="10">
        <v>20.930661547300598</v>
      </c>
      <c r="K4452" s="10">
        <v>20.594814809624999</v>
      </c>
      <c r="L4452" s="7" t="b">
        <v>0</v>
      </c>
      <c r="M4452" s="7" t="b">
        <v>1</v>
      </c>
      <c r="N4452" s="7" t="b">
        <v>0</v>
      </c>
      <c r="O4452" s="7" t="b">
        <v>1</v>
      </c>
    </row>
    <row r="4453" spans="1:15" x14ac:dyDescent="0.25">
      <c r="A4453" s="7" t="s">
        <v>14755</v>
      </c>
      <c r="B4453" s="7" t="s">
        <v>14757</v>
      </c>
      <c r="C4453" s="7">
        <v>537</v>
      </c>
      <c r="D4453" s="7" t="s">
        <v>160</v>
      </c>
      <c r="E4453" s="10">
        <v>1.93035094914136</v>
      </c>
      <c r="F4453" s="10">
        <v>0.177917248479523</v>
      </c>
      <c r="G4453" s="10">
        <v>0.74978194648405305</v>
      </c>
      <c r="H4453" s="10">
        <v>19.438523438318999</v>
      </c>
      <c r="I4453" s="10">
        <v>19.381121526539001</v>
      </c>
      <c r="J4453" s="10">
        <v>21.8968514460176</v>
      </c>
      <c r="K4453" s="10">
        <v>20.783495417123099</v>
      </c>
      <c r="L4453" s="7" t="b">
        <v>1</v>
      </c>
      <c r="M4453" s="7" t="b">
        <v>0</v>
      </c>
      <c r="N4453" s="7" t="b">
        <v>0</v>
      </c>
      <c r="O4453" s="7" t="b">
        <v>1</v>
      </c>
    </row>
    <row r="4454" spans="1:15" x14ac:dyDescent="0.25">
      <c r="A4454" s="7" t="s">
        <v>39584</v>
      </c>
      <c r="B4454" s="7" t="s">
        <v>39586</v>
      </c>
      <c r="C4454" s="7">
        <v>182</v>
      </c>
      <c r="D4454" s="7" t="s">
        <v>160</v>
      </c>
      <c r="E4454" s="10">
        <v>1.93148979771978</v>
      </c>
      <c r="F4454" s="10">
        <v>0.21690368566283</v>
      </c>
      <c r="G4454" s="10">
        <v>0.66373306832038603</v>
      </c>
      <c r="H4454" s="10">
        <v>16.5025279685882</v>
      </c>
      <c r="I4454" s="10">
        <v>15.0812507333775</v>
      </c>
      <c r="J4454" s="10">
        <v>17.8391372177127</v>
      </c>
      <c r="K4454" s="10">
        <v>17.6076210796925</v>
      </c>
      <c r="L4454" s="7" t="b">
        <v>1</v>
      </c>
      <c r="M4454" s="7" t="b">
        <v>1</v>
      </c>
      <c r="N4454" s="7" t="b">
        <v>1</v>
      </c>
      <c r="O4454" s="7" t="b">
        <v>0</v>
      </c>
    </row>
    <row r="4455" spans="1:15" x14ac:dyDescent="0.25">
      <c r="A4455" s="7" t="s">
        <v>11145</v>
      </c>
      <c r="B4455" s="7" t="s">
        <v>11147</v>
      </c>
      <c r="C4455" s="7">
        <v>596</v>
      </c>
      <c r="D4455" s="7" t="s">
        <v>160</v>
      </c>
      <c r="E4455" s="10">
        <v>1.9324783341014</v>
      </c>
      <c r="F4455" s="10">
        <v>0.18433830249274499</v>
      </c>
      <c r="G4455" s="10">
        <v>0.73438441609439797</v>
      </c>
      <c r="H4455" s="10">
        <v>19.189903997575499</v>
      </c>
      <c r="I4455" s="10">
        <v>19.087200026928301</v>
      </c>
      <c r="J4455" s="10">
        <v>21.654603289067399</v>
      </c>
      <c r="K4455" s="10">
        <v>20.487457403639201</v>
      </c>
      <c r="L4455" s="7" t="b">
        <v>1</v>
      </c>
      <c r="M4455" s="7" t="b">
        <v>0</v>
      </c>
      <c r="N4455" s="7" t="b">
        <v>1</v>
      </c>
      <c r="O4455" s="7" t="b">
        <v>0</v>
      </c>
    </row>
    <row r="4456" spans="1:15" x14ac:dyDescent="0.25">
      <c r="A4456" s="7" t="s">
        <v>18964</v>
      </c>
      <c r="B4456" s="7" t="s">
        <v>18966</v>
      </c>
      <c r="C4456" s="7">
        <v>245</v>
      </c>
      <c r="D4456" s="7" t="s">
        <v>160</v>
      </c>
      <c r="E4456" s="10">
        <v>1.9325690827578901</v>
      </c>
      <c r="F4456" s="10">
        <v>0.17383682626210201</v>
      </c>
      <c r="G4456" s="10">
        <v>0.75985821552691402</v>
      </c>
      <c r="H4456" s="10">
        <v>17.866536741408598</v>
      </c>
      <c r="I4456" s="10">
        <v>18.999263131727201</v>
      </c>
      <c r="J4456" s="10">
        <v>20.2743505179082</v>
      </c>
      <c r="K4456" s="10">
        <v>20.456587520743302</v>
      </c>
      <c r="L4456" s="7" t="b">
        <v>0</v>
      </c>
      <c r="M4456" s="7" t="b">
        <v>0</v>
      </c>
      <c r="N4456" s="7" t="b">
        <v>0</v>
      </c>
      <c r="O4456" s="7" t="b">
        <v>0</v>
      </c>
    </row>
    <row r="4457" spans="1:15" x14ac:dyDescent="0.25">
      <c r="A4457" s="7" t="s">
        <v>20593</v>
      </c>
      <c r="B4457" s="7" t="s">
        <v>20595</v>
      </c>
      <c r="C4457" s="7">
        <v>339</v>
      </c>
      <c r="D4457" s="7" t="s">
        <v>160</v>
      </c>
      <c r="E4457" s="10">
        <v>1.9333485178273</v>
      </c>
      <c r="F4457" s="10">
        <v>0.19391363604856701</v>
      </c>
      <c r="G4457" s="10">
        <v>0.71239165016615003</v>
      </c>
      <c r="H4457" s="10">
        <v>21.409563744484899</v>
      </c>
      <c r="I4457" s="10">
        <v>20.924167798275501</v>
      </c>
      <c r="J4457" s="10">
        <v>23.803584785292401</v>
      </c>
      <c r="K4457" s="10">
        <v>22.396843793122699</v>
      </c>
      <c r="L4457" s="7" t="b">
        <v>0</v>
      </c>
      <c r="M4457" s="7" t="b">
        <v>0</v>
      </c>
      <c r="N4457" s="7" t="b">
        <v>1</v>
      </c>
      <c r="O4457" s="7" t="b">
        <v>0</v>
      </c>
    </row>
    <row r="4458" spans="1:15" x14ac:dyDescent="0.25">
      <c r="A4458" s="7" t="s">
        <v>19710</v>
      </c>
      <c r="B4458" s="7" t="s">
        <v>19712</v>
      </c>
      <c r="C4458" s="7">
        <v>41</v>
      </c>
      <c r="D4458" s="7" t="s">
        <v>160</v>
      </c>
      <c r="E4458" s="10">
        <v>1.9352148593287599</v>
      </c>
      <c r="F4458" s="10">
        <v>0.286319762267431</v>
      </c>
      <c r="G4458" s="10">
        <v>0.54314867521453702</v>
      </c>
      <c r="H4458" s="10">
        <v>16.380139488175899</v>
      </c>
      <c r="I4458" s="10">
        <v>18.390226866664399</v>
      </c>
      <c r="J4458" s="10">
        <v>20.199300536634301</v>
      </c>
      <c r="K4458" s="10">
        <v>18.441495536863499</v>
      </c>
      <c r="L4458" s="7" t="b">
        <v>1</v>
      </c>
      <c r="M4458" s="7" t="b">
        <v>0</v>
      </c>
      <c r="N4458" s="7" t="b">
        <v>1</v>
      </c>
      <c r="O4458" s="7" t="b">
        <v>0</v>
      </c>
    </row>
    <row r="4459" spans="1:15" x14ac:dyDescent="0.25">
      <c r="A4459" s="7" t="s">
        <v>19563</v>
      </c>
      <c r="B4459" s="7" t="s">
        <v>19565</v>
      </c>
      <c r="C4459" s="7">
        <v>1732</v>
      </c>
      <c r="D4459" s="7" t="s">
        <v>160</v>
      </c>
      <c r="E4459" s="10">
        <v>1.93670093686547</v>
      </c>
      <c r="F4459" s="10">
        <v>0.18029334209021899</v>
      </c>
      <c r="G4459" s="10">
        <v>0.74402031069782504</v>
      </c>
      <c r="H4459" s="10">
        <v>17.828647086443599</v>
      </c>
      <c r="I4459" s="10">
        <v>17.9284073236187</v>
      </c>
      <c r="J4459" s="10">
        <v>19.243888919664801</v>
      </c>
      <c r="K4459" s="10">
        <v>20.386567364128499</v>
      </c>
      <c r="L4459" s="7" t="b">
        <v>0</v>
      </c>
      <c r="M4459" s="7" t="b">
        <v>1</v>
      </c>
      <c r="N4459" s="7" t="b">
        <v>0</v>
      </c>
      <c r="O4459" s="7" t="b">
        <v>0</v>
      </c>
    </row>
    <row r="4460" spans="1:15" x14ac:dyDescent="0.25">
      <c r="A4460" s="7" t="s">
        <v>21592</v>
      </c>
      <c r="B4460" s="7" t="s">
        <v>21594</v>
      </c>
      <c r="C4460" s="7">
        <v>256</v>
      </c>
      <c r="D4460" s="7" t="s">
        <v>160</v>
      </c>
      <c r="E4460" s="10">
        <v>1.9401063631626001</v>
      </c>
      <c r="F4460" s="10">
        <v>0.331889512696878</v>
      </c>
      <c r="G4460" s="10">
        <v>0.47900647054961998</v>
      </c>
      <c r="H4460" s="10">
        <v>15.586284281105</v>
      </c>
      <c r="I4460" s="10">
        <v>16.375079775885801</v>
      </c>
      <c r="J4460" s="10">
        <v>16.731023817862798</v>
      </c>
      <c r="K4460" s="10">
        <v>19.110552965453198</v>
      </c>
      <c r="L4460" s="7" t="b">
        <v>1</v>
      </c>
      <c r="M4460" s="7" t="b">
        <v>1</v>
      </c>
      <c r="N4460" s="7" t="b">
        <v>1</v>
      </c>
      <c r="O4460" s="7" t="b">
        <v>0</v>
      </c>
    </row>
    <row r="4461" spans="1:15" x14ac:dyDescent="0.25">
      <c r="A4461" s="7" t="s">
        <v>34197</v>
      </c>
      <c r="B4461" s="7" t="s">
        <v>34199</v>
      </c>
      <c r="C4461" s="7">
        <v>1268</v>
      </c>
      <c r="D4461" s="7" t="s">
        <v>160</v>
      </c>
      <c r="E4461" s="10">
        <v>1.94159642291249</v>
      </c>
      <c r="F4461" s="10">
        <v>0.38051451833369299</v>
      </c>
      <c r="G4461" s="10">
        <v>0.419628768297032</v>
      </c>
      <c r="H4461" s="10">
        <v>16.1559811192623</v>
      </c>
      <c r="I4461" s="10">
        <v>16.120183402752001</v>
      </c>
      <c r="J4461" s="10">
        <v>16.757715478839799</v>
      </c>
      <c r="K4461" s="10">
        <v>19.401641888999499</v>
      </c>
      <c r="L4461" s="7" t="b">
        <v>1</v>
      </c>
      <c r="M4461" s="7" t="b">
        <v>1</v>
      </c>
      <c r="N4461" s="7" t="b">
        <v>1</v>
      </c>
      <c r="O4461" s="7" t="b">
        <v>0</v>
      </c>
    </row>
    <row r="4462" spans="1:15" x14ac:dyDescent="0.25">
      <c r="A4462" s="7" t="s">
        <v>21520</v>
      </c>
      <c r="B4462" s="7" t="s">
        <v>21522</v>
      </c>
      <c r="C4462" s="7">
        <v>194</v>
      </c>
      <c r="D4462" s="7" t="s">
        <v>160</v>
      </c>
      <c r="E4462" s="10">
        <v>1.9416971619696599</v>
      </c>
      <c r="F4462" s="10">
        <v>0.281282121443588</v>
      </c>
      <c r="G4462" s="10">
        <v>0.55085787112363704</v>
      </c>
      <c r="H4462" s="10">
        <v>15.113711205918101</v>
      </c>
      <c r="I4462" s="10">
        <v>17.0403507163009</v>
      </c>
      <c r="J4462" s="10">
        <v>17.801371723712201</v>
      </c>
      <c r="K4462" s="10">
        <v>18.236084522446099</v>
      </c>
      <c r="L4462" s="7" t="b">
        <v>1</v>
      </c>
      <c r="M4462" s="7" t="b">
        <v>0</v>
      </c>
      <c r="N4462" s="7" t="b">
        <v>0</v>
      </c>
      <c r="O4462" s="7" t="b">
        <v>0</v>
      </c>
    </row>
    <row r="4463" spans="1:15" x14ac:dyDescent="0.25">
      <c r="A4463" s="7" t="s">
        <v>29132</v>
      </c>
      <c r="B4463" s="7" t="s">
        <v>29134</v>
      </c>
      <c r="C4463" s="7">
        <v>694</v>
      </c>
      <c r="D4463" s="7" t="s">
        <v>46276</v>
      </c>
      <c r="E4463" s="10">
        <v>1.9425031089395699</v>
      </c>
      <c r="F4463" s="10">
        <v>3.7853860539293599E-2</v>
      </c>
      <c r="G4463" s="10">
        <v>1.4218898222295699</v>
      </c>
      <c r="H4463" s="10">
        <v>17.934176399571498</v>
      </c>
      <c r="I4463" s="10">
        <v>17.691423007725302</v>
      </c>
      <c r="J4463" s="10">
        <v>19.742923764307299</v>
      </c>
      <c r="K4463" s="10">
        <v>19.767681860868599</v>
      </c>
      <c r="L4463" s="7" t="b">
        <v>1</v>
      </c>
      <c r="M4463" s="7" t="b">
        <v>0</v>
      </c>
      <c r="N4463" s="7" t="b">
        <v>0</v>
      </c>
      <c r="O4463" s="7" t="b">
        <v>0</v>
      </c>
    </row>
    <row r="4464" spans="1:15" x14ac:dyDescent="0.25">
      <c r="A4464" s="7" t="s">
        <v>3883</v>
      </c>
      <c r="B4464" s="7" t="s">
        <v>3885</v>
      </c>
      <c r="C4464" s="7">
        <v>300</v>
      </c>
      <c r="D4464" s="7" t="s">
        <v>160</v>
      </c>
      <c r="E4464" s="10">
        <v>1.9425103988491601</v>
      </c>
      <c r="F4464" s="10">
        <v>0.16776170965677301</v>
      </c>
      <c r="G4464" s="10">
        <v>0.77530715663237004</v>
      </c>
      <c r="H4464" s="10">
        <v>18.7703717314605</v>
      </c>
      <c r="I4464" s="10">
        <v>19.617329259347599</v>
      </c>
      <c r="J4464" s="10">
        <v>21.837470166532</v>
      </c>
      <c r="K4464" s="10">
        <v>20.435251621974501</v>
      </c>
      <c r="L4464" s="7" t="b">
        <v>1</v>
      </c>
      <c r="M4464" s="7" t="b">
        <v>0</v>
      </c>
      <c r="N4464" s="7" t="b">
        <v>1</v>
      </c>
      <c r="O4464" s="7" t="b">
        <v>0</v>
      </c>
    </row>
    <row r="4465" spans="1:15" x14ac:dyDescent="0.25">
      <c r="A4465" s="7" t="s">
        <v>9729</v>
      </c>
      <c r="B4465" s="7" t="s">
        <v>9731</v>
      </c>
      <c r="C4465" s="7">
        <v>518</v>
      </c>
      <c r="D4465" s="7" t="s">
        <v>160</v>
      </c>
      <c r="E4465" s="10">
        <v>1.9441612430600901</v>
      </c>
      <c r="F4465" s="10">
        <v>0.25942711182905498</v>
      </c>
      <c r="G4465" s="10">
        <v>0.58598463926784405</v>
      </c>
      <c r="H4465" s="10">
        <v>20.467225072683</v>
      </c>
      <c r="I4465" s="10">
        <v>20.1865122766465</v>
      </c>
      <c r="J4465" s="10">
        <v>21.406510377993499</v>
      </c>
      <c r="K4465" s="10">
        <v>23.1355494574562</v>
      </c>
      <c r="L4465" s="7" t="b">
        <v>0</v>
      </c>
      <c r="M4465" s="7" t="b">
        <v>0</v>
      </c>
      <c r="N4465" s="7" t="b">
        <v>1</v>
      </c>
      <c r="O4465" s="7" t="b">
        <v>0</v>
      </c>
    </row>
    <row r="4466" spans="1:15" x14ac:dyDescent="0.25">
      <c r="A4466" s="7" t="s">
        <v>9664</v>
      </c>
      <c r="B4466" s="7" t="s">
        <v>9666</v>
      </c>
      <c r="C4466" s="7">
        <v>897</v>
      </c>
      <c r="D4466" s="7" t="s">
        <v>160</v>
      </c>
      <c r="E4466" s="10">
        <v>1.94454484223228</v>
      </c>
      <c r="F4466" s="10">
        <v>8.0189432267266797E-2</v>
      </c>
      <c r="G4466" s="10">
        <v>1.0958828612721001</v>
      </c>
      <c r="H4466" s="10">
        <v>21.174149484472501</v>
      </c>
      <c r="I4466" s="10">
        <v>21.212912746875102</v>
      </c>
      <c r="J4466" s="10">
        <v>22.887004743556499</v>
      </c>
      <c r="K4466" s="10">
        <v>23.389147172255701</v>
      </c>
      <c r="L4466" s="7" t="b">
        <v>0</v>
      </c>
      <c r="M4466" s="7" t="b">
        <v>0</v>
      </c>
      <c r="N4466" s="7" t="b">
        <v>0</v>
      </c>
      <c r="O4466" s="7" t="b">
        <v>0</v>
      </c>
    </row>
    <row r="4467" spans="1:15" x14ac:dyDescent="0.25">
      <c r="A4467" s="7" t="s">
        <v>7748</v>
      </c>
      <c r="B4467" s="7" t="s">
        <v>7750</v>
      </c>
      <c r="C4467" s="7">
        <v>165</v>
      </c>
      <c r="D4467" s="7" t="s">
        <v>160</v>
      </c>
      <c r="E4467" s="10">
        <v>1.9452395041349699</v>
      </c>
      <c r="F4467" s="10">
        <v>0.45477888074635098</v>
      </c>
      <c r="G4467" s="10">
        <v>0.34219971150471801</v>
      </c>
      <c r="H4467" s="10">
        <v>20.553946621251502</v>
      </c>
      <c r="I4467" s="10">
        <v>23.951418644381999</v>
      </c>
      <c r="J4467" s="10">
        <v>24.420659543957498</v>
      </c>
      <c r="K4467" s="10">
        <v>23.975184729946001</v>
      </c>
      <c r="L4467" s="7" t="b">
        <v>1</v>
      </c>
      <c r="M4467" s="7" t="b">
        <v>0</v>
      </c>
      <c r="N4467" s="7" t="b">
        <v>0</v>
      </c>
      <c r="O4467" s="7" t="b">
        <v>0</v>
      </c>
    </row>
    <row r="4468" spans="1:15" x14ac:dyDescent="0.25">
      <c r="A4468" s="7" t="s">
        <v>13579</v>
      </c>
      <c r="B4468" s="7" t="s">
        <v>13581</v>
      </c>
      <c r="C4468" s="7">
        <v>58</v>
      </c>
      <c r="D4468" s="7" t="s">
        <v>160</v>
      </c>
      <c r="E4468" s="10">
        <v>1.94776177504834</v>
      </c>
      <c r="F4468" s="10">
        <v>2.45844899699641E-2</v>
      </c>
      <c r="G4468" s="10">
        <v>1.6093387971573401</v>
      </c>
      <c r="H4468" s="10">
        <v>22.863411554277</v>
      </c>
      <c r="I4468" s="10">
        <v>22.550170900356999</v>
      </c>
      <c r="J4468" s="10">
        <v>24.875127495023801</v>
      </c>
      <c r="K4468" s="10">
        <v>24.4339785097069</v>
      </c>
      <c r="L4468" s="7" t="b">
        <v>0</v>
      </c>
      <c r="M4468" s="7" t="b">
        <v>0</v>
      </c>
      <c r="N4468" s="7" t="b">
        <v>0</v>
      </c>
      <c r="O4468" s="7" t="b">
        <v>0</v>
      </c>
    </row>
    <row r="4469" spans="1:15" x14ac:dyDescent="0.25">
      <c r="A4469" s="7" t="s">
        <v>40779</v>
      </c>
      <c r="B4469" s="7" t="s">
        <v>40781</v>
      </c>
      <c r="C4469" s="7">
        <v>563</v>
      </c>
      <c r="D4469" s="7" t="s">
        <v>160</v>
      </c>
      <c r="E4469" s="10">
        <v>1.94878880885785</v>
      </c>
      <c r="F4469" s="10">
        <v>0.13911700976934399</v>
      </c>
      <c r="G4469" s="10">
        <v>0.85661976578560795</v>
      </c>
      <c r="H4469" s="10">
        <v>18.660939915710301</v>
      </c>
      <c r="I4469" s="10">
        <v>18.459028656352199</v>
      </c>
      <c r="J4469" s="10">
        <v>20.034499133952998</v>
      </c>
      <c r="K4469" s="10">
        <v>20.9830470558252</v>
      </c>
      <c r="L4469" s="7" t="b">
        <v>0</v>
      </c>
      <c r="M4469" s="7" t="b">
        <v>0</v>
      </c>
      <c r="N4469" s="7" t="b">
        <v>0</v>
      </c>
      <c r="O4469" s="7" t="b">
        <v>0</v>
      </c>
    </row>
    <row r="4470" spans="1:15" x14ac:dyDescent="0.25">
      <c r="A4470" s="7" t="s">
        <v>20156</v>
      </c>
      <c r="B4470" s="7" t="s">
        <v>20158</v>
      </c>
      <c r="C4470" s="7">
        <v>594</v>
      </c>
      <c r="D4470" s="7" t="s">
        <v>160</v>
      </c>
      <c r="E4470" s="10">
        <v>1.95092518899017</v>
      </c>
      <c r="F4470" s="10">
        <v>0.30869687031634802</v>
      </c>
      <c r="G4470" s="10">
        <v>0.51046777353452299</v>
      </c>
      <c r="H4470" s="10">
        <v>17.652069582871199</v>
      </c>
      <c r="I4470" s="10">
        <v>19.690642024316599</v>
      </c>
      <c r="J4470" s="10">
        <v>19.602418630506801</v>
      </c>
      <c r="K4470" s="10">
        <v>21.6421433546614</v>
      </c>
      <c r="L4470" s="7" t="b">
        <v>0</v>
      </c>
      <c r="M4470" s="7" t="b">
        <v>0</v>
      </c>
      <c r="N4470" s="7" t="b">
        <v>0</v>
      </c>
      <c r="O4470" s="7" t="b">
        <v>1</v>
      </c>
    </row>
    <row r="4471" spans="1:15" x14ac:dyDescent="0.25">
      <c r="A4471" s="7" t="s">
        <v>26099</v>
      </c>
      <c r="B4471" s="7" t="s">
        <v>26101</v>
      </c>
      <c r="C4471" s="7">
        <v>238</v>
      </c>
      <c r="D4471" s="7" t="s">
        <v>160</v>
      </c>
      <c r="E4471" s="10">
        <v>1.95250091823828</v>
      </c>
      <c r="F4471" s="10">
        <v>0.179681132174004</v>
      </c>
      <c r="G4471" s="10">
        <v>0.745497524576756</v>
      </c>
      <c r="H4471" s="10">
        <v>16.088376205001399</v>
      </c>
      <c r="I4471" s="10">
        <v>17.542249448973301</v>
      </c>
      <c r="J4471" s="10">
        <v>18.158227250704599</v>
      </c>
      <c r="K4471" s="10">
        <v>19.377400239746599</v>
      </c>
      <c r="L4471" s="7" t="b">
        <v>1</v>
      </c>
      <c r="M4471" s="7" t="b">
        <v>1</v>
      </c>
      <c r="N4471" s="7" t="b">
        <v>1</v>
      </c>
      <c r="O4471" s="7" t="b">
        <v>0</v>
      </c>
    </row>
    <row r="4472" spans="1:15" x14ac:dyDescent="0.25">
      <c r="A4472" s="7" t="s">
        <v>28656</v>
      </c>
      <c r="B4472" s="7" t="s">
        <v>28658</v>
      </c>
      <c r="C4472" s="7">
        <v>146</v>
      </c>
      <c r="D4472" s="7" t="s">
        <v>160</v>
      </c>
      <c r="E4472" s="10">
        <v>1.95260037180224</v>
      </c>
      <c r="F4472" s="10">
        <v>0.20998291106286401</v>
      </c>
      <c r="G4472" s="10">
        <v>0.67781604780459104</v>
      </c>
      <c r="H4472" s="10">
        <v>20.543176313865001</v>
      </c>
      <c r="I4472" s="10">
        <v>22.0724137281473</v>
      </c>
      <c r="J4472" s="10">
        <v>22.5100125788999</v>
      </c>
      <c r="K4472" s="10">
        <v>24.0107782067169</v>
      </c>
      <c r="L4472" s="7" t="b">
        <v>1</v>
      </c>
      <c r="M4472" s="7" t="b">
        <v>0</v>
      </c>
      <c r="N4472" s="7" t="b">
        <v>1</v>
      </c>
      <c r="O4472" s="7" t="b">
        <v>0</v>
      </c>
    </row>
    <row r="4473" spans="1:15" x14ac:dyDescent="0.25">
      <c r="A4473" s="7" t="s">
        <v>8861</v>
      </c>
      <c r="B4473" s="7" t="s">
        <v>8863</v>
      </c>
      <c r="C4473" s="7">
        <v>46</v>
      </c>
      <c r="D4473" s="7" t="s">
        <v>160</v>
      </c>
      <c r="E4473" s="10">
        <v>1.95355940862936</v>
      </c>
      <c r="F4473" s="10">
        <v>0.193791489911468</v>
      </c>
      <c r="G4473" s="10">
        <v>0.71266529831537995</v>
      </c>
      <c r="H4473" s="10">
        <v>17.8575567956747</v>
      </c>
      <c r="I4473" s="10">
        <v>19.185910416223301</v>
      </c>
      <c r="J4473" s="10">
        <v>20.629793023279301</v>
      </c>
      <c r="K4473" s="10">
        <v>20.320793005877501</v>
      </c>
      <c r="L4473" s="7" t="b">
        <v>1</v>
      </c>
      <c r="M4473" s="7" t="b">
        <v>0</v>
      </c>
      <c r="N4473" s="7" t="b">
        <v>0</v>
      </c>
      <c r="O4473" s="7" t="b">
        <v>0</v>
      </c>
    </row>
    <row r="4474" spans="1:15" x14ac:dyDescent="0.25">
      <c r="A4474" s="7" t="s">
        <v>8130</v>
      </c>
      <c r="B4474" s="7" t="s">
        <v>8132</v>
      </c>
      <c r="C4474" s="7">
        <v>226</v>
      </c>
      <c r="D4474" s="7" t="s">
        <v>160</v>
      </c>
      <c r="E4474" s="10">
        <v>1.9541067184163401</v>
      </c>
      <c r="F4474" s="10">
        <v>0.102246735456379</v>
      </c>
      <c r="G4474" s="10">
        <v>0.99035054929532595</v>
      </c>
      <c r="H4474" s="10">
        <v>17.821216417973599</v>
      </c>
      <c r="I4474" s="10">
        <v>18.482427300326901</v>
      </c>
      <c r="J4474" s="10">
        <v>20.6134883988505</v>
      </c>
      <c r="K4474" s="10">
        <v>19.598368756282699</v>
      </c>
      <c r="L4474" s="7" t="b">
        <v>1</v>
      </c>
      <c r="M4474" s="7" t="b">
        <v>0</v>
      </c>
      <c r="N4474" s="7" t="b">
        <v>0</v>
      </c>
      <c r="O4474" s="7" t="b">
        <v>0</v>
      </c>
    </row>
    <row r="4475" spans="1:15" x14ac:dyDescent="0.25">
      <c r="A4475" s="7" t="s">
        <v>21208</v>
      </c>
      <c r="B4475" s="7" t="s">
        <v>21210</v>
      </c>
      <c r="C4475" s="7">
        <v>687</v>
      </c>
      <c r="D4475" s="7" t="s">
        <v>160</v>
      </c>
      <c r="E4475" s="10">
        <v>1.9541412990542699</v>
      </c>
      <c r="F4475" s="10">
        <v>0.18312283613866301</v>
      </c>
      <c r="G4475" s="10">
        <v>0.73725749408933905</v>
      </c>
      <c r="H4475" s="10">
        <v>20.203836069687501</v>
      </c>
      <c r="I4475" s="10">
        <v>19.8407275331355</v>
      </c>
      <c r="J4475" s="10">
        <v>22.624170119875401</v>
      </c>
      <c r="K4475" s="10">
        <v>21.328676081056098</v>
      </c>
      <c r="L4475" s="7" t="b">
        <v>0</v>
      </c>
      <c r="M4475" s="7" t="b">
        <v>1</v>
      </c>
      <c r="N4475" s="7" t="b">
        <v>1</v>
      </c>
      <c r="O4475" s="7" t="b">
        <v>0</v>
      </c>
    </row>
    <row r="4476" spans="1:15" x14ac:dyDescent="0.25">
      <c r="A4476" s="7" t="s">
        <v>33589</v>
      </c>
      <c r="B4476" s="7" t="s">
        <v>33591</v>
      </c>
      <c r="C4476" s="7">
        <v>420</v>
      </c>
      <c r="D4476" s="7" t="s">
        <v>160</v>
      </c>
      <c r="E4476" s="10">
        <v>1.9549590133374599</v>
      </c>
      <c r="F4476" s="10">
        <v>0.14880053394145301</v>
      </c>
      <c r="G4476" s="10">
        <v>0.82739551040700499</v>
      </c>
      <c r="H4476" s="10">
        <v>17.8978876564641</v>
      </c>
      <c r="I4476" s="10">
        <v>17.553467234142499</v>
      </c>
      <c r="J4476" s="10">
        <v>20.2291878164196</v>
      </c>
      <c r="K4476" s="10">
        <v>19.1320851008619</v>
      </c>
      <c r="L4476" s="7" t="b">
        <v>1</v>
      </c>
      <c r="M4476" s="7" t="b">
        <v>0</v>
      </c>
      <c r="N4476" s="7" t="b">
        <v>1</v>
      </c>
      <c r="O4476" s="7" t="b">
        <v>0</v>
      </c>
    </row>
    <row r="4477" spans="1:15" x14ac:dyDescent="0.25">
      <c r="A4477" s="7" t="s">
        <v>51699</v>
      </c>
      <c r="B4477" s="7" t="s">
        <v>51701</v>
      </c>
      <c r="C4477" s="7">
        <v>8</v>
      </c>
      <c r="D4477" s="7" t="s">
        <v>51630</v>
      </c>
      <c r="E4477" s="10">
        <v>1.95578593186489</v>
      </c>
      <c r="F4477" s="10">
        <v>0.26246378735244302</v>
      </c>
      <c r="G4477" s="10">
        <v>0.58093060859287604</v>
      </c>
      <c r="H4477" s="10">
        <v>18.812628690902301</v>
      </c>
      <c r="I4477" s="10">
        <v>20.744167790685701</v>
      </c>
      <c r="J4477" s="10">
        <v>20.942301709895801</v>
      </c>
      <c r="K4477" s="10">
        <v>22.526066635421898</v>
      </c>
      <c r="L4477" s="7" t="b">
        <v>0</v>
      </c>
      <c r="M4477" s="7" t="b">
        <v>1</v>
      </c>
      <c r="N4477" s="7" t="b">
        <v>0</v>
      </c>
      <c r="O4477" s="7" t="b">
        <v>1</v>
      </c>
    </row>
    <row r="4478" spans="1:15" x14ac:dyDescent="0.25">
      <c r="A4478" s="7" t="s">
        <v>23647</v>
      </c>
      <c r="B4478" s="7" t="s">
        <v>23649</v>
      </c>
      <c r="C4478" s="7">
        <v>545</v>
      </c>
      <c r="D4478" s="7" t="s">
        <v>160</v>
      </c>
      <c r="E4478" s="10">
        <v>1.9566593253429101</v>
      </c>
      <c r="F4478" s="10">
        <v>6.3262823775877802E-2</v>
      </c>
      <c r="G4478" s="10">
        <v>1.1988514269806501</v>
      </c>
      <c r="H4478" s="10">
        <v>18.914146943493201</v>
      </c>
      <c r="I4478" s="10">
        <v>18.601396174199401</v>
      </c>
      <c r="J4478" s="10">
        <v>21.0405947219982</v>
      </c>
      <c r="K4478" s="10">
        <v>20.3882670463803</v>
      </c>
      <c r="L4478" s="7" t="b">
        <v>1</v>
      </c>
      <c r="M4478" s="7" t="b">
        <v>0</v>
      </c>
      <c r="N4478" s="7" t="b">
        <v>1</v>
      </c>
      <c r="O4478" s="7" t="b">
        <v>0</v>
      </c>
    </row>
    <row r="4479" spans="1:15" x14ac:dyDescent="0.25">
      <c r="A4479" s="7" t="s">
        <v>29582</v>
      </c>
      <c r="B4479" s="7" t="s">
        <v>29584</v>
      </c>
      <c r="C4479" s="7">
        <v>397</v>
      </c>
      <c r="D4479" s="7" t="s">
        <v>160</v>
      </c>
      <c r="E4479" s="10">
        <v>1.9589006485279401</v>
      </c>
      <c r="F4479" s="10">
        <v>0.29653687195216499</v>
      </c>
      <c r="G4479" s="10">
        <v>0.52792129794976905</v>
      </c>
      <c r="H4479" s="10">
        <v>16.355027033554201</v>
      </c>
      <c r="I4479" s="10">
        <v>18.271807117142401</v>
      </c>
      <c r="J4479" s="10">
        <v>20.289890101933</v>
      </c>
      <c r="K4479" s="10">
        <v>18.254745345819401</v>
      </c>
      <c r="L4479" s="7" t="b">
        <v>1</v>
      </c>
      <c r="M4479" s="7" t="b">
        <v>0</v>
      </c>
      <c r="N4479" s="7" t="b">
        <v>1</v>
      </c>
      <c r="O4479" s="7" t="b">
        <v>0</v>
      </c>
    </row>
    <row r="4480" spans="1:15" x14ac:dyDescent="0.25">
      <c r="A4480" s="7" t="s">
        <v>20623</v>
      </c>
      <c r="B4480" s="7" t="s">
        <v>20625</v>
      </c>
      <c r="C4480" s="7">
        <v>153</v>
      </c>
      <c r="D4480" s="7" t="s">
        <v>160</v>
      </c>
      <c r="E4480" s="10">
        <v>1.9590167625961801</v>
      </c>
      <c r="F4480" s="10">
        <v>0.207926111810181</v>
      </c>
      <c r="G4480" s="10">
        <v>0.68209096760465404</v>
      </c>
      <c r="H4480" s="10">
        <v>21.150492555771802</v>
      </c>
      <c r="I4480" s="10">
        <v>22.756343771095999</v>
      </c>
      <c r="J4480" s="10">
        <v>24.599260331158</v>
      </c>
      <c r="K4480" s="10">
        <v>23.2256095209022</v>
      </c>
      <c r="L4480" s="7" t="b">
        <v>1</v>
      </c>
      <c r="M4480" s="7" t="b">
        <v>0</v>
      </c>
      <c r="N4480" s="7" t="b">
        <v>1</v>
      </c>
      <c r="O4480" s="7" t="b">
        <v>0</v>
      </c>
    </row>
    <row r="4481" spans="1:15" x14ac:dyDescent="0.25">
      <c r="A4481" s="7" t="s">
        <v>8341</v>
      </c>
      <c r="B4481" s="7" t="s">
        <v>8343</v>
      </c>
      <c r="C4481" s="7">
        <v>353</v>
      </c>
      <c r="D4481" s="7" t="s">
        <v>160</v>
      </c>
      <c r="E4481" s="10">
        <v>1.96091628710483</v>
      </c>
      <c r="F4481" s="10">
        <v>0.14738838814699301</v>
      </c>
      <c r="G4481" s="10">
        <v>0.83153673060405697</v>
      </c>
      <c r="H4481" s="10">
        <v>18.9335548244085</v>
      </c>
      <c r="I4481" s="10">
        <v>17.887052885293901</v>
      </c>
      <c r="J4481" s="10">
        <v>20.507917103337199</v>
      </c>
      <c r="K4481" s="10">
        <v>20.2345231805749</v>
      </c>
      <c r="L4481" s="7" t="b">
        <v>0</v>
      </c>
      <c r="M4481" s="7" t="b">
        <v>1</v>
      </c>
      <c r="N4481" s="7" t="b">
        <v>0</v>
      </c>
      <c r="O4481" s="7" t="b">
        <v>0</v>
      </c>
    </row>
    <row r="4482" spans="1:15" x14ac:dyDescent="0.25">
      <c r="A4482" s="7" t="s">
        <v>16272</v>
      </c>
      <c r="B4482" s="7" t="s">
        <v>16274</v>
      </c>
      <c r="C4482" s="7">
        <v>2709</v>
      </c>
      <c r="D4482" s="7" t="s">
        <v>160</v>
      </c>
      <c r="E4482" s="10">
        <v>1.9634778239874</v>
      </c>
      <c r="F4482" s="10">
        <v>7.3062943909429107E-2</v>
      </c>
      <c r="G4482" s="10">
        <v>1.13630283283773</v>
      </c>
      <c r="H4482" s="10">
        <v>19.764025451086699</v>
      </c>
      <c r="I4482" s="10">
        <v>18.923145054701099</v>
      </c>
      <c r="J4482" s="10">
        <v>20.955929576865199</v>
      </c>
      <c r="K4482" s="10">
        <v>21.658196576897499</v>
      </c>
      <c r="L4482" s="7" t="b">
        <v>1</v>
      </c>
      <c r="M4482" s="7" t="b">
        <v>0</v>
      </c>
      <c r="N4482" s="7" t="b">
        <v>1</v>
      </c>
      <c r="O4482" s="7" t="b">
        <v>0</v>
      </c>
    </row>
    <row r="4483" spans="1:15" x14ac:dyDescent="0.25">
      <c r="A4483" s="7" t="s">
        <v>9014</v>
      </c>
      <c r="B4483" s="7" t="s">
        <v>9016</v>
      </c>
      <c r="C4483" s="7">
        <v>93</v>
      </c>
      <c r="D4483" s="7" t="s">
        <v>160</v>
      </c>
      <c r="E4483" s="10">
        <v>1.9640569358306501</v>
      </c>
      <c r="F4483" s="10">
        <v>1.9984314389797499E-2</v>
      </c>
      <c r="G4483" s="10">
        <v>1.6993107466700901</v>
      </c>
      <c r="H4483" s="10">
        <v>17.895682161028599</v>
      </c>
      <c r="I4483" s="10">
        <v>17.4925560867784</v>
      </c>
      <c r="J4483" s="10">
        <v>19.854924603022098</v>
      </c>
      <c r="K4483" s="10">
        <v>19.4614275164462</v>
      </c>
      <c r="L4483" s="7" t="b">
        <v>0</v>
      </c>
      <c r="M4483" s="7" t="b">
        <v>0</v>
      </c>
      <c r="N4483" s="7" t="b">
        <v>1</v>
      </c>
      <c r="O4483" s="7" t="b">
        <v>0</v>
      </c>
    </row>
    <row r="4484" spans="1:15" x14ac:dyDescent="0.25">
      <c r="A4484" s="7" t="s">
        <v>35352</v>
      </c>
      <c r="B4484" s="7" t="s">
        <v>35354</v>
      </c>
      <c r="C4484" s="7">
        <v>194</v>
      </c>
      <c r="D4484" s="7" t="s">
        <v>160</v>
      </c>
      <c r="E4484" s="10">
        <v>1.96446077082434</v>
      </c>
      <c r="F4484" s="10">
        <v>0.23145919644192001</v>
      </c>
      <c r="G4484" s="10">
        <v>0.63552555895274998</v>
      </c>
      <c r="H4484" s="10">
        <v>18.959467897102002</v>
      </c>
      <c r="I4484" s="10">
        <v>20.109950188679999</v>
      </c>
      <c r="J4484" s="10">
        <v>22.406764003242799</v>
      </c>
      <c r="K4484" s="10">
        <v>20.591575624187801</v>
      </c>
      <c r="L4484" s="7" t="b">
        <v>0</v>
      </c>
      <c r="M4484" s="7" t="b">
        <v>0</v>
      </c>
      <c r="N4484" s="7" t="b">
        <v>0</v>
      </c>
      <c r="O4484" s="7" t="b">
        <v>1</v>
      </c>
    </row>
    <row r="4485" spans="1:15" x14ac:dyDescent="0.25">
      <c r="A4485" s="7" t="s">
        <v>6121</v>
      </c>
      <c r="B4485" s="7" t="s">
        <v>6123</v>
      </c>
      <c r="C4485" s="7">
        <v>203</v>
      </c>
      <c r="D4485" s="7" t="s">
        <v>160</v>
      </c>
      <c r="E4485" s="10">
        <v>1.9682322516717901</v>
      </c>
      <c r="F4485" s="10">
        <v>9.0608713682999595E-2</v>
      </c>
      <c r="G4485" s="10">
        <v>1.0428300349669699</v>
      </c>
      <c r="H4485" s="10">
        <v>21.116205398142199</v>
      </c>
      <c r="I4485" s="10">
        <v>20.2568642544143</v>
      </c>
      <c r="J4485" s="10">
        <v>23.1204422489328</v>
      </c>
      <c r="K4485" s="10">
        <v>22.189091906967299</v>
      </c>
      <c r="L4485" s="7" t="b">
        <v>0</v>
      </c>
      <c r="M4485" s="7" t="b">
        <v>1</v>
      </c>
      <c r="N4485" s="7" t="b">
        <v>0</v>
      </c>
      <c r="O4485" s="7" t="b">
        <v>0</v>
      </c>
    </row>
    <row r="4486" spans="1:15" x14ac:dyDescent="0.25">
      <c r="A4486" s="7" t="s">
        <v>4451</v>
      </c>
      <c r="B4486" s="7" t="s">
        <v>4453</v>
      </c>
      <c r="C4486" s="7">
        <v>745</v>
      </c>
      <c r="D4486" s="7" t="s">
        <v>160</v>
      </c>
      <c r="E4486" s="10">
        <v>1.96847078614467</v>
      </c>
      <c r="F4486" s="10">
        <v>0.29024210627555003</v>
      </c>
      <c r="G4486" s="10">
        <v>0.53723958295058905</v>
      </c>
      <c r="H4486" s="10">
        <v>17.725118487742101</v>
      </c>
      <c r="I4486" s="10">
        <v>19.845383299458099</v>
      </c>
      <c r="J4486" s="10">
        <v>21.606793089205201</v>
      </c>
      <c r="K4486" s="10">
        <v>19.900650270284402</v>
      </c>
      <c r="L4486" s="7" t="b">
        <v>0</v>
      </c>
      <c r="M4486" s="7" t="b">
        <v>0</v>
      </c>
      <c r="N4486" s="7" t="b">
        <v>1</v>
      </c>
      <c r="O4486" s="7" t="b">
        <v>0</v>
      </c>
    </row>
    <row r="4487" spans="1:15" x14ac:dyDescent="0.25">
      <c r="A4487" s="7" t="s">
        <v>32371</v>
      </c>
      <c r="B4487" s="7" t="s">
        <v>32373</v>
      </c>
      <c r="C4487" s="7">
        <v>21</v>
      </c>
      <c r="D4487" s="7" t="s">
        <v>160</v>
      </c>
      <c r="E4487" s="10">
        <v>1.96870406300931</v>
      </c>
      <c r="F4487" s="10">
        <v>0.21603754632988501</v>
      </c>
      <c r="G4487" s="10">
        <v>0.66547076391001903</v>
      </c>
      <c r="H4487" s="10">
        <v>16.005217654139699</v>
      </c>
      <c r="I4487" s="10">
        <v>17.382151096022199</v>
      </c>
      <c r="J4487" s="10">
        <v>17.8237653331907</v>
      </c>
      <c r="K4487" s="10">
        <v>19.501011542989801</v>
      </c>
      <c r="L4487" s="7" t="b">
        <v>1</v>
      </c>
      <c r="M4487" s="7" t="b">
        <v>0</v>
      </c>
      <c r="N4487" s="7" t="b">
        <v>0</v>
      </c>
      <c r="O4487" s="7" t="b">
        <v>0</v>
      </c>
    </row>
    <row r="4488" spans="1:15" x14ac:dyDescent="0.25">
      <c r="A4488" s="7" t="s">
        <v>24596</v>
      </c>
      <c r="B4488" s="7" t="s">
        <v>24598</v>
      </c>
      <c r="C4488" s="7">
        <v>365</v>
      </c>
      <c r="D4488" s="7" t="s">
        <v>160</v>
      </c>
      <c r="E4488" s="10">
        <v>1.96874114365168</v>
      </c>
      <c r="F4488" s="10">
        <v>0.25598442506713598</v>
      </c>
      <c r="G4488" s="10">
        <v>0.59178645778647099</v>
      </c>
      <c r="H4488" s="10">
        <v>20.386454760907199</v>
      </c>
      <c r="I4488" s="10">
        <v>18.478541324714602</v>
      </c>
      <c r="J4488" s="10">
        <v>20.621298638421099</v>
      </c>
      <c r="K4488" s="10">
        <v>22.181179734503999</v>
      </c>
      <c r="L4488" s="7" t="b">
        <v>0</v>
      </c>
      <c r="M4488" s="7" t="b">
        <v>0</v>
      </c>
      <c r="N4488" s="7" t="b">
        <v>0</v>
      </c>
      <c r="O4488" s="7" t="b">
        <v>0</v>
      </c>
    </row>
    <row r="4489" spans="1:15" x14ac:dyDescent="0.25">
      <c r="A4489" s="7" t="s">
        <v>14341</v>
      </c>
      <c r="B4489" s="7" t="s">
        <v>14343</v>
      </c>
      <c r="C4489" s="7">
        <v>287</v>
      </c>
      <c r="D4489" s="7" t="s">
        <v>160</v>
      </c>
      <c r="E4489" s="10">
        <v>1.9713944334661799</v>
      </c>
      <c r="F4489" s="10">
        <v>0.36866007919784699</v>
      </c>
      <c r="G4489" s="10">
        <v>0.43337388795058002</v>
      </c>
      <c r="H4489" s="10">
        <v>16.403410952451399</v>
      </c>
      <c r="I4489" s="10">
        <v>15.664664907683299</v>
      </c>
      <c r="J4489" s="10">
        <v>19.348583919248799</v>
      </c>
      <c r="K4489" s="10">
        <v>16.662280807818199</v>
      </c>
      <c r="L4489" s="7" t="b">
        <v>1</v>
      </c>
      <c r="M4489" s="7" t="b">
        <v>1</v>
      </c>
      <c r="N4489" s="7" t="b">
        <v>0</v>
      </c>
      <c r="O4489" s="7" t="b">
        <v>0</v>
      </c>
    </row>
    <row r="4490" spans="1:15" x14ac:dyDescent="0.25">
      <c r="A4490" s="7" t="s">
        <v>20206</v>
      </c>
      <c r="B4490" s="7" t="s">
        <v>20208</v>
      </c>
      <c r="C4490" s="7">
        <v>305</v>
      </c>
      <c r="D4490" s="7" t="s">
        <v>160</v>
      </c>
      <c r="E4490" s="10">
        <v>1.9717017647328201</v>
      </c>
      <c r="F4490" s="10">
        <v>0.14383023222792499</v>
      </c>
      <c r="G4490" s="10">
        <v>0.84214981833577196</v>
      </c>
      <c r="H4490" s="10">
        <v>18.765696866579301</v>
      </c>
      <c r="I4490" s="10">
        <v>18.6060513659238</v>
      </c>
      <c r="J4490" s="10">
        <v>20.177778873487</v>
      </c>
      <c r="K4490" s="10">
        <v>21.1373728884816</v>
      </c>
      <c r="L4490" s="7" t="b">
        <v>0</v>
      </c>
      <c r="M4490" s="7" t="b">
        <v>1</v>
      </c>
      <c r="N4490" s="7" t="b">
        <v>0</v>
      </c>
      <c r="O4490" s="7" t="b">
        <v>0</v>
      </c>
    </row>
    <row r="4491" spans="1:15" x14ac:dyDescent="0.25">
      <c r="A4491" s="7" t="s">
        <v>7551</v>
      </c>
      <c r="B4491" s="7" t="s">
        <v>7553</v>
      </c>
      <c r="C4491" s="7">
        <v>2112</v>
      </c>
      <c r="D4491" s="7" t="s">
        <v>160</v>
      </c>
      <c r="E4491" s="10">
        <v>1.97329926821964</v>
      </c>
      <c r="F4491" s="10">
        <v>0.20952922127017201</v>
      </c>
      <c r="G4491" s="10">
        <v>0.67875540109185795</v>
      </c>
      <c r="H4491" s="10">
        <v>21.057496554270401</v>
      </c>
      <c r="I4491" s="10">
        <v>22.590849552322499</v>
      </c>
      <c r="J4491" s="10">
        <v>24.5597880204113</v>
      </c>
      <c r="K4491" s="10">
        <v>23.035156622620899</v>
      </c>
      <c r="L4491" s="7" t="b">
        <v>1</v>
      </c>
      <c r="M4491" s="7" t="b">
        <v>0</v>
      </c>
      <c r="N4491" s="7" t="b">
        <v>1</v>
      </c>
      <c r="O4491" s="7" t="b">
        <v>0</v>
      </c>
    </row>
    <row r="4492" spans="1:15" x14ac:dyDescent="0.25">
      <c r="A4492" s="7" t="s">
        <v>39409</v>
      </c>
      <c r="B4492" s="7" t="s">
        <v>39411</v>
      </c>
      <c r="C4492" s="7">
        <v>440</v>
      </c>
      <c r="D4492" s="7" t="s">
        <v>160</v>
      </c>
      <c r="E4492" s="10">
        <v>1.9741844686858601</v>
      </c>
      <c r="F4492" s="10">
        <v>4.8888373184166597E-2</v>
      </c>
      <c r="G4492" s="10">
        <v>1.31079441413511</v>
      </c>
      <c r="H4492" s="10">
        <v>17.966084063235801</v>
      </c>
      <c r="I4492" s="10">
        <v>17.6545725796509</v>
      </c>
      <c r="J4492" s="10">
        <v>19.796527923145302</v>
      </c>
      <c r="K4492" s="10">
        <v>19.772497657113099</v>
      </c>
      <c r="L4492" s="7" t="b">
        <v>1</v>
      </c>
      <c r="M4492" s="7" t="b">
        <v>0</v>
      </c>
      <c r="N4492" s="7" t="b">
        <v>0</v>
      </c>
      <c r="O4492" s="7" t="b">
        <v>0</v>
      </c>
    </row>
    <row r="4493" spans="1:15" x14ac:dyDescent="0.25">
      <c r="A4493" s="7" t="s">
        <v>3237</v>
      </c>
      <c r="B4493" s="7" t="s">
        <v>3247</v>
      </c>
      <c r="C4493" s="7">
        <v>1773</v>
      </c>
      <c r="D4493" s="7" t="s">
        <v>160</v>
      </c>
      <c r="E4493" s="10">
        <v>1.9749517763512601</v>
      </c>
      <c r="F4493" s="10">
        <v>0.115137267058874</v>
      </c>
      <c r="G4493" s="10">
        <v>0.93878408333439101</v>
      </c>
      <c r="H4493" s="10">
        <v>17.328260742258699</v>
      </c>
      <c r="I4493" s="10">
        <v>18.3822862336444</v>
      </c>
      <c r="J4493" s="10">
        <v>20.342314224397501</v>
      </c>
      <c r="K4493" s="10">
        <v>19.3181363042081</v>
      </c>
      <c r="L4493" s="7" t="b">
        <v>1</v>
      </c>
      <c r="M4493" s="7" t="b">
        <v>0</v>
      </c>
      <c r="N4493" s="7" t="b">
        <v>1</v>
      </c>
      <c r="O4493" s="7" t="b">
        <v>0</v>
      </c>
    </row>
    <row r="4494" spans="1:15" x14ac:dyDescent="0.25">
      <c r="A4494" s="7" t="s">
        <v>36240</v>
      </c>
      <c r="B4494" s="7" t="s">
        <v>36242</v>
      </c>
      <c r="C4494" s="7">
        <v>836</v>
      </c>
      <c r="D4494" s="7" t="s">
        <v>160</v>
      </c>
      <c r="E4494" s="10">
        <v>1.97734548038572</v>
      </c>
      <c r="F4494" s="10">
        <v>0.10587837526739401</v>
      </c>
      <c r="G4494" s="10">
        <v>0.97519273168707998</v>
      </c>
      <c r="H4494" s="10">
        <v>19.804854327725401</v>
      </c>
      <c r="I4494" s="10">
        <v>20.6052525733129</v>
      </c>
      <c r="J4494" s="10">
        <v>22.0671620756615</v>
      </c>
      <c r="K4494" s="10">
        <v>22.297635786148302</v>
      </c>
      <c r="L4494" s="7" t="b">
        <v>0</v>
      </c>
      <c r="M4494" s="7" t="b">
        <v>0</v>
      </c>
      <c r="N4494" s="7" t="b">
        <v>0</v>
      </c>
      <c r="O4494" s="7" t="b">
        <v>0</v>
      </c>
    </row>
    <row r="4495" spans="1:15" x14ac:dyDescent="0.25">
      <c r="A4495" s="7" t="s">
        <v>23368</v>
      </c>
      <c r="B4495" s="7" t="s">
        <v>23370</v>
      </c>
      <c r="C4495" s="7">
        <v>776</v>
      </c>
      <c r="D4495" s="7" t="s">
        <v>160</v>
      </c>
      <c r="E4495" s="10">
        <v>1.9775347757594099</v>
      </c>
      <c r="F4495" s="10">
        <v>1.8497977393918199E-2</v>
      </c>
      <c r="G4495" s="10">
        <v>1.7328757556338501</v>
      </c>
      <c r="H4495" s="10">
        <v>18.925227762398301</v>
      </c>
      <c r="I4495" s="10">
        <v>18.693476080951999</v>
      </c>
      <c r="J4495" s="10">
        <v>20.966563240653102</v>
      </c>
      <c r="K4495" s="10">
        <v>20.607210154215998</v>
      </c>
      <c r="L4495" s="7" t="b">
        <v>0</v>
      </c>
      <c r="M4495" s="7" t="b">
        <v>0</v>
      </c>
      <c r="N4495" s="7" t="b">
        <v>0</v>
      </c>
      <c r="O4495" s="7" t="b">
        <v>0</v>
      </c>
    </row>
    <row r="4496" spans="1:15" x14ac:dyDescent="0.25">
      <c r="A4496" s="7" t="s">
        <v>3183</v>
      </c>
      <c r="B4496" s="7" t="s">
        <v>3185</v>
      </c>
      <c r="C4496" s="7">
        <v>328</v>
      </c>
      <c r="D4496" s="7" t="s">
        <v>160</v>
      </c>
      <c r="E4496" s="10">
        <v>1.9776095288684401</v>
      </c>
      <c r="F4496" s="10">
        <v>0.21851660400956199</v>
      </c>
      <c r="G4496" s="10">
        <v>0.66051555752304403</v>
      </c>
      <c r="H4496" s="10">
        <v>17.677279293152299</v>
      </c>
      <c r="I4496" s="10">
        <v>19.275749415930498</v>
      </c>
      <c r="J4496" s="10">
        <v>19.6750135340179</v>
      </c>
      <c r="K4496" s="10">
        <v>21.233234232801902</v>
      </c>
      <c r="L4496" s="7" t="b">
        <v>0</v>
      </c>
      <c r="M4496" s="7" t="b">
        <v>1</v>
      </c>
      <c r="N4496" s="7" t="b">
        <v>0</v>
      </c>
      <c r="O4496" s="7" t="b">
        <v>1</v>
      </c>
    </row>
    <row r="4497" spans="1:15" x14ac:dyDescent="0.25">
      <c r="A4497" s="7" t="s">
        <v>16387</v>
      </c>
      <c r="B4497" s="7" t="s">
        <v>16389</v>
      </c>
      <c r="C4497" s="7">
        <v>604</v>
      </c>
      <c r="D4497" s="7" t="s">
        <v>160</v>
      </c>
      <c r="E4497" s="10">
        <v>1.9783559737229901</v>
      </c>
      <c r="F4497" s="10">
        <v>0.210925630406294</v>
      </c>
      <c r="G4497" s="10">
        <v>0.67587064421641496</v>
      </c>
      <c r="H4497" s="10">
        <v>21.201153540787601</v>
      </c>
      <c r="I4497" s="10">
        <v>19.795961449929901</v>
      </c>
      <c r="J4497" s="10">
        <v>22.580732510541701</v>
      </c>
      <c r="K4497" s="10">
        <v>22.373094427621801</v>
      </c>
      <c r="L4497" s="7" t="b">
        <v>0</v>
      </c>
      <c r="M4497" s="7" t="b">
        <v>1</v>
      </c>
      <c r="N4497" s="7" t="b">
        <v>0</v>
      </c>
      <c r="O4497" s="7" t="b">
        <v>1</v>
      </c>
    </row>
    <row r="4498" spans="1:15" x14ac:dyDescent="0.25">
      <c r="A4498" s="7" t="s">
        <v>14341</v>
      </c>
      <c r="B4498" s="7" t="s">
        <v>14343</v>
      </c>
      <c r="C4498" s="7">
        <v>281</v>
      </c>
      <c r="D4498" s="7" t="s">
        <v>160</v>
      </c>
      <c r="E4498" s="10">
        <v>1.9851518955554299</v>
      </c>
      <c r="F4498" s="10">
        <v>0.411664232738506</v>
      </c>
      <c r="G4498" s="10">
        <v>0.38545686484388297</v>
      </c>
      <c r="H4498" s="10">
        <v>15.8993501063278</v>
      </c>
      <c r="I4498" s="10">
        <v>16.614474124987701</v>
      </c>
      <c r="J4498" s="10">
        <v>19.778397328079201</v>
      </c>
      <c r="K4498" s="10">
        <v>16.705730694347199</v>
      </c>
      <c r="L4498" s="7" t="b">
        <v>0</v>
      </c>
      <c r="M4498" s="7" t="b">
        <v>0</v>
      </c>
      <c r="N4498" s="7" t="b">
        <v>0</v>
      </c>
      <c r="O4498" s="7" t="b">
        <v>0</v>
      </c>
    </row>
    <row r="4499" spans="1:15" x14ac:dyDescent="0.25">
      <c r="A4499" s="7" t="s">
        <v>44496</v>
      </c>
      <c r="B4499" s="7" t="s">
        <v>44498</v>
      </c>
      <c r="C4499" s="7">
        <v>253</v>
      </c>
      <c r="D4499" s="7" t="s">
        <v>160</v>
      </c>
      <c r="E4499" s="10">
        <v>1.98517733350203</v>
      </c>
      <c r="F4499" s="10">
        <v>0.23683882884900601</v>
      </c>
      <c r="G4499" s="10">
        <v>0.62554709513974005</v>
      </c>
      <c r="H4499" s="10">
        <v>22.265175023323</v>
      </c>
      <c r="I4499" s="10">
        <v>23.817937795531499</v>
      </c>
      <c r="J4499" s="10">
        <v>25.058616220787599</v>
      </c>
      <c r="K4499" s="10">
        <v>24.994851265070899</v>
      </c>
      <c r="L4499" s="7" t="b">
        <v>1</v>
      </c>
      <c r="M4499" s="7" t="b">
        <v>0</v>
      </c>
      <c r="N4499" s="7" t="b">
        <v>0</v>
      </c>
      <c r="O4499" s="7" t="b">
        <v>0</v>
      </c>
    </row>
    <row r="4500" spans="1:15" x14ac:dyDescent="0.25">
      <c r="A4500" s="7" t="s">
        <v>42475</v>
      </c>
      <c r="B4500" s="7" t="s">
        <v>42477</v>
      </c>
      <c r="C4500" s="7">
        <v>47</v>
      </c>
      <c r="D4500" s="7" t="s">
        <v>160</v>
      </c>
      <c r="E4500" s="10">
        <v>1.98856401125614</v>
      </c>
      <c r="F4500" s="10">
        <v>6.0385070165229003E-2</v>
      </c>
      <c r="G4500" s="10">
        <v>1.2190704247290101</v>
      </c>
      <c r="H4500" s="10">
        <v>15.0928455344923</v>
      </c>
      <c r="I4500" s="10">
        <v>15.0568950167014</v>
      </c>
      <c r="J4500" s="10">
        <v>17.258771599065501</v>
      </c>
      <c r="K4500" s="10">
        <v>16.868096974640501</v>
      </c>
      <c r="L4500" s="7" t="b">
        <v>1</v>
      </c>
      <c r="M4500" s="7" t="b">
        <v>0</v>
      </c>
      <c r="N4500" s="7" t="b">
        <v>1</v>
      </c>
      <c r="O4500" s="7" t="b">
        <v>1</v>
      </c>
    </row>
    <row r="4501" spans="1:15" x14ac:dyDescent="0.25">
      <c r="A4501" s="7" t="s">
        <v>24010</v>
      </c>
      <c r="B4501" s="7" t="s">
        <v>24012</v>
      </c>
      <c r="C4501" s="7">
        <v>332</v>
      </c>
      <c r="D4501" s="7" t="s">
        <v>160</v>
      </c>
      <c r="E4501" s="10">
        <v>1.9892209947766</v>
      </c>
      <c r="F4501" s="10">
        <v>7.3696264763953898E-2</v>
      </c>
      <c r="G4501" s="10">
        <v>1.1325545234504799</v>
      </c>
      <c r="H4501" s="10">
        <v>15.442495278451601</v>
      </c>
      <c r="I4501" s="10">
        <v>16.089845814968399</v>
      </c>
      <c r="J4501" s="10">
        <v>17.325719264882402</v>
      </c>
      <c r="K4501" s="10">
        <v>18.1850638180908</v>
      </c>
      <c r="L4501" s="7" t="b">
        <v>1</v>
      </c>
      <c r="M4501" s="7" t="b">
        <v>1</v>
      </c>
      <c r="N4501" s="7" t="b">
        <v>1</v>
      </c>
      <c r="O4501" s="7" t="b">
        <v>0</v>
      </c>
    </row>
    <row r="4502" spans="1:15" x14ac:dyDescent="0.25">
      <c r="A4502" s="7" t="s">
        <v>21610</v>
      </c>
      <c r="B4502" s="7" t="s">
        <v>21612</v>
      </c>
      <c r="C4502" s="7">
        <v>193</v>
      </c>
      <c r="D4502" s="7" t="s">
        <v>160</v>
      </c>
      <c r="E4502" s="10">
        <v>1.9894443345791499</v>
      </c>
      <c r="F4502" s="10">
        <v>0.22489295330460199</v>
      </c>
      <c r="G4502" s="10">
        <v>0.64802415234058897</v>
      </c>
      <c r="H4502" s="10">
        <v>20.927405122712901</v>
      </c>
      <c r="I4502" s="10">
        <v>20.47640615437</v>
      </c>
      <c r="J4502" s="10">
        <v>23.494900210567799</v>
      </c>
      <c r="K4502" s="10">
        <v>21.887799735673401</v>
      </c>
      <c r="L4502" s="7" t="b">
        <v>0</v>
      </c>
      <c r="M4502" s="7" t="b">
        <v>1</v>
      </c>
      <c r="N4502" s="7" t="b">
        <v>1</v>
      </c>
      <c r="O4502" s="7" t="b">
        <v>0</v>
      </c>
    </row>
    <row r="4503" spans="1:15" x14ac:dyDescent="0.25">
      <c r="A4503" s="7" t="s">
        <v>21520</v>
      </c>
      <c r="B4503" s="7" t="s">
        <v>21522</v>
      </c>
      <c r="C4503" s="7">
        <v>139</v>
      </c>
      <c r="D4503" s="7" t="s">
        <v>160</v>
      </c>
      <c r="E4503" s="10">
        <v>1.9913371340683299</v>
      </c>
      <c r="F4503" s="10">
        <v>0.43405779915539899</v>
      </c>
      <c r="G4503" s="10">
        <v>0.36245243596469701</v>
      </c>
      <c r="H4503" s="10">
        <v>17.184880781474899</v>
      </c>
      <c r="I4503" s="10">
        <v>18.926694945290901</v>
      </c>
      <c r="J4503" s="10">
        <v>21.733703918837499</v>
      </c>
      <c r="K4503" s="10">
        <v>18.3605460760649</v>
      </c>
      <c r="L4503" s="7" t="b">
        <v>1</v>
      </c>
      <c r="M4503" s="7" t="b">
        <v>0</v>
      </c>
      <c r="N4503" s="7" t="b">
        <v>1</v>
      </c>
      <c r="O4503" s="7" t="b">
        <v>0</v>
      </c>
    </row>
    <row r="4504" spans="1:15" x14ac:dyDescent="0.25">
      <c r="A4504" s="7" t="s">
        <v>17273</v>
      </c>
      <c r="B4504" s="7" t="s">
        <v>17275</v>
      </c>
      <c r="C4504" s="7">
        <v>393</v>
      </c>
      <c r="D4504" s="7" t="s">
        <v>160</v>
      </c>
      <c r="E4504" s="10">
        <v>1.99140206663783</v>
      </c>
      <c r="F4504" s="10">
        <v>0.27921045997336102</v>
      </c>
      <c r="G4504" s="10">
        <v>0.55406831590697403</v>
      </c>
      <c r="H4504" s="10">
        <v>16.305774599531201</v>
      </c>
      <c r="I4504" s="10">
        <v>14.187117696375299</v>
      </c>
      <c r="J4504" s="10">
        <v>16.464135842910299</v>
      </c>
      <c r="K4504" s="10">
        <v>18.011560586271901</v>
      </c>
      <c r="L4504" s="7" t="b">
        <v>1</v>
      </c>
      <c r="M4504" s="7" t="b">
        <v>0</v>
      </c>
      <c r="N4504" s="7" t="b">
        <v>0</v>
      </c>
      <c r="O4504" s="7" t="b">
        <v>0</v>
      </c>
    </row>
    <row r="4505" spans="1:15" x14ac:dyDescent="0.25">
      <c r="A4505" s="7" t="s">
        <v>4346</v>
      </c>
      <c r="B4505" s="7" t="s">
        <v>4348</v>
      </c>
      <c r="C4505" s="7">
        <v>223</v>
      </c>
      <c r="D4505" s="7" t="s">
        <v>46276</v>
      </c>
      <c r="E4505" s="10">
        <v>1.99170568903719</v>
      </c>
      <c r="F4505" s="10">
        <v>0.16125685164162401</v>
      </c>
      <c r="G4505" s="10">
        <v>0.79248182356442998</v>
      </c>
      <c r="H4505" s="10">
        <v>19.822530214088399</v>
      </c>
      <c r="I4505" s="10">
        <v>20.8874629046759</v>
      </c>
      <c r="J4505" s="10">
        <v>22.415603474613199</v>
      </c>
      <c r="K4505" s="10">
        <v>22.2778010222255</v>
      </c>
      <c r="L4505" s="7" t="b">
        <v>0</v>
      </c>
      <c r="M4505" s="7" t="b">
        <v>1</v>
      </c>
      <c r="N4505" s="7" t="b">
        <v>1</v>
      </c>
      <c r="O4505" s="7" t="b">
        <v>0</v>
      </c>
    </row>
    <row r="4506" spans="1:15" x14ac:dyDescent="0.25">
      <c r="A4506" s="7" t="s">
        <v>40288</v>
      </c>
      <c r="B4506" s="7" t="s">
        <v>40290</v>
      </c>
      <c r="C4506" s="7">
        <v>637</v>
      </c>
      <c r="D4506" s="7" t="s">
        <v>160</v>
      </c>
      <c r="E4506" s="10">
        <v>1.99466992266556</v>
      </c>
      <c r="F4506" s="10">
        <v>0.21510775216531899</v>
      </c>
      <c r="G4506" s="10">
        <v>0.66734393799954606</v>
      </c>
      <c r="H4506" s="10">
        <v>14.5058435645442</v>
      </c>
      <c r="I4506" s="10">
        <v>16.204481583788802</v>
      </c>
      <c r="J4506" s="10">
        <v>18.0392022657025</v>
      </c>
      <c r="K4506" s="10">
        <v>16.660462727961601</v>
      </c>
      <c r="L4506" s="7" t="b">
        <v>1</v>
      </c>
      <c r="M4506" s="7" t="b">
        <v>1</v>
      </c>
      <c r="N4506" s="7" t="b">
        <v>1</v>
      </c>
      <c r="O4506" s="7" t="b">
        <v>1</v>
      </c>
    </row>
    <row r="4507" spans="1:15" x14ac:dyDescent="0.25">
      <c r="A4507" s="7" t="s">
        <v>10457</v>
      </c>
      <c r="B4507" s="7" t="s">
        <v>10459</v>
      </c>
      <c r="C4507" s="7">
        <v>295</v>
      </c>
      <c r="D4507" s="7" t="s">
        <v>160</v>
      </c>
      <c r="E4507" s="10">
        <v>1.9959193103163599</v>
      </c>
      <c r="F4507" s="10">
        <v>0.27829859805701801</v>
      </c>
      <c r="G4507" s="10">
        <v>0.55548898144042602</v>
      </c>
      <c r="H4507" s="10">
        <v>19.7755136456041</v>
      </c>
      <c r="I4507" s="10">
        <v>19.552157035613501</v>
      </c>
      <c r="J4507" s="10">
        <v>20.713144355123799</v>
      </c>
      <c r="K4507" s="10">
        <v>22.606364946726501</v>
      </c>
      <c r="L4507" s="7" t="b">
        <v>0</v>
      </c>
      <c r="M4507" s="7" t="b">
        <v>0</v>
      </c>
      <c r="N4507" s="7" t="b">
        <v>0</v>
      </c>
      <c r="O4507" s="7" t="b">
        <v>0</v>
      </c>
    </row>
    <row r="4508" spans="1:15" x14ac:dyDescent="0.25">
      <c r="A4508" s="7" t="s">
        <v>5017</v>
      </c>
      <c r="B4508" s="7" t="s">
        <v>5019</v>
      </c>
      <c r="C4508" s="7">
        <v>503</v>
      </c>
      <c r="D4508" s="7" t="s">
        <v>160</v>
      </c>
      <c r="E4508" s="10">
        <v>1.99729988108311</v>
      </c>
      <c r="F4508" s="10">
        <v>0.37722350406850602</v>
      </c>
      <c r="G4508" s="10">
        <v>0.42340125504065601</v>
      </c>
      <c r="H4508" s="10">
        <v>17.886362179943301</v>
      </c>
      <c r="I4508" s="10">
        <v>19.201498004804598</v>
      </c>
      <c r="J4508" s="10">
        <v>19.102431027075198</v>
      </c>
      <c r="K4508" s="10">
        <v>21.980028919838901</v>
      </c>
      <c r="L4508" s="7" t="b">
        <v>1</v>
      </c>
      <c r="M4508" s="7" t="b">
        <v>0</v>
      </c>
      <c r="N4508" s="7" t="b">
        <v>0</v>
      </c>
      <c r="O4508" s="7" t="b">
        <v>1</v>
      </c>
    </row>
    <row r="4509" spans="1:15" x14ac:dyDescent="0.25">
      <c r="A4509" s="7" t="s">
        <v>22749</v>
      </c>
      <c r="B4509" s="7" t="s">
        <v>22751</v>
      </c>
      <c r="C4509" s="7">
        <v>527</v>
      </c>
      <c r="D4509" s="7" t="s">
        <v>160</v>
      </c>
      <c r="E4509" s="10">
        <v>1.9981208662135399</v>
      </c>
      <c r="F4509" s="10">
        <v>0.27811649382649201</v>
      </c>
      <c r="G4509" s="10">
        <v>0.555773254338218</v>
      </c>
      <c r="H4509" s="10">
        <v>16.2117404531616</v>
      </c>
      <c r="I4509" s="10">
        <v>17.102826370658502</v>
      </c>
      <c r="J4509" s="10">
        <v>17.605828935272399</v>
      </c>
      <c r="K4509" s="10">
        <v>19.7049796209749</v>
      </c>
      <c r="L4509" s="7" t="b">
        <v>1</v>
      </c>
      <c r="M4509" s="7" t="b">
        <v>1</v>
      </c>
      <c r="N4509" s="7" t="b">
        <v>1</v>
      </c>
      <c r="O4509" s="7" t="b">
        <v>0</v>
      </c>
    </row>
    <row r="4510" spans="1:15" x14ac:dyDescent="0.25">
      <c r="A4510" s="7" t="s">
        <v>40661</v>
      </c>
      <c r="B4510" s="7" t="s">
        <v>40663</v>
      </c>
      <c r="C4510" s="7">
        <v>1601</v>
      </c>
      <c r="D4510" s="7" t="s">
        <v>160</v>
      </c>
      <c r="E4510" s="10">
        <v>2.00039772326507</v>
      </c>
      <c r="F4510" s="10">
        <v>0.104010482209988</v>
      </c>
      <c r="G4510" s="10">
        <v>0.98292289015743495</v>
      </c>
      <c r="H4510" s="10">
        <v>17.663840080499401</v>
      </c>
      <c r="I4510" s="10">
        <v>18.4110609277244</v>
      </c>
      <c r="J4510" s="10">
        <v>20.1217614527752</v>
      </c>
      <c r="K4510" s="10">
        <v>19.953935001978799</v>
      </c>
      <c r="L4510" s="7" t="b">
        <v>0</v>
      </c>
      <c r="M4510" s="7" t="b">
        <v>0</v>
      </c>
      <c r="N4510" s="7" t="b">
        <v>0</v>
      </c>
      <c r="O4510" s="7" t="b">
        <v>0</v>
      </c>
    </row>
    <row r="4511" spans="1:15" x14ac:dyDescent="0.25">
      <c r="A4511" s="7" t="s">
        <v>35591</v>
      </c>
      <c r="B4511" s="7" t="s">
        <v>35593</v>
      </c>
      <c r="C4511" s="7">
        <v>223</v>
      </c>
      <c r="D4511" s="7" t="s">
        <v>160</v>
      </c>
      <c r="E4511" s="10">
        <v>2.00140747227303</v>
      </c>
      <c r="F4511" s="10">
        <v>0.51449976399628505</v>
      </c>
      <c r="G4511" s="10">
        <v>0.28861482011463802</v>
      </c>
      <c r="H4511" s="10">
        <v>17.8371216620931</v>
      </c>
      <c r="I4511" s="10">
        <v>22.065132948964401</v>
      </c>
      <c r="J4511" s="10">
        <v>21.549877344755298</v>
      </c>
      <c r="K4511" s="10">
        <v>22.355192210848301</v>
      </c>
      <c r="L4511" s="7" t="b">
        <v>0</v>
      </c>
      <c r="M4511" s="7" t="b">
        <v>0</v>
      </c>
      <c r="N4511" s="7" t="b">
        <v>0</v>
      </c>
      <c r="O4511" s="7" t="b">
        <v>0</v>
      </c>
    </row>
    <row r="4512" spans="1:15" x14ac:dyDescent="0.25">
      <c r="A4512" s="7" t="s">
        <v>21170</v>
      </c>
      <c r="B4512" s="7" t="s">
        <v>21172</v>
      </c>
      <c r="C4512" s="7">
        <v>338</v>
      </c>
      <c r="D4512" s="7" t="s">
        <v>46276</v>
      </c>
      <c r="E4512" s="10">
        <v>2.00375122070623</v>
      </c>
      <c r="F4512" s="10">
        <v>0.29844351243086298</v>
      </c>
      <c r="G4512" s="10">
        <v>0.52513785736905905</v>
      </c>
      <c r="H4512" s="10">
        <v>18.587909813169301</v>
      </c>
      <c r="I4512" s="10">
        <v>20.659906165583799</v>
      </c>
      <c r="J4512" s="10">
        <v>21.473804715818499</v>
      </c>
      <c r="K4512" s="10">
        <v>21.781513704347098</v>
      </c>
      <c r="L4512" s="7" t="b">
        <v>1</v>
      </c>
      <c r="M4512" s="7" t="b">
        <v>0</v>
      </c>
      <c r="N4512" s="7" t="b">
        <v>0</v>
      </c>
      <c r="O4512" s="7" t="b">
        <v>0</v>
      </c>
    </row>
    <row r="4513" spans="1:15" x14ac:dyDescent="0.25">
      <c r="A4513" s="7" t="s">
        <v>8387</v>
      </c>
      <c r="B4513" s="7" t="s">
        <v>51962</v>
      </c>
      <c r="C4513" s="7">
        <v>118</v>
      </c>
      <c r="D4513" s="7" t="s">
        <v>160</v>
      </c>
      <c r="E4513" s="10">
        <v>2.0045729567765598</v>
      </c>
      <c r="F4513" s="10">
        <v>0.24625646990018801</v>
      </c>
      <c r="G4513" s="10">
        <v>0.60861235045455997</v>
      </c>
      <c r="H4513" s="10">
        <v>18.703204354959201</v>
      </c>
      <c r="I4513" s="10">
        <v>19.811404173061501</v>
      </c>
      <c r="J4513" s="10">
        <v>22.2330142450189</v>
      </c>
      <c r="K4513" s="10">
        <v>20.2907401965549</v>
      </c>
      <c r="L4513" s="7" t="b">
        <v>0</v>
      </c>
      <c r="M4513" s="7" t="b">
        <v>0</v>
      </c>
      <c r="N4513" s="7" t="b">
        <v>1</v>
      </c>
      <c r="O4513" s="7" t="b">
        <v>0</v>
      </c>
    </row>
    <row r="4514" spans="1:15" x14ac:dyDescent="0.25">
      <c r="A4514" s="7" t="s">
        <v>8700</v>
      </c>
      <c r="B4514" s="7" t="s">
        <v>8711</v>
      </c>
      <c r="C4514" s="7">
        <v>595</v>
      </c>
      <c r="D4514" s="7" t="s">
        <v>46276</v>
      </c>
      <c r="E4514" s="10">
        <v>2.0065713146379802</v>
      </c>
      <c r="F4514" s="10">
        <v>7.15268752379771E-2</v>
      </c>
      <c r="G4514" s="10">
        <v>1.14553074736639</v>
      </c>
      <c r="H4514" s="10">
        <v>19.279191777652599</v>
      </c>
      <c r="I4514" s="10">
        <v>18.7352747370001</v>
      </c>
      <c r="J4514" s="10">
        <v>20.947042548153</v>
      </c>
      <c r="K4514" s="10">
        <v>21.080566595775601</v>
      </c>
      <c r="L4514" s="7" t="b">
        <v>1</v>
      </c>
      <c r="M4514" s="7" t="b">
        <v>0</v>
      </c>
      <c r="N4514" s="7" t="b">
        <v>1</v>
      </c>
      <c r="O4514" s="7" t="b">
        <v>0</v>
      </c>
    </row>
    <row r="4515" spans="1:15" x14ac:dyDescent="0.25">
      <c r="A4515" s="7" t="s">
        <v>26163</v>
      </c>
      <c r="B4515" s="7" t="s">
        <v>26165</v>
      </c>
      <c r="C4515" s="7">
        <v>3919</v>
      </c>
      <c r="D4515" s="7" t="s">
        <v>160</v>
      </c>
      <c r="E4515" s="10">
        <v>2.0074940030372699</v>
      </c>
      <c r="F4515" s="10">
        <v>0.48989296373982699</v>
      </c>
      <c r="G4515" s="10">
        <v>0.30989879820627703</v>
      </c>
      <c r="H4515" s="10">
        <v>18.368694365928398</v>
      </c>
      <c r="I4515" s="10">
        <v>22.343452088016299</v>
      </c>
      <c r="J4515" s="10">
        <v>21.751262300408602</v>
      </c>
      <c r="K4515" s="10">
        <v>22.975872159610699</v>
      </c>
      <c r="L4515" s="7" t="b">
        <v>1</v>
      </c>
      <c r="M4515" s="7" t="b">
        <v>0</v>
      </c>
      <c r="N4515" s="7" t="b">
        <v>0</v>
      </c>
      <c r="O4515" s="7" t="b">
        <v>0</v>
      </c>
    </row>
    <row r="4516" spans="1:15" x14ac:dyDescent="0.25">
      <c r="A4516" s="7" t="s">
        <v>33642</v>
      </c>
      <c r="B4516" s="7" t="s">
        <v>33644</v>
      </c>
      <c r="C4516" s="7">
        <v>767</v>
      </c>
      <c r="D4516" s="7" t="s">
        <v>46276</v>
      </c>
      <c r="E4516" s="10">
        <v>2.0078102054628499</v>
      </c>
      <c r="F4516" s="10">
        <v>0.15319038639076701</v>
      </c>
      <c r="G4516" s="10">
        <v>0.81476848841389604</v>
      </c>
      <c r="H4516" s="10">
        <v>17.530015033663599</v>
      </c>
      <c r="I4516" s="10">
        <v>18.809327917615899</v>
      </c>
      <c r="J4516" s="10">
        <v>19.8835315991142</v>
      </c>
      <c r="K4516" s="10">
        <v>20.4714317630911</v>
      </c>
      <c r="L4516" s="7" t="b">
        <v>0</v>
      </c>
      <c r="M4516" s="7" t="b">
        <v>0</v>
      </c>
      <c r="N4516" s="7" t="b">
        <v>1</v>
      </c>
      <c r="O4516" s="7" t="b">
        <v>0</v>
      </c>
    </row>
    <row r="4517" spans="1:15" x14ac:dyDescent="0.25">
      <c r="A4517" s="7" t="s">
        <v>38749</v>
      </c>
      <c r="B4517" s="7" t="s">
        <v>38751</v>
      </c>
      <c r="C4517" s="7">
        <v>59</v>
      </c>
      <c r="D4517" s="7" t="s">
        <v>160</v>
      </c>
      <c r="E4517" s="10">
        <v>2.0092923891171899</v>
      </c>
      <c r="F4517" s="10">
        <v>0.29579045435436702</v>
      </c>
      <c r="G4517" s="10">
        <v>0.52901584551193503</v>
      </c>
      <c r="H4517" s="10">
        <v>18.995421020119601</v>
      </c>
      <c r="I4517" s="10">
        <v>16.952202835964101</v>
      </c>
      <c r="J4517" s="10">
        <v>20.1070068809525</v>
      </c>
      <c r="K4517" s="10">
        <v>19.8592017533656</v>
      </c>
      <c r="L4517" s="7" t="b">
        <v>0</v>
      </c>
      <c r="M4517" s="7" t="b">
        <v>1</v>
      </c>
      <c r="N4517" s="7" t="b">
        <v>0</v>
      </c>
      <c r="O4517" s="7" t="b">
        <v>1</v>
      </c>
    </row>
    <row r="4518" spans="1:15" x14ac:dyDescent="0.25">
      <c r="A4518" s="7" t="s">
        <v>46060</v>
      </c>
      <c r="B4518" s="7" t="s">
        <v>46062</v>
      </c>
      <c r="C4518" s="7">
        <v>293</v>
      </c>
      <c r="D4518" s="7" t="s">
        <v>160</v>
      </c>
      <c r="E4518" s="10">
        <v>2.00929741350883</v>
      </c>
      <c r="F4518" s="10">
        <v>0.40424595954001902</v>
      </c>
      <c r="G4518" s="10">
        <v>0.39335431219643702</v>
      </c>
      <c r="H4518" s="10">
        <v>17.7528173813851</v>
      </c>
      <c r="I4518" s="10">
        <v>20.777476420042898</v>
      </c>
      <c r="J4518" s="10">
        <v>22.378021680930502</v>
      </c>
      <c r="K4518" s="10">
        <v>20.170866947515101</v>
      </c>
      <c r="L4518" s="7" t="b">
        <v>0</v>
      </c>
      <c r="M4518" s="7" t="b">
        <v>0</v>
      </c>
      <c r="N4518" s="7" t="b">
        <v>1</v>
      </c>
      <c r="O4518" s="7" t="b">
        <v>0</v>
      </c>
    </row>
    <row r="4519" spans="1:15" x14ac:dyDescent="0.25">
      <c r="A4519" s="7" t="s">
        <v>15753</v>
      </c>
      <c r="B4519" s="7" t="s">
        <v>15755</v>
      </c>
      <c r="C4519" s="7">
        <v>1112</v>
      </c>
      <c r="D4519" s="7" t="s">
        <v>160</v>
      </c>
      <c r="E4519" s="10">
        <v>2.0097852441446098</v>
      </c>
      <c r="F4519" s="10">
        <v>0.239133002578374</v>
      </c>
      <c r="G4519" s="10">
        <v>0.62136048307034597</v>
      </c>
      <c r="H4519" s="10">
        <v>17.398396261927999</v>
      </c>
      <c r="I4519" s="10">
        <v>19.2280835755409</v>
      </c>
      <c r="J4519" s="10">
        <v>21.098993654163301</v>
      </c>
      <c r="K4519" s="10">
        <v>19.547056671594699</v>
      </c>
      <c r="L4519" s="7" t="b">
        <v>0</v>
      </c>
      <c r="M4519" s="7" t="b">
        <v>1</v>
      </c>
      <c r="N4519" s="7" t="b">
        <v>1</v>
      </c>
      <c r="O4519" s="7" t="b">
        <v>0</v>
      </c>
    </row>
    <row r="4520" spans="1:15" x14ac:dyDescent="0.25">
      <c r="A4520" s="7" t="s">
        <v>39543</v>
      </c>
      <c r="B4520" s="7" t="s">
        <v>39545</v>
      </c>
      <c r="C4520" s="7">
        <v>230</v>
      </c>
      <c r="D4520" s="7" t="s">
        <v>160</v>
      </c>
      <c r="E4520" s="10">
        <v>2.0100618289954202</v>
      </c>
      <c r="F4520" s="10">
        <v>0.101590132292284</v>
      </c>
      <c r="G4520" s="10">
        <v>0.99314847413018903</v>
      </c>
      <c r="H4520" s="10">
        <v>15.9641910312201</v>
      </c>
      <c r="I4520" s="10">
        <v>14.9773545424272</v>
      </c>
      <c r="J4520" s="10">
        <v>17.745585009772299</v>
      </c>
      <c r="K4520" s="10">
        <v>17.216084221865898</v>
      </c>
      <c r="L4520" s="7" t="b">
        <v>1</v>
      </c>
      <c r="M4520" s="7" t="b">
        <v>1</v>
      </c>
      <c r="N4520" s="7" t="b">
        <v>1</v>
      </c>
      <c r="O4520" s="7" t="b">
        <v>1</v>
      </c>
    </row>
    <row r="4521" spans="1:15" x14ac:dyDescent="0.25">
      <c r="A4521" s="7" t="s">
        <v>15660</v>
      </c>
      <c r="B4521" s="7" t="s">
        <v>15662</v>
      </c>
      <c r="C4521" s="7">
        <v>87</v>
      </c>
      <c r="D4521" s="7" t="s">
        <v>160</v>
      </c>
      <c r="E4521" s="10">
        <v>2.0126880608169802</v>
      </c>
      <c r="F4521" s="10">
        <v>0.16396127917328501</v>
      </c>
      <c r="G4521" s="10">
        <v>0.78525870211613502</v>
      </c>
      <c r="H4521" s="10">
        <v>16.898832399179</v>
      </c>
      <c r="I4521" s="10">
        <v>16.486219011205598</v>
      </c>
      <c r="J4521" s="10">
        <v>19.3289571387287</v>
      </c>
      <c r="K4521" s="10">
        <v>18.081470393289798</v>
      </c>
      <c r="L4521" s="7" t="b">
        <v>1</v>
      </c>
      <c r="M4521" s="7" t="b">
        <v>1</v>
      </c>
      <c r="N4521" s="7" t="b">
        <v>1</v>
      </c>
      <c r="O4521" s="7" t="b">
        <v>0</v>
      </c>
    </row>
    <row r="4522" spans="1:15" x14ac:dyDescent="0.25">
      <c r="A4522" s="7" t="s">
        <v>32874</v>
      </c>
      <c r="B4522" s="7" t="s">
        <v>32876</v>
      </c>
      <c r="C4522" s="7">
        <v>719</v>
      </c>
      <c r="D4522" s="7" t="s">
        <v>160</v>
      </c>
      <c r="E4522" s="10">
        <v>2.0133234397036799</v>
      </c>
      <c r="F4522" s="10">
        <v>0.27374699996458302</v>
      </c>
      <c r="G4522" s="10">
        <v>0.56265063162567597</v>
      </c>
      <c r="H4522" s="10">
        <v>16.350827565474699</v>
      </c>
      <c r="I4522" s="10">
        <v>15.9269306959013</v>
      </c>
      <c r="J4522" s="10">
        <v>17.184332547320501</v>
      </c>
      <c r="K4522" s="10">
        <v>19.120072593462901</v>
      </c>
      <c r="L4522" s="7" t="b">
        <v>1</v>
      </c>
      <c r="M4522" s="7" t="b">
        <v>1</v>
      </c>
      <c r="N4522" s="7" t="b">
        <v>1</v>
      </c>
      <c r="O4522" s="7" t="b">
        <v>0</v>
      </c>
    </row>
    <row r="4523" spans="1:15" x14ac:dyDescent="0.25">
      <c r="A4523" s="7" t="s">
        <v>1828</v>
      </c>
      <c r="B4523" s="7" t="s">
        <v>1830</v>
      </c>
      <c r="C4523" s="7">
        <v>280</v>
      </c>
      <c r="D4523" s="7" t="s">
        <v>160</v>
      </c>
      <c r="E4523" s="10">
        <v>2.0158656177655199</v>
      </c>
      <c r="F4523" s="10">
        <v>0.11649529705231899</v>
      </c>
      <c r="G4523" s="10">
        <v>0.93369160687361397</v>
      </c>
      <c r="H4523" s="10">
        <v>19.2805876990091</v>
      </c>
      <c r="I4523" s="10">
        <v>20.036186739497801</v>
      </c>
      <c r="J4523" s="10">
        <v>21.647773772634601</v>
      </c>
      <c r="K4523" s="10">
        <v>21.700731901403302</v>
      </c>
      <c r="L4523" s="7" t="b">
        <v>0</v>
      </c>
      <c r="M4523" s="7" t="b">
        <v>0</v>
      </c>
      <c r="N4523" s="7" t="b">
        <v>0</v>
      </c>
      <c r="O4523" s="7" t="b">
        <v>0</v>
      </c>
    </row>
    <row r="4524" spans="1:15" x14ac:dyDescent="0.25">
      <c r="A4524" s="7" t="s">
        <v>29234</v>
      </c>
      <c r="B4524" s="7" t="s">
        <v>29236</v>
      </c>
      <c r="C4524" s="7">
        <v>616</v>
      </c>
      <c r="D4524" s="7" t="s">
        <v>160</v>
      </c>
      <c r="E4524" s="10">
        <v>2.01637916327652</v>
      </c>
      <c r="F4524" s="10">
        <v>3.9374240768327302E-2</v>
      </c>
      <c r="G4524" s="10">
        <v>1.4047878073815201</v>
      </c>
      <c r="H4524" s="10">
        <v>18.5759218000853</v>
      </c>
      <c r="I4524" s="10">
        <v>18.334822245313401</v>
      </c>
      <c r="J4524" s="10">
        <v>20.227303659793002</v>
      </c>
      <c r="K4524" s="10">
        <v>20.7161987121588</v>
      </c>
      <c r="L4524" s="7" t="b">
        <v>0</v>
      </c>
      <c r="M4524" s="7" t="b">
        <v>1</v>
      </c>
      <c r="N4524" s="7" t="b">
        <v>0</v>
      </c>
      <c r="O4524" s="7" t="b">
        <v>0</v>
      </c>
    </row>
    <row r="4525" spans="1:15" x14ac:dyDescent="0.25">
      <c r="A4525" s="7" t="s">
        <v>23368</v>
      </c>
      <c r="B4525" s="7" t="s">
        <v>23370</v>
      </c>
      <c r="C4525" s="7">
        <v>969</v>
      </c>
      <c r="D4525" s="7" t="s">
        <v>160</v>
      </c>
      <c r="E4525" s="10">
        <v>2.0171201681573798</v>
      </c>
      <c r="F4525" s="10">
        <v>6.4587182476622595E-2</v>
      </c>
      <c r="G4525" s="10">
        <v>1.1898536605187</v>
      </c>
      <c r="H4525" s="10">
        <v>20.260769079352801</v>
      </c>
      <c r="I4525" s="10">
        <v>19.571231317313199</v>
      </c>
      <c r="J4525" s="10">
        <v>21.764654098854599</v>
      </c>
      <c r="K4525" s="10">
        <v>22.1015866341261</v>
      </c>
      <c r="L4525" s="7" t="b">
        <v>0</v>
      </c>
      <c r="M4525" s="7" t="b">
        <v>1</v>
      </c>
      <c r="N4525" s="7" t="b">
        <v>0</v>
      </c>
      <c r="O4525" s="7" t="b">
        <v>1</v>
      </c>
    </row>
    <row r="4526" spans="1:15" x14ac:dyDescent="0.25">
      <c r="A4526" s="7" t="s">
        <v>11440</v>
      </c>
      <c r="B4526" s="7" t="s">
        <v>11442</v>
      </c>
      <c r="C4526" s="7">
        <v>964</v>
      </c>
      <c r="D4526" s="7" t="s">
        <v>160</v>
      </c>
      <c r="E4526" s="10">
        <v>2.0171464504895402</v>
      </c>
      <c r="F4526" s="10">
        <v>0.37870846473900299</v>
      </c>
      <c r="G4526" s="10">
        <v>0.42169498759542701</v>
      </c>
      <c r="H4526" s="10">
        <v>20.6311745406257</v>
      </c>
      <c r="I4526" s="10">
        <v>23.399468679869798</v>
      </c>
      <c r="J4526" s="10">
        <v>24.2409862151328</v>
      </c>
      <c r="K4526" s="10">
        <v>23.823949906341898</v>
      </c>
      <c r="L4526" s="7" t="b">
        <v>0</v>
      </c>
      <c r="M4526" s="7" t="b">
        <v>0</v>
      </c>
      <c r="N4526" s="7" t="b">
        <v>1</v>
      </c>
      <c r="O4526" s="7" t="b">
        <v>0</v>
      </c>
    </row>
    <row r="4527" spans="1:15" x14ac:dyDescent="0.25">
      <c r="A4527" s="7" t="s">
        <v>18466</v>
      </c>
      <c r="B4527" s="7" t="s">
        <v>18468</v>
      </c>
      <c r="C4527" s="7">
        <v>1486</v>
      </c>
      <c r="D4527" s="7" t="s">
        <v>160</v>
      </c>
      <c r="E4527" s="10">
        <v>2.0195279406887399</v>
      </c>
      <c r="F4527" s="10">
        <v>0.124369097601912</v>
      </c>
      <c r="G4527" s="10">
        <v>0.905287516817041</v>
      </c>
      <c r="H4527" s="10">
        <v>19.426870251250101</v>
      </c>
      <c r="I4527" s="10">
        <v>18.721754923444301</v>
      </c>
      <c r="J4527" s="10">
        <v>21.682387205229102</v>
      </c>
      <c r="K4527" s="10">
        <v>20.505293850842801</v>
      </c>
      <c r="L4527" s="7" t="b">
        <v>1</v>
      </c>
      <c r="M4527" s="7" t="b">
        <v>0</v>
      </c>
      <c r="N4527" s="7" t="b">
        <v>0</v>
      </c>
      <c r="O4527" s="7" t="b">
        <v>0</v>
      </c>
    </row>
    <row r="4528" spans="1:15" x14ac:dyDescent="0.25">
      <c r="A4528" s="7" t="s">
        <v>6445</v>
      </c>
      <c r="B4528" s="7" t="s">
        <v>6447</v>
      </c>
      <c r="C4528" s="7">
        <v>243</v>
      </c>
      <c r="D4528" s="7" t="s">
        <v>160</v>
      </c>
      <c r="E4528" s="10">
        <v>2.0205256812479102</v>
      </c>
      <c r="F4528" s="10">
        <v>0.18346039349492901</v>
      </c>
      <c r="G4528" s="10">
        <v>0.73645767933112904</v>
      </c>
      <c r="H4528" s="10">
        <v>19.100762260307</v>
      </c>
      <c r="I4528" s="10">
        <v>18.088379606159702</v>
      </c>
      <c r="J4528" s="10">
        <v>21.397740649086799</v>
      </c>
      <c r="K4528" s="10">
        <v>19.832452579875699</v>
      </c>
      <c r="L4528" s="7" t="b">
        <v>0</v>
      </c>
      <c r="M4528" s="7" t="b">
        <v>1</v>
      </c>
      <c r="N4528" s="7" t="b">
        <v>0</v>
      </c>
      <c r="O4528" s="7" t="b">
        <v>0</v>
      </c>
    </row>
    <row r="4529" spans="1:15" x14ac:dyDescent="0.25">
      <c r="A4529" s="7" t="s">
        <v>25711</v>
      </c>
      <c r="B4529" s="7" t="s">
        <v>25713</v>
      </c>
      <c r="C4529" s="7">
        <v>939</v>
      </c>
      <c r="D4529" s="7" t="s">
        <v>160</v>
      </c>
      <c r="E4529" s="10">
        <v>2.0264190901238099</v>
      </c>
      <c r="F4529" s="10">
        <v>0.14590471936106</v>
      </c>
      <c r="G4529" s="10">
        <v>0.83593066040731201</v>
      </c>
      <c r="H4529" s="10">
        <v>17.979333657596701</v>
      </c>
      <c r="I4529" s="10">
        <v>18.943431011892201</v>
      </c>
      <c r="J4529" s="10">
        <v>20.5338272205606</v>
      </c>
      <c r="K4529" s="10">
        <v>20.441775629176</v>
      </c>
      <c r="L4529" s="7" t="b">
        <v>0</v>
      </c>
      <c r="M4529" s="7" t="b">
        <v>1</v>
      </c>
      <c r="N4529" s="7" t="b">
        <v>0</v>
      </c>
      <c r="O4529" s="7" t="b">
        <v>0</v>
      </c>
    </row>
    <row r="4530" spans="1:15" x14ac:dyDescent="0.25">
      <c r="A4530" s="7" t="s">
        <v>6277</v>
      </c>
      <c r="B4530" s="7" t="s">
        <v>6279</v>
      </c>
      <c r="C4530" s="7">
        <v>96</v>
      </c>
      <c r="D4530" s="7" t="s">
        <v>160</v>
      </c>
      <c r="E4530" s="10">
        <v>2.0273627473773601</v>
      </c>
      <c r="F4530" s="10">
        <v>0.27195997146564599</v>
      </c>
      <c r="G4530" s="10">
        <v>0.56549501306460304</v>
      </c>
      <c r="H4530" s="10">
        <v>18.613570947646899</v>
      </c>
      <c r="I4530" s="10">
        <v>20.744801730620601</v>
      </c>
      <c r="J4530" s="10">
        <v>22.4208728863738</v>
      </c>
      <c r="K4530" s="10">
        <v>20.992225286648399</v>
      </c>
      <c r="L4530" s="7" t="b">
        <v>1</v>
      </c>
      <c r="M4530" s="7" t="b">
        <v>0</v>
      </c>
      <c r="N4530" s="7" t="b">
        <v>0</v>
      </c>
      <c r="O4530" s="7" t="b">
        <v>0</v>
      </c>
    </row>
    <row r="4531" spans="1:15" x14ac:dyDescent="0.25">
      <c r="A4531" s="7" t="s">
        <v>3035</v>
      </c>
      <c r="B4531" s="7" t="s">
        <v>51959</v>
      </c>
      <c r="C4531" s="7">
        <v>159</v>
      </c>
      <c r="D4531" s="7" t="s">
        <v>160</v>
      </c>
      <c r="E4531" s="10">
        <v>2.02750333342901</v>
      </c>
      <c r="F4531" s="10">
        <v>0.29551785562166799</v>
      </c>
      <c r="G4531" s="10">
        <v>0.52941627328125496</v>
      </c>
      <c r="H4531" s="10">
        <v>18.476806710792602</v>
      </c>
      <c r="I4531" s="10">
        <v>18.221219152467299</v>
      </c>
      <c r="J4531" s="10">
        <v>21.4069442494811</v>
      </c>
      <c r="K4531" s="10">
        <v>19.346088280636799</v>
      </c>
      <c r="L4531" s="7" t="b">
        <v>1</v>
      </c>
      <c r="M4531" s="7" t="b">
        <v>0</v>
      </c>
      <c r="N4531" s="7" t="b">
        <v>1</v>
      </c>
      <c r="O4531" s="7" t="b">
        <v>0</v>
      </c>
    </row>
    <row r="4532" spans="1:15" x14ac:dyDescent="0.25">
      <c r="A4532" s="7" t="s">
        <v>41476</v>
      </c>
      <c r="B4532" s="7" t="s">
        <v>41478</v>
      </c>
      <c r="C4532" s="7">
        <v>225</v>
      </c>
      <c r="D4532" s="7" t="s">
        <v>160</v>
      </c>
      <c r="E4532" s="10">
        <v>2.0306039320771401</v>
      </c>
      <c r="F4532" s="10">
        <v>0.43042950567961702</v>
      </c>
      <c r="G4532" s="10">
        <v>0.36609796569986602</v>
      </c>
      <c r="H4532" s="10">
        <v>18.545461212042898</v>
      </c>
      <c r="I4532" s="10">
        <v>21.099558646373701</v>
      </c>
      <c r="J4532" s="10">
        <v>20.251363812814802</v>
      </c>
      <c r="K4532" s="10">
        <v>23.454863909756</v>
      </c>
      <c r="L4532" s="7" t="b">
        <v>1</v>
      </c>
      <c r="M4532" s="7" t="b">
        <v>0</v>
      </c>
      <c r="N4532" s="7" t="b">
        <v>1</v>
      </c>
      <c r="O4532" s="7" t="b">
        <v>0</v>
      </c>
    </row>
    <row r="4533" spans="1:15" x14ac:dyDescent="0.25">
      <c r="A4533" s="7" t="s">
        <v>16735</v>
      </c>
      <c r="B4533" s="7" t="s">
        <v>16737</v>
      </c>
      <c r="C4533" s="7">
        <v>5</v>
      </c>
      <c r="D4533" s="7" t="s">
        <v>160</v>
      </c>
      <c r="E4533" s="10">
        <v>2.0353430750140298</v>
      </c>
      <c r="F4533" s="10">
        <v>5.5870601519938098E-2</v>
      </c>
      <c r="G4533" s="10">
        <v>1.2528166528678</v>
      </c>
      <c r="H4533" s="10">
        <v>18.651269545421702</v>
      </c>
      <c r="I4533" s="10">
        <v>18.188736168680801</v>
      </c>
      <c r="J4533" s="10">
        <v>20.519380133462299</v>
      </c>
      <c r="K4533" s="10">
        <v>20.391311730668299</v>
      </c>
      <c r="L4533" s="7" t="b">
        <v>0</v>
      </c>
      <c r="M4533" s="7" t="b">
        <v>0</v>
      </c>
      <c r="N4533" s="7" t="b">
        <v>0</v>
      </c>
      <c r="O4533" s="7" t="b">
        <v>0</v>
      </c>
    </row>
    <row r="4534" spans="1:15" x14ac:dyDescent="0.25">
      <c r="A4534" s="7" t="s">
        <v>10916</v>
      </c>
      <c r="B4534" s="7" t="s">
        <v>10918</v>
      </c>
      <c r="C4534" s="7">
        <v>74</v>
      </c>
      <c r="D4534" s="7" t="s">
        <v>46276</v>
      </c>
      <c r="E4534" s="10">
        <v>2.0375395744757498</v>
      </c>
      <c r="F4534" s="10">
        <v>0.41308310109213497</v>
      </c>
      <c r="G4534" s="10">
        <v>0.38396257130894301</v>
      </c>
      <c r="H4534" s="10">
        <v>19.415480829371202</v>
      </c>
      <c r="I4534" s="10">
        <v>22.120473448443001</v>
      </c>
      <c r="J4534" s="10">
        <v>21.3524872758478</v>
      </c>
      <c r="K4534" s="10">
        <v>24.258546150917901</v>
      </c>
      <c r="L4534" s="7" t="b">
        <v>0</v>
      </c>
      <c r="M4534" s="7" t="b">
        <v>0</v>
      </c>
      <c r="N4534" s="7" t="b">
        <v>0</v>
      </c>
      <c r="O4534" s="7" t="b">
        <v>0</v>
      </c>
    </row>
    <row r="4535" spans="1:15" x14ac:dyDescent="0.25">
      <c r="A4535" s="7" t="s">
        <v>27616</v>
      </c>
      <c r="B4535" s="7" t="s">
        <v>27618</v>
      </c>
      <c r="C4535" s="7">
        <v>591</v>
      </c>
      <c r="D4535" s="7" t="s">
        <v>160</v>
      </c>
      <c r="E4535" s="10">
        <v>2.0380998378025699</v>
      </c>
      <c r="F4535" s="10">
        <v>0.260280617777983</v>
      </c>
      <c r="G4535" s="10">
        <v>0.58455817113577402</v>
      </c>
      <c r="H4535" s="10">
        <v>19.8261335879094</v>
      </c>
      <c r="I4535" s="10">
        <v>19.181946296718699</v>
      </c>
      <c r="J4535" s="10">
        <v>20.5696201841602</v>
      </c>
      <c r="K4535" s="10">
        <v>22.514659376072998</v>
      </c>
      <c r="L4535" s="7" t="b">
        <v>0</v>
      </c>
      <c r="M4535" s="7" t="b">
        <v>0</v>
      </c>
      <c r="N4535" s="7" t="b">
        <v>0</v>
      </c>
      <c r="O4535" s="7" t="b">
        <v>1</v>
      </c>
    </row>
    <row r="4536" spans="1:15" x14ac:dyDescent="0.25">
      <c r="A4536" s="7" t="s">
        <v>40670</v>
      </c>
      <c r="B4536" s="7" t="s">
        <v>40672</v>
      </c>
      <c r="C4536" s="7">
        <v>372</v>
      </c>
      <c r="D4536" s="7" t="s">
        <v>160</v>
      </c>
      <c r="E4536" s="10">
        <v>2.0382435374446399</v>
      </c>
      <c r="F4536" s="10">
        <v>0.32703753750806902</v>
      </c>
      <c r="G4536" s="10">
        <v>0.48540239597277601</v>
      </c>
      <c r="H4536" s="10">
        <v>18.315457972394899</v>
      </c>
      <c r="I4536" s="10">
        <v>18.319538790876301</v>
      </c>
      <c r="J4536" s="10">
        <v>19.205682638112101</v>
      </c>
      <c r="K4536" s="10">
        <v>21.5058012000483</v>
      </c>
      <c r="L4536" s="7" t="b">
        <v>0</v>
      </c>
      <c r="M4536" s="7" t="b">
        <v>1</v>
      </c>
      <c r="N4536" s="7" t="b">
        <v>0</v>
      </c>
      <c r="O4536" s="7" t="b">
        <v>1</v>
      </c>
    </row>
    <row r="4537" spans="1:15" x14ac:dyDescent="0.25">
      <c r="A4537" s="7" t="s">
        <v>16419</v>
      </c>
      <c r="B4537" s="7" t="s">
        <v>16421</v>
      </c>
      <c r="C4537" s="7">
        <v>525</v>
      </c>
      <c r="D4537" s="7" t="s">
        <v>160</v>
      </c>
      <c r="E4537" s="10">
        <v>2.0432395666537002</v>
      </c>
      <c r="F4537" s="10">
        <v>4.2738227172654797E-2</v>
      </c>
      <c r="G4537" s="10">
        <v>1.36918349679764</v>
      </c>
      <c r="H4537" s="10">
        <v>16.2944204071012</v>
      </c>
      <c r="I4537" s="10">
        <v>16.914188841605501</v>
      </c>
      <c r="J4537" s="10">
        <v>18.9549497481269</v>
      </c>
      <c r="K4537" s="10">
        <v>18.3401386338872</v>
      </c>
      <c r="L4537" s="7" t="b">
        <v>1</v>
      </c>
      <c r="M4537" s="7" t="b">
        <v>1</v>
      </c>
      <c r="N4537" s="7" t="b">
        <v>1</v>
      </c>
      <c r="O4537" s="7" t="b">
        <v>0</v>
      </c>
    </row>
    <row r="4538" spans="1:15" x14ac:dyDescent="0.25">
      <c r="A4538" s="7" t="s">
        <v>29270</v>
      </c>
      <c r="B4538" s="7" t="s">
        <v>29272</v>
      </c>
      <c r="C4538" s="7">
        <v>108</v>
      </c>
      <c r="D4538" s="7" t="s">
        <v>46276</v>
      </c>
      <c r="E4538" s="10">
        <v>2.04365312600914</v>
      </c>
      <c r="F4538" s="10">
        <v>0.24557356997021201</v>
      </c>
      <c r="G4538" s="10">
        <v>0.60981837626766899</v>
      </c>
      <c r="H4538" s="10">
        <v>21.465592574294998</v>
      </c>
      <c r="I4538" s="10">
        <v>19.595590247280999</v>
      </c>
      <c r="J4538" s="10">
        <v>22.231979269763301</v>
      </c>
      <c r="K4538" s="10">
        <v>22.916509803831001</v>
      </c>
      <c r="L4538" s="7" t="b">
        <v>0</v>
      </c>
      <c r="M4538" s="7" t="b">
        <v>1</v>
      </c>
      <c r="N4538" s="7" t="b">
        <v>0</v>
      </c>
      <c r="O4538" s="7" t="b">
        <v>0</v>
      </c>
    </row>
    <row r="4539" spans="1:15" x14ac:dyDescent="0.25">
      <c r="A4539" s="7" t="s">
        <v>7224</v>
      </c>
      <c r="B4539" s="7" t="s">
        <v>7226</v>
      </c>
      <c r="C4539" s="7">
        <v>252</v>
      </c>
      <c r="D4539" s="7" t="s">
        <v>160</v>
      </c>
      <c r="E4539" s="10">
        <v>2.0446967383154302</v>
      </c>
      <c r="F4539" s="10">
        <v>0.36498720494704701</v>
      </c>
      <c r="G4539" s="10">
        <v>0.43772235997720399</v>
      </c>
      <c r="H4539" s="10">
        <v>14.187117696375299</v>
      </c>
      <c r="I4539" s="10">
        <v>17.019261786124499</v>
      </c>
      <c r="J4539" s="10">
        <v>17.046152606631999</v>
      </c>
      <c r="K4539" s="10">
        <v>18.249620352498699</v>
      </c>
      <c r="L4539" s="7" t="b">
        <v>0</v>
      </c>
      <c r="M4539" s="7" t="b">
        <v>0</v>
      </c>
      <c r="N4539" s="7" t="b">
        <v>1</v>
      </c>
      <c r="O4539" s="7" t="b">
        <v>1</v>
      </c>
    </row>
    <row r="4540" spans="1:15" x14ac:dyDescent="0.25">
      <c r="A4540" s="7" t="s">
        <v>28656</v>
      </c>
      <c r="B4540" s="7" t="s">
        <v>28658</v>
      </c>
      <c r="C4540" s="7">
        <v>368</v>
      </c>
      <c r="D4540" s="7" t="s">
        <v>160</v>
      </c>
      <c r="E4540" s="10">
        <v>2.0551258648416399</v>
      </c>
      <c r="F4540" s="10">
        <v>7.6065537992226595E-2</v>
      </c>
      <c r="G4540" s="10">
        <v>1.1188120587310399</v>
      </c>
      <c r="H4540" s="10">
        <v>16.062243044782701</v>
      </c>
      <c r="I4540" s="10">
        <v>16.949623663106301</v>
      </c>
      <c r="J4540" s="10">
        <v>18.959325214399701</v>
      </c>
      <c r="K4540" s="10">
        <v>18.162793223172599</v>
      </c>
      <c r="L4540" s="7" t="b">
        <v>1</v>
      </c>
      <c r="M4540" s="7" t="b">
        <v>0</v>
      </c>
      <c r="N4540" s="7" t="b">
        <v>1</v>
      </c>
      <c r="O4540" s="7" t="b">
        <v>0</v>
      </c>
    </row>
    <row r="4541" spans="1:15" x14ac:dyDescent="0.25">
      <c r="A4541" s="7" t="s">
        <v>1111</v>
      </c>
      <c r="B4541" s="7" t="s">
        <v>1113</v>
      </c>
      <c r="C4541" s="7">
        <v>666</v>
      </c>
      <c r="D4541" s="7" t="s">
        <v>160</v>
      </c>
      <c r="E4541" s="10">
        <v>2.05517161168124</v>
      </c>
      <c r="F4541" s="10">
        <v>2.2562296248997801E-2</v>
      </c>
      <c r="G4541" s="10">
        <v>1.6466167026709499</v>
      </c>
      <c r="H4541" s="10">
        <v>20.061437844691898</v>
      </c>
      <c r="I4541" s="10">
        <v>20.4404712220269</v>
      </c>
      <c r="J4541" s="10">
        <v>22.537046503732299</v>
      </c>
      <c r="K4541" s="10">
        <v>22.075205786348899</v>
      </c>
      <c r="L4541" s="7" t="b">
        <v>0</v>
      </c>
      <c r="M4541" s="7" t="b">
        <v>0</v>
      </c>
      <c r="N4541" s="7" t="b">
        <v>0</v>
      </c>
      <c r="O4541" s="7" t="b">
        <v>0</v>
      </c>
    </row>
    <row r="4542" spans="1:15" x14ac:dyDescent="0.25">
      <c r="A4542" s="7" t="s">
        <v>29015</v>
      </c>
      <c r="B4542" s="7" t="s">
        <v>29017</v>
      </c>
      <c r="C4542" s="7">
        <v>176</v>
      </c>
      <c r="D4542" s="7" t="s">
        <v>160</v>
      </c>
      <c r="E4542" s="10">
        <v>2.0573896422154401</v>
      </c>
      <c r="F4542" s="10">
        <v>0.22282212222997499</v>
      </c>
      <c r="G4542" s="10">
        <v>0.65204169372514598</v>
      </c>
      <c r="H4542" s="10">
        <v>19.6820669541132</v>
      </c>
      <c r="I4542" s="10">
        <v>18.580652950344</v>
      </c>
      <c r="J4542" s="10">
        <v>22.109629864260999</v>
      </c>
      <c r="K4542" s="10">
        <v>20.2678693246271</v>
      </c>
      <c r="L4542" s="7" t="b">
        <v>1</v>
      </c>
      <c r="M4542" s="7" t="b">
        <v>0</v>
      </c>
      <c r="N4542" s="7" t="b">
        <v>1</v>
      </c>
      <c r="O4542" s="7" t="b">
        <v>0</v>
      </c>
    </row>
    <row r="4543" spans="1:15" x14ac:dyDescent="0.25">
      <c r="A4543" s="7" t="s">
        <v>12856</v>
      </c>
      <c r="B4543" s="7" t="s">
        <v>12858</v>
      </c>
      <c r="C4543" s="7">
        <v>528</v>
      </c>
      <c r="D4543" s="7" t="s">
        <v>160</v>
      </c>
      <c r="E4543" s="10">
        <v>2.0578766431667699</v>
      </c>
      <c r="F4543" s="10">
        <v>4.4559907475182001E-2</v>
      </c>
      <c r="G4543" s="10">
        <v>1.35105571960856</v>
      </c>
      <c r="H4543" s="10">
        <v>17.7967427627148</v>
      </c>
      <c r="I4543" s="10">
        <v>18.299666716293199</v>
      </c>
      <c r="J4543" s="10">
        <v>20.4385702080097</v>
      </c>
      <c r="K4543" s="10">
        <v>19.773592557331799</v>
      </c>
      <c r="L4543" s="7" t="b">
        <v>0</v>
      </c>
      <c r="M4543" s="7" t="b">
        <v>1</v>
      </c>
      <c r="N4543" s="7" t="b">
        <v>0</v>
      </c>
      <c r="O4543" s="7" t="b">
        <v>1</v>
      </c>
    </row>
    <row r="4544" spans="1:15" x14ac:dyDescent="0.25">
      <c r="A4544" s="7" t="s">
        <v>39599</v>
      </c>
      <c r="B4544" s="7" t="s">
        <v>39601</v>
      </c>
      <c r="C4544" s="7">
        <v>77</v>
      </c>
      <c r="D4544" s="7" t="s">
        <v>160</v>
      </c>
      <c r="E4544" s="10">
        <v>2.0600625275165898</v>
      </c>
      <c r="F4544" s="10">
        <v>0.268849480482241</v>
      </c>
      <c r="G4544" s="10">
        <v>0.57049079840543804</v>
      </c>
      <c r="H4544" s="10">
        <v>21.185229887058501</v>
      </c>
      <c r="I4544" s="10">
        <v>19.044418864847799</v>
      </c>
      <c r="J4544" s="10">
        <v>22.908807094218002</v>
      </c>
      <c r="K4544" s="10">
        <v>21.440966712721401</v>
      </c>
      <c r="L4544" s="7" t="b">
        <v>0</v>
      </c>
      <c r="M4544" s="7" t="b">
        <v>0</v>
      </c>
      <c r="N4544" s="7" t="b">
        <v>0</v>
      </c>
      <c r="O4544" s="7" t="b">
        <v>1</v>
      </c>
    </row>
    <row r="4545" spans="1:15" x14ac:dyDescent="0.25">
      <c r="A4545" s="7" t="s">
        <v>11793</v>
      </c>
      <c r="B4545" s="7" t="s">
        <v>11795</v>
      </c>
      <c r="C4545" s="7">
        <v>104</v>
      </c>
      <c r="D4545" s="7" t="s">
        <v>160</v>
      </c>
      <c r="E4545" s="10">
        <v>2.0607143788271398</v>
      </c>
      <c r="F4545" s="10">
        <v>0.63633391793996597</v>
      </c>
      <c r="G4545" s="10">
        <v>0.196314927334925</v>
      </c>
      <c r="H4545" s="10">
        <v>18.889040736450202</v>
      </c>
      <c r="I4545" s="10">
        <v>17.647810788237699</v>
      </c>
      <c r="J4545" s="10">
        <v>23.543406567375701</v>
      </c>
      <c r="K4545" s="10">
        <v>17.114873714966599</v>
      </c>
      <c r="L4545" s="7" t="b">
        <v>0</v>
      </c>
      <c r="M4545" s="7" t="b">
        <v>0</v>
      </c>
      <c r="N4545" s="7" t="b">
        <v>0</v>
      </c>
      <c r="O4545" s="7" t="b">
        <v>0</v>
      </c>
    </row>
    <row r="4546" spans="1:15" x14ac:dyDescent="0.25">
      <c r="A4546" s="7" t="s">
        <v>42224</v>
      </c>
      <c r="B4546" s="7" t="s">
        <v>42226</v>
      </c>
      <c r="C4546" s="7">
        <v>298</v>
      </c>
      <c r="D4546" s="7" t="s">
        <v>46276</v>
      </c>
      <c r="E4546" s="10">
        <v>2.0649745789823899</v>
      </c>
      <c r="F4546" s="10">
        <v>0.13571910583431199</v>
      </c>
      <c r="G4546" s="10">
        <v>0.867359010303838</v>
      </c>
      <c r="H4546" s="10">
        <v>20.159756970716899</v>
      </c>
      <c r="I4546" s="10">
        <v>20.229445292595202</v>
      </c>
      <c r="J4546" s="10">
        <v>21.8064676171137</v>
      </c>
      <c r="K4546" s="10">
        <v>22.712683804163198</v>
      </c>
      <c r="L4546" s="7" t="b">
        <v>0</v>
      </c>
      <c r="M4546" s="7" t="b">
        <v>1</v>
      </c>
      <c r="N4546" s="7" t="b">
        <v>0</v>
      </c>
      <c r="O4546" s="7" t="b">
        <v>0</v>
      </c>
    </row>
    <row r="4547" spans="1:15" x14ac:dyDescent="0.25">
      <c r="A4547" s="7" t="s">
        <v>2577</v>
      </c>
      <c r="B4547" s="7" t="s">
        <v>2579</v>
      </c>
      <c r="C4547" s="7">
        <v>822</v>
      </c>
      <c r="D4547" s="7" t="s">
        <v>160</v>
      </c>
      <c r="E4547" s="10">
        <v>2.0653052417751101</v>
      </c>
      <c r="F4547" s="10">
        <v>0.18973830714929099</v>
      </c>
      <c r="G4547" s="10">
        <v>0.72184497852608098</v>
      </c>
      <c r="H4547" s="10">
        <v>19.519485104375701</v>
      </c>
      <c r="I4547" s="10">
        <v>19.326828737492001</v>
      </c>
      <c r="J4547" s="10">
        <v>20.831385929864599</v>
      </c>
      <c r="K4547" s="10">
        <v>22.145538395553299</v>
      </c>
      <c r="L4547" s="7" t="b">
        <v>0</v>
      </c>
      <c r="M4547" s="7" t="b">
        <v>1</v>
      </c>
      <c r="N4547" s="7" t="b">
        <v>0</v>
      </c>
      <c r="O4547" s="7" t="b">
        <v>0</v>
      </c>
    </row>
    <row r="4548" spans="1:15" x14ac:dyDescent="0.25">
      <c r="A4548" s="7" t="s">
        <v>18068</v>
      </c>
      <c r="B4548" s="7" t="s">
        <v>18070</v>
      </c>
      <c r="C4548" s="7">
        <v>291</v>
      </c>
      <c r="D4548" s="7" t="s">
        <v>160</v>
      </c>
      <c r="E4548" s="10">
        <v>2.0653647429528599</v>
      </c>
      <c r="F4548" s="10">
        <v>0.276070582688968</v>
      </c>
      <c r="G4548" s="10">
        <v>0.55897986810360101</v>
      </c>
      <c r="H4548" s="10">
        <v>17.827239984248301</v>
      </c>
      <c r="I4548" s="10">
        <v>17.758273946180299</v>
      </c>
      <c r="J4548" s="10">
        <v>20.815869433069</v>
      </c>
      <c r="K4548" s="10">
        <v>18.9003739832653</v>
      </c>
      <c r="L4548" s="7" t="b">
        <v>1</v>
      </c>
      <c r="M4548" s="7" t="b">
        <v>0</v>
      </c>
      <c r="N4548" s="7" t="b">
        <v>1</v>
      </c>
      <c r="O4548" s="7" t="b">
        <v>0</v>
      </c>
    </row>
    <row r="4549" spans="1:15" x14ac:dyDescent="0.25">
      <c r="A4549" s="7" t="s">
        <v>37569</v>
      </c>
      <c r="B4549" s="7" t="s">
        <v>37571</v>
      </c>
      <c r="C4549" s="7">
        <v>153</v>
      </c>
      <c r="D4549" s="7" t="s">
        <v>160</v>
      </c>
      <c r="E4549" s="10">
        <v>2.0656952720980399</v>
      </c>
      <c r="F4549" s="10">
        <v>0.58810066868055499</v>
      </c>
      <c r="G4549" s="10">
        <v>0.230548326797401</v>
      </c>
      <c r="H4549" s="10">
        <v>16.2922250609621</v>
      </c>
      <c r="I4549" s="10">
        <v>15.479702508031</v>
      </c>
      <c r="J4549" s="10">
        <v>20.6946177969002</v>
      </c>
      <c r="K4549" s="10">
        <v>15.208700316289001</v>
      </c>
      <c r="L4549" s="7" t="b">
        <v>1</v>
      </c>
      <c r="M4549" s="7" t="b">
        <v>1</v>
      </c>
      <c r="N4549" s="7" t="b">
        <v>0</v>
      </c>
      <c r="O4549" s="7" t="b">
        <v>0</v>
      </c>
    </row>
    <row r="4550" spans="1:15" x14ac:dyDescent="0.25">
      <c r="A4550" s="7" t="s">
        <v>6056</v>
      </c>
      <c r="B4550" s="7" t="s">
        <v>6058</v>
      </c>
      <c r="C4550" s="7">
        <v>1191</v>
      </c>
      <c r="D4550" s="7" t="s">
        <v>46276</v>
      </c>
      <c r="E4550" s="10">
        <v>2.0670245835507099</v>
      </c>
      <c r="F4550" s="10">
        <v>0.18450752964092801</v>
      </c>
      <c r="G4550" s="10">
        <v>0.73398590584757695</v>
      </c>
      <c r="H4550" s="10">
        <v>16.130272729764599</v>
      </c>
      <c r="I4550" s="10">
        <v>17.272888249314398</v>
      </c>
      <c r="J4550" s="10">
        <v>19.5719927698017</v>
      </c>
      <c r="K4550" s="10">
        <v>17.9652173763787</v>
      </c>
      <c r="L4550" s="7" t="b">
        <v>1</v>
      </c>
      <c r="M4550" s="7" t="b">
        <v>0</v>
      </c>
      <c r="N4550" s="7" t="b">
        <v>1</v>
      </c>
      <c r="O4550" s="7" t="b">
        <v>0</v>
      </c>
    </row>
    <row r="4551" spans="1:15" x14ac:dyDescent="0.25">
      <c r="A4551" s="7" t="s">
        <v>25800</v>
      </c>
      <c r="B4551" s="7" t="s">
        <v>25802</v>
      </c>
      <c r="C4551" s="7">
        <v>1196</v>
      </c>
      <c r="D4551" s="7" t="s">
        <v>160</v>
      </c>
      <c r="E4551" s="10">
        <v>2.0688403914926901</v>
      </c>
      <c r="F4551" s="10">
        <v>0.23436675632777501</v>
      </c>
      <c r="G4551" s="10">
        <v>0.63010399063731504</v>
      </c>
      <c r="H4551" s="10">
        <v>20.637917012526501</v>
      </c>
      <c r="I4551" s="10">
        <v>18.728802383956399</v>
      </c>
      <c r="J4551" s="10">
        <v>22.2509715218069</v>
      </c>
      <c r="K4551" s="10">
        <v>21.253428657661399</v>
      </c>
      <c r="L4551" s="7" t="b">
        <v>0</v>
      </c>
      <c r="M4551" s="7" t="b">
        <v>1</v>
      </c>
      <c r="N4551" s="7" t="b">
        <v>0</v>
      </c>
      <c r="O4551" s="7" t="b">
        <v>0</v>
      </c>
    </row>
    <row r="4552" spans="1:15" x14ac:dyDescent="0.25">
      <c r="A4552" s="7" t="s">
        <v>32399</v>
      </c>
      <c r="B4552" s="7" t="s">
        <v>32401</v>
      </c>
      <c r="C4552" s="7">
        <v>76</v>
      </c>
      <c r="D4552" s="7" t="s">
        <v>160</v>
      </c>
      <c r="E4552" s="10">
        <v>2.0690437301696498</v>
      </c>
      <c r="F4552" s="10">
        <v>0.25408984284720099</v>
      </c>
      <c r="G4552" s="10">
        <v>0.59501269537300405</v>
      </c>
      <c r="H4552" s="10">
        <v>18.5307584155101</v>
      </c>
      <c r="I4552" s="10">
        <v>20.381031476340699</v>
      </c>
      <c r="J4552" s="10">
        <v>22.447308019626298</v>
      </c>
      <c r="K4552" s="10">
        <v>20.6025693325638</v>
      </c>
      <c r="L4552" s="7" t="b">
        <v>1</v>
      </c>
      <c r="M4552" s="7" t="b">
        <v>0</v>
      </c>
      <c r="N4552" s="7" t="b">
        <v>1</v>
      </c>
      <c r="O4552" s="7" t="b">
        <v>0</v>
      </c>
    </row>
    <row r="4553" spans="1:15" x14ac:dyDescent="0.25">
      <c r="A4553" s="7" t="s">
        <v>9477</v>
      </c>
      <c r="B4553" s="7" t="s">
        <v>9479</v>
      </c>
      <c r="C4553" s="7">
        <v>869</v>
      </c>
      <c r="D4553" s="7" t="s">
        <v>160</v>
      </c>
      <c r="E4553" s="10">
        <v>2.0701606180360801</v>
      </c>
      <c r="F4553" s="10">
        <v>5.5252148818483102E-2</v>
      </c>
      <c r="G4553" s="10">
        <v>1.2576508271114</v>
      </c>
      <c r="H4553" s="10">
        <v>19.311599155891798</v>
      </c>
      <c r="I4553" s="10">
        <v>20.064054093818601</v>
      </c>
      <c r="J4553" s="10">
        <v>21.4294030249992</v>
      </c>
      <c r="K4553" s="10">
        <v>22.0865714607834</v>
      </c>
      <c r="L4553" s="7" t="b">
        <v>1</v>
      </c>
      <c r="M4553" s="7" t="b">
        <v>0</v>
      </c>
      <c r="N4553" s="7" t="b">
        <v>0</v>
      </c>
      <c r="O4553" s="7" t="b">
        <v>0</v>
      </c>
    </row>
    <row r="4554" spans="1:15" x14ac:dyDescent="0.25">
      <c r="A4554" s="7" t="s">
        <v>20313</v>
      </c>
      <c r="B4554" s="7" t="s">
        <v>20315</v>
      </c>
      <c r="C4554" s="7">
        <v>487</v>
      </c>
      <c r="D4554" s="7" t="s">
        <v>46276</v>
      </c>
      <c r="E4554" s="10">
        <v>2.07185066821835</v>
      </c>
      <c r="F4554" s="10">
        <v>0.37056597233282002</v>
      </c>
      <c r="G4554" s="10">
        <v>0.43113446280064199</v>
      </c>
      <c r="H4554" s="10">
        <v>20.425307323261102</v>
      </c>
      <c r="I4554" s="10">
        <v>20.544159895218002</v>
      </c>
      <c r="J4554" s="10">
        <v>23.921965757336601</v>
      </c>
      <c r="K4554" s="10">
        <v>21.191202797579098</v>
      </c>
      <c r="L4554" s="7" t="b">
        <v>1</v>
      </c>
      <c r="M4554" s="7" t="b">
        <v>0</v>
      </c>
      <c r="N4554" s="7" t="b">
        <v>1</v>
      </c>
      <c r="O4554" s="7" t="b">
        <v>0</v>
      </c>
    </row>
    <row r="4555" spans="1:15" x14ac:dyDescent="0.25">
      <c r="A4555" s="7" t="s">
        <v>26807</v>
      </c>
      <c r="B4555" s="7" t="s">
        <v>26809</v>
      </c>
      <c r="C4555" s="7">
        <v>296</v>
      </c>
      <c r="D4555" s="7" t="s">
        <v>160</v>
      </c>
      <c r="E4555" s="10">
        <v>2.0731545253684902</v>
      </c>
      <c r="F4555" s="10">
        <v>0.62165356134178695</v>
      </c>
      <c r="G4555" s="10">
        <v>0.20645157401239</v>
      </c>
      <c r="H4555" s="10">
        <v>16.923741347563698</v>
      </c>
      <c r="I4555" s="10">
        <v>23.063150557083599</v>
      </c>
      <c r="J4555" s="10">
        <v>21.831844228812699</v>
      </c>
      <c r="K4555" s="10">
        <v>22.301356726571498</v>
      </c>
      <c r="L4555" s="7" t="b">
        <v>0</v>
      </c>
      <c r="M4555" s="7" t="b">
        <v>0</v>
      </c>
      <c r="N4555" s="7" t="b">
        <v>0</v>
      </c>
      <c r="O4555" s="7" t="b">
        <v>0</v>
      </c>
    </row>
    <row r="4556" spans="1:15" x14ac:dyDescent="0.25">
      <c r="A4556" s="7" t="s">
        <v>38808</v>
      </c>
      <c r="B4556" s="7" t="s">
        <v>38810</v>
      </c>
      <c r="C4556" s="7">
        <v>1391</v>
      </c>
      <c r="D4556" s="7" t="s">
        <v>160</v>
      </c>
      <c r="E4556" s="10">
        <v>2.0764539935681698</v>
      </c>
      <c r="F4556" s="10">
        <v>0.35867552542516101</v>
      </c>
      <c r="G4556" s="10">
        <v>0.44529825682120999</v>
      </c>
      <c r="H4556" s="10">
        <v>20.180661100268299</v>
      </c>
      <c r="I4556" s="10">
        <v>17.449738208157999</v>
      </c>
      <c r="J4556" s="10">
        <v>21.248032868039299</v>
      </c>
      <c r="K4556" s="10">
        <v>20.535274427523301</v>
      </c>
      <c r="L4556" s="7" t="b">
        <v>0</v>
      </c>
      <c r="M4556" s="7" t="b">
        <v>1</v>
      </c>
      <c r="N4556" s="7" t="b">
        <v>0</v>
      </c>
      <c r="O4556" s="7" t="b">
        <v>0</v>
      </c>
    </row>
    <row r="4557" spans="1:15" x14ac:dyDescent="0.25">
      <c r="A4557" s="7" t="s">
        <v>23647</v>
      </c>
      <c r="B4557" s="7" t="s">
        <v>23649</v>
      </c>
      <c r="C4557" s="7">
        <v>1063</v>
      </c>
      <c r="D4557" s="7" t="s">
        <v>160</v>
      </c>
      <c r="E4557" s="10">
        <v>2.0800552189827899</v>
      </c>
      <c r="F4557" s="10">
        <v>0.37190459443395801</v>
      </c>
      <c r="G4557" s="10">
        <v>0.429568456421908</v>
      </c>
      <c r="H4557" s="10">
        <v>16.894316977236102</v>
      </c>
      <c r="I4557" s="10">
        <v>19.837041844466999</v>
      </c>
      <c r="J4557" s="10">
        <v>21.077348492714801</v>
      </c>
      <c r="K4557" s="10">
        <v>19.814120766953799</v>
      </c>
      <c r="L4557" s="7" t="b">
        <v>1</v>
      </c>
      <c r="M4557" s="7" t="b">
        <v>0</v>
      </c>
      <c r="N4557" s="7" t="b">
        <v>1</v>
      </c>
      <c r="O4557" s="7" t="b">
        <v>0</v>
      </c>
    </row>
    <row r="4558" spans="1:15" x14ac:dyDescent="0.25">
      <c r="A4558" s="7" t="s">
        <v>42187</v>
      </c>
      <c r="B4558" s="7" t="s">
        <v>42189</v>
      </c>
      <c r="C4558" s="7">
        <v>1507</v>
      </c>
      <c r="D4558" s="7" t="s">
        <v>160</v>
      </c>
      <c r="E4558" s="10">
        <v>2.0808495805490401</v>
      </c>
      <c r="F4558" s="10">
        <v>0.25094069407196701</v>
      </c>
      <c r="G4558" s="10">
        <v>0.60042890513486602</v>
      </c>
      <c r="H4558" s="10">
        <v>18.792737819636699</v>
      </c>
      <c r="I4558" s="10">
        <v>17.0342532383536</v>
      </c>
      <c r="J4558" s="10">
        <v>19.894642680516501</v>
      </c>
      <c r="K4558" s="10">
        <v>20.0940475385719</v>
      </c>
      <c r="L4558" s="7" t="b">
        <v>0</v>
      </c>
      <c r="M4558" s="7" t="b">
        <v>0</v>
      </c>
      <c r="N4558" s="7" t="b">
        <v>0</v>
      </c>
      <c r="O4558" s="7" t="b">
        <v>0</v>
      </c>
    </row>
    <row r="4559" spans="1:15" x14ac:dyDescent="0.25">
      <c r="A4559" s="7" t="s">
        <v>40779</v>
      </c>
      <c r="B4559" s="7" t="s">
        <v>40781</v>
      </c>
      <c r="C4559" s="7">
        <v>488</v>
      </c>
      <c r="D4559" s="7" t="s">
        <v>160</v>
      </c>
      <c r="E4559" s="10">
        <v>2.0838332115376201</v>
      </c>
      <c r="F4559" s="10">
        <v>0.27171716375076199</v>
      </c>
      <c r="G4559" s="10">
        <v>0.56588292732811596</v>
      </c>
      <c r="H4559" s="10">
        <v>16.697109791579301</v>
      </c>
      <c r="I4559" s="10">
        <v>16.779645119727299</v>
      </c>
      <c r="J4559" s="10">
        <v>17.872506642819001</v>
      </c>
      <c r="K4559" s="10">
        <v>19.771914691562799</v>
      </c>
      <c r="L4559" s="7" t="b">
        <v>1</v>
      </c>
      <c r="M4559" s="7" t="b">
        <v>1</v>
      </c>
      <c r="N4559" s="7" t="b">
        <v>1</v>
      </c>
      <c r="O4559" s="7" t="b">
        <v>0</v>
      </c>
    </row>
    <row r="4560" spans="1:15" x14ac:dyDescent="0.25">
      <c r="A4560" s="7" t="s">
        <v>37838</v>
      </c>
      <c r="B4560" s="7" t="s">
        <v>37840</v>
      </c>
      <c r="C4560" s="7">
        <v>85</v>
      </c>
      <c r="D4560" s="7" t="s">
        <v>160</v>
      </c>
      <c r="E4560" s="10">
        <v>2.0864057925005999</v>
      </c>
      <c r="F4560" s="10">
        <v>1.48650472809427E-3</v>
      </c>
      <c r="G4560" s="10">
        <v>2.8278337051055402</v>
      </c>
      <c r="H4560" s="10">
        <v>17.1053550608062</v>
      </c>
      <c r="I4560" s="10">
        <v>17.186987031130499</v>
      </c>
      <c r="J4560" s="10">
        <v>19.258030804188</v>
      </c>
      <c r="K4560" s="10">
        <v>19.207122872749899</v>
      </c>
      <c r="L4560" s="7" t="b">
        <v>0</v>
      </c>
      <c r="M4560" s="7" t="b">
        <v>1</v>
      </c>
      <c r="N4560" s="7" t="b">
        <v>0</v>
      </c>
      <c r="O4560" s="7" t="b">
        <v>0</v>
      </c>
    </row>
    <row r="4561" spans="1:15" x14ac:dyDescent="0.25">
      <c r="A4561" s="7" t="s">
        <v>16717</v>
      </c>
      <c r="B4561" s="7" t="s">
        <v>16719</v>
      </c>
      <c r="C4561" s="7">
        <v>560</v>
      </c>
      <c r="D4561" s="7" t="s">
        <v>160</v>
      </c>
      <c r="E4561" s="10">
        <v>2.08925119254438</v>
      </c>
      <c r="F4561" s="10">
        <v>0.116010167873338</v>
      </c>
      <c r="G4561" s="10">
        <v>0.935503944757902</v>
      </c>
      <c r="H4561" s="10">
        <v>15.217993703170199</v>
      </c>
      <c r="I4561" s="10">
        <v>16.2010494402723</v>
      </c>
      <c r="J4561" s="10">
        <v>17.211158071847201</v>
      </c>
      <c r="K4561" s="10">
        <v>18.386387456684201</v>
      </c>
      <c r="L4561" s="7" t="b">
        <v>0</v>
      </c>
      <c r="M4561" s="7" t="b">
        <v>0</v>
      </c>
      <c r="N4561" s="7" t="b">
        <v>0</v>
      </c>
      <c r="O4561" s="7" t="b">
        <v>0</v>
      </c>
    </row>
    <row r="4562" spans="1:15" x14ac:dyDescent="0.25">
      <c r="A4562" s="7" t="s">
        <v>42839</v>
      </c>
      <c r="B4562" s="7" t="s">
        <v>42841</v>
      </c>
      <c r="C4562" s="7">
        <v>332</v>
      </c>
      <c r="D4562" s="7" t="s">
        <v>160</v>
      </c>
      <c r="E4562" s="10">
        <v>2.0902232718067602</v>
      </c>
      <c r="F4562" s="10">
        <v>0.117166206967991</v>
      </c>
      <c r="G4562" s="10">
        <v>0.93119762930398797</v>
      </c>
      <c r="H4562" s="10">
        <v>18.413364241516099</v>
      </c>
      <c r="I4562" s="10">
        <v>18.6656943289317</v>
      </c>
      <c r="J4562" s="10">
        <v>20.172127822944798</v>
      </c>
      <c r="K4562" s="10">
        <v>21.0873772911165</v>
      </c>
      <c r="L4562" s="7" t="b">
        <v>1</v>
      </c>
      <c r="M4562" s="7" t="b">
        <v>0</v>
      </c>
      <c r="N4562" s="7" t="b">
        <v>0</v>
      </c>
      <c r="O4562" s="7" t="b">
        <v>0</v>
      </c>
    </row>
    <row r="4563" spans="1:15" x14ac:dyDescent="0.25">
      <c r="A4563" s="7" t="s">
        <v>41754</v>
      </c>
      <c r="B4563" s="7" t="s">
        <v>41756</v>
      </c>
      <c r="C4563" s="7">
        <v>88</v>
      </c>
      <c r="D4563" s="7" t="s">
        <v>160</v>
      </c>
      <c r="E4563" s="10">
        <v>2.09411933238257</v>
      </c>
      <c r="F4563" s="10">
        <v>0.19385748644432901</v>
      </c>
      <c r="G4563" s="10">
        <v>0.71251742262334194</v>
      </c>
      <c r="H4563" s="10">
        <v>14.758086502598699</v>
      </c>
      <c r="I4563" s="10">
        <v>16.418137479816</v>
      </c>
      <c r="J4563" s="10">
        <v>17.238089225812299</v>
      </c>
      <c r="K4563" s="10">
        <v>18.1263734213675</v>
      </c>
      <c r="L4563" s="7" t="b">
        <v>0</v>
      </c>
      <c r="M4563" s="7" t="b">
        <v>0</v>
      </c>
      <c r="N4563" s="7" t="b">
        <v>0</v>
      </c>
      <c r="O4563" s="7" t="b">
        <v>0</v>
      </c>
    </row>
    <row r="4564" spans="1:15" x14ac:dyDescent="0.25">
      <c r="A4564" s="7" t="s">
        <v>29993</v>
      </c>
      <c r="B4564" s="7" t="s">
        <v>29995</v>
      </c>
      <c r="C4564" s="7">
        <v>518</v>
      </c>
      <c r="D4564" s="7" t="s">
        <v>160</v>
      </c>
      <c r="E4564" s="10">
        <v>2.0974288859978798</v>
      </c>
      <c r="F4564" s="10">
        <v>0.285997259706818</v>
      </c>
      <c r="G4564" s="10">
        <v>0.543638128059451</v>
      </c>
      <c r="H4564" s="10">
        <v>18.9706037727234</v>
      </c>
      <c r="I4564" s="10">
        <v>21.167879420358201</v>
      </c>
      <c r="J4564" s="10">
        <v>21.233127759159</v>
      </c>
      <c r="K4564" s="10">
        <v>23.100213205918301</v>
      </c>
      <c r="L4564" s="7" t="b">
        <v>0</v>
      </c>
      <c r="M4564" s="7" t="b">
        <v>1</v>
      </c>
      <c r="N4564" s="7" t="b">
        <v>0</v>
      </c>
      <c r="O4564" s="7" t="b">
        <v>0</v>
      </c>
    </row>
    <row r="4565" spans="1:15" x14ac:dyDescent="0.25">
      <c r="A4565" s="7" t="s">
        <v>35107</v>
      </c>
      <c r="B4565" s="7" t="s">
        <v>35109</v>
      </c>
      <c r="C4565" s="7">
        <v>220</v>
      </c>
      <c r="D4565" s="7" t="s">
        <v>160</v>
      </c>
      <c r="E4565" s="10">
        <v>2.0977584053234501</v>
      </c>
      <c r="F4565" s="10">
        <v>0.36717921284285299</v>
      </c>
      <c r="G4565" s="10">
        <v>0.43512191353610802</v>
      </c>
      <c r="H4565" s="10">
        <v>15.232068548185399</v>
      </c>
      <c r="I4565" s="10">
        <v>15.7638557615461</v>
      </c>
      <c r="J4565" s="10">
        <v>16.199621167034699</v>
      </c>
      <c r="K4565" s="10">
        <v>18.9918199533437</v>
      </c>
      <c r="L4565" s="7" t="b">
        <v>1</v>
      </c>
      <c r="M4565" s="7" t="b">
        <v>1</v>
      </c>
      <c r="N4565" s="7" t="b">
        <v>1</v>
      </c>
      <c r="O4565" s="7" t="b">
        <v>1</v>
      </c>
    </row>
    <row r="4566" spans="1:15" x14ac:dyDescent="0.25">
      <c r="A4566" s="7" t="s">
        <v>24215</v>
      </c>
      <c r="B4566" s="7" t="s">
        <v>24217</v>
      </c>
      <c r="C4566" s="7">
        <v>1071</v>
      </c>
      <c r="D4566" s="7" t="s">
        <v>46276</v>
      </c>
      <c r="E4566" s="10">
        <v>2.1018353308498399</v>
      </c>
      <c r="F4566" s="10">
        <v>5.7583237807762998E-2</v>
      </c>
      <c r="G4566" s="10">
        <v>1.2397039191295001</v>
      </c>
      <c r="H4566" s="10">
        <v>16.831610495615202</v>
      </c>
      <c r="I4566" s="10">
        <v>17.583991224439099</v>
      </c>
      <c r="J4566" s="10">
        <v>19.679086341238001</v>
      </c>
      <c r="K4566" s="10">
        <v>18.940186040516</v>
      </c>
      <c r="L4566" s="7" t="b">
        <v>0</v>
      </c>
      <c r="M4566" s="7" t="b">
        <v>0</v>
      </c>
      <c r="N4566" s="7" t="b">
        <v>1</v>
      </c>
      <c r="O4566" s="7" t="b">
        <v>0</v>
      </c>
    </row>
    <row r="4567" spans="1:15" x14ac:dyDescent="0.25">
      <c r="A4567" s="7" t="s">
        <v>6156</v>
      </c>
      <c r="B4567" s="7" t="s">
        <v>6158</v>
      </c>
      <c r="C4567" s="7">
        <v>12</v>
      </c>
      <c r="D4567" s="7" t="s">
        <v>160</v>
      </c>
      <c r="E4567" s="10">
        <v>2.1035885774618799</v>
      </c>
      <c r="F4567" s="10">
        <v>0.36689335676915102</v>
      </c>
      <c r="G4567" s="10">
        <v>0.43546015181619602</v>
      </c>
      <c r="H4567" s="10">
        <v>18.254464838463399</v>
      </c>
      <c r="I4567" s="10">
        <v>20.464534016105301</v>
      </c>
      <c r="J4567" s="10">
        <v>22.872568448760202</v>
      </c>
      <c r="K4567" s="10">
        <v>20.053607560732299</v>
      </c>
      <c r="L4567" s="7" t="b">
        <v>0</v>
      </c>
      <c r="M4567" s="7" t="b">
        <v>0</v>
      </c>
      <c r="N4567" s="7" t="b">
        <v>1</v>
      </c>
      <c r="O4567" s="7" t="b">
        <v>0</v>
      </c>
    </row>
    <row r="4568" spans="1:15" x14ac:dyDescent="0.25">
      <c r="A4568" s="7" t="s">
        <v>14553</v>
      </c>
      <c r="B4568" s="7" t="s">
        <v>14555</v>
      </c>
      <c r="C4568" s="7">
        <v>2328</v>
      </c>
      <c r="D4568" s="7" t="s">
        <v>46276</v>
      </c>
      <c r="E4568" s="10">
        <v>2.1042021189739102</v>
      </c>
      <c r="F4568" s="10">
        <v>0.26702752189044499</v>
      </c>
      <c r="G4568" s="10">
        <v>0.57344397463105301</v>
      </c>
      <c r="H4568" s="10">
        <v>17.893840566739598</v>
      </c>
      <c r="I4568" s="10">
        <v>19.858711295229501</v>
      </c>
      <c r="J4568" s="10">
        <v>20.010186469895299</v>
      </c>
      <c r="K4568" s="10">
        <v>21.9507696300217</v>
      </c>
      <c r="L4568" s="7" t="b">
        <v>0</v>
      </c>
      <c r="M4568" s="7" t="b">
        <v>0</v>
      </c>
      <c r="N4568" s="7" t="b">
        <v>0</v>
      </c>
      <c r="O4568" s="7" t="b">
        <v>1</v>
      </c>
    </row>
    <row r="4569" spans="1:15" x14ac:dyDescent="0.25">
      <c r="A4569" s="7" t="s">
        <v>4338</v>
      </c>
      <c r="B4569" s="7" t="s">
        <v>4340</v>
      </c>
      <c r="C4569" s="7">
        <v>3</v>
      </c>
      <c r="D4569" s="7" t="s">
        <v>46276</v>
      </c>
      <c r="E4569" s="10">
        <v>2.1077342601373701</v>
      </c>
      <c r="F4569" s="10">
        <v>0.19182070719359501</v>
      </c>
      <c r="G4569" s="10">
        <v>0.71710451220969895</v>
      </c>
      <c r="H4569" s="10">
        <v>15.573510223107499</v>
      </c>
      <c r="I4569" s="10">
        <v>16.250333135550399</v>
      </c>
      <c r="J4569" s="10">
        <v>17.225811939497301</v>
      </c>
      <c r="K4569" s="10">
        <v>18.813499939435399</v>
      </c>
      <c r="L4569" s="7" t="b">
        <v>1</v>
      </c>
      <c r="M4569" s="7" t="b">
        <v>1</v>
      </c>
      <c r="N4569" s="7" t="b">
        <v>1</v>
      </c>
      <c r="O4569" s="7" t="b">
        <v>0</v>
      </c>
    </row>
    <row r="4570" spans="1:15" x14ac:dyDescent="0.25">
      <c r="A4570" s="7" t="s">
        <v>20462</v>
      </c>
      <c r="B4570" s="7" t="s">
        <v>20464</v>
      </c>
      <c r="C4570" s="7">
        <v>306</v>
      </c>
      <c r="D4570" s="7" t="s">
        <v>160</v>
      </c>
      <c r="E4570" s="10">
        <v>2.10786867760108</v>
      </c>
      <c r="F4570" s="10">
        <v>0.40560559465457402</v>
      </c>
      <c r="G4570" s="10">
        <v>0.39189606326334903</v>
      </c>
      <c r="H4570" s="10">
        <v>19.2835482069022</v>
      </c>
      <c r="I4570" s="10">
        <v>16.119017542054699</v>
      </c>
      <c r="J4570" s="10">
        <v>19.5491873156592</v>
      </c>
      <c r="K4570" s="10">
        <v>20.0691157884999</v>
      </c>
      <c r="L4570" s="7" t="b">
        <v>0</v>
      </c>
      <c r="M4570" s="7" t="b">
        <v>0</v>
      </c>
      <c r="N4570" s="7" t="b">
        <v>0</v>
      </c>
      <c r="O4570" s="7" t="b">
        <v>0</v>
      </c>
    </row>
    <row r="4571" spans="1:15" x14ac:dyDescent="0.25">
      <c r="A4571" s="7" t="s">
        <v>22855</v>
      </c>
      <c r="B4571" s="7" t="s">
        <v>22857</v>
      </c>
      <c r="C4571" s="7">
        <v>747</v>
      </c>
      <c r="D4571" s="7" t="s">
        <v>160</v>
      </c>
      <c r="E4571" s="10">
        <v>2.1081003642181102</v>
      </c>
      <c r="F4571" s="10">
        <v>0.18629470442882001</v>
      </c>
      <c r="G4571" s="10">
        <v>0.72979949008512701</v>
      </c>
      <c r="H4571" s="10">
        <v>17.329472568645301</v>
      </c>
      <c r="I4571" s="10">
        <v>17.079109521785298</v>
      </c>
      <c r="J4571" s="10">
        <v>19.983866106590199</v>
      </c>
      <c r="K4571" s="10">
        <v>18.6409167122765</v>
      </c>
      <c r="L4571" s="7" t="b">
        <v>0</v>
      </c>
      <c r="M4571" s="7" t="b">
        <v>0</v>
      </c>
      <c r="N4571" s="7" t="b">
        <v>0</v>
      </c>
      <c r="O4571" s="7" t="b">
        <v>0</v>
      </c>
    </row>
    <row r="4572" spans="1:15" x14ac:dyDescent="0.25">
      <c r="A4572" s="7" t="s">
        <v>23128</v>
      </c>
      <c r="B4572" s="7" t="s">
        <v>23130</v>
      </c>
      <c r="C4572" s="7">
        <v>288</v>
      </c>
      <c r="D4572" s="7" t="s">
        <v>160</v>
      </c>
      <c r="E4572" s="10">
        <v>2.1084870133296301</v>
      </c>
      <c r="F4572" s="10">
        <v>0.32774166897596102</v>
      </c>
      <c r="G4572" s="10">
        <v>0.48446833903911002</v>
      </c>
      <c r="H4572" s="10">
        <v>20.205448800772899</v>
      </c>
      <c r="I4572" s="10">
        <v>19.618981835342002</v>
      </c>
      <c r="J4572" s="10">
        <v>23.262663154059801</v>
      </c>
      <c r="K4572" s="10">
        <v>20.778741508714301</v>
      </c>
      <c r="L4572" s="7" t="b">
        <v>0</v>
      </c>
      <c r="M4572" s="7" t="b">
        <v>0</v>
      </c>
      <c r="N4572" s="7" t="b">
        <v>0</v>
      </c>
      <c r="O4572" s="7" t="b">
        <v>0</v>
      </c>
    </row>
    <row r="4573" spans="1:15" x14ac:dyDescent="0.25">
      <c r="A4573" s="7" t="s">
        <v>44496</v>
      </c>
      <c r="B4573" s="7" t="s">
        <v>44498</v>
      </c>
      <c r="C4573" s="7">
        <v>874</v>
      </c>
      <c r="D4573" s="7" t="s">
        <v>46276</v>
      </c>
      <c r="E4573" s="10">
        <v>2.1093383716365199</v>
      </c>
      <c r="F4573" s="10">
        <v>0.116538372575579</v>
      </c>
      <c r="G4573" s="10">
        <v>0.93353105099943401</v>
      </c>
      <c r="H4573" s="10">
        <v>19.8943953450351</v>
      </c>
      <c r="I4573" s="10">
        <v>18.689974372781801</v>
      </c>
      <c r="J4573" s="10">
        <v>20.968138710120201</v>
      </c>
      <c r="K4573" s="10">
        <v>21.834907750969698</v>
      </c>
      <c r="L4573" s="7" t="b">
        <v>0</v>
      </c>
      <c r="M4573" s="7" t="b">
        <v>1</v>
      </c>
      <c r="N4573" s="7" t="b">
        <v>0</v>
      </c>
      <c r="O4573" s="7" t="b">
        <v>0</v>
      </c>
    </row>
    <row r="4574" spans="1:15" x14ac:dyDescent="0.25">
      <c r="A4574" s="7" t="s">
        <v>43149</v>
      </c>
      <c r="B4574" s="7" t="s">
        <v>43151</v>
      </c>
      <c r="C4574" s="7">
        <v>2561</v>
      </c>
      <c r="D4574" s="7" t="s">
        <v>160</v>
      </c>
      <c r="E4574" s="10">
        <v>2.1094023087923399</v>
      </c>
      <c r="F4574" s="10">
        <v>5.1416689427164097E-2</v>
      </c>
      <c r="G4574" s="10">
        <v>1.2888958897662901</v>
      </c>
      <c r="H4574" s="10">
        <v>19.2166359988639</v>
      </c>
      <c r="I4574" s="10">
        <v>18.748530969173199</v>
      </c>
      <c r="J4574" s="10">
        <v>21.448801751336202</v>
      </c>
      <c r="K4574" s="10">
        <v>20.735169834285699</v>
      </c>
      <c r="L4574" s="7" t="b">
        <v>0</v>
      </c>
      <c r="M4574" s="7" t="b">
        <v>0</v>
      </c>
      <c r="N4574" s="7" t="b">
        <v>0</v>
      </c>
      <c r="O4574" s="7" t="b">
        <v>0</v>
      </c>
    </row>
    <row r="4575" spans="1:15" x14ac:dyDescent="0.25">
      <c r="A4575" s="7" t="s">
        <v>43224</v>
      </c>
      <c r="B4575" s="7" t="s">
        <v>43226</v>
      </c>
      <c r="C4575" s="7">
        <v>1083</v>
      </c>
      <c r="D4575" s="7" t="s">
        <v>160</v>
      </c>
      <c r="E4575" s="10">
        <v>2.10977865677962</v>
      </c>
      <c r="F4575" s="10">
        <v>0.21807484114435</v>
      </c>
      <c r="G4575" s="10">
        <v>0.661394435211905</v>
      </c>
      <c r="H4575" s="10">
        <v>19.403844220992099</v>
      </c>
      <c r="I4575" s="10">
        <v>20.765264908442401</v>
      </c>
      <c r="J4575" s="10">
        <v>23.117258463854199</v>
      </c>
      <c r="K4575" s="10">
        <v>21.2714079791396</v>
      </c>
      <c r="L4575" s="7" t="b">
        <v>1</v>
      </c>
      <c r="M4575" s="7" t="b">
        <v>0</v>
      </c>
      <c r="N4575" s="7" t="b">
        <v>1</v>
      </c>
      <c r="O4575" s="7" t="b">
        <v>0</v>
      </c>
    </row>
    <row r="4576" spans="1:15" x14ac:dyDescent="0.25">
      <c r="A4576" s="7" t="s">
        <v>37052</v>
      </c>
      <c r="B4576" s="7" t="s">
        <v>37054</v>
      </c>
      <c r="C4576" s="7">
        <v>861</v>
      </c>
      <c r="D4576" s="7" t="s">
        <v>160</v>
      </c>
      <c r="E4576" s="10">
        <v>2.1135439205146098</v>
      </c>
      <c r="F4576" s="10">
        <v>0.24472156168779199</v>
      </c>
      <c r="G4576" s="10">
        <v>0.611327764569364</v>
      </c>
      <c r="H4576" s="10">
        <v>15.9995607158897</v>
      </c>
      <c r="I4576" s="10">
        <v>17.664235650194801</v>
      </c>
      <c r="J4576" s="10">
        <v>19.923568395720299</v>
      </c>
      <c r="K4576" s="10">
        <v>17.967315811393298</v>
      </c>
      <c r="L4576" s="7" t="b">
        <v>1</v>
      </c>
      <c r="M4576" s="7" t="b">
        <v>0</v>
      </c>
      <c r="N4576" s="7" t="b">
        <v>1</v>
      </c>
      <c r="O4576" s="7" t="b">
        <v>0</v>
      </c>
    </row>
    <row r="4577" spans="1:15" x14ac:dyDescent="0.25">
      <c r="A4577" s="7" t="s">
        <v>30858</v>
      </c>
      <c r="B4577" s="7" t="s">
        <v>30860</v>
      </c>
      <c r="C4577" s="7">
        <v>1315</v>
      </c>
      <c r="D4577" s="7" t="s">
        <v>160</v>
      </c>
      <c r="E4577" s="10">
        <v>2.1142428412313201</v>
      </c>
      <c r="F4577" s="10">
        <v>0.29114882660793701</v>
      </c>
      <c r="G4577" s="10">
        <v>0.53588495585211005</v>
      </c>
      <c r="H4577" s="10">
        <v>20.7105962019473</v>
      </c>
      <c r="I4577" s="10">
        <v>18.437861234143401</v>
      </c>
      <c r="J4577" s="10">
        <v>22.0867857643915</v>
      </c>
      <c r="K4577" s="10">
        <v>21.290157354161899</v>
      </c>
      <c r="L4577" s="7" t="b">
        <v>0</v>
      </c>
      <c r="M4577" s="7" t="b">
        <v>0</v>
      </c>
      <c r="N4577" s="7" t="b">
        <v>0</v>
      </c>
      <c r="O4577" s="7" t="b">
        <v>0</v>
      </c>
    </row>
    <row r="4578" spans="1:15" x14ac:dyDescent="0.25">
      <c r="A4578" s="7" t="s">
        <v>9321</v>
      </c>
      <c r="B4578" s="7" t="s">
        <v>9323</v>
      </c>
      <c r="C4578" s="7">
        <v>419</v>
      </c>
      <c r="D4578" s="7" t="s">
        <v>160</v>
      </c>
      <c r="E4578" s="10">
        <v>2.1143196304279299</v>
      </c>
      <c r="F4578" s="10">
        <v>2.7456531574679401E-2</v>
      </c>
      <c r="G4578" s="10">
        <v>1.5613543255521301</v>
      </c>
      <c r="H4578" s="10">
        <v>18.083804418159801</v>
      </c>
      <c r="I4578" s="10">
        <v>17.787161745318301</v>
      </c>
      <c r="J4578" s="10">
        <v>19.811761029501302</v>
      </c>
      <c r="K4578" s="10">
        <v>20.2878443948327</v>
      </c>
      <c r="L4578" s="7" t="b">
        <v>0</v>
      </c>
      <c r="M4578" s="7" t="b">
        <v>1</v>
      </c>
      <c r="N4578" s="7" t="b">
        <v>1</v>
      </c>
      <c r="O4578" s="7" t="b">
        <v>0</v>
      </c>
    </row>
    <row r="4579" spans="1:15" x14ac:dyDescent="0.25">
      <c r="A4579" s="7" t="s">
        <v>45371</v>
      </c>
      <c r="B4579" s="7" t="s">
        <v>45373</v>
      </c>
      <c r="C4579" s="7">
        <v>2673</v>
      </c>
      <c r="D4579" s="7" t="s">
        <v>46276</v>
      </c>
      <c r="E4579" s="10">
        <v>2.11513197221575</v>
      </c>
      <c r="F4579" s="10">
        <v>8.9942268583362003E-2</v>
      </c>
      <c r="G4579" s="10">
        <v>1.04603616256738</v>
      </c>
      <c r="H4579" s="10">
        <v>16.908152684998999</v>
      </c>
      <c r="I4579" s="10">
        <v>16.801925902046801</v>
      </c>
      <c r="J4579" s="10">
        <v>19.2951238751454</v>
      </c>
      <c r="K4579" s="10">
        <v>18.645218656331899</v>
      </c>
      <c r="L4579" s="7" t="b">
        <v>0</v>
      </c>
      <c r="M4579" s="7" t="b">
        <v>1</v>
      </c>
      <c r="N4579" s="7" t="b">
        <v>1</v>
      </c>
      <c r="O4579" s="7" t="b">
        <v>0</v>
      </c>
    </row>
    <row r="4580" spans="1:15" x14ac:dyDescent="0.25">
      <c r="A4580" s="7" t="s">
        <v>20511</v>
      </c>
      <c r="B4580" s="7" t="s">
        <v>20513</v>
      </c>
      <c r="C4580" s="7">
        <v>13</v>
      </c>
      <c r="D4580" s="7" t="s">
        <v>160</v>
      </c>
      <c r="E4580" s="10">
        <v>2.11559238920124</v>
      </c>
      <c r="F4580" s="10">
        <v>0.34799069898982099</v>
      </c>
      <c r="G4580" s="10">
        <v>0.45843236361485101</v>
      </c>
      <c r="H4580" s="10">
        <v>18.341417320354999</v>
      </c>
      <c r="I4580" s="10">
        <v>21.088095355040998</v>
      </c>
      <c r="J4580" s="10">
        <v>21.345502252959299</v>
      </c>
      <c r="K4580" s="10">
        <v>22.315195200839199</v>
      </c>
      <c r="L4580" s="7" t="b">
        <v>1</v>
      </c>
      <c r="M4580" s="7" t="b">
        <v>0</v>
      </c>
      <c r="N4580" s="7" t="b">
        <v>1</v>
      </c>
      <c r="O4580" s="7" t="b">
        <v>0</v>
      </c>
    </row>
    <row r="4581" spans="1:15" x14ac:dyDescent="0.25">
      <c r="A4581" s="7" t="s">
        <v>43224</v>
      </c>
      <c r="B4581" s="7" t="s">
        <v>43226</v>
      </c>
      <c r="C4581" s="7">
        <v>2272</v>
      </c>
      <c r="D4581" s="7" t="s">
        <v>160</v>
      </c>
      <c r="E4581" s="10">
        <v>2.1161409208666102</v>
      </c>
      <c r="F4581" s="10">
        <v>2.0999499911102299E-2</v>
      </c>
      <c r="G4581" s="10">
        <v>1.6777910475725</v>
      </c>
      <c r="H4581" s="10">
        <v>20.6511495388695</v>
      </c>
      <c r="I4581" s="10">
        <v>21.106043813511899</v>
      </c>
      <c r="J4581" s="10">
        <v>23.174431531638501</v>
      </c>
      <c r="K4581" s="10">
        <v>22.8150436624761</v>
      </c>
      <c r="L4581" s="7" t="b">
        <v>0</v>
      </c>
      <c r="M4581" s="7" t="b">
        <v>0</v>
      </c>
      <c r="N4581" s="7" t="b">
        <v>0</v>
      </c>
      <c r="O4581" s="7" t="b">
        <v>0</v>
      </c>
    </row>
    <row r="4582" spans="1:15" x14ac:dyDescent="0.25">
      <c r="A4582" s="7" t="s">
        <v>6575</v>
      </c>
      <c r="B4582" s="7" t="s">
        <v>6577</v>
      </c>
      <c r="C4582" s="7">
        <v>60</v>
      </c>
      <c r="D4582" s="7" t="s">
        <v>160</v>
      </c>
      <c r="E4582" s="10">
        <v>2.11767648624437</v>
      </c>
      <c r="F4582" s="10">
        <v>0.22967601497572901</v>
      </c>
      <c r="G4582" s="10">
        <v>0.63888435573039903</v>
      </c>
      <c r="H4582" s="10">
        <v>16.895446428645901</v>
      </c>
      <c r="I4582" s="10">
        <v>18.563760101096999</v>
      </c>
      <c r="J4582" s="10">
        <v>18.9356629291686</v>
      </c>
      <c r="K4582" s="10">
        <v>20.758896573063002</v>
      </c>
      <c r="L4582" s="7" t="b">
        <v>0</v>
      </c>
      <c r="M4582" s="7" t="b">
        <v>0</v>
      </c>
      <c r="N4582" s="7" t="b">
        <v>0</v>
      </c>
      <c r="O4582" s="7" t="b">
        <v>0</v>
      </c>
    </row>
    <row r="4583" spans="1:15" x14ac:dyDescent="0.25">
      <c r="A4583" s="7" t="s">
        <v>48748</v>
      </c>
      <c r="B4583" s="7" t="s">
        <v>48750</v>
      </c>
      <c r="C4583" s="7">
        <v>190</v>
      </c>
      <c r="D4583" s="7" t="s">
        <v>46276</v>
      </c>
      <c r="E4583" s="10">
        <v>2.1190022179159498</v>
      </c>
      <c r="F4583" s="10">
        <v>0.42074421479638902</v>
      </c>
      <c r="G4583" s="10">
        <v>0.37598184682992403</v>
      </c>
      <c r="H4583" s="10">
        <v>18.202153192487899</v>
      </c>
      <c r="I4583" s="10">
        <v>19.080068072896101</v>
      </c>
      <c r="J4583" s="10">
        <v>19.0660539300771</v>
      </c>
      <c r="K4583" s="10">
        <v>22.4541717711388</v>
      </c>
      <c r="L4583" s="7" t="b">
        <v>0</v>
      </c>
      <c r="M4583" s="7" t="b">
        <v>1</v>
      </c>
      <c r="N4583" s="7" t="b">
        <v>0</v>
      </c>
      <c r="O4583" s="7" t="b">
        <v>1</v>
      </c>
    </row>
    <row r="4584" spans="1:15" x14ac:dyDescent="0.25">
      <c r="A4584" s="7" t="s">
        <v>8593</v>
      </c>
      <c r="B4584" s="7" t="s">
        <v>8595</v>
      </c>
      <c r="C4584" s="7">
        <v>2</v>
      </c>
      <c r="D4584" s="7" t="s">
        <v>160</v>
      </c>
      <c r="E4584" s="10">
        <v>2.12046141757284</v>
      </c>
      <c r="F4584" s="10">
        <v>0.64163681704401099</v>
      </c>
      <c r="G4584" s="10">
        <v>0.192710724243361</v>
      </c>
      <c r="H4584" s="10">
        <v>15.632459375538</v>
      </c>
      <c r="I4584" s="10">
        <v>21.2680608981121</v>
      </c>
      <c r="J4584" s="10">
        <v>17.867070487600799</v>
      </c>
      <c r="K4584" s="10">
        <v>23.274372621194999</v>
      </c>
      <c r="L4584" s="7" t="b">
        <v>0</v>
      </c>
      <c r="M4584" s="7" t="b">
        <v>0</v>
      </c>
      <c r="N4584" s="7" t="b">
        <v>0</v>
      </c>
      <c r="O4584" s="7" t="b">
        <v>0</v>
      </c>
    </row>
    <row r="4585" spans="1:15" x14ac:dyDescent="0.25">
      <c r="A4585" s="7" t="s">
        <v>17727</v>
      </c>
      <c r="B4585" s="7" t="s">
        <v>17729</v>
      </c>
      <c r="C4585" s="7">
        <v>356</v>
      </c>
      <c r="D4585" s="7" t="s">
        <v>160</v>
      </c>
      <c r="E4585" s="10">
        <v>2.12117757072112</v>
      </c>
      <c r="F4585" s="10">
        <v>0.34264049176578398</v>
      </c>
      <c r="G4585" s="10">
        <v>0.46516131530126897</v>
      </c>
      <c r="H4585" s="10">
        <v>19.2939724517658</v>
      </c>
      <c r="I4585" s="10">
        <v>20.031158287486502</v>
      </c>
      <c r="J4585" s="10">
        <v>23.1125175974591</v>
      </c>
      <c r="K4585" s="10">
        <v>20.454968283235399</v>
      </c>
      <c r="L4585" s="7" t="b">
        <v>0</v>
      </c>
      <c r="M4585" s="7" t="b">
        <v>0</v>
      </c>
      <c r="N4585" s="7" t="b">
        <v>1</v>
      </c>
      <c r="O4585" s="7" t="b">
        <v>0</v>
      </c>
    </row>
    <row r="4586" spans="1:15" x14ac:dyDescent="0.25">
      <c r="A4586" s="7" t="s">
        <v>44496</v>
      </c>
      <c r="B4586" s="7" t="s">
        <v>44498</v>
      </c>
      <c r="C4586" s="7">
        <v>487</v>
      </c>
      <c r="D4586" s="7" t="s">
        <v>46276</v>
      </c>
      <c r="E4586" s="10">
        <v>2.12146514357896</v>
      </c>
      <c r="F4586" s="10">
        <v>8.3822656710916807E-2</v>
      </c>
      <c r="G4586" s="10">
        <v>1.0766385785701</v>
      </c>
      <c r="H4586" s="10">
        <v>15.897290849792601</v>
      </c>
      <c r="I4586" s="10">
        <v>16.486961100654</v>
      </c>
      <c r="J4586" s="10">
        <v>18.2768165989417</v>
      </c>
      <c r="K4586" s="10">
        <v>18.350365638662801</v>
      </c>
      <c r="L4586" s="7" t="b">
        <v>1</v>
      </c>
      <c r="M4586" s="7" t="b">
        <v>1</v>
      </c>
      <c r="N4586" s="7" t="b">
        <v>1</v>
      </c>
      <c r="O4586" s="7" t="b">
        <v>0</v>
      </c>
    </row>
    <row r="4587" spans="1:15" x14ac:dyDescent="0.25">
      <c r="A4587" s="7" t="s">
        <v>37234</v>
      </c>
      <c r="B4587" s="7" t="s">
        <v>37236</v>
      </c>
      <c r="C4587" s="7">
        <v>1978</v>
      </c>
      <c r="D4587" s="7" t="s">
        <v>160</v>
      </c>
      <c r="E4587" s="10">
        <v>2.1224056577641299</v>
      </c>
      <c r="F4587" s="10">
        <v>0.27702138616643901</v>
      </c>
      <c r="G4587" s="10">
        <v>0.55748670192634797</v>
      </c>
      <c r="H4587" s="10">
        <v>17.2099833475453</v>
      </c>
      <c r="I4587" s="10">
        <v>18.152536109432301</v>
      </c>
      <c r="J4587" s="10">
        <v>18.693038847951399</v>
      </c>
      <c r="K4587" s="10">
        <v>20.914291924554501</v>
      </c>
      <c r="L4587" s="7" t="b">
        <v>1</v>
      </c>
      <c r="M4587" s="7" t="b">
        <v>0</v>
      </c>
      <c r="N4587" s="7" t="b">
        <v>1</v>
      </c>
      <c r="O4587" s="7" t="b">
        <v>0</v>
      </c>
    </row>
    <row r="4588" spans="1:15" x14ac:dyDescent="0.25">
      <c r="A4588" s="7" t="s">
        <v>17265</v>
      </c>
      <c r="B4588" s="7" t="s">
        <v>17267</v>
      </c>
      <c r="C4588" s="7">
        <v>2</v>
      </c>
      <c r="D4588" s="7" t="s">
        <v>160</v>
      </c>
      <c r="E4588" s="10">
        <v>2.12416642736587</v>
      </c>
      <c r="F4588" s="10">
        <v>0.22883406933105399</v>
      </c>
      <c r="G4588" s="10">
        <v>0.64047931632576105</v>
      </c>
      <c r="H4588" s="10">
        <v>16.041254180707099</v>
      </c>
      <c r="I4588" s="10">
        <v>17.961987457134502</v>
      </c>
      <c r="J4588" s="10">
        <v>19.850156389446099</v>
      </c>
      <c r="K4588" s="10">
        <v>18.401418103127298</v>
      </c>
      <c r="L4588" s="7" t="b">
        <v>1</v>
      </c>
      <c r="M4588" s="7" t="b">
        <v>0</v>
      </c>
      <c r="N4588" s="7" t="b">
        <v>1</v>
      </c>
      <c r="O4588" s="7" t="b">
        <v>0</v>
      </c>
    </row>
    <row r="4589" spans="1:15" x14ac:dyDescent="0.25">
      <c r="A4589" s="7" t="s">
        <v>13524</v>
      </c>
      <c r="B4589" s="7" t="s">
        <v>13526</v>
      </c>
      <c r="C4589" s="7">
        <v>37</v>
      </c>
      <c r="D4589" s="7" t="s">
        <v>160</v>
      </c>
      <c r="E4589" s="10">
        <v>2.1248773725832102</v>
      </c>
      <c r="F4589" s="10">
        <v>0.12135069617581801</v>
      </c>
      <c r="G4589" s="10">
        <v>0.91595772782443297</v>
      </c>
      <c r="H4589" s="10">
        <v>17.006207605849699</v>
      </c>
      <c r="I4589" s="10">
        <v>18.247789159831498</v>
      </c>
      <c r="J4589" s="10">
        <v>20.174554321860001</v>
      </c>
      <c r="K4589" s="10">
        <v>19.329197188987699</v>
      </c>
      <c r="L4589" s="7" t="b">
        <v>0</v>
      </c>
      <c r="M4589" s="7" t="b">
        <v>0</v>
      </c>
      <c r="N4589" s="7" t="b">
        <v>0</v>
      </c>
      <c r="O4589" s="7" t="b">
        <v>0</v>
      </c>
    </row>
    <row r="4590" spans="1:15" x14ac:dyDescent="0.25">
      <c r="A4590" s="7" t="s">
        <v>2918</v>
      </c>
      <c r="B4590" s="7" t="s">
        <v>2920</v>
      </c>
      <c r="C4590" s="7">
        <v>614</v>
      </c>
      <c r="D4590" s="7" t="s">
        <v>160</v>
      </c>
      <c r="E4590" s="10">
        <v>2.1276590733843399</v>
      </c>
      <c r="F4590" s="10">
        <v>0.28617824930527802</v>
      </c>
      <c r="G4590" s="10">
        <v>0.54336337744438001</v>
      </c>
      <c r="H4590" s="10">
        <v>16.9591212827889</v>
      </c>
      <c r="I4590" s="10">
        <v>19.281605150045699</v>
      </c>
      <c r="J4590" s="10">
        <v>19.697839472604901</v>
      </c>
      <c r="K4590" s="10">
        <v>20.798205106998399</v>
      </c>
      <c r="L4590" s="7" t="b">
        <v>0</v>
      </c>
      <c r="M4590" s="7" t="b">
        <v>0</v>
      </c>
      <c r="N4590" s="7" t="b">
        <v>1</v>
      </c>
      <c r="O4590" s="7" t="b">
        <v>0</v>
      </c>
    </row>
    <row r="4591" spans="1:15" x14ac:dyDescent="0.25">
      <c r="A4591" s="7" t="s">
        <v>39336</v>
      </c>
      <c r="B4591" s="7" t="s">
        <v>39338</v>
      </c>
      <c r="C4591" s="7">
        <v>28</v>
      </c>
      <c r="D4591" s="7" t="s">
        <v>160</v>
      </c>
      <c r="E4591" s="10">
        <v>2.12856260032141</v>
      </c>
      <c r="F4591" s="10">
        <v>0.45839326448656897</v>
      </c>
      <c r="G4591" s="10">
        <v>0.33876177240586403</v>
      </c>
      <c r="H4591" s="10">
        <v>18.189483812079001</v>
      </c>
      <c r="I4591" s="10">
        <v>21.939409008012799</v>
      </c>
      <c r="J4591" s="10">
        <v>22.3828129119109</v>
      </c>
      <c r="K4591" s="10">
        <v>22.0032051088237</v>
      </c>
      <c r="L4591" s="7" t="b">
        <v>1</v>
      </c>
      <c r="M4591" s="7" t="b">
        <v>0</v>
      </c>
      <c r="N4591" s="7" t="b">
        <v>1</v>
      </c>
      <c r="O4591" s="7" t="b">
        <v>0</v>
      </c>
    </row>
    <row r="4592" spans="1:15" x14ac:dyDescent="0.25">
      <c r="A4592" s="7" t="s">
        <v>19049</v>
      </c>
      <c r="B4592" s="7" t="s">
        <v>19051</v>
      </c>
      <c r="C4592" s="7">
        <v>99</v>
      </c>
      <c r="D4592" s="7" t="s">
        <v>160</v>
      </c>
      <c r="E4592" s="10">
        <v>2.12917302604543</v>
      </c>
      <c r="F4592" s="10">
        <v>0.21471473958510301</v>
      </c>
      <c r="G4592" s="10">
        <v>0.66813814140094796</v>
      </c>
      <c r="H4592" s="10">
        <v>20.065606330897399</v>
      </c>
      <c r="I4592" s="10">
        <v>21.5609120291487</v>
      </c>
      <c r="J4592" s="10">
        <v>22.964748651778901</v>
      </c>
      <c r="K4592" s="10">
        <v>22.920115760358101</v>
      </c>
      <c r="L4592" s="7" t="b">
        <v>1</v>
      </c>
      <c r="M4592" s="7" t="b">
        <v>0</v>
      </c>
      <c r="N4592" s="7" t="b">
        <v>1</v>
      </c>
      <c r="O4592" s="7" t="b">
        <v>0</v>
      </c>
    </row>
    <row r="4593" spans="1:15" x14ac:dyDescent="0.25">
      <c r="A4593" s="7" t="s">
        <v>37881</v>
      </c>
      <c r="B4593" s="7" t="s">
        <v>37883</v>
      </c>
      <c r="C4593" s="7">
        <v>1794</v>
      </c>
      <c r="D4593" s="7" t="s">
        <v>46276</v>
      </c>
      <c r="E4593" s="10">
        <v>2.1297596068250702</v>
      </c>
      <c r="F4593" s="10">
        <v>8.3490541864468096E-2</v>
      </c>
      <c r="G4593" s="10">
        <v>1.0783627203095101</v>
      </c>
      <c r="H4593" s="10">
        <v>19.522331836521399</v>
      </c>
      <c r="I4593" s="10">
        <v>20.237709125833799</v>
      </c>
      <c r="J4593" s="10">
        <v>21.5155100034067</v>
      </c>
      <c r="K4593" s="10">
        <v>22.504050172598699</v>
      </c>
      <c r="L4593" s="7" t="b">
        <v>1</v>
      </c>
      <c r="M4593" s="7" t="b">
        <v>0</v>
      </c>
      <c r="N4593" s="7" t="b">
        <v>0</v>
      </c>
      <c r="O4593" s="7" t="b">
        <v>0</v>
      </c>
    </row>
    <row r="4594" spans="1:15" x14ac:dyDescent="0.25">
      <c r="A4594" s="7" t="s">
        <v>39167</v>
      </c>
      <c r="B4594" s="7" t="s">
        <v>39169</v>
      </c>
      <c r="C4594" s="7">
        <v>975</v>
      </c>
      <c r="D4594" s="7" t="s">
        <v>160</v>
      </c>
      <c r="E4594" s="10">
        <v>2.1303740187348801</v>
      </c>
      <c r="F4594" s="10">
        <v>0.210465659806127</v>
      </c>
      <c r="G4594" s="10">
        <v>0.67681875480848697</v>
      </c>
      <c r="H4594" s="10">
        <v>19.297875173030501</v>
      </c>
      <c r="I4594" s="10">
        <v>21.063261715745799</v>
      </c>
      <c r="J4594" s="10">
        <v>21.561608752606901</v>
      </c>
      <c r="K4594" s="10">
        <v>23.060276173639199</v>
      </c>
      <c r="L4594" s="7" t="b">
        <v>0</v>
      </c>
      <c r="M4594" s="7" t="b">
        <v>0</v>
      </c>
      <c r="N4594" s="7" t="b">
        <v>1</v>
      </c>
      <c r="O4594" s="7" t="b">
        <v>0</v>
      </c>
    </row>
    <row r="4595" spans="1:15" x14ac:dyDescent="0.25">
      <c r="A4595" s="7" t="s">
        <v>14796</v>
      </c>
      <c r="B4595" s="7" t="s">
        <v>14798</v>
      </c>
      <c r="C4595" s="7">
        <v>160</v>
      </c>
      <c r="D4595" s="7" t="s">
        <v>160</v>
      </c>
      <c r="E4595" s="10">
        <v>2.13733974844396</v>
      </c>
      <c r="F4595" s="10">
        <v>0.20858829118338901</v>
      </c>
      <c r="G4595" s="10">
        <v>0.680710073748237</v>
      </c>
      <c r="H4595" s="10">
        <v>17.7301590278663</v>
      </c>
      <c r="I4595" s="10">
        <v>19.234740002335901</v>
      </c>
      <c r="J4595" s="10">
        <v>20.503833068577901</v>
      </c>
      <c r="K4595" s="10">
        <v>20.735745458512302</v>
      </c>
      <c r="L4595" s="7" t="b">
        <v>0</v>
      </c>
      <c r="M4595" s="7" t="b">
        <v>1</v>
      </c>
      <c r="N4595" s="7" t="b">
        <v>1</v>
      </c>
      <c r="O4595" s="7" t="b">
        <v>0</v>
      </c>
    </row>
    <row r="4596" spans="1:15" x14ac:dyDescent="0.25">
      <c r="A4596" s="7" t="s">
        <v>43224</v>
      </c>
      <c r="B4596" s="7" t="s">
        <v>43226</v>
      </c>
      <c r="C4596" s="7">
        <v>1441</v>
      </c>
      <c r="D4596" s="7" t="s">
        <v>160</v>
      </c>
      <c r="E4596" s="10">
        <v>2.1380072560396801</v>
      </c>
      <c r="F4596" s="10">
        <v>0.63510581080207995</v>
      </c>
      <c r="G4596" s="10">
        <v>0.197153913732766</v>
      </c>
      <c r="H4596" s="10">
        <v>20.979009810129401</v>
      </c>
      <c r="I4596" s="10">
        <v>18.978151311902799</v>
      </c>
      <c r="J4596" s="10">
        <v>25.437592577756</v>
      </c>
      <c r="K4596" s="10">
        <v>18.7955830563555</v>
      </c>
      <c r="L4596" s="7" t="b">
        <v>1</v>
      </c>
      <c r="M4596" s="7" t="b">
        <v>0</v>
      </c>
      <c r="N4596" s="7" t="b">
        <v>0</v>
      </c>
      <c r="O4596" s="7" t="b">
        <v>0</v>
      </c>
    </row>
    <row r="4597" spans="1:15" x14ac:dyDescent="0.25">
      <c r="A4597" s="7" t="s">
        <v>42798</v>
      </c>
      <c r="B4597" s="7" t="s">
        <v>42800</v>
      </c>
      <c r="C4597" s="7">
        <v>2348</v>
      </c>
      <c r="D4597" s="7" t="s">
        <v>160</v>
      </c>
      <c r="E4597" s="10">
        <v>2.1382247687431799</v>
      </c>
      <c r="F4597" s="10">
        <v>0.11330416409130201</v>
      </c>
      <c r="G4597" s="10">
        <v>0.94575412889527</v>
      </c>
      <c r="H4597" s="10">
        <v>17.777266562775001</v>
      </c>
      <c r="I4597" s="10">
        <v>18.976951260791399</v>
      </c>
      <c r="J4597" s="10">
        <v>20.957518779043699</v>
      </c>
      <c r="K4597" s="10">
        <v>20.0731485820091</v>
      </c>
      <c r="L4597" s="7" t="b">
        <v>1</v>
      </c>
      <c r="M4597" s="7" t="b">
        <v>0</v>
      </c>
      <c r="N4597" s="7" t="b">
        <v>1</v>
      </c>
      <c r="O4597" s="7" t="b">
        <v>0</v>
      </c>
    </row>
    <row r="4598" spans="1:15" x14ac:dyDescent="0.25">
      <c r="A4598" s="7" t="s">
        <v>9817</v>
      </c>
      <c r="B4598" s="7" t="s">
        <v>9819</v>
      </c>
      <c r="C4598" s="7">
        <v>170</v>
      </c>
      <c r="D4598" s="7" t="s">
        <v>160</v>
      </c>
      <c r="E4598" s="10">
        <v>2.1412430768224402</v>
      </c>
      <c r="F4598" s="10">
        <v>0.60176496420899594</v>
      </c>
      <c r="G4598" s="10">
        <v>0.22057310123143201</v>
      </c>
      <c r="H4598" s="10">
        <v>20.824941926471499</v>
      </c>
      <c r="I4598" s="10">
        <v>19.6918304276602</v>
      </c>
      <c r="J4598" s="10">
        <v>25.376123237855701</v>
      </c>
      <c r="K4598" s="10">
        <v>19.423135269921001</v>
      </c>
      <c r="L4598" s="7" t="b">
        <v>0</v>
      </c>
      <c r="M4598" s="7" t="b">
        <v>0</v>
      </c>
      <c r="N4598" s="7" t="b">
        <v>0</v>
      </c>
      <c r="O4598" s="7" t="b">
        <v>0</v>
      </c>
    </row>
    <row r="4599" spans="1:15" x14ac:dyDescent="0.25">
      <c r="A4599" s="7" t="s">
        <v>27307</v>
      </c>
      <c r="B4599" s="7" t="s">
        <v>27309</v>
      </c>
      <c r="C4599" s="7">
        <v>541</v>
      </c>
      <c r="D4599" s="7" t="s">
        <v>160</v>
      </c>
      <c r="E4599" s="10">
        <v>2.14133095393982</v>
      </c>
      <c r="F4599" s="10">
        <v>0.21861360430839299</v>
      </c>
      <c r="G4599" s="10">
        <v>0.66032281543194404</v>
      </c>
      <c r="H4599" s="10">
        <v>19.4104558020139</v>
      </c>
      <c r="I4599" s="10">
        <v>17.547032375063701</v>
      </c>
      <c r="J4599" s="10">
        <v>21.104695439295501</v>
      </c>
      <c r="K4599" s="10">
        <v>20.135454645661799</v>
      </c>
      <c r="L4599" s="7" t="b">
        <v>0</v>
      </c>
      <c r="M4599" s="7" t="b">
        <v>0</v>
      </c>
      <c r="N4599" s="7" t="b">
        <v>0</v>
      </c>
      <c r="O4599" s="7" t="b">
        <v>0</v>
      </c>
    </row>
    <row r="4600" spans="1:15" x14ac:dyDescent="0.25">
      <c r="A4600" s="7" t="s">
        <v>32467</v>
      </c>
      <c r="B4600" s="7" t="s">
        <v>32469</v>
      </c>
      <c r="C4600" s="7">
        <v>272</v>
      </c>
      <c r="D4600" s="7" t="s">
        <v>160</v>
      </c>
      <c r="E4600" s="10">
        <v>2.1424176475437502</v>
      </c>
      <c r="F4600" s="10">
        <v>0.13049510706989001</v>
      </c>
      <c r="G4600" s="10">
        <v>0.88440577194550496</v>
      </c>
      <c r="H4600" s="10">
        <v>16.601223878648501</v>
      </c>
      <c r="I4600" s="10">
        <v>16.2902752443045</v>
      </c>
      <c r="J4600" s="10">
        <v>19.114441351018598</v>
      </c>
      <c r="K4600" s="10">
        <v>18.061893067021899</v>
      </c>
      <c r="L4600" s="7" t="b">
        <v>1</v>
      </c>
      <c r="M4600" s="7" t="b">
        <v>1</v>
      </c>
      <c r="N4600" s="7" t="b">
        <v>1</v>
      </c>
      <c r="O4600" s="7" t="b">
        <v>0</v>
      </c>
    </row>
    <row r="4601" spans="1:15" x14ac:dyDescent="0.25">
      <c r="A4601" s="7" t="s">
        <v>20716</v>
      </c>
      <c r="B4601" s="7" t="s">
        <v>20718</v>
      </c>
      <c r="C4601" s="7">
        <v>966</v>
      </c>
      <c r="D4601" s="7" t="s">
        <v>160</v>
      </c>
      <c r="E4601" s="10">
        <v>2.1499561037584201</v>
      </c>
      <c r="F4601" s="10">
        <v>0.32975895292080398</v>
      </c>
      <c r="G4601" s="10">
        <v>0.48180340457213799</v>
      </c>
      <c r="H4601" s="10">
        <v>17.146251311456901</v>
      </c>
      <c r="I4601" s="10">
        <v>17.777827466229201</v>
      </c>
      <c r="J4601" s="10">
        <v>18.3329250840215</v>
      </c>
      <c r="K4601" s="10">
        <v>20.891065901181499</v>
      </c>
      <c r="L4601" s="7" t="b">
        <v>1</v>
      </c>
      <c r="M4601" s="7" t="b">
        <v>0</v>
      </c>
      <c r="N4601" s="7" t="b">
        <v>0</v>
      </c>
      <c r="O4601" s="7" t="b">
        <v>1</v>
      </c>
    </row>
    <row r="4602" spans="1:15" x14ac:dyDescent="0.25">
      <c r="A4602" s="7" t="s">
        <v>20386</v>
      </c>
      <c r="B4602" s="7" t="s">
        <v>20388</v>
      </c>
      <c r="C4602" s="7">
        <v>351</v>
      </c>
      <c r="D4602" s="7" t="s">
        <v>160</v>
      </c>
      <c r="E4602" s="10">
        <v>2.1509805463616298</v>
      </c>
      <c r="F4602" s="10">
        <v>0.286690585780771</v>
      </c>
      <c r="G4602" s="10">
        <v>0.54258656799035099</v>
      </c>
      <c r="H4602" s="10">
        <v>19.490506180460699</v>
      </c>
      <c r="I4602" s="10">
        <v>17.1179424804325</v>
      </c>
      <c r="J4602" s="10">
        <v>19.815786842197799</v>
      </c>
      <c r="K4602" s="10">
        <v>21.0946229114186</v>
      </c>
      <c r="L4602" s="7" t="b">
        <v>0</v>
      </c>
      <c r="M4602" s="7" t="b">
        <v>0</v>
      </c>
      <c r="N4602" s="7" t="b">
        <v>0</v>
      </c>
      <c r="O4602" s="7" t="b">
        <v>1</v>
      </c>
    </row>
    <row r="4603" spans="1:15" x14ac:dyDescent="0.25">
      <c r="A4603" s="7" t="s">
        <v>15835</v>
      </c>
      <c r="B4603" s="7" t="s">
        <v>15837</v>
      </c>
      <c r="C4603" s="7">
        <v>21</v>
      </c>
      <c r="D4603" s="7" t="s">
        <v>46276</v>
      </c>
      <c r="E4603" s="10">
        <v>2.1548374888494002</v>
      </c>
      <c r="F4603" s="10">
        <v>0.121629722309268</v>
      </c>
      <c r="G4603" s="10">
        <v>0.91496028478695302</v>
      </c>
      <c r="H4603" s="10">
        <v>19.683279543989201</v>
      </c>
      <c r="I4603" s="10">
        <v>20.9202404298284</v>
      </c>
      <c r="J4603" s="10">
        <v>22.8273538239687</v>
      </c>
      <c r="K4603" s="10">
        <v>22.085841127547599</v>
      </c>
      <c r="L4603" s="7" t="b">
        <v>1</v>
      </c>
      <c r="M4603" s="7" t="b">
        <v>0</v>
      </c>
      <c r="N4603" s="7" t="b">
        <v>1</v>
      </c>
      <c r="O4603" s="7" t="b">
        <v>0</v>
      </c>
    </row>
    <row r="4604" spans="1:15" x14ac:dyDescent="0.25">
      <c r="A4604" s="7" t="s">
        <v>2080</v>
      </c>
      <c r="B4604" s="7" t="s">
        <v>2082</v>
      </c>
      <c r="C4604" s="7">
        <v>1905</v>
      </c>
      <c r="D4604" s="7" t="s">
        <v>160</v>
      </c>
      <c r="E4604" s="10">
        <v>2.1548450549926801</v>
      </c>
      <c r="F4604" s="10">
        <v>0.23330044165410899</v>
      </c>
      <c r="G4604" s="10">
        <v>0.63208443905553702</v>
      </c>
      <c r="H4604" s="10">
        <v>20.033030867138802</v>
      </c>
      <c r="I4604" s="10">
        <v>18.302086814274801</v>
      </c>
      <c r="J4604" s="10">
        <v>21.157320905036499</v>
      </c>
      <c r="K4604" s="10">
        <v>21.4874868863625</v>
      </c>
      <c r="L4604" s="7" t="b">
        <v>0</v>
      </c>
      <c r="M4604" s="7" t="b">
        <v>1</v>
      </c>
      <c r="N4604" s="7" t="b">
        <v>0</v>
      </c>
      <c r="O4604" s="7" t="b">
        <v>0</v>
      </c>
    </row>
    <row r="4605" spans="1:15" x14ac:dyDescent="0.25">
      <c r="A4605" s="7" t="s">
        <v>20794</v>
      </c>
      <c r="B4605" s="7" t="s">
        <v>20796</v>
      </c>
      <c r="C4605" s="7">
        <v>637</v>
      </c>
      <c r="D4605" s="7" t="s">
        <v>160</v>
      </c>
      <c r="E4605" s="10">
        <v>2.1565957336183801</v>
      </c>
      <c r="F4605" s="10">
        <v>0.25957876185617201</v>
      </c>
      <c r="G4605" s="10">
        <v>0.58573084340474801</v>
      </c>
      <c r="H4605" s="10">
        <v>20.918941526169299</v>
      </c>
      <c r="I4605" s="10">
        <v>19.0040008274356</v>
      </c>
      <c r="J4605" s="10">
        <v>22.267135642408402</v>
      </c>
      <c r="K4605" s="10">
        <v>21.968998178433299</v>
      </c>
      <c r="L4605" s="7" t="b">
        <v>0</v>
      </c>
      <c r="M4605" s="7" t="b">
        <v>0</v>
      </c>
      <c r="N4605" s="7" t="b">
        <v>0</v>
      </c>
      <c r="O4605" s="7" t="b">
        <v>1</v>
      </c>
    </row>
    <row r="4606" spans="1:15" x14ac:dyDescent="0.25">
      <c r="A4606" s="7" t="s">
        <v>15858</v>
      </c>
      <c r="B4606" s="7" t="s">
        <v>15860</v>
      </c>
      <c r="C4606" s="7">
        <v>4430</v>
      </c>
      <c r="D4606" s="7" t="s">
        <v>46276</v>
      </c>
      <c r="E4606" s="10">
        <v>2.1588737430580198</v>
      </c>
      <c r="F4606" s="10">
        <v>0.12110611900256101</v>
      </c>
      <c r="G4606" s="10">
        <v>0.91683391315826201</v>
      </c>
      <c r="H4606" s="10">
        <v>16.177473242460099</v>
      </c>
      <c r="I4606" s="10">
        <v>16.414495644173101</v>
      </c>
      <c r="J4606" s="10">
        <v>17.979521235873801</v>
      </c>
      <c r="K4606" s="10">
        <v>18.930195136875401</v>
      </c>
      <c r="L4606" s="7" t="b">
        <v>1</v>
      </c>
      <c r="M4606" s="7" t="b">
        <v>1</v>
      </c>
      <c r="N4606" s="7" t="b">
        <v>0</v>
      </c>
      <c r="O4606" s="7" t="b">
        <v>1</v>
      </c>
    </row>
    <row r="4607" spans="1:15" x14ac:dyDescent="0.25">
      <c r="A4607" s="7" t="s">
        <v>39507</v>
      </c>
      <c r="B4607" s="7" t="s">
        <v>39509</v>
      </c>
      <c r="C4607" s="7">
        <v>85</v>
      </c>
      <c r="D4607" s="7" t="s">
        <v>46276</v>
      </c>
      <c r="E4607" s="10">
        <v>2.1589942447078201</v>
      </c>
      <c r="F4607" s="10">
        <v>0.27325009152209001</v>
      </c>
      <c r="G4607" s="10">
        <v>0.56343968391611099</v>
      </c>
      <c r="H4607" s="10">
        <v>16.221243479592399</v>
      </c>
      <c r="I4607" s="10">
        <v>16.749460058320398</v>
      </c>
      <c r="J4607" s="10">
        <v>17.595521932326101</v>
      </c>
      <c r="K4607" s="10">
        <v>19.693170095002301</v>
      </c>
      <c r="L4607" s="7" t="b">
        <v>1</v>
      </c>
      <c r="M4607" s="7" t="b">
        <v>1</v>
      </c>
      <c r="N4607" s="7" t="b">
        <v>1</v>
      </c>
      <c r="O4607" s="7" t="b">
        <v>0</v>
      </c>
    </row>
    <row r="4608" spans="1:15" x14ac:dyDescent="0.25">
      <c r="A4608" s="7" t="s">
        <v>39039</v>
      </c>
      <c r="B4608" s="7" t="s">
        <v>39041</v>
      </c>
      <c r="C4608" s="7">
        <v>387</v>
      </c>
      <c r="D4608" s="7" t="s">
        <v>160</v>
      </c>
      <c r="E4608" s="10">
        <v>2.1609099516560399</v>
      </c>
      <c r="F4608" s="10">
        <v>4.0960024915246203E-2</v>
      </c>
      <c r="G4608" s="10">
        <v>1.38763978785863</v>
      </c>
      <c r="H4608" s="10">
        <v>18.139698392542101</v>
      </c>
      <c r="I4608" s="10">
        <v>18.791520409333</v>
      </c>
      <c r="J4608" s="10">
        <v>20.937162750358802</v>
      </c>
      <c r="K4608" s="10">
        <v>20.3158759548284</v>
      </c>
      <c r="L4608" s="7" t="b">
        <v>0</v>
      </c>
      <c r="M4608" s="7" t="b">
        <v>0</v>
      </c>
      <c r="N4608" s="7" t="b">
        <v>1</v>
      </c>
      <c r="O4608" s="7" t="b">
        <v>0</v>
      </c>
    </row>
    <row r="4609" spans="1:15" x14ac:dyDescent="0.25">
      <c r="A4609" s="7" t="s">
        <v>29773</v>
      </c>
      <c r="B4609" s="7" t="s">
        <v>29775</v>
      </c>
      <c r="C4609" s="7">
        <v>168</v>
      </c>
      <c r="D4609" s="7" t="s">
        <v>160</v>
      </c>
      <c r="E4609" s="10">
        <v>2.1649541037853899</v>
      </c>
      <c r="F4609" s="10">
        <v>0.23986255553080499</v>
      </c>
      <c r="G4609" s="10">
        <v>0.62003754359361796</v>
      </c>
      <c r="H4609" s="10">
        <v>16.364086573290901</v>
      </c>
      <c r="I4609" s="10">
        <v>16.790970715884999</v>
      </c>
      <c r="J4609" s="10">
        <v>17.830415852634101</v>
      </c>
      <c r="K4609" s="10">
        <v>19.654549644112599</v>
      </c>
      <c r="L4609" s="7" t="b">
        <v>1</v>
      </c>
      <c r="M4609" s="7" t="b">
        <v>1</v>
      </c>
      <c r="N4609" s="7" t="b">
        <v>0</v>
      </c>
      <c r="O4609" s="7" t="b">
        <v>0</v>
      </c>
    </row>
    <row r="4610" spans="1:15" x14ac:dyDescent="0.25">
      <c r="A4610" s="7" t="s">
        <v>23128</v>
      </c>
      <c r="B4610" s="7" t="s">
        <v>23130</v>
      </c>
      <c r="C4610" s="7">
        <v>284</v>
      </c>
      <c r="D4610" s="7" t="s">
        <v>160</v>
      </c>
      <c r="E4610" s="10">
        <v>2.1657089409767698</v>
      </c>
      <c r="F4610" s="10">
        <v>2.68614628136549E-2</v>
      </c>
      <c r="G4610" s="10">
        <v>1.57087034034192</v>
      </c>
      <c r="H4610" s="10">
        <v>18.741222355248102</v>
      </c>
      <c r="I4610" s="10">
        <v>18.207487649280299</v>
      </c>
      <c r="J4610" s="10">
        <v>20.4070994686343</v>
      </c>
      <c r="K4610" s="10">
        <v>20.8730284178475</v>
      </c>
      <c r="L4610" s="7" t="b">
        <v>0</v>
      </c>
      <c r="M4610" s="7" t="b">
        <v>1</v>
      </c>
      <c r="N4610" s="7" t="b">
        <v>0</v>
      </c>
      <c r="O4610" s="7" t="b">
        <v>0</v>
      </c>
    </row>
    <row r="4611" spans="1:15" x14ac:dyDescent="0.25">
      <c r="A4611" s="7" t="s">
        <v>44732</v>
      </c>
      <c r="B4611" s="7" t="s">
        <v>44734</v>
      </c>
      <c r="C4611" s="7">
        <v>200</v>
      </c>
      <c r="D4611" s="7" t="s">
        <v>160</v>
      </c>
      <c r="E4611" s="10">
        <v>2.1706549329381599</v>
      </c>
      <c r="F4611" s="10">
        <v>0.21648112887062701</v>
      </c>
      <c r="G4611" s="10">
        <v>0.66457995605222697</v>
      </c>
      <c r="H4611" s="10">
        <v>21.010233671381599</v>
      </c>
      <c r="I4611" s="10">
        <v>22.603696159431099</v>
      </c>
      <c r="J4611" s="10">
        <v>23.848510480446802</v>
      </c>
      <c r="K4611" s="10">
        <v>24.106729216242201</v>
      </c>
      <c r="L4611" s="7" t="b">
        <v>0</v>
      </c>
      <c r="M4611" s="7" t="b">
        <v>0</v>
      </c>
      <c r="N4611" s="7" t="b">
        <v>1</v>
      </c>
      <c r="O4611" s="7" t="b">
        <v>0</v>
      </c>
    </row>
    <row r="4612" spans="1:15" x14ac:dyDescent="0.25">
      <c r="A4612" s="7" t="s">
        <v>38379</v>
      </c>
      <c r="B4612" s="7" t="s">
        <v>38381</v>
      </c>
      <c r="C4612" s="7">
        <v>34</v>
      </c>
      <c r="D4612" s="7" t="s">
        <v>160</v>
      </c>
      <c r="E4612" s="10">
        <v>2.17105161375191</v>
      </c>
      <c r="F4612" s="10">
        <v>0.20638938596444401</v>
      </c>
      <c r="G4612" s="10">
        <v>0.685312641035139</v>
      </c>
      <c r="H4612" s="10">
        <v>20.732611218323601</v>
      </c>
      <c r="I4612" s="10">
        <v>21.503188810564598</v>
      </c>
      <c r="J4612" s="10">
        <v>24.1649206216014</v>
      </c>
      <c r="K4612" s="10">
        <v>22.412982634790598</v>
      </c>
      <c r="L4612" s="7" t="b">
        <v>0</v>
      </c>
      <c r="M4612" s="7" t="b">
        <v>0</v>
      </c>
      <c r="N4612" s="7" t="b">
        <v>1</v>
      </c>
      <c r="O4612" s="7" t="b">
        <v>0</v>
      </c>
    </row>
    <row r="4613" spans="1:15" x14ac:dyDescent="0.25">
      <c r="A4613" s="7" t="s">
        <v>9477</v>
      </c>
      <c r="B4613" s="7" t="s">
        <v>9479</v>
      </c>
      <c r="C4613" s="7">
        <v>803</v>
      </c>
      <c r="D4613" s="7" t="s">
        <v>160</v>
      </c>
      <c r="E4613" s="10">
        <v>2.1714877132369499</v>
      </c>
      <c r="F4613" s="10">
        <v>0.19406191834022901</v>
      </c>
      <c r="G4613" s="10">
        <v>0.71205967984771201</v>
      </c>
      <c r="H4613" s="10">
        <v>19.1876364078216</v>
      </c>
      <c r="I4613" s="10">
        <v>17.693899146618399</v>
      </c>
      <c r="J4613" s="10">
        <v>20.799026239680099</v>
      </c>
      <c r="K4613" s="10">
        <v>20.425484741233699</v>
      </c>
      <c r="L4613" s="7" t="b">
        <v>0</v>
      </c>
      <c r="M4613" s="7" t="b">
        <v>1</v>
      </c>
      <c r="N4613" s="7" t="b">
        <v>0</v>
      </c>
      <c r="O4613" s="7" t="b">
        <v>1</v>
      </c>
    </row>
    <row r="4614" spans="1:15" x14ac:dyDescent="0.25">
      <c r="A4614" s="7" t="s">
        <v>37293</v>
      </c>
      <c r="B4614" s="7" t="s">
        <v>37295</v>
      </c>
      <c r="C4614" s="7">
        <v>648</v>
      </c>
      <c r="D4614" s="7" t="s">
        <v>160</v>
      </c>
      <c r="E4614" s="10">
        <v>2.1722847503543501</v>
      </c>
      <c r="F4614" s="10">
        <v>0.367263452319402</v>
      </c>
      <c r="G4614" s="10">
        <v>0.43502228767906298</v>
      </c>
      <c r="H4614" s="10">
        <v>19.3751838610055</v>
      </c>
      <c r="I4614" s="10">
        <v>21.172239931871399</v>
      </c>
      <c r="J4614" s="10">
        <v>20.926767837238</v>
      </c>
      <c r="K4614" s="10">
        <v>23.9652254563476</v>
      </c>
      <c r="L4614" s="7" t="b">
        <v>1</v>
      </c>
      <c r="M4614" s="7" t="b">
        <v>0</v>
      </c>
      <c r="N4614" s="7" t="b">
        <v>0</v>
      </c>
      <c r="O4614" s="7" t="b">
        <v>0</v>
      </c>
    </row>
    <row r="4615" spans="1:15" x14ac:dyDescent="0.25">
      <c r="A4615" s="7" t="s">
        <v>3653</v>
      </c>
      <c r="B4615" s="7" t="s">
        <v>3655</v>
      </c>
      <c r="C4615" s="7">
        <v>320</v>
      </c>
      <c r="D4615" s="7" t="s">
        <v>160</v>
      </c>
      <c r="E4615" s="10">
        <v>2.1739230028994401</v>
      </c>
      <c r="F4615" s="10">
        <v>8.4481188431559801E-2</v>
      </c>
      <c r="G4615" s="10">
        <v>1.0732399853685199</v>
      </c>
      <c r="H4615" s="10">
        <v>22.380730363043099</v>
      </c>
      <c r="I4615" s="10">
        <v>21.413456041580499</v>
      </c>
      <c r="J4615" s="10">
        <v>23.7891189093211</v>
      </c>
      <c r="K4615" s="10">
        <v>24.352913501101401</v>
      </c>
      <c r="L4615" s="7" t="b">
        <v>0</v>
      </c>
      <c r="M4615" s="7" t="b">
        <v>0</v>
      </c>
      <c r="N4615" s="7" t="b">
        <v>0</v>
      </c>
      <c r="O4615" s="7" t="b">
        <v>0</v>
      </c>
    </row>
    <row r="4616" spans="1:15" x14ac:dyDescent="0.25">
      <c r="A4616" s="7" t="s">
        <v>20637</v>
      </c>
      <c r="B4616" s="7" t="s">
        <v>20639</v>
      </c>
      <c r="C4616" s="7">
        <v>658</v>
      </c>
      <c r="D4616" s="7" t="s">
        <v>160</v>
      </c>
      <c r="E4616" s="10">
        <v>2.1744860996315398</v>
      </c>
      <c r="F4616" s="10">
        <v>3.8910623847696203E-2</v>
      </c>
      <c r="G4616" s="10">
        <v>1.40993180616773</v>
      </c>
      <c r="H4616" s="10">
        <v>16.133895210406902</v>
      </c>
      <c r="I4616" s="10">
        <v>16.374406482828402</v>
      </c>
      <c r="J4616" s="10">
        <v>18.174650666360002</v>
      </c>
      <c r="K4616" s="10">
        <v>18.6826232261384</v>
      </c>
      <c r="L4616" s="7" t="b">
        <v>1</v>
      </c>
      <c r="M4616" s="7" t="b">
        <v>0</v>
      </c>
      <c r="N4616" s="7" t="b">
        <v>0</v>
      </c>
      <c r="O4616" s="7" t="b">
        <v>0</v>
      </c>
    </row>
    <row r="4617" spans="1:15" x14ac:dyDescent="0.25">
      <c r="A4617" s="7" t="s">
        <v>15858</v>
      </c>
      <c r="B4617" s="7" t="s">
        <v>15860</v>
      </c>
      <c r="C4617" s="7">
        <v>4100</v>
      </c>
      <c r="D4617" s="7" t="s">
        <v>46276</v>
      </c>
      <c r="E4617" s="10">
        <v>2.1775965793838798</v>
      </c>
      <c r="F4617" s="10">
        <v>0.289968058974436</v>
      </c>
      <c r="G4617" s="10">
        <v>0.53764983856702897</v>
      </c>
      <c r="H4617" s="10">
        <v>21.2825365768011</v>
      </c>
      <c r="I4617" s="10">
        <v>18.855456767740598</v>
      </c>
      <c r="J4617" s="10">
        <v>22.9018932959032</v>
      </c>
      <c r="K4617" s="10">
        <v>21.591293207406299</v>
      </c>
      <c r="L4617" s="7" t="b">
        <v>1</v>
      </c>
      <c r="M4617" s="7" t="b">
        <v>0</v>
      </c>
      <c r="N4617" s="7" t="b">
        <v>1</v>
      </c>
      <c r="O4617" s="7" t="b">
        <v>0</v>
      </c>
    </row>
    <row r="4618" spans="1:15" x14ac:dyDescent="0.25">
      <c r="A4618" s="7" t="s">
        <v>28867</v>
      </c>
      <c r="B4618" s="7" t="s">
        <v>28869</v>
      </c>
      <c r="C4618" s="7">
        <v>540</v>
      </c>
      <c r="D4618" s="7" t="s">
        <v>160</v>
      </c>
      <c r="E4618" s="10">
        <v>2.1782090978523798</v>
      </c>
      <c r="F4618" s="10">
        <v>0.122895459848328</v>
      </c>
      <c r="G4618" s="10">
        <v>0.91046416104551697</v>
      </c>
      <c r="H4618" s="10">
        <v>20.0349430743601</v>
      </c>
      <c r="I4618" s="10">
        <v>21.221351436162699</v>
      </c>
      <c r="J4618" s="10">
        <v>22.520256437731501</v>
      </c>
      <c r="K4618" s="10">
        <v>23.0924562684961</v>
      </c>
      <c r="L4618" s="7" t="b">
        <v>1</v>
      </c>
      <c r="M4618" s="7" t="b">
        <v>0</v>
      </c>
      <c r="N4618" s="7" t="b">
        <v>1</v>
      </c>
      <c r="O4618" s="7" t="b">
        <v>0</v>
      </c>
    </row>
    <row r="4619" spans="1:15" x14ac:dyDescent="0.25">
      <c r="A4619" s="7" t="s">
        <v>46957</v>
      </c>
      <c r="B4619" s="7" t="s">
        <v>46968</v>
      </c>
      <c r="C4619" s="7">
        <v>14</v>
      </c>
      <c r="D4619" s="7" t="s">
        <v>46276</v>
      </c>
      <c r="E4619" s="10">
        <v>2.1829424219796398</v>
      </c>
      <c r="F4619" s="10">
        <v>0.40434878108491501</v>
      </c>
      <c r="G4619" s="10">
        <v>0.39324386173821302</v>
      </c>
      <c r="H4619" s="10">
        <v>15.453260025672</v>
      </c>
      <c r="I4619" s="10">
        <v>18.8368742604031</v>
      </c>
      <c r="J4619" s="10">
        <v>18.328199753337</v>
      </c>
      <c r="K4619" s="10">
        <v>20.327819376697398</v>
      </c>
      <c r="L4619" s="7" t="b">
        <v>1</v>
      </c>
      <c r="M4619" s="7" t="b">
        <v>0</v>
      </c>
      <c r="N4619" s="7" t="b">
        <v>0</v>
      </c>
      <c r="O4619" s="7" t="b">
        <v>0</v>
      </c>
    </row>
    <row r="4620" spans="1:15" x14ac:dyDescent="0.25">
      <c r="A4620" s="7" t="s">
        <v>34857</v>
      </c>
      <c r="B4620" s="7" t="s">
        <v>34859</v>
      </c>
      <c r="C4620" s="7">
        <v>775</v>
      </c>
      <c r="D4620" s="7" t="s">
        <v>160</v>
      </c>
      <c r="E4620" s="10">
        <v>2.1867803255142801</v>
      </c>
      <c r="F4620" s="10">
        <v>2.8613432725838902E-4</v>
      </c>
      <c r="G4620" s="10">
        <v>3.5434300371803902</v>
      </c>
      <c r="H4620" s="10">
        <v>15.611160928215201</v>
      </c>
      <c r="I4620" s="10">
        <v>15.5746953931981</v>
      </c>
      <c r="J4620" s="10">
        <v>17.7676160344087</v>
      </c>
      <c r="K4620" s="10">
        <v>17.791800938033099</v>
      </c>
      <c r="L4620" s="7" t="b">
        <v>1</v>
      </c>
      <c r="M4620" s="7" t="b">
        <v>1</v>
      </c>
      <c r="N4620" s="7" t="b">
        <v>0</v>
      </c>
      <c r="O4620" s="7" t="b">
        <v>1</v>
      </c>
    </row>
    <row r="4621" spans="1:15" x14ac:dyDescent="0.25">
      <c r="A4621" s="7" t="s">
        <v>23764</v>
      </c>
      <c r="B4621" s="7" t="s">
        <v>23766</v>
      </c>
      <c r="C4621" s="7">
        <v>75</v>
      </c>
      <c r="D4621" s="7" t="s">
        <v>160</v>
      </c>
      <c r="E4621" s="10">
        <v>2.1894279619060901</v>
      </c>
      <c r="F4621" s="10">
        <v>0.38545372032029501</v>
      </c>
      <c r="G4621" s="10">
        <v>0.41402775825133897</v>
      </c>
      <c r="H4621" s="10">
        <v>16.639907570262501</v>
      </c>
      <c r="I4621" s="10">
        <v>16.481465894088601</v>
      </c>
      <c r="J4621" s="10">
        <v>17.231960605285099</v>
      </c>
      <c r="K4621" s="10">
        <v>20.268268782878302</v>
      </c>
      <c r="L4621" s="7" t="b">
        <v>1</v>
      </c>
      <c r="M4621" s="7" t="b">
        <v>1</v>
      </c>
      <c r="N4621" s="7" t="b">
        <v>1</v>
      </c>
      <c r="O4621" s="7" t="b">
        <v>0</v>
      </c>
    </row>
    <row r="4622" spans="1:15" x14ac:dyDescent="0.25">
      <c r="A4622" s="7" t="s">
        <v>33784</v>
      </c>
      <c r="B4622" s="7" t="s">
        <v>33786</v>
      </c>
      <c r="C4622" s="7">
        <v>1382</v>
      </c>
      <c r="D4622" s="7" t="s">
        <v>160</v>
      </c>
      <c r="E4622" s="10">
        <v>2.1894342816704699</v>
      </c>
      <c r="F4622" s="10">
        <v>0.155454309392666</v>
      </c>
      <c r="G4622" s="10">
        <v>0.80839723425434296</v>
      </c>
      <c r="H4622" s="10">
        <v>17.937808991325699</v>
      </c>
      <c r="I4622" s="10">
        <v>19.146576048646299</v>
      </c>
      <c r="J4622" s="10">
        <v>19.986088980844801</v>
      </c>
      <c r="K4622" s="10">
        <v>21.477164622468202</v>
      </c>
      <c r="L4622" s="7" t="b">
        <v>0</v>
      </c>
      <c r="M4622" s="7" t="b">
        <v>1</v>
      </c>
      <c r="N4622" s="7" t="b">
        <v>0</v>
      </c>
      <c r="O4622" s="7" t="b">
        <v>0</v>
      </c>
    </row>
    <row r="4623" spans="1:15" x14ac:dyDescent="0.25">
      <c r="A4623" s="7" t="s">
        <v>44860</v>
      </c>
      <c r="B4623" s="7" t="s">
        <v>44862</v>
      </c>
      <c r="C4623" s="7">
        <v>314</v>
      </c>
      <c r="D4623" s="7" t="s">
        <v>160</v>
      </c>
      <c r="E4623" s="10">
        <v>2.1897087906419999</v>
      </c>
      <c r="F4623" s="10">
        <v>7.8780579154893005E-2</v>
      </c>
      <c r="G4623" s="10">
        <v>1.1035808308021999</v>
      </c>
      <c r="H4623" s="10">
        <v>21.292386992284801</v>
      </c>
      <c r="I4623" s="10">
        <v>20.699352863469599</v>
      </c>
      <c r="J4623" s="10">
        <v>23.136661818023899</v>
      </c>
      <c r="K4623" s="10">
        <v>23.234495619014499</v>
      </c>
      <c r="L4623" s="7" t="b">
        <v>0</v>
      </c>
      <c r="M4623" s="7" t="b">
        <v>1</v>
      </c>
      <c r="N4623" s="7" t="b">
        <v>0</v>
      </c>
      <c r="O4623" s="7" t="b">
        <v>0</v>
      </c>
    </row>
    <row r="4624" spans="1:15" x14ac:dyDescent="0.25">
      <c r="A4624" s="7" t="s">
        <v>32457</v>
      </c>
      <c r="B4624" s="7" t="s">
        <v>32459</v>
      </c>
      <c r="C4624" s="7">
        <v>470</v>
      </c>
      <c r="D4624" s="7" t="s">
        <v>46276</v>
      </c>
      <c r="E4624" s="10">
        <v>2.19078976872974</v>
      </c>
      <c r="F4624" s="10">
        <v>0.132174514815146</v>
      </c>
      <c r="G4624" s="10">
        <v>0.87885227512365605</v>
      </c>
      <c r="H4624" s="10">
        <v>17.156969010217502</v>
      </c>
      <c r="I4624" s="10">
        <v>18.484398233684701</v>
      </c>
      <c r="J4624" s="10">
        <v>20.401845900798602</v>
      </c>
      <c r="K4624" s="10">
        <v>19.621100880563102</v>
      </c>
      <c r="L4624" s="7" t="b">
        <v>0</v>
      </c>
      <c r="M4624" s="7" t="b">
        <v>0</v>
      </c>
      <c r="N4624" s="7" t="b">
        <v>1</v>
      </c>
      <c r="O4624" s="7" t="b">
        <v>0</v>
      </c>
    </row>
    <row r="4625" spans="1:15" x14ac:dyDescent="0.25">
      <c r="A4625" s="7" t="s">
        <v>31324</v>
      </c>
      <c r="B4625" s="7" t="s">
        <v>31326</v>
      </c>
      <c r="C4625" s="7">
        <v>360</v>
      </c>
      <c r="D4625" s="7" t="s">
        <v>160</v>
      </c>
      <c r="E4625" s="10">
        <v>2.19439384342463</v>
      </c>
      <c r="F4625" s="10">
        <v>0.116245210683114</v>
      </c>
      <c r="G4625" s="10">
        <v>0.93462493105515099</v>
      </c>
      <c r="H4625" s="10">
        <v>16.7423307356534</v>
      </c>
      <c r="I4625" s="10">
        <v>15.795112804095901</v>
      </c>
      <c r="J4625" s="10">
        <v>19.088345309379299</v>
      </c>
      <c r="K4625" s="10">
        <v>17.8378859172193</v>
      </c>
      <c r="L4625" s="7" t="b">
        <v>1</v>
      </c>
      <c r="M4625" s="7" t="b">
        <v>1</v>
      </c>
      <c r="N4625" s="7" t="b">
        <v>1</v>
      </c>
      <c r="O4625" s="7" t="b">
        <v>0</v>
      </c>
    </row>
    <row r="4626" spans="1:15" x14ac:dyDescent="0.25">
      <c r="A4626" s="7" t="s">
        <v>34282</v>
      </c>
      <c r="B4626" s="7" t="s">
        <v>34284</v>
      </c>
      <c r="C4626" s="7">
        <v>46</v>
      </c>
      <c r="D4626" s="7" t="s">
        <v>160</v>
      </c>
      <c r="E4626" s="10">
        <v>2.1975433571770302</v>
      </c>
      <c r="F4626" s="10">
        <v>0.20629298589863401</v>
      </c>
      <c r="G4626" s="10">
        <v>0.68551553808261401</v>
      </c>
      <c r="H4626" s="10">
        <v>19.3963277811864</v>
      </c>
      <c r="I4626" s="10">
        <v>19.4873548857123</v>
      </c>
      <c r="J4626" s="10">
        <v>20.896887233221602</v>
      </c>
      <c r="K4626" s="10">
        <v>22.381882148031099</v>
      </c>
      <c r="L4626" s="7" t="b">
        <v>0</v>
      </c>
      <c r="M4626" s="7" t="b">
        <v>1</v>
      </c>
      <c r="N4626" s="7" t="b">
        <v>0</v>
      </c>
      <c r="O4626" s="7" t="b">
        <v>0</v>
      </c>
    </row>
    <row r="4627" spans="1:15" x14ac:dyDescent="0.25">
      <c r="A4627" s="7" t="s">
        <v>6130</v>
      </c>
      <c r="B4627" s="7" t="s">
        <v>6132</v>
      </c>
      <c r="C4627" s="7">
        <v>6</v>
      </c>
      <c r="D4627" s="7" t="s">
        <v>160</v>
      </c>
      <c r="E4627" s="10">
        <v>2.19918812492456</v>
      </c>
      <c r="F4627" s="10">
        <v>0.15853875792243399</v>
      </c>
      <c r="G4627" s="10">
        <v>0.79986454862493295</v>
      </c>
      <c r="H4627" s="10">
        <v>17.291674224282399</v>
      </c>
      <c r="I4627" s="10">
        <v>18.597353358295901</v>
      </c>
      <c r="J4627" s="10">
        <v>19.399682977819001</v>
      </c>
      <c r="K4627" s="10">
        <v>20.887720854608499</v>
      </c>
      <c r="L4627" s="7" t="b">
        <v>0</v>
      </c>
      <c r="M4627" s="7" t="b">
        <v>1</v>
      </c>
      <c r="N4627" s="7" t="b">
        <v>0</v>
      </c>
      <c r="O4627" s="7" t="b">
        <v>1</v>
      </c>
    </row>
    <row r="4628" spans="1:15" x14ac:dyDescent="0.25">
      <c r="A4628" s="7" t="s">
        <v>29367</v>
      </c>
      <c r="B4628" s="7" t="s">
        <v>29369</v>
      </c>
      <c r="C4628" s="7">
        <v>800</v>
      </c>
      <c r="D4628" s="7" t="s">
        <v>160</v>
      </c>
      <c r="E4628" s="10">
        <v>2.1999589616409998</v>
      </c>
      <c r="F4628" s="10">
        <v>0.27760634757192698</v>
      </c>
      <c r="G4628" s="10">
        <v>0.55657060779951595</v>
      </c>
      <c r="H4628" s="10">
        <v>17.392166845911898</v>
      </c>
      <c r="I4628" s="10">
        <v>17.6713371602868</v>
      </c>
      <c r="J4628" s="10">
        <v>20.7763308210932</v>
      </c>
      <c r="K4628" s="10">
        <v>18.687091108387499</v>
      </c>
      <c r="L4628" s="7" t="b">
        <v>1</v>
      </c>
      <c r="M4628" s="7" t="b">
        <v>0</v>
      </c>
      <c r="N4628" s="7" t="b">
        <v>0</v>
      </c>
      <c r="O4628" s="7" t="b">
        <v>0</v>
      </c>
    </row>
    <row r="4629" spans="1:15" x14ac:dyDescent="0.25">
      <c r="A4629" s="7" t="s">
        <v>14825</v>
      </c>
      <c r="B4629" s="7" t="s">
        <v>14827</v>
      </c>
      <c r="C4629" s="7">
        <v>73</v>
      </c>
      <c r="D4629" s="7" t="s">
        <v>160</v>
      </c>
      <c r="E4629" s="10">
        <v>2.19997839933934</v>
      </c>
      <c r="F4629" s="10">
        <v>0.221851032131377</v>
      </c>
      <c r="G4629" s="10">
        <v>0.65393854644745397</v>
      </c>
      <c r="H4629" s="10">
        <v>18.155154972465201</v>
      </c>
      <c r="I4629" s="10">
        <v>19.124264147118101</v>
      </c>
      <c r="J4629" s="10">
        <v>19.875114946592699</v>
      </c>
      <c r="K4629" s="10">
        <v>21.804260971669201</v>
      </c>
      <c r="L4629" s="7" t="b">
        <v>0</v>
      </c>
      <c r="M4629" s="7" t="b">
        <v>1</v>
      </c>
      <c r="N4629" s="7" t="b">
        <v>1</v>
      </c>
      <c r="O4629" s="7" t="b">
        <v>0</v>
      </c>
    </row>
    <row r="4630" spans="1:15" x14ac:dyDescent="0.25">
      <c r="A4630" s="7" t="s">
        <v>50269</v>
      </c>
      <c r="B4630" s="7" t="s">
        <v>50271</v>
      </c>
      <c r="C4630" s="7">
        <v>434</v>
      </c>
      <c r="D4630" s="7" t="s">
        <v>46276</v>
      </c>
      <c r="E4630" s="10">
        <v>2.2051444990424001</v>
      </c>
      <c r="F4630" s="10">
        <v>0.36117408252636901</v>
      </c>
      <c r="G4630" s="10">
        <v>0.44228342175727497</v>
      </c>
      <c r="H4630" s="10">
        <v>14.175242588159399</v>
      </c>
      <c r="I4630" s="10">
        <v>17.190892299232399</v>
      </c>
      <c r="J4630" s="10">
        <v>18.849162242037199</v>
      </c>
      <c r="K4630" s="10">
        <v>16.9272616434395</v>
      </c>
      <c r="L4630" s="7" t="b">
        <v>1</v>
      </c>
      <c r="M4630" s="7" t="b">
        <v>1</v>
      </c>
      <c r="N4630" s="7" t="b">
        <v>0</v>
      </c>
      <c r="O4630" s="7" t="b">
        <v>0</v>
      </c>
    </row>
    <row r="4631" spans="1:15" x14ac:dyDescent="0.25">
      <c r="A4631" s="7" t="s">
        <v>6668</v>
      </c>
      <c r="B4631" s="7" t="s">
        <v>6670</v>
      </c>
      <c r="C4631" s="7">
        <v>37</v>
      </c>
      <c r="D4631" s="7" t="s">
        <v>160</v>
      </c>
      <c r="E4631" s="10">
        <v>2.2069660575295602</v>
      </c>
      <c r="F4631" s="10">
        <v>2.6060404935171699E-2</v>
      </c>
      <c r="G4631" s="10">
        <v>1.5840188403600299</v>
      </c>
      <c r="H4631" s="10">
        <v>19.700625849773399</v>
      </c>
      <c r="I4631" s="10">
        <v>19.1644156417305</v>
      </c>
      <c r="J4631" s="10">
        <v>21.863497483561599</v>
      </c>
      <c r="K4631" s="10">
        <v>21.4154761230015</v>
      </c>
      <c r="L4631" s="7" t="b">
        <v>1</v>
      </c>
      <c r="M4631" s="7" t="b">
        <v>0</v>
      </c>
      <c r="N4631" s="7" t="b">
        <v>1</v>
      </c>
      <c r="O4631" s="7" t="b">
        <v>0</v>
      </c>
    </row>
    <row r="4632" spans="1:15" x14ac:dyDescent="0.25">
      <c r="A4632" s="7" t="s">
        <v>33784</v>
      </c>
      <c r="B4632" s="7" t="s">
        <v>33786</v>
      </c>
      <c r="C4632" s="7">
        <v>1373</v>
      </c>
      <c r="D4632" s="7" t="s">
        <v>160</v>
      </c>
      <c r="E4632" s="10">
        <v>2.2074632976600599</v>
      </c>
      <c r="F4632" s="10">
        <v>0.15236570226844501</v>
      </c>
      <c r="G4632" s="10">
        <v>0.817112782287157</v>
      </c>
      <c r="H4632" s="10">
        <v>17.937808991325699</v>
      </c>
      <c r="I4632" s="10">
        <v>19.1105180166671</v>
      </c>
      <c r="J4632" s="10">
        <v>19.986088980844801</v>
      </c>
      <c r="K4632" s="10">
        <v>21.477164622468202</v>
      </c>
      <c r="L4632" s="7" t="b">
        <v>0</v>
      </c>
      <c r="M4632" s="7" t="b">
        <v>1</v>
      </c>
      <c r="N4632" s="7" t="b">
        <v>0</v>
      </c>
      <c r="O4632" s="7" t="b">
        <v>0</v>
      </c>
    </row>
    <row r="4633" spans="1:15" x14ac:dyDescent="0.25">
      <c r="A4633" s="7" t="s">
        <v>9817</v>
      </c>
      <c r="B4633" s="7" t="s">
        <v>9819</v>
      </c>
      <c r="C4633" s="7">
        <v>167</v>
      </c>
      <c r="D4633" s="7" t="s">
        <v>160</v>
      </c>
      <c r="E4633" s="10">
        <v>2.2094160483043601</v>
      </c>
      <c r="F4633" s="10">
        <v>0.35546797366452398</v>
      </c>
      <c r="G4633" s="10">
        <v>0.44919952148083198</v>
      </c>
      <c r="H4633" s="10">
        <v>16.794266265575398</v>
      </c>
      <c r="I4633" s="10">
        <v>19.735366342258601</v>
      </c>
      <c r="J4633" s="10">
        <v>21.003967260791001</v>
      </c>
      <c r="K4633" s="10">
        <v>19.944497443651699</v>
      </c>
      <c r="L4633" s="7" t="b">
        <v>1</v>
      </c>
      <c r="M4633" s="7" t="b">
        <v>0</v>
      </c>
      <c r="N4633" s="7" t="b">
        <v>0</v>
      </c>
      <c r="O4633" s="7" t="b">
        <v>0</v>
      </c>
    </row>
    <row r="4634" spans="1:15" x14ac:dyDescent="0.25">
      <c r="A4634" s="7" t="s">
        <v>29234</v>
      </c>
      <c r="B4634" s="7" t="s">
        <v>29236</v>
      </c>
      <c r="C4634" s="7">
        <v>609</v>
      </c>
      <c r="D4634" s="7" t="s">
        <v>46276</v>
      </c>
      <c r="E4634" s="10">
        <v>2.2106595530741902</v>
      </c>
      <c r="F4634" s="10">
        <v>7.1238607923632902E-2</v>
      </c>
      <c r="G4634" s="10">
        <v>1.14728457569099</v>
      </c>
      <c r="H4634" s="10">
        <v>18.5759218000853</v>
      </c>
      <c r="I4634" s="10">
        <v>19.512977470516699</v>
      </c>
      <c r="J4634" s="10">
        <v>20.892824849960199</v>
      </c>
      <c r="K4634" s="10">
        <v>21.617393526790199</v>
      </c>
      <c r="L4634" s="7" t="b">
        <v>0</v>
      </c>
      <c r="M4634" s="7" t="b">
        <v>1</v>
      </c>
      <c r="N4634" s="7" t="b">
        <v>0</v>
      </c>
      <c r="O4634" s="7" t="b">
        <v>0</v>
      </c>
    </row>
    <row r="4635" spans="1:15" x14ac:dyDescent="0.25">
      <c r="A4635" s="7" t="s">
        <v>16922</v>
      </c>
      <c r="B4635" s="7" t="s">
        <v>16924</v>
      </c>
      <c r="C4635" s="7">
        <v>212</v>
      </c>
      <c r="D4635" s="7" t="s">
        <v>46276</v>
      </c>
      <c r="E4635" s="10">
        <v>2.2107849710887102</v>
      </c>
      <c r="F4635" s="10">
        <v>0.12844577676643201</v>
      </c>
      <c r="G4635" s="10">
        <v>0.89128017055050801</v>
      </c>
      <c r="H4635" s="10">
        <v>19.071224795786101</v>
      </c>
      <c r="I4635" s="10">
        <v>17.8342240793278</v>
      </c>
      <c r="J4635" s="10">
        <v>20.955510200380001</v>
      </c>
      <c r="K4635" s="10">
        <v>20.371508616911299</v>
      </c>
      <c r="L4635" s="7" t="b">
        <v>0</v>
      </c>
      <c r="M4635" s="7" t="b">
        <v>1</v>
      </c>
      <c r="N4635" s="7" t="b">
        <v>0</v>
      </c>
      <c r="O4635" s="7" t="b">
        <v>0</v>
      </c>
    </row>
    <row r="4636" spans="1:15" x14ac:dyDescent="0.25">
      <c r="A4636" s="7" t="s">
        <v>1514</v>
      </c>
      <c r="B4636" s="7" t="s">
        <v>1516</v>
      </c>
      <c r="C4636" s="7">
        <v>155</v>
      </c>
      <c r="D4636" s="7" t="s">
        <v>160</v>
      </c>
      <c r="E4636" s="10">
        <v>2.2123570021396302</v>
      </c>
      <c r="F4636" s="10">
        <v>0.20224981562118</v>
      </c>
      <c r="G4636" s="10">
        <v>0.69411186563529803</v>
      </c>
      <c r="H4636" s="10">
        <v>15.6683783000363</v>
      </c>
      <c r="I4636" s="10">
        <v>17.148180044903199</v>
      </c>
      <c r="J4636" s="10">
        <v>19.518698943451799</v>
      </c>
      <c r="K4636" s="10">
        <v>17.722573405767001</v>
      </c>
      <c r="L4636" s="7" t="b">
        <v>1</v>
      </c>
      <c r="M4636" s="7" t="b">
        <v>1</v>
      </c>
      <c r="N4636" s="7" t="b">
        <v>1</v>
      </c>
      <c r="O4636" s="7" t="b">
        <v>0</v>
      </c>
    </row>
    <row r="4637" spans="1:15" x14ac:dyDescent="0.25">
      <c r="A4637" s="7" t="s">
        <v>6156</v>
      </c>
      <c r="B4637" s="7" t="s">
        <v>6158</v>
      </c>
      <c r="C4637" s="7">
        <v>277</v>
      </c>
      <c r="D4637" s="7" t="s">
        <v>160</v>
      </c>
      <c r="E4637" s="10">
        <v>2.2125866816273798</v>
      </c>
      <c r="F4637" s="10">
        <v>0.30629889585645798</v>
      </c>
      <c r="G4637" s="10">
        <v>0.51385456873150104</v>
      </c>
      <c r="H4637" s="10">
        <v>18.970126358132202</v>
      </c>
      <c r="I4637" s="10">
        <v>18.369698853976399</v>
      </c>
      <c r="J4637" s="10">
        <v>22.09540341992</v>
      </c>
      <c r="K4637" s="10">
        <v>19.6695951554434</v>
      </c>
      <c r="L4637" s="7" t="b">
        <v>1</v>
      </c>
      <c r="M4637" s="7" t="b">
        <v>0</v>
      </c>
      <c r="N4637" s="7" t="b">
        <v>1</v>
      </c>
      <c r="O4637" s="7" t="b">
        <v>0</v>
      </c>
    </row>
    <row r="4638" spans="1:15" x14ac:dyDescent="0.25">
      <c r="A4638" s="7" t="s">
        <v>15416</v>
      </c>
      <c r="B4638" s="7" t="s">
        <v>15418</v>
      </c>
      <c r="C4638" s="7">
        <v>212</v>
      </c>
      <c r="D4638" s="7" t="s">
        <v>160</v>
      </c>
      <c r="E4638" s="10">
        <v>2.2137589353203402</v>
      </c>
      <c r="F4638" s="10">
        <v>0.122827816859141</v>
      </c>
      <c r="G4638" s="10">
        <v>0.91070326723097195</v>
      </c>
      <c r="H4638" s="10">
        <v>15.989077676749201</v>
      </c>
      <c r="I4638" s="10">
        <v>17.106864496198298</v>
      </c>
      <c r="J4638" s="10">
        <v>19.399470934738002</v>
      </c>
      <c r="K4638" s="10">
        <v>18.1239891088501</v>
      </c>
      <c r="L4638" s="7" t="b">
        <v>1</v>
      </c>
      <c r="M4638" s="7" t="b">
        <v>0</v>
      </c>
      <c r="N4638" s="7" t="b">
        <v>1</v>
      </c>
      <c r="O4638" s="7" t="b">
        <v>0</v>
      </c>
    </row>
    <row r="4639" spans="1:15" x14ac:dyDescent="0.25">
      <c r="A4639" s="7" t="s">
        <v>40191</v>
      </c>
      <c r="B4639" s="7" t="s">
        <v>40193</v>
      </c>
      <c r="C4639" s="7">
        <v>779</v>
      </c>
      <c r="D4639" s="7" t="s">
        <v>160</v>
      </c>
      <c r="E4639" s="10">
        <v>2.21411434710366</v>
      </c>
      <c r="F4639" s="10">
        <v>0.136793249783702</v>
      </c>
      <c r="G4639" s="10">
        <v>0.86393533283534496</v>
      </c>
      <c r="H4639" s="10">
        <v>15.413226899225601</v>
      </c>
      <c r="I4639" s="10">
        <v>15.504732213433901</v>
      </c>
      <c r="J4639" s="10">
        <v>18.165807844170001</v>
      </c>
      <c r="K4639" s="10">
        <v>17.180379962696701</v>
      </c>
      <c r="L4639" s="7" t="b">
        <v>1</v>
      </c>
      <c r="M4639" s="7" t="b">
        <v>1</v>
      </c>
      <c r="N4639" s="7" t="b">
        <v>1</v>
      </c>
      <c r="O4639" s="7" t="b">
        <v>1</v>
      </c>
    </row>
    <row r="4640" spans="1:15" x14ac:dyDescent="0.25">
      <c r="A4640" s="7" t="s">
        <v>10957</v>
      </c>
      <c r="B4640" s="7" t="s">
        <v>10918</v>
      </c>
      <c r="C4640" s="7">
        <v>424</v>
      </c>
      <c r="D4640" s="7" t="s">
        <v>160</v>
      </c>
      <c r="E4640" s="10">
        <v>2.2183023614640902</v>
      </c>
      <c r="F4640" s="10">
        <v>0.10358857630208999</v>
      </c>
      <c r="G4640" s="10">
        <v>0.98468813573477598</v>
      </c>
      <c r="H4640" s="10">
        <v>16.2166082157032</v>
      </c>
      <c r="I4640" s="10">
        <v>17.391190526144499</v>
      </c>
      <c r="J4640" s="10">
        <v>19.438401954902599</v>
      </c>
      <c r="K4640" s="10">
        <v>18.606001509873298</v>
      </c>
      <c r="L4640" s="7" t="b">
        <v>0</v>
      </c>
      <c r="M4640" s="7" t="b">
        <v>0</v>
      </c>
      <c r="N4640" s="7" t="b">
        <v>0</v>
      </c>
      <c r="O4640" s="7" t="b">
        <v>0</v>
      </c>
    </row>
    <row r="4641" spans="1:15" x14ac:dyDescent="0.25">
      <c r="A4641" s="7" t="s">
        <v>9305</v>
      </c>
      <c r="B4641" s="7" t="s">
        <v>9307</v>
      </c>
      <c r="C4641" s="7">
        <v>10</v>
      </c>
      <c r="D4641" s="7" t="s">
        <v>160</v>
      </c>
      <c r="E4641" s="10">
        <v>2.2202170490458801</v>
      </c>
      <c r="F4641" s="10">
        <v>0.17828387165075299</v>
      </c>
      <c r="G4641" s="10">
        <v>0.74888794325144004</v>
      </c>
      <c r="H4641" s="10">
        <v>18.222317797230598</v>
      </c>
      <c r="I4641" s="10">
        <v>19.465587995325301</v>
      </c>
      <c r="J4641" s="10">
        <v>21.904016700648199</v>
      </c>
      <c r="K4641" s="10">
        <v>20.224323189999499</v>
      </c>
      <c r="L4641" s="7" t="b">
        <v>1</v>
      </c>
      <c r="M4641" s="7" t="b">
        <v>0</v>
      </c>
      <c r="N4641" s="7" t="b">
        <v>0</v>
      </c>
      <c r="O4641" s="7" t="b">
        <v>0</v>
      </c>
    </row>
    <row r="4642" spans="1:15" x14ac:dyDescent="0.25">
      <c r="A4642" s="7" t="s">
        <v>12776</v>
      </c>
      <c r="B4642" s="7" t="s">
        <v>12790</v>
      </c>
      <c r="C4642" s="7">
        <v>227</v>
      </c>
      <c r="D4642" s="7" t="s">
        <v>160</v>
      </c>
      <c r="E4642" s="10">
        <v>2.22391742412599</v>
      </c>
      <c r="F4642" s="10">
        <v>0.15375848403762901</v>
      </c>
      <c r="G4642" s="10">
        <v>0.81316091152606196</v>
      </c>
      <c r="H4642" s="10">
        <v>18.4318078952709</v>
      </c>
      <c r="I4642" s="10">
        <v>18.9802400717643</v>
      </c>
      <c r="J4642" s="10">
        <v>21.614587197639398</v>
      </c>
      <c r="K4642" s="10">
        <v>20.245295617647798</v>
      </c>
      <c r="L4642" s="7" t="b">
        <v>0</v>
      </c>
      <c r="M4642" s="7" t="b">
        <v>0</v>
      </c>
      <c r="N4642" s="7" t="b">
        <v>0</v>
      </c>
      <c r="O4642" s="7" t="b">
        <v>0</v>
      </c>
    </row>
    <row r="4643" spans="1:15" x14ac:dyDescent="0.25">
      <c r="A4643" s="7" t="s">
        <v>1595</v>
      </c>
      <c r="B4643" s="7" t="s">
        <v>1597</v>
      </c>
      <c r="C4643" s="7">
        <v>101</v>
      </c>
      <c r="D4643" s="7" t="s">
        <v>160</v>
      </c>
      <c r="E4643" s="10">
        <v>2.22738887804491</v>
      </c>
      <c r="F4643" s="10">
        <v>3.6518640626129903E-2</v>
      </c>
      <c r="G4643" s="10">
        <v>1.43748539706212</v>
      </c>
      <c r="H4643" s="10">
        <v>15.9640669013442</v>
      </c>
      <c r="I4643" s="10">
        <v>16.563791386343599</v>
      </c>
      <c r="J4643" s="10">
        <v>18.1744253526915</v>
      </c>
      <c r="K4643" s="10">
        <v>18.808210691086099</v>
      </c>
      <c r="L4643" s="7" t="b">
        <v>1</v>
      </c>
      <c r="M4643" s="7" t="b">
        <v>1</v>
      </c>
      <c r="N4643" s="7" t="b">
        <v>1</v>
      </c>
      <c r="O4643" s="7" t="b">
        <v>0</v>
      </c>
    </row>
    <row r="4644" spans="1:15" x14ac:dyDescent="0.25">
      <c r="A4644" s="7" t="s">
        <v>37991</v>
      </c>
      <c r="B4644" s="7" t="s">
        <v>37993</v>
      </c>
      <c r="C4644" s="7">
        <v>719</v>
      </c>
      <c r="D4644" s="7" t="s">
        <v>160</v>
      </c>
      <c r="E4644" s="10">
        <v>2.23511163064454</v>
      </c>
      <c r="F4644" s="10">
        <v>0.37623996009430599</v>
      </c>
      <c r="G4644" s="10">
        <v>0.42453508032519</v>
      </c>
      <c r="H4644" s="10">
        <v>16.3605982687302</v>
      </c>
      <c r="I4644" s="10">
        <v>18.8154622451043</v>
      </c>
      <c r="J4644" s="10">
        <v>21.347319154758701</v>
      </c>
      <c r="K4644" s="10">
        <v>18.298964620364799</v>
      </c>
      <c r="L4644" s="7" t="b">
        <v>1</v>
      </c>
      <c r="M4644" s="7" t="b">
        <v>0</v>
      </c>
      <c r="N4644" s="7" t="b">
        <v>1</v>
      </c>
      <c r="O4644" s="7" t="b">
        <v>0</v>
      </c>
    </row>
    <row r="4645" spans="1:15" x14ac:dyDescent="0.25">
      <c r="A4645" s="7" t="s">
        <v>37020</v>
      </c>
      <c r="B4645" s="7" t="s">
        <v>37022</v>
      </c>
      <c r="C4645" s="7">
        <v>450</v>
      </c>
      <c r="D4645" s="7" t="s">
        <v>160</v>
      </c>
      <c r="E4645" s="10">
        <v>2.23516918800102</v>
      </c>
      <c r="F4645" s="10">
        <v>7.9531862225489497E-2</v>
      </c>
      <c r="G4645" s="10">
        <v>1.09945884849424</v>
      </c>
      <c r="H4645" s="10">
        <v>17.908250073119401</v>
      </c>
      <c r="I4645" s="10">
        <v>16.8983859437419</v>
      </c>
      <c r="J4645" s="10">
        <v>20.040487904594102</v>
      </c>
      <c r="K4645" s="10">
        <v>19.2364864882693</v>
      </c>
      <c r="L4645" s="7" t="b">
        <v>0</v>
      </c>
      <c r="M4645" s="7" t="b">
        <v>0</v>
      </c>
      <c r="N4645" s="7" t="b">
        <v>0</v>
      </c>
      <c r="O4645" s="7" t="b">
        <v>0</v>
      </c>
    </row>
    <row r="4646" spans="1:15" x14ac:dyDescent="0.25">
      <c r="A4646" s="7" t="s">
        <v>10362</v>
      </c>
      <c r="B4646" s="7" t="s">
        <v>10364</v>
      </c>
      <c r="C4646" s="7">
        <v>431</v>
      </c>
      <c r="D4646" s="7" t="s">
        <v>160</v>
      </c>
      <c r="E4646" s="10">
        <v>2.2398126129820399</v>
      </c>
      <c r="F4646" s="10">
        <v>0.29090193816884402</v>
      </c>
      <c r="G4646" s="10">
        <v>0.53625338520454002</v>
      </c>
      <c r="H4646" s="10">
        <v>19.206727771183399</v>
      </c>
      <c r="I4646" s="10">
        <v>20.505870176097901</v>
      </c>
      <c r="J4646" s="10">
        <v>20.846509240328398</v>
      </c>
      <c r="K4646" s="10">
        <v>23.345713932917</v>
      </c>
      <c r="L4646" s="7" t="b">
        <v>0</v>
      </c>
      <c r="M4646" s="7" t="b">
        <v>1</v>
      </c>
      <c r="N4646" s="7" t="b">
        <v>0</v>
      </c>
      <c r="O4646" s="7" t="b">
        <v>0</v>
      </c>
    </row>
    <row r="4647" spans="1:15" x14ac:dyDescent="0.25">
      <c r="A4647" s="7" t="s">
        <v>30645</v>
      </c>
      <c r="B4647" s="7" t="s">
        <v>30647</v>
      </c>
      <c r="C4647" s="7">
        <v>805</v>
      </c>
      <c r="D4647" s="7" t="s">
        <v>160</v>
      </c>
      <c r="E4647" s="10">
        <v>2.240959351531</v>
      </c>
      <c r="F4647" s="10">
        <v>0.34082621687790599</v>
      </c>
      <c r="G4647" s="10">
        <v>0.46746700601951702</v>
      </c>
      <c r="H4647" s="10">
        <v>18.6098946892489</v>
      </c>
      <c r="I4647" s="10">
        <v>21.513520022147102</v>
      </c>
      <c r="J4647" s="10">
        <v>21.414438842786701</v>
      </c>
      <c r="K4647" s="10">
        <v>23.190894571671301</v>
      </c>
      <c r="L4647" s="7" t="b">
        <v>0</v>
      </c>
      <c r="M4647" s="7" t="b">
        <v>0</v>
      </c>
      <c r="N4647" s="7" t="b">
        <v>0</v>
      </c>
      <c r="O4647" s="7" t="b">
        <v>0</v>
      </c>
    </row>
    <row r="4648" spans="1:15" x14ac:dyDescent="0.25">
      <c r="A4648" s="7" t="s">
        <v>30514</v>
      </c>
      <c r="B4648" s="7" t="s">
        <v>30516</v>
      </c>
      <c r="C4648" s="7">
        <v>871</v>
      </c>
      <c r="D4648" s="7" t="s">
        <v>160</v>
      </c>
      <c r="E4648" s="10">
        <v>2.2412704097187599</v>
      </c>
      <c r="F4648" s="10">
        <v>0.32421097418577899</v>
      </c>
      <c r="G4648" s="10">
        <v>0.48917228884696201</v>
      </c>
      <c r="H4648" s="10">
        <v>18.779036252926399</v>
      </c>
      <c r="I4648" s="10">
        <v>18.294582657444799</v>
      </c>
      <c r="J4648" s="10">
        <v>19.491122710292299</v>
      </c>
      <c r="K4648" s="10">
        <v>22.065037019516399</v>
      </c>
      <c r="L4648" s="7" t="b">
        <v>0</v>
      </c>
      <c r="M4648" s="7" t="b">
        <v>1</v>
      </c>
      <c r="N4648" s="7" t="b">
        <v>1</v>
      </c>
      <c r="O4648" s="7" t="b">
        <v>0</v>
      </c>
    </row>
    <row r="4649" spans="1:15" x14ac:dyDescent="0.25">
      <c r="A4649" s="7" t="s">
        <v>29875</v>
      </c>
      <c r="B4649" s="7" t="s">
        <v>29877</v>
      </c>
      <c r="C4649" s="7">
        <v>3</v>
      </c>
      <c r="D4649" s="7" t="s">
        <v>160</v>
      </c>
      <c r="E4649" s="10">
        <v>2.2416059363401399</v>
      </c>
      <c r="F4649" s="10">
        <v>0.126582102498145</v>
      </c>
      <c r="G4649" s="10">
        <v>0.89762769507512796</v>
      </c>
      <c r="H4649" s="10">
        <v>20.285922021760001</v>
      </c>
      <c r="I4649" s="10">
        <v>18.9392941837827</v>
      </c>
      <c r="J4649" s="10">
        <v>22.372230565204099</v>
      </c>
      <c r="K4649" s="10">
        <v>21.336197513018799</v>
      </c>
      <c r="L4649" s="7" t="b">
        <v>1</v>
      </c>
      <c r="M4649" s="7" t="b">
        <v>0</v>
      </c>
      <c r="N4649" s="7" t="b">
        <v>1</v>
      </c>
      <c r="O4649" s="7" t="b">
        <v>0</v>
      </c>
    </row>
    <row r="4650" spans="1:15" x14ac:dyDescent="0.25">
      <c r="A4650" s="7" t="s">
        <v>6986</v>
      </c>
      <c r="B4650" s="7" t="s">
        <v>6988</v>
      </c>
      <c r="C4650" s="7">
        <v>997</v>
      </c>
      <c r="D4650" s="7" t="s">
        <v>160</v>
      </c>
      <c r="E4650" s="10">
        <v>2.2474943793619699</v>
      </c>
      <c r="F4650" s="10">
        <v>9.9530047947579803E-2</v>
      </c>
      <c r="G4650" s="10">
        <v>1.0020457867136301</v>
      </c>
      <c r="H4650" s="10">
        <v>17.6482800874359</v>
      </c>
      <c r="I4650" s="10">
        <v>18.1102906834425</v>
      </c>
      <c r="J4650" s="10">
        <v>19.616838118884999</v>
      </c>
      <c r="K4650" s="10">
        <v>20.636721410717399</v>
      </c>
      <c r="L4650" s="7" t="b">
        <v>0</v>
      </c>
      <c r="M4650" s="7" t="b">
        <v>0</v>
      </c>
      <c r="N4650" s="7" t="b">
        <v>1</v>
      </c>
      <c r="O4650" s="7" t="b">
        <v>0</v>
      </c>
    </row>
    <row r="4651" spans="1:15" x14ac:dyDescent="0.25">
      <c r="A4651" s="7" t="s">
        <v>39652</v>
      </c>
      <c r="B4651" s="7" t="s">
        <v>39654</v>
      </c>
      <c r="C4651" s="7">
        <v>25</v>
      </c>
      <c r="D4651" s="7" t="s">
        <v>160</v>
      </c>
      <c r="E4651" s="10">
        <v>2.2483391342525598</v>
      </c>
      <c r="F4651" s="10">
        <v>0.47494392195074397</v>
      </c>
      <c r="G4651" s="10">
        <v>0.32335766579637298</v>
      </c>
      <c r="H4651" s="10">
        <v>16.9801027437356</v>
      </c>
      <c r="I4651" s="10">
        <v>21.197880536050999</v>
      </c>
      <c r="J4651" s="10">
        <v>20.883541332613401</v>
      </c>
      <c r="K4651" s="10">
        <v>21.791120215678401</v>
      </c>
      <c r="L4651" s="7" t="b">
        <v>0</v>
      </c>
      <c r="M4651" s="7" t="b">
        <v>0</v>
      </c>
      <c r="N4651" s="7" t="b">
        <v>0</v>
      </c>
      <c r="O4651" s="7" t="b">
        <v>0</v>
      </c>
    </row>
    <row r="4652" spans="1:15" x14ac:dyDescent="0.25">
      <c r="A4652" s="7" t="s">
        <v>27187</v>
      </c>
      <c r="B4652" s="7" t="s">
        <v>27189</v>
      </c>
      <c r="C4652" s="7">
        <v>842</v>
      </c>
      <c r="D4652" s="7" t="s">
        <v>160</v>
      </c>
      <c r="E4652" s="10">
        <v>2.2494114136443302</v>
      </c>
      <c r="F4652" s="10">
        <v>0.191961372075175</v>
      </c>
      <c r="G4652" s="10">
        <v>0.71678615453797101</v>
      </c>
      <c r="H4652" s="10">
        <v>16.708607485302299</v>
      </c>
      <c r="I4652" s="10">
        <v>17.117294096355401</v>
      </c>
      <c r="J4652" s="10">
        <v>18.3900977032927</v>
      </c>
      <c r="K4652" s="10">
        <v>19.934626705653699</v>
      </c>
      <c r="L4652" s="7" t="b">
        <v>1</v>
      </c>
      <c r="M4652" s="7" t="b">
        <v>1</v>
      </c>
      <c r="N4652" s="7" t="b">
        <v>1</v>
      </c>
      <c r="O4652" s="7" t="b">
        <v>0</v>
      </c>
    </row>
    <row r="4653" spans="1:15" x14ac:dyDescent="0.25">
      <c r="A4653" s="7" t="s">
        <v>36655</v>
      </c>
      <c r="B4653" s="7" t="s">
        <v>36657</v>
      </c>
      <c r="C4653" s="7">
        <v>13</v>
      </c>
      <c r="D4653" s="7" t="s">
        <v>160</v>
      </c>
      <c r="E4653" s="10">
        <v>2.2494481073325798</v>
      </c>
      <c r="F4653" s="10">
        <v>0.106774423123932</v>
      </c>
      <c r="G4653" s="10">
        <v>0.97153276628156104</v>
      </c>
      <c r="H4653" s="10">
        <v>21.250421056754799</v>
      </c>
      <c r="I4653" s="10">
        <v>20.740288073695599</v>
      </c>
      <c r="J4653" s="10">
        <v>22.699716234193598</v>
      </c>
      <c r="K4653" s="10">
        <v>23.789889110922001</v>
      </c>
      <c r="L4653" s="7" t="b">
        <v>0</v>
      </c>
      <c r="M4653" s="7" t="b">
        <v>0</v>
      </c>
      <c r="N4653" s="7" t="b">
        <v>0</v>
      </c>
      <c r="O4653" s="7" t="b">
        <v>0</v>
      </c>
    </row>
    <row r="4654" spans="1:15" x14ac:dyDescent="0.25">
      <c r="A4654" s="7" t="s">
        <v>44724</v>
      </c>
      <c r="B4654" s="7" t="s">
        <v>44726</v>
      </c>
      <c r="C4654" s="7">
        <v>81</v>
      </c>
      <c r="D4654" s="7" t="s">
        <v>160</v>
      </c>
      <c r="E4654" s="10">
        <v>2.2501150509390202</v>
      </c>
      <c r="F4654" s="10">
        <v>0.16047215270676299</v>
      </c>
      <c r="G4654" s="10">
        <v>0.79460032135928904</v>
      </c>
      <c r="H4654" s="10">
        <v>15.411972607614199</v>
      </c>
      <c r="I4654" s="10">
        <v>16.982195354462799</v>
      </c>
      <c r="J4654" s="10">
        <v>18.915980834247801</v>
      </c>
      <c r="K4654" s="10">
        <v>17.978417229707301</v>
      </c>
      <c r="L4654" s="7" t="b">
        <v>1</v>
      </c>
      <c r="M4654" s="7" t="b">
        <v>0</v>
      </c>
      <c r="N4654" s="7" t="b">
        <v>1</v>
      </c>
      <c r="O4654" s="7" t="b">
        <v>0</v>
      </c>
    </row>
    <row r="4655" spans="1:15" x14ac:dyDescent="0.25">
      <c r="A4655" s="7" t="s">
        <v>8417</v>
      </c>
      <c r="B4655" s="7" t="s">
        <v>8419</v>
      </c>
      <c r="C4655" s="7">
        <v>66</v>
      </c>
      <c r="D4655" s="7" t="s">
        <v>160</v>
      </c>
      <c r="E4655" s="10">
        <v>2.2501816670360801</v>
      </c>
      <c r="F4655" s="10">
        <v>0.408955730489312</v>
      </c>
      <c r="G4655" s="10">
        <v>0.38832370188209497</v>
      </c>
      <c r="H4655" s="10">
        <v>17.9663295022367</v>
      </c>
      <c r="I4655" s="10">
        <v>21.351289539105501</v>
      </c>
      <c r="J4655" s="10">
        <v>21.7445424622418</v>
      </c>
      <c r="K4655" s="10">
        <v>22.0734399131724</v>
      </c>
      <c r="L4655" s="7" t="b">
        <v>0</v>
      </c>
      <c r="M4655" s="7" t="b">
        <v>0</v>
      </c>
      <c r="N4655" s="7" t="b">
        <v>1</v>
      </c>
      <c r="O4655" s="7" t="b">
        <v>0</v>
      </c>
    </row>
    <row r="4656" spans="1:15" x14ac:dyDescent="0.25">
      <c r="A4656" s="7" t="s">
        <v>12902</v>
      </c>
      <c r="B4656" s="7" t="s">
        <v>12904</v>
      </c>
      <c r="C4656" s="7">
        <v>41</v>
      </c>
      <c r="D4656" s="7" t="s">
        <v>160</v>
      </c>
      <c r="E4656" s="10">
        <v>2.2517324990563501</v>
      </c>
      <c r="F4656" s="10">
        <v>0.190281103518529</v>
      </c>
      <c r="G4656" s="10">
        <v>0.72060433859217099</v>
      </c>
      <c r="H4656" s="10">
        <v>18.5603419478083</v>
      </c>
      <c r="I4656" s="10">
        <v>19.630138619201698</v>
      </c>
      <c r="J4656" s="10">
        <v>20.4550795294534</v>
      </c>
      <c r="K4656" s="10">
        <v>22.2388660356693</v>
      </c>
      <c r="L4656" s="7" t="b">
        <v>0</v>
      </c>
      <c r="M4656" s="7" t="b">
        <v>1</v>
      </c>
      <c r="N4656" s="7" t="b">
        <v>0</v>
      </c>
      <c r="O4656" s="7" t="b">
        <v>0</v>
      </c>
    </row>
    <row r="4657" spans="1:15" x14ac:dyDescent="0.25">
      <c r="A4657" s="7" t="s">
        <v>7433</v>
      </c>
      <c r="B4657" s="7" t="s">
        <v>7435</v>
      </c>
      <c r="C4657" s="7">
        <v>2409</v>
      </c>
      <c r="D4657" s="7" t="s">
        <v>160</v>
      </c>
      <c r="E4657" s="10">
        <v>2.25655740638362</v>
      </c>
      <c r="F4657" s="10">
        <v>0.32471720206448002</v>
      </c>
      <c r="G4657" s="10">
        <v>0.488494703786091</v>
      </c>
      <c r="H4657" s="10">
        <v>22.184786122537901</v>
      </c>
      <c r="I4657" s="10">
        <v>24.878940689849699</v>
      </c>
      <c r="J4657" s="10">
        <v>26.218606928864599</v>
      </c>
      <c r="K4657" s="10">
        <v>25.3582346962903</v>
      </c>
      <c r="L4657" s="7" t="b">
        <v>0</v>
      </c>
      <c r="M4657" s="7" t="b">
        <v>0</v>
      </c>
      <c r="N4657" s="7" t="b">
        <v>1</v>
      </c>
      <c r="O4657" s="7" t="b">
        <v>0</v>
      </c>
    </row>
    <row r="4658" spans="1:15" x14ac:dyDescent="0.25">
      <c r="A4658" s="7" t="s">
        <v>41665</v>
      </c>
      <c r="B4658" s="7" t="s">
        <v>41667</v>
      </c>
      <c r="C4658" s="7">
        <v>251</v>
      </c>
      <c r="D4658" s="7" t="s">
        <v>160</v>
      </c>
      <c r="E4658" s="10">
        <v>2.2581424702100898</v>
      </c>
      <c r="F4658" s="10">
        <v>6.5383727569078898E-2</v>
      </c>
      <c r="G4658" s="10">
        <v>1.1845303236373399</v>
      </c>
      <c r="H4658" s="10">
        <v>19.437794659843998</v>
      </c>
      <c r="I4658" s="10">
        <v>19.625343745012302</v>
      </c>
      <c r="J4658" s="10">
        <v>21.482926519491802</v>
      </c>
      <c r="K4658" s="10">
        <v>22.096496825784701</v>
      </c>
      <c r="L4658" s="7" t="b">
        <v>1</v>
      </c>
      <c r="M4658" s="7" t="b">
        <v>0</v>
      </c>
      <c r="N4658" s="7" t="b">
        <v>1</v>
      </c>
      <c r="O4658" s="7" t="b">
        <v>0</v>
      </c>
    </row>
    <row r="4659" spans="1:15" x14ac:dyDescent="0.25">
      <c r="A4659" s="7" t="s">
        <v>38300</v>
      </c>
      <c r="B4659" s="7" t="s">
        <v>38311</v>
      </c>
      <c r="C4659" s="7">
        <v>95</v>
      </c>
      <c r="D4659" s="7" t="s">
        <v>160</v>
      </c>
      <c r="E4659" s="10">
        <v>2.2639451829269999</v>
      </c>
      <c r="F4659" s="10">
        <v>0.28368839163666698</v>
      </c>
      <c r="G4659" s="10">
        <v>0.54715843491716998</v>
      </c>
      <c r="H4659" s="10">
        <v>16.331249137253401</v>
      </c>
      <c r="I4659" s="10">
        <v>16.824875136043001</v>
      </c>
      <c r="J4659" s="10">
        <v>17.711389058351401</v>
      </c>
      <c r="K4659" s="10">
        <v>19.972625580799001</v>
      </c>
      <c r="L4659" s="7" t="b">
        <v>1</v>
      </c>
      <c r="M4659" s="7" t="b">
        <v>1</v>
      </c>
      <c r="N4659" s="7" t="b">
        <v>0</v>
      </c>
      <c r="O4659" s="7" t="b">
        <v>0</v>
      </c>
    </row>
    <row r="4660" spans="1:15" x14ac:dyDescent="0.25">
      <c r="A4660" s="7" t="s">
        <v>25583</v>
      </c>
      <c r="B4660" s="7" t="s">
        <v>25585</v>
      </c>
      <c r="C4660" s="7">
        <v>284</v>
      </c>
      <c r="D4660" s="7" t="s">
        <v>160</v>
      </c>
      <c r="E4660" s="10">
        <v>2.2664690185791301</v>
      </c>
      <c r="F4660" s="10">
        <v>0.14975562192712499</v>
      </c>
      <c r="G4660" s="10">
        <v>0.82461686492463804</v>
      </c>
      <c r="H4660" s="10">
        <v>18.4055392404773</v>
      </c>
      <c r="I4660" s="10">
        <v>17.908290114775902</v>
      </c>
      <c r="J4660" s="10">
        <v>19.754787923816501</v>
      </c>
      <c r="K4660" s="10">
        <v>21.0919794685949</v>
      </c>
      <c r="L4660" s="7" t="b">
        <v>0</v>
      </c>
      <c r="M4660" s="7" t="b">
        <v>1</v>
      </c>
      <c r="N4660" s="7" t="b">
        <v>0</v>
      </c>
      <c r="O4660" s="7" t="b">
        <v>0</v>
      </c>
    </row>
    <row r="4661" spans="1:15" x14ac:dyDescent="0.25">
      <c r="A4661" s="7" t="s">
        <v>26450</v>
      </c>
      <c r="B4661" s="7" t="s">
        <v>26452</v>
      </c>
      <c r="C4661" s="7">
        <v>995</v>
      </c>
      <c r="D4661" s="7" t="s">
        <v>160</v>
      </c>
      <c r="E4661" s="10">
        <v>2.2697966792158</v>
      </c>
      <c r="F4661" s="10">
        <v>0.16785583945723101</v>
      </c>
      <c r="G4661" s="10">
        <v>0.77506354568829805</v>
      </c>
      <c r="H4661" s="10">
        <v>16.416096351415899</v>
      </c>
      <c r="I4661" s="10">
        <v>18.003143632024099</v>
      </c>
      <c r="J4661" s="10">
        <v>18.772848907049799</v>
      </c>
      <c r="K4661" s="10">
        <v>20.185984434821702</v>
      </c>
      <c r="L4661" s="7" t="b">
        <v>0</v>
      </c>
      <c r="M4661" s="7" t="b">
        <v>0</v>
      </c>
      <c r="N4661" s="7" t="b">
        <v>0</v>
      </c>
      <c r="O4661" s="7" t="b">
        <v>0</v>
      </c>
    </row>
    <row r="4662" spans="1:15" x14ac:dyDescent="0.25">
      <c r="A4662" s="7" t="s">
        <v>9817</v>
      </c>
      <c r="B4662" s="7" t="s">
        <v>9819</v>
      </c>
      <c r="C4662" s="7">
        <v>118</v>
      </c>
      <c r="D4662" s="7" t="s">
        <v>160</v>
      </c>
      <c r="E4662" s="10">
        <v>2.2754283381509199</v>
      </c>
      <c r="F4662" s="10">
        <v>0.28416634144157499</v>
      </c>
      <c r="G4662" s="10">
        <v>0.54642736409985504</v>
      </c>
      <c r="H4662" s="10">
        <v>23.905799353334</v>
      </c>
      <c r="I4662" s="10">
        <v>23.281518157709701</v>
      </c>
      <c r="J4662" s="10">
        <v>24.709665507198199</v>
      </c>
      <c r="K4662" s="10">
        <v>27.028508680147301</v>
      </c>
      <c r="L4662" s="7" t="b">
        <v>0</v>
      </c>
      <c r="M4662" s="7" t="b">
        <v>0</v>
      </c>
      <c r="N4662" s="7" t="b">
        <v>0</v>
      </c>
      <c r="O4662" s="7" t="b">
        <v>0</v>
      </c>
    </row>
    <row r="4663" spans="1:15" x14ac:dyDescent="0.25">
      <c r="A4663" s="7" t="s">
        <v>10250</v>
      </c>
      <c r="B4663" s="7" t="s">
        <v>10252</v>
      </c>
      <c r="C4663" s="7">
        <v>629</v>
      </c>
      <c r="D4663" s="7" t="s">
        <v>160</v>
      </c>
      <c r="E4663" s="10">
        <v>2.27727836375555</v>
      </c>
      <c r="F4663" s="10">
        <v>0.24949415370566</v>
      </c>
      <c r="G4663" s="10">
        <v>0.60293962656611899</v>
      </c>
      <c r="H4663" s="10">
        <v>17.3066144142072</v>
      </c>
      <c r="I4663" s="10">
        <v>17.568101470791699</v>
      </c>
      <c r="J4663" s="10">
        <v>20.677081500523599</v>
      </c>
      <c r="K4663" s="10">
        <v>18.752191111986399</v>
      </c>
      <c r="L4663" s="7" t="b">
        <v>1</v>
      </c>
      <c r="M4663" s="7" t="b">
        <v>0</v>
      </c>
      <c r="N4663" s="7" t="b">
        <v>1</v>
      </c>
      <c r="O4663" s="7" t="b">
        <v>0</v>
      </c>
    </row>
    <row r="4664" spans="1:15" x14ac:dyDescent="0.25">
      <c r="A4664" s="7" t="s">
        <v>25689</v>
      </c>
      <c r="B4664" s="7" t="s">
        <v>25691</v>
      </c>
      <c r="C4664" s="7">
        <v>1338</v>
      </c>
      <c r="D4664" s="7" t="s">
        <v>160</v>
      </c>
      <c r="E4664" s="10">
        <v>2.2772896331521801</v>
      </c>
      <c r="F4664" s="10">
        <v>1.3169862297144E-2</v>
      </c>
      <c r="G4664" s="10">
        <v>1.88041876595721</v>
      </c>
      <c r="H4664" s="10">
        <v>17.155276394814798</v>
      </c>
      <c r="I4664" s="10">
        <v>16.8498366224139</v>
      </c>
      <c r="J4664" s="10">
        <v>19.191808361974001</v>
      </c>
      <c r="K4664" s="10">
        <v>19.367883921559098</v>
      </c>
      <c r="L4664" s="7" t="b">
        <v>1</v>
      </c>
      <c r="M4664" s="7" t="b">
        <v>1</v>
      </c>
      <c r="N4664" s="7" t="b">
        <v>0</v>
      </c>
      <c r="O4664" s="7" t="b">
        <v>1</v>
      </c>
    </row>
    <row r="4665" spans="1:15" x14ac:dyDescent="0.25">
      <c r="A4665" s="7" t="s">
        <v>10916</v>
      </c>
      <c r="B4665" s="7" t="s">
        <v>10918</v>
      </c>
      <c r="C4665" s="7">
        <v>156</v>
      </c>
      <c r="D4665" s="7" t="s">
        <v>160</v>
      </c>
      <c r="E4665" s="10">
        <v>2.2785983410239301</v>
      </c>
      <c r="F4665" s="10">
        <v>0.44364548458950398</v>
      </c>
      <c r="G4665" s="10">
        <v>0.35296393435881601</v>
      </c>
      <c r="H4665" s="10">
        <v>22.043901788033399</v>
      </c>
      <c r="I4665" s="10">
        <v>18.151330087118701</v>
      </c>
      <c r="J4665" s="10">
        <v>22.827251568515901</v>
      </c>
      <c r="K4665" s="10">
        <v>21.925176988684001</v>
      </c>
      <c r="L4665" s="7" t="b">
        <v>0</v>
      </c>
      <c r="M4665" s="7" t="b">
        <v>0</v>
      </c>
      <c r="N4665" s="7" t="b">
        <v>0</v>
      </c>
      <c r="O4665" s="7" t="b">
        <v>1</v>
      </c>
    </row>
    <row r="4666" spans="1:15" x14ac:dyDescent="0.25">
      <c r="A4666" s="7" t="s">
        <v>3352</v>
      </c>
      <c r="B4666" s="7" t="s">
        <v>3354</v>
      </c>
      <c r="C4666" s="7">
        <v>66</v>
      </c>
      <c r="D4666" s="7" t="s">
        <v>160</v>
      </c>
      <c r="E4666" s="10">
        <v>2.2835333541535601</v>
      </c>
      <c r="F4666" s="10">
        <v>0.18647782709818</v>
      </c>
      <c r="G4666" s="10">
        <v>0.72937280000211002</v>
      </c>
      <c r="H4666" s="10">
        <v>18.344349936230699</v>
      </c>
      <c r="I4666" s="10">
        <v>18.236109175951299</v>
      </c>
      <c r="J4666" s="10">
        <v>19.877808828452402</v>
      </c>
      <c r="K4666" s="10">
        <v>21.269716992036699</v>
      </c>
      <c r="L4666" s="7" t="b">
        <v>1</v>
      </c>
      <c r="M4666" s="7" t="b">
        <v>0</v>
      </c>
      <c r="N4666" s="7" t="b">
        <v>1</v>
      </c>
      <c r="O4666" s="7" t="b">
        <v>0</v>
      </c>
    </row>
    <row r="4667" spans="1:15" x14ac:dyDescent="0.25">
      <c r="A4667" s="7" t="s">
        <v>1942</v>
      </c>
      <c r="B4667" s="7" t="s">
        <v>1944</v>
      </c>
      <c r="C4667" s="7">
        <v>668</v>
      </c>
      <c r="D4667" s="7" t="s">
        <v>160</v>
      </c>
      <c r="E4667" s="10">
        <v>2.28384020456132</v>
      </c>
      <c r="F4667" s="10">
        <v>0.16312717682131</v>
      </c>
      <c r="G4667" s="10">
        <v>0.78747367991426998</v>
      </c>
      <c r="H4667" s="10">
        <v>15.1176857845321</v>
      </c>
      <c r="I4667" s="10">
        <v>16.3566827897282</v>
      </c>
      <c r="J4667" s="10">
        <v>18.1048148766676</v>
      </c>
      <c r="K4667" s="10">
        <v>17.937234106715302</v>
      </c>
      <c r="L4667" s="7" t="b">
        <v>1</v>
      </c>
      <c r="M4667" s="7" t="b">
        <v>1</v>
      </c>
      <c r="N4667" s="7" t="b">
        <v>1</v>
      </c>
      <c r="O4667" s="7" t="b">
        <v>0</v>
      </c>
    </row>
    <row r="4668" spans="1:15" x14ac:dyDescent="0.25">
      <c r="A4668" s="7" t="s">
        <v>43224</v>
      </c>
      <c r="B4668" s="7" t="s">
        <v>43226</v>
      </c>
      <c r="C4668" s="7">
        <v>1984</v>
      </c>
      <c r="D4668" s="7" t="s">
        <v>160</v>
      </c>
      <c r="E4668" s="10">
        <v>2.2840338463194199</v>
      </c>
      <c r="F4668" s="10">
        <v>0.34219388625986102</v>
      </c>
      <c r="G4668" s="10">
        <v>0.46572775396302202</v>
      </c>
      <c r="H4668" s="10">
        <v>19.3789825220775</v>
      </c>
      <c r="I4668" s="10">
        <v>19.4857622410746</v>
      </c>
      <c r="J4668" s="10">
        <v>20.353308696721001</v>
      </c>
      <c r="K4668" s="10">
        <v>23.079503759069901</v>
      </c>
      <c r="L4668" s="7" t="b">
        <v>1</v>
      </c>
      <c r="M4668" s="7" t="b">
        <v>0</v>
      </c>
      <c r="N4668" s="7" t="b">
        <v>0</v>
      </c>
      <c r="O4668" s="7" t="b">
        <v>1</v>
      </c>
    </row>
    <row r="4669" spans="1:15" x14ac:dyDescent="0.25">
      <c r="A4669" s="7" t="s">
        <v>23878</v>
      </c>
      <c r="B4669" s="7" t="s">
        <v>23880</v>
      </c>
      <c r="C4669" s="7">
        <v>876</v>
      </c>
      <c r="D4669" s="7" t="s">
        <v>160</v>
      </c>
      <c r="E4669" s="10">
        <v>2.2903995222565698</v>
      </c>
      <c r="F4669" s="10">
        <v>0.30859203840593502</v>
      </c>
      <c r="G4669" s="10">
        <v>0.51061528281263902</v>
      </c>
      <c r="H4669" s="10">
        <v>18.927752429218899</v>
      </c>
      <c r="I4669" s="10">
        <v>21.634121292606199</v>
      </c>
      <c r="J4669" s="10">
        <v>23.347768675152299</v>
      </c>
      <c r="K4669" s="10">
        <v>21.794904091186002</v>
      </c>
      <c r="L4669" s="7" t="b">
        <v>1</v>
      </c>
      <c r="M4669" s="7" t="b">
        <v>0</v>
      </c>
      <c r="N4669" s="7" t="b">
        <v>1</v>
      </c>
      <c r="O4669" s="7" t="b">
        <v>0</v>
      </c>
    </row>
    <row r="4670" spans="1:15" x14ac:dyDescent="0.25">
      <c r="A4670" s="7" t="s">
        <v>3653</v>
      </c>
      <c r="B4670" s="7" t="s">
        <v>3655</v>
      </c>
      <c r="C4670" s="7">
        <v>310</v>
      </c>
      <c r="D4670" s="7" t="s">
        <v>46276</v>
      </c>
      <c r="E4670" s="10">
        <v>2.2924082923584899</v>
      </c>
      <c r="F4670" s="10">
        <v>9.9224422177505406E-2</v>
      </c>
      <c r="G4670" s="10">
        <v>1.00338142147952</v>
      </c>
      <c r="H4670" s="10">
        <v>16.080249224227501</v>
      </c>
      <c r="I4670" s="10">
        <v>17.2635638310215</v>
      </c>
      <c r="J4670" s="10">
        <v>19.423525025908599</v>
      </c>
      <c r="K4670" s="10">
        <v>18.505104614057299</v>
      </c>
      <c r="L4670" s="7" t="b">
        <v>1</v>
      </c>
      <c r="M4670" s="7" t="b">
        <v>1</v>
      </c>
      <c r="N4670" s="7" t="b">
        <v>1</v>
      </c>
      <c r="O4670" s="7" t="b">
        <v>0</v>
      </c>
    </row>
    <row r="4671" spans="1:15" x14ac:dyDescent="0.25">
      <c r="A4671" s="7" t="s">
        <v>30303</v>
      </c>
      <c r="B4671" s="7" t="s">
        <v>30305</v>
      </c>
      <c r="C4671" s="7">
        <v>459</v>
      </c>
      <c r="D4671" s="7" t="s">
        <v>160</v>
      </c>
      <c r="E4671" s="10">
        <v>2.2936745232192202</v>
      </c>
      <c r="F4671" s="10">
        <v>0.28839213704848699</v>
      </c>
      <c r="G4671" s="10">
        <v>0.54001658473972802</v>
      </c>
      <c r="H4671" s="10">
        <v>18.755434164530001</v>
      </c>
      <c r="I4671" s="10">
        <v>17.576888964239</v>
      </c>
      <c r="J4671" s="10">
        <v>19.200280383652402</v>
      </c>
      <c r="K4671" s="10">
        <v>21.719391791555001</v>
      </c>
      <c r="L4671" s="7" t="b">
        <v>1</v>
      </c>
      <c r="M4671" s="7" t="b">
        <v>0</v>
      </c>
      <c r="N4671" s="7" t="b">
        <v>0</v>
      </c>
      <c r="O4671" s="7" t="b">
        <v>1</v>
      </c>
    </row>
    <row r="4672" spans="1:15" x14ac:dyDescent="0.25">
      <c r="A4672" s="7" t="s">
        <v>25157</v>
      </c>
      <c r="B4672" s="7" t="s">
        <v>25159</v>
      </c>
      <c r="C4672" s="7">
        <v>201</v>
      </c>
      <c r="D4672" s="7" t="s">
        <v>160</v>
      </c>
      <c r="E4672" s="10">
        <v>2.2937050292195198</v>
      </c>
      <c r="F4672" s="10">
        <v>0.39426274754222301</v>
      </c>
      <c r="G4672" s="10">
        <v>0.40421425589951698</v>
      </c>
      <c r="H4672" s="10">
        <v>19.279702819628302</v>
      </c>
      <c r="I4672" s="10">
        <v>19.453514695820601</v>
      </c>
      <c r="J4672" s="10">
        <v>20.022407944019999</v>
      </c>
      <c r="K4672" s="10">
        <v>23.298219629867901</v>
      </c>
      <c r="L4672" s="7" t="b">
        <v>0</v>
      </c>
      <c r="M4672" s="7" t="b">
        <v>0</v>
      </c>
      <c r="N4672" s="7" t="b">
        <v>0</v>
      </c>
      <c r="O4672" s="7" t="b">
        <v>1</v>
      </c>
    </row>
    <row r="4673" spans="1:15" x14ac:dyDescent="0.25">
      <c r="A4673" s="7" t="s">
        <v>19307</v>
      </c>
      <c r="B4673" s="7" t="s">
        <v>19309</v>
      </c>
      <c r="C4673" s="7">
        <v>87</v>
      </c>
      <c r="D4673" s="7" t="s">
        <v>160</v>
      </c>
      <c r="E4673" s="10">
        <v>2.2977794137502001</v>
      </c>
      <c r="F4673" s="10">
        <v>1.08397680408598E-2</v>
      </c>
      <c r="G4673" s="10">
        <v>1.9649800111235001</v>
      </c>
      <c r="H4673" s="10">
        <v>15.835349380368701</v>
      </c>
      <c r="I4673" s="10">
        <v>16.165074389855</v>
      </c>
      <c r="J4673" s="10">
        <v>18.123634544636101</v>
      </c>
      <c r="K4673" s="10">
        <v>18.472348053088101</v>
      </c>
      <c r="L4673" s="7" t="b">
        <v>1</v>
      </c>
      <c r="M4673" s="7" t="b">
        <v>1</v>
      </c>
      <c r="N4673" s="7" t="b">
        <v>1</v>
      </c>
      <c r="O4673" s="7" t="b">
        <v>1</v>
      </c>
    </row>
    <row r="4674" spans="1:15" x14ac:dyDescent="0.25">
      <c r="A4674" s="7" t="s">
        <v>8287</v>
      </c>
      <c r="B4674" s="7" t="s">
        <v>8289</v>
      </c>
      <c r="C4674" s="7">
        <v>1697</v>
      </c>
      <c r="D4674" s="7" t="s">
        <v>160</v>
      </c>
      <c r="E4674" s="10">
        <v>2.2989519792231401</v>
      </c>
      <c r="F4674" s="10">
        <v>0.15234735931806601</v>
      </c>
      <c r="G4674" s="10">
        <v>0.81716506913104503</v>
      </c>
      <c r="H4674" s="10">
        <v>17.579376039234599</v>
      </c>
      <c r="I4674" s="10">
        <v>18.9536232159844</v>
      </c>
      <c r="J4674" s="10">
        <v>20.311410896303698</v>
      </c>
      <c r="K4674" s="10">
        <v>20.8194923173616</v>
      </c>
      <c r="L4674" s="7" t="b">
        <v>0</v>
      </c>
      <c r="M4674" s="7" t="b">
        <v>0</v>
      </c>
      <c r="N4674" s="7" t="b">
        <v>0</v>
      </c>
      <c r="O4674" s="7" t="b">
        <v>0</v>
      </c>
    </row>
    <row r="4675" spans="1:15" x14ac:dyDescent="0.25">
      <c r="A4675" s="7" t="s">
        <v>4074</v>
      </c>
      <c r="B4675" s="7" t="s">
        <v>4076</v>
      </c>
      <c r="C4675" s="7">
        <v>2478</v>
      </c>
      <c r="D4675" s="7" t="s">
        <v>160</v>
      </c>
      <c r="E4675" s="10">
        <v>2.3010621418862298</v>
      </c>
      <c r="F4675" s="10">
        <v>0.31979848755380702</v>
      </c>
      <c r="G4675" s="10">
        <v>0.495123594525334</v>
      </c>
      <c r="H4675" s="10">
        <v>17.794362474607802</v>
      </c>
      <c r="I4675" s="10">
        <v>20.335227594083499</v>
      </c>
      <c r="J4675" s="10">
        <v>21.270277445503499</v>
      </c>
      <c r="K4675" s="10">
        <v>21.461436906960301</v>
      </c>
      <c r="L4675" s="7" t="b">
        <v>1</v>
      </c>
      <c r="M4675" s="7" t="b">
        <v>0</v>
      </c>
      <c r="N4675" s="7" t="b">
        <v>0</v>
      </c>
      <c r="O4675" s="7" t="b">
        <v>0</v>
      </c>
    </row>
    <row r="4676" spans="1:15" x14ac:dyDescent="0.25">
      <c r="A4676" s="7" t="s">
        <v>45371</v>
      </c>
      <c r="B4676" s="7" t="s">
        <v>45373</v>
      </c>
      <c r="C4676" s="7">
        <v>822</v>
      </c>
      <c r="D4676" s="7" t="s">
        <v>46276</v>
      </c>
      <c r="E4676" s="10">
        <v>2.3011750376091702</v>
      </c>
      <c r="F4676" s="10">
        <v>0.207380951221115</v>
      </c>
      <c r="G4676" s="10">
        <v>0.68323113781915301</v>
      </c>
      <c r="H4676" s="10">
        <v>18.935809691261401</v>
      </c>
      <c r="I4676" s="10">
        <v>18.295042354775401</v>
      </c>
      <c r="J4676" s="10">
        <v>20.020430630476799</v>
      </c>
      <c r="K4676" s="10">
        <v>21.812771490778299</v>
      </c>
      <c r="L4676" s="7" t="b">
        <v>0</v>
      </c>
      <c r="M4676" s="7" t="b">
        <v>1</v>
      </c>
      <c r="N4676" s="7" t="b">
        <v>0</v>
      </c>
      <c r="O4676" s="7" t="b">
        <v>0</v>
      </c>
    </row>
    <row r="4677" spans="1:15" x14ac:dyDescent="0.25">
      <c r="A4677" s="7" t="s">
        <v>37234</v>
      </c>
      <c r="B4677" s="7" t="s">
        <v>37236</v>
      </c>
      <c r="C4677" s="7">
        <v>185</v>
      </c>
      <c r="D4677" s="7" t="s">
        <v>160</v>
      </c>
      <c r="E4677" s="10">
        <v>2.3019081938132402</v>
      </c>
      <c r="F4677" s="10">
        <v>0.11390388444749799</v>
      </c>
      <c r="G4677" s="10">
        <v>0.94346146498720795</v>
      </c>
      <c r="H4677" s="10">
        <v>15.6476854176332</v>
      </c>
      <c r="I4677" s="10">
        <v>16.910479504688698</v>
      </c>
      <c r="J4677" s="10">
        <v>18.958985854768201</v>
      </c>
      <c r="K4677" s="10">
        <v>18.202995455180101</v>
      </c>
      <c r="L4677" s="7" t="b">
        <v>1</v>
      </c>
      <c r="M4677" s="7" t="b">
        <v>0</v>
      </c>
      <c r="N4677" s="7" t="b">
        <v>1</v>
      </c>
      <c r="O4677" s="7" t="b">
        <v>0</v>
      </c>
    </row>
    <row r="4678" spans="1:15" x14ac:dyDescent="0.25">
      <c r="A4678" s="7" t="s">
        <v>21286</v>
      </c>
      <c r="B4678" s="7" t="s">
        <v>21288</v>
      </c>
      <c r="C4678" s="7">
        <v>499</v>
      </c>
      <c r="D4678" s="7" t="s">
        <v>160</v>
      </c>
      <c r="E4678" s="10">
        <v>2.3048568580717399</v>
      </c>
      <c r="F4678" s="10">
        <v>0.55629649363407396</v>
      </c>
      <c r="G4678" s="10">
        <v>0.25469367743140298</v>
      </c>
      <c r="H4678" s="10">
        <v>16.2934854461718</v>
      </c>
      <c r="I4678" s="10">
        <v>21.6529999654209</v>
      </c>
      <c r="J4678" s="10">
        <v>19.533705712512599</v>
      </c>
      <c r="K4678" s="10">
        <v>23.0224934152236</v>
      </c>
      <c r="L4678" s="7" t="b">
        <v>0</v>
      </c>
      <c r="M4678" s="7" t="b">
        <v>0</v>
      </c>
      <c r="N4678" s="7" t="b">
        <v>1</v>
      </c>
      <c r="O4678" s="7" t="b">
        <v>0</v>
      </c>
    </row>
    <row r="4679" spans="1:15" x14ac:dyDescent="0.25">
      <c r="A4679" s="7" t="s">
        <v>38518</v>
      </c>
      <c r="B4679" s="7" t="s">
        <v>38520</v>
      </c>
      <c r="C4679" s="7">
        <v>452</v>
      </c>
      <c r="D4679" s="7" t="s">
        <v>160</v>
      </c>
      <c r="E4679" s="10">
        <v>2.3053619717193401</v>
      </c>
      <c r="F4679" s="10">
        <v>0.33427059826682498</v>
      </c>
      <c r="G4679" s="10">
        <v>0.475901821349482</v>
      </c>
      <c r="H4679" s="10">
        <v>20.2268390612678</v>
      </c>
      <c r="I4679" s="10">
        <v>19.291244866604</v>
      </c>
      <c r="J4679" s="10">
        <v>20.640668658846401</v>
      </c>
      <c r="K4679" s="10">
        <v>23.488139212464102</v>
      </c>
      <c r="L4679" s="7" t="b">
        <v>1</v>
      </c>
      <c r="M4679" s="7" t="b">
        <v>0</v>
      </c>
      <c r="N4679" s="7" t="b">
        <v>0</v>
      </c>
      <c r="O4679" s="7" t="b">
        <v>1</v>
      </c>
    </row>
    <row r="4680" spans="1:15" x14ac:dyDescent="0.25">
      <c r="A4680" s="7" t="s">
        <v>33784</v>
      </c>
      <c r="B4680" s="7" t="s">
        <v>33786</v>
      </c>
      <c r="C4680" s="7">
        <v>496</v>
      </c>
      <c r="D4680" s="7" t="s">
        <v>160</v>
      </c>
      <c r="E4680" s="10">
        <v>2.30558960395346</v>
      </c>
      <c r="F4680" s="10">
        <v>5.0222241058172398E-2</v>
      </c>
      <c r="G4680" s="10">
        <v>1.2991039117449099</v>
      </c>
      <c r="H4680" s="10">
        <v>18.609502916082899</v>
      </c>
      <c r="I4680" s="10">
        <v>18.2423457175341</v>
      </c>
      <c r="J4680" s="10">
        <v>21.077735111772899</v>
      </c>
      <c r="K4680" s="10">
        <v>20.385292729751001</v>
      </c>
      <c r="L4680" s="7" t="b">
        <v>1</v>
      </c>
      <c r="M4680" s="7" t="b">
        <v>0</v>
      </c>
      <c r="N4680" s="7" t="b">
        <v>0</v>
      </c>
      <c r="O4680" s="7" t="b">
        <v>0</v>
      </c>
    </row>
    <row r="4681" spans="1:15" x14ac:dyDescent="0.25">
      <c r="A4681" s="7" t="s">
        <v>4411</v>
      </c>
      <c r="B4681" s="7" t="s">
        <v>4413</v>
      </c>
      <c r="C4681" s="7">
        <v>13</v>
      </c>
      <c r="D4681" s="7" t="s">
        <v>160</v>
      </c>
      <c r="E4681" s="10">
        <v>2.3059105977050498</v>
      </c>
      <c r="F4681" s="10">
        <v>0.21130458558822299</v>
      </c>
      <c r="G4681" s="10">
        <v>0.67509107808231805</v>
      </c>
      <c r="H4681" s="10">
        <v>15.6399775993996</v>
      </c>
      <c r="I4681" s="10">
        <v>17.145268170756101</v>
      </c>
      <c r="J4681" s="10">
        <v>19.678295421371001</v>
      </c>
      <c r="K4681" s="10">
        <v>17.718771544194801</v>
      </c>
      <c r="L4681" s="7" t="b">
        <v>1</v>
      </c>
      <c r="M4681" s="7" t="b">
        <v>1</v>
      </c>
      <c r="N4681" s="7" t="b">
        <v>1</v>
      </c>
      <c r="O4681" s="7" t="b">
        <v>0</v>
      </c>
    </row>
    <row r="4682" spans="1:15" x14ac:dyDescent="0.25">
      <c r="A4682" s="7" t="s">
        <v>26008</v>
      </c>
      <c r="B4682" s="7" t="s">
        <v>26010</v>
      </c>
      <c r="C4682" s="7">
        <v>460</v>
      </c>
      <c r="D4682" s="7" t="s">
        <v>160</v>
      </c>
      <c r="E4682" s="10">
        <v>2.3074704659951699</v>
      </c>
      <c r="F4682" s="10">
        <v>6.2280487184639501E-2</v>
      </c>
      <c r="G4682" s="10">
        <v>1.20564799885323</v>
      </c>
      <c r="H4682" s="10">
        <v>18.919428795909901</v>
      </c>
      <c r="I4682" s="10">
        <v>18.017207871252101</v>
      </c>
      <c r="J4682" s="10">
        <v>21.112055708460201</v>
      </c>
      <c r="K4682" s="10">
        <v>20.439521890692099</v>
      </c>
      <c r="L4682" s="7" t="b">
        <v>0</v>
      </c>
      <c r="M4682" s="7" t="b">
        <v>0</v>
      </c>
      <c r="N4682" s="7" t="b">
        <v>0</v>
      </c>
      <c r="O4682" s="7" t="b">
        <v>0</v>
      </c>
    </row>
    <row r="4683" spans="1:15" x14ac:dyDescent="0.25">
      <c r="A4683" s="7" t="s">
        <v>4937</v>
      </c>
      <c r="B4683" s="7" t="s">
        <v>4939</v>
      </c>
      <c r="C4683" s="7">
        <v>442</v>
      </c>
      <c r="D4683" s="7" t="s">
        <v>160</v>
      </c>
      <c r="E4683" s="10">
        <v>2.3096860018602001</v>
      </c>
      <c r="F4683" s="10">
        <v>0.32290909933684298</v>
      </c>
      <c r="G4683" s="10">
        <v>0.49091971671681101</v>
      </c>
      <c r="H4683" s="10">
        <v>15.107795580426</v>
      </c>
      <c r="I4683" s="10">
        <v>17.908917717750601</v>
      </c>
      <c r="J4683" s="10">
        <v>19.811835289486101</v>
      </c>
      <c r="K4683" s="10">
        <v>17.8242500124109</v>
      </c>
      <c r="L4683" s="7" t="b">
        <v>1</v>
      </c>
      <c r="M4683" s="7" t="b">
        <v>0</v>
      </c>
      <c r="N4683" s="7" t="b">
        <v>1</v>
      </c>
      <c r="O4683" s="7" t="b">
        <v>0</v>
      </c>
    </row>
    <row r="4684" spans="1:15" x14ac:dyDescent="0.25">
      <c r="A4684" s="7" t="s">
        <v>11124</v>
      </c>
      <c r="B4684" s="7" t="s">
        <v>11126</v>
      </c>
      <c r="C4684" s="7">
        <v>1874</v>
      </c>
      <c r="D4684" s="7" t="s">
        <v>160</v>
      </c>
      <c r="E4684" s="10">
        <v>2.3127264461181398</v>
      </c>
      <c r="F4684" s="10">
        <v>0.29425874191444001</v>
      </c>
      <c r="G4684" s="10">
        <v>0.53127062616062903</v>
      </c>
      <c r="H4684" s="10">
        <v>15.383506315713101</v>
      </c>
      <c r="I4684" s="10">
        <v>16.948951624920401</v>
      </c>
      <c r="J4684" s="10">
        <v>17.170987851772299</v>
      </c>
      <c r="K4684" s="10">
        <v>19.786922981097501</v>
      </c>
      <c r="L4684" s="7" t="b">
        <v>1</v>
      </c>
      <c r="M4684" s="7" t="b">
        <v>1</v>
      </c>
      <c r="N4684" s="7" t="b">
        <v>0</v>
      </c>
      <c r="O4684" s="7" t="b">
        <v>0</v>
      </c>
    </row>
    <row r="4685" spans="1:15" x14ac:dyDescent="0.25">
      <c r="A4685" s="7" t="s">
        <v>45800</v>
      </c>
      <c r="B4685" s="7" t="s">
        <v>45802</v>
      </c>
      <c r="C4685" s="7">
        <v>317</v>
      </c>
      <c r="D4685" s="7" t="s">
        <v>160</v>
      </c>
      <c r="E4685" s="10">
        <v>2.3130681816576599</v>
      </c>
      <c r="F4685" s="10">
        <v>0.164594819937086</v>
      </c>
      <c r="G4685" s="10">
        <v>0.78358383685241995</v>
      </c>
      <c r="H4685" s="10">
        <v>16.834393736384399</v>
      </c>
      <c r="I4685" s="10">
        <v>18.364457554187101</v>
      </c>
      <c r="J4685" s="10">
        <v>19.588141351794</v>
      </c>
      <c r="K4685" s="10">
        <v>20.2368463020928</v>
      </c>
      <c r="L4685" s="7" t="b">
        <v>1</v>
      </c>
      <c r="M4685" s="7" t="b">
        <v>0</v>
      </c>
      <c r="N4685" s="7" t="b">
        <v>0</v>
      </c>
      <c r="O4685" s="7" t="b">
        <v>0</v>
      </c>
    </row>
    <row r="4686" spans="1:15" x14ac:dyDescent="0.25">
      <c r="A4686" s="7" t="s">
        <v>37293</v>
      </c>
      <c r="B4686" s="7" t="s">
        <v>37295</v>
      </c>
      <c r="C4686" s="7">
        <v>546</v>
      </c>
      <c r="D4686" s="7" t="s">
        <v>160</v>
      </c>
      <c r="E4686" s="10">
        <v>2.3139153678040199</v>
      </c>
      <c r="F4686" s="10">
        <v>0.171706945386711</v>
      </c>
      <c r="G4686" s="10">
        <v>0.76521213767473795</v>
      </c>
      <c r="H4686" s="10">
        <v>16.606706513899798</v>
      </c>
      <c r="I4686" s="10">
        <v>16.840355398081002</v>
      </c>
      <c r="J4686" s="10">
        <v>19.711719126899599</v>
      </c>
      <c r="K4686" s="10">
        <v>18.363173520689202</v>
      </c>
      <c r="L4686" s="7" t="b">
        <v>1</v>
      </c>
      <c r="M4686" s="7" t="b">
        <v>1</v>
      </c>
      <c r="N4686" s="7" t="b">
        <v>1</v>
      </c>
      <c r="O4686" s="7" t="b">
        <v>0</v>
      </c>
    </row>
    <row r="4687" spans="1:15" x14ac:dyDescent="0.25">
      <c r="A4687" s="7" t="s">
        <v>19418</v>
      </c>
      <c r="B4687" s="7" t="s">
        <v>19420</v>
      </c>
      <c r="C4687" s="7">
        <v>421</v>
      </c>
      <c r="D4687" s="7" t="s">
        <v>160</v>
      </c>
      <c r="E4687" s="10">
        <v>2.3144046356716999</v>
      </c>
      <c r="F4687" s="10">
        <v>0.23132696990634599</v>
      </c>
      <c r="G4687" s="10">
        <v>0.63577373083211697</v>
      </c>
      <c r="H4687" s="10">
        <v>17.524446291314099</v>
      </c>
      <c r="I4687" s="10">
        <v>19.5131572282422</v>
      </c>
      <c r="J4687" s="10">
        <v>21.1825723621868</v>
      </c>
      <c r="K4687" s="10">
        <v>20.483840428712998</v>
      </c>
      <c r="L4687" s="7" t="b">
        <v>1</v>
      </c>
      <c r="M4687" s="7" t="b">
        <v>0</v>
      </c>
      <c r="N4687" s="7" t="b">
        <v>1</v>
      </c>
      <c r="O4687" s="7" t="b">
        <v>0</v>
      </c>
    </row>
    <row r="4688" spans="1:15" x14ac:dyDescent="0.25">
      <c r="A4688" s="7" t="s">
        <v>503</v>
      </c>
      <c r="B4688" s="7" t="s">
        <v>505</v>
      </c>
      <c r="C4688" s="7">
        <v>567</v>
      </c>
      <c r="D4688" s="7" t="s">
        <v>160</v>
      </c>
      <c r="E4688" s="10">
        <v>2.3144990866067099</v>
      </c>
      <c r="F4688" s="10">
        <v>0.30433096539711302</v>
      </c>
      <c r="G4688" s="10">
        <v>0.51665385632764704</v>
      </c>
      <c r="H4688" s="10">
        <v>15.8404836256408</v>
      </c>
      <c r="I4688" s="10">
        <v>15.3006054318307</v>
      </c>
      <c r="J4688" s="10">
        <v>16.637602329170601</v>
      </c>
      <c r="K4688" s="10">
        <v>19.132484901514399</v>
      </c>
      <c r="L4688" s="7" t="b">
        <v>1</v>
      </c>
      <c r="M4688" s="7" t="b">
        <v>1</v>
      </c>
      <c r="N4688" s="7" t="b">
        <v>1</v>
      </c>
      <c r="O4688" s="7" t="b">
        <v>0</v>
      </c>
    </row>
    <row r="4689" spans="1:15" x14ac:dyDescent="0.25">
      <c r="A4689" s="7" t="s">
        <v>15858</v>
      </c>
      <c r="B4689" s="7" t="s">
        <v>15860</v>
      </c>
      <c r="C4689" s="7">
        <v>511</v>
      </c>
      <c r="D4689" s="7" t="s">
        <v>160</v>
      </c>
      <c r="E4689" s="10">
        <v>2.3228503161309502</v>
      </c>
      <c r="F4689" s="10">
        <v>9.9011867169529005E-2</v>
      </c>
      <c r="G4689" s="10">
        <v>1.00431274946942</v>
      </c>
      <c r="H4689" s="10">
        <v>18.325982239356598</v>
      </c>
      <c r="I4689" s="10">
        <v>19.240816063956601</v>
      </c>
      <c r="J4689" s="10">
        <v>21.251411907098799</v>
      </c>
      <c r="K4689" s="10">
        <v>20.961087028476399</v>
      </c>
      <c r="L4689" s="7" t="b">
        <v>0</v>
      </c>
      <c r="M4689" s="7" t="b">
        <v>0</v>
      </c>
      <c r="N4689" s="7" t="b">
        <v>0</v>
      </c>
      <c r="O4689" s="7" t="b">
        <v>0</v>
      </c>
    </row>
    <row r="4690" spans="1:15" x14ac:dyDescent="0.25">
      <c r="A4690" s="7" t="s">
        <v>24408</v>
      </c>
      <c r="B4690" s="7" t="s">
        <v>24410</v>
      </c>
      <c r="C4690" s="7">
        <v>500</v>
      </c>
      <c r="D4690" s="7" t="s">
        <v>160</v>
      </c>
      <c r="E4690" s="10">
        <v>2.3249187981878698</v>
      </c>
      <c r="F4690" s="10">
        <v>0.182828990209256</v>
      </c>
      <c r="G4690" s="10">
        <v>0.73795493940268497</v>
      </c>
      <c r="H4690" s="10">
        <v>18.646156379852801</v>
      </c>
      <c r="I4690" s="10">
        <v>18.3557504170812</v>
      </c>
      <c r="J4690" s="10">
        <v>20.094235797242899</v>
      </c>
      <c r="K4690" s="10">
        <v>21.557508596066899</v>
      </c>
      <c r="L4690" s="7" t="b">
        <v>0</v>
      </c>
      <c r="M4690" s="7" t="b">
        <v>1</v>
      </c>
      <c r="N4690" s="7" t="b">
        <v>0</v>
      </c>
      <c r="O4690" s="7" t="b">
        <v>0</v>
      </c>
    </row>
    <row r="4691" spans="1:15" x14ac:dyDescent="0.25">
      <c r="A4691" s="7" t="s">
        <v>4164</v>
      </c>
      <c r="B4691" s="7" t="s">
        <v>4166</v>
      </c>
      <c r="C4691" s="7">
        <v>114</v>
      </c>
      <c r="D4691" s="7" t="s">
        <v>160</v>
      </c>
      <c r="E4691" s="10">
        <v>2.3275530682444399</v>
      </c>
      <c r="F4691" s="10">
        <v>0.29125509217857498</v>
      </c>
      <c r="G4691" s="10">
        <v>0.53572647288189601</v>
      </c>
      <c r="H4691" s="10">
        <v>15.1298608484342</v>
      </c>
      <c r="I4691" s="10">
        <v>17.4225327765194</v>
      </c>
      <c r="J4691" s="10">
        <v>18.5831765452096</v>
      </c>
      <c r="K4691" s="10">
        <v>18.624323216233002</v>
      </c>
      <c r="L4691" s="7" t="b">
        <v>1</v>
      </c>
      <c r="M4691" s="7" t="b">
        <v>0</v>
      </c>
      <c r="N4691" s="7" t="b">
        <v>0</v>
      </c>
      <c r="O4691" s="7" t="b">
        <v>0</v>
      </c>
    </row>
    <row r="4692" spans="1:15" x14ac:dyDescent="0.25">
      <c r="A4692" s="7" t="s">
        <v>46042</v>
      </c>
      <c r="B4692" s="7" t="s">
        <v>46044</v>
      </c>
      <c r="C4692" s="7">
        <v>373</v>
      </c>
      <c r="D4692" s="7" t="s">
        <v>160</v>
      </c>
      <c r="E4692" s="10">
        <v>2.3285925853122702</v>
      </c>
      <c r="F4692" s="10">
        <v>9.0671427962645407E-2</v>
      </c>
      <c r="G4692" s="10">
        <v>1.0425295446162299</v>
      </c>
      <c r="H4692" s="10">
        <v>17.377904410925101</v>
      </c>
      <c r="I4692" s="10">
        <v>18.046039597515598</v>
      </c>
      <c r="J4692" s="10">
        <v>20.044652629030299</v>
      </c>
      <c r="K4692" s="10">
        <v>20.036476550034902</v>
      </c>
      <c r="L4692" s="7" t="b">
        <v>0</v>
      </c>
      <c r="M4692" s="7" t="b">
        <v>0</v>
      </c>
      <c r="N4692" s="7" t="b">
        <v>0</v>
      </c>
      <c r="O4692" s="7" t="b">
        <v>0</v>
      </c>
    </row>
    <row r="4693" spans="1:15" x14ac:dyDescent="0.25">
      <c r="A4693" s="7" t="s">
        <v>25277</v>
      </c>
      <c r="B4693" s="7" t="s">
        <v>25279</v>
      </c>
      <c r="C4693" s="7">
        <v>722</v>
      </c>
      <c r="D4693" s="7" t="s">
        <v>160</v>
      </c>
      <c r="E4693" s="10">
        <v>2.3329277893679699</v>
      </c>
      <c r="F4693" s="10">
        <v>2.68987450569175E-2</v>
      </c>
      <c r="G4693" s="10">
        <v>1.57026798124552</v>
      </c>
      <c r="H4693" s="10">
        <v>15.5051026535882</v>
      </c>
      <c r="I4693" s="10">
        <v>15.913659368411</v>
      </c>
      <c r="J4693" s="10">
        <v>17.761602173720402</v>
      </c>
      <c r="K4693" s="10">
        <v>18.323015427014699</v>
      </c>
      <c r="L4693" s="7" t="b">
        <v>1</v>
      </c>
      <c r="M4693" s="7" t="b">
        <v>1</v>
      </c>
      <c r="N4693" s="7" t="b">
        <v>1</v>
      </c>
      <c r="O4693" s="7" t="b">
        <v>0</v>
      </c>
    </row>
    <row r="4694" spans="1:15" x14ac:dyDescent="0.25">
      <c r="A4694" s="7" t="s">
        <v>10916</v>
      </c>
      <c r="B4694" s="7" t="s">
        <v>10918</v>
      </c>
      <c r="C4694" s="7">
        <v>67</v>
      </c>
      <c r="D4694" s="7" t="s">
        <v>160</v>
      </c>
      <c r="E4694" s="10">
        <v>2.3349526327867198</v>
      </c>
      <c r="F4694" s="10">
        <v>0.50057204512741105</v>
      </c>
      <c r="G4694" s="10">
        <v>0.30053340759616098</v>
      </c>
      <c r="H4694" s="10">
        <v>20.137652978645001</v>
      </c>
      <c r="I4694" s="10">
        <v>24.843366094057899</v>
      </c>
      <c r="J4694" s="10">
        <v>24.498623343696099</v>
      </c>
      <c r="K4694" s="10">
        <v>25.152300994580202</v>
      </c>
      <c r="L4694" s="7" t="b">
        <v>0</v>
      </c>
      <c r="M4694" s="7" t="b">
        <v>0</v>
      </c>
      <c r="N4694" s="7" t="b">
        <v>0</v>
      </c>
      <c r="O4694" s="7" t="b">
        <v>0</v>
      </c>
    </row>
    <row r="4695" spans="1:15" x14ac:dyDescent="0.25">
      <c r="A4695" s="7" t="s">
        <v>35243</v>
      </c>
      <c r="B4695" s="7" t="s">
        <v>35245</v>
      </c>
      <c r="C4695" s="7">
        <v>443</v>
      </c>
      <c r="D4695" s="7" t="s">
        <v>160</v>
      </c>
      <c r="E4695" s="10">
        <v>2.3351548375489601</v>
      </c>
      <c r="F4695" s="10">
        <v>0.21142383929811301</v>
      </c>
      <c r="G4695" s="10">
        <v>0.67484604497606604</v>
      </c>
      <c r="H4695" s="10">
        <v>18.798323450428299</v>
      </c>
      <c r="I4695" s="10">
        <v>17.949761938706601</v>
      </c>
      <c r="J4695" s="10">
        <v>21.6715523068526</v>
      </c>
      <c r="K4695" s="10">
        <v>19.746842757380101</v>
      </c>
      <c r="L4695" s="7" t="b">
        <v>1</v>
      </c>
      <c r="M4695" s="7" t="b">
        <v>0</v>
      </c>
      <c r="N4695" s="7" t="b">
        <v>1</v>
      </c>
      <c r="O4695" s="7" t="b">
        <v>0</v>
      </c>
    </row>
    <row r="4696" spans="1:15" x14ac:dyDescent="0.25">
      <c r="A4696" s="7" t="s">
        <v>5388</v>
      </c>
      <c r="B4696" s="7" t="s">
        <v>5390</v>
      </c>
      <c r="C4696" s="7">
        <v>964</v>
      </c>
      <c r="D4696" s="7" t="s">
        <v>160</v>
      </c>
      <c r="E4696" s="10">
        <v>2.3362625339282101</v>
      </c>
      <c r="F4696" s="10">
        <v>9.92161067513775E-2</v>
      </c>
      <c r="G4696" s="10">
        <v>1.0034178187185701</v>
      </c>
      <c r="H4696" s="10">
        <v>15.461652767045001</v>
      </c>
      <c r="I4696" s="10">
        <v>16.6565567482359</v>
      </c>
      <c r="J4696" s="10">
        <v>18.897229566491799</v>
      </c>
      <c r="K4696" s="10">
        <v>17.893505016645499</v>
      </c>
      <c r="L4696" s="7" t="b">
        <v>1</v>
      </c>
      <c r="M4696" s="7" t="b">
        <v>0</v>
      </c>
      <c r="N4696" s="7" t="b">
        <v>1</v>
      </c>
      <c r="O4696" s="7" t="b">
        <v>0</v>
      </c>
    </row>
    <row r="4697" spans="1:15" x14ac:dyDescent="0.25">
      <c r="A4697" s="7" t="s">
        <v>1123</v>
      </c>
      <c r="B4697" s="7" t="s">
        <v>1125</v>
      </c>
      <c r="C4697" s="7">
        <v>802</v>
      </c>
      <c r="D4697" s="7" t="s">
        <v>46276</v>
      </c>
      <c r="E4697" s="10">
        <v>2.3373102154049699</v>
      </c>
      <c r="F4697" s="10">
        <v>0.63869470895607805</v>
      </c>
      <c r="G4697" s="10">
        <v>0.194706681588526</v>
      </c>
      <c r="H4697" s="10">
        <v>16.9962487583635</v>
      </c>
      <c r="I4697" s="10">
        <v>16.7138048728978</v>
      </c>
      <c r="J4697" s="10">
        <v>22.859229257572299</v>
      </c>
      <c r="K4697" s="10">
        <v>15.5254448044989</v>
      </c>
      <c r="L4697" s="7" t="b">
        <v>1</v>
      </c>
      <c r="M4697" s="7" t="b">
        <v>1</v>
      </c>
      <c r="N4697" s="7" t="b">
        <v>0</v>
      </c>
      <c r="O4697" s="7" t="b">
        <v>0</v>
      </c>
    </row>
    <row r="4698" spans="1:15" x14ac:dyDescent="0.25">
      <c r="A4698" s="7" t="s">
        <v>3626</v>
      </c>
      <c r="B4698" s="7" t="s">
        <v>3628</v>
      </c>
      <c r="C4698" s="7">
        <v>38</v>
      </c>
      <c r="D4698" s="7" t="s">
        <v>160</v>
      </c>
      <c r="E4698" s="10">
        <v>2.3379264711611198</v>
      </c>
      <c r="F4698" s="10">
        <v>0.20083064762845201</v>
      </c>
      <c r="G4698" s="10">
        <v>0.69717001124674305</v>
      </c>
      <c r="H4698" s="10">
        <v>17.091020588080202</v>
      </c>
      <c r="I4698" s="10">
        <v>15.175109289330701</v>
      </c>
      <c r="J4698" s="10">
        <v>19.2046377898522</v>
      </c>
      <c r="K4698" s="10">
        <v>17.737345029880998</v>
      </c>
      <c r="L4698" s="7" t="b">
        <v>1</v>
      </c>
      <c r="M4698" s="7" t="b">
        <v>1</v>
      </c>
      <c r="N4698" s="7" t="b">
        <v>1</v>
      </c>
      <c r="O4698" s="7" t="b">
        <v>0</v>
      </c>
    </row>
    <row r="4699" spans="1:15" x14ac:dyDescent="0.25">
      <c r="A4699" s="7" t="s">
        <v>2505</v>
      </c>
      <c r="B4699" s="7" t="s">
        <v>2507</v>
      </c>
      <c r="C4699" s="7">
        <v>285</v>
      </c>
      <c r="D4699" s="7" t="s">
        <v>160</v>
      </c>
      <c r="E4699" s="10">
        <v>2.3381902691923302</v>
      </c>
      <c r="F4699" s="10">
        <v>0.19903865675878599</v>
      </c>
      <c r="G4699" s="10">
        <v>0.70106256787862098</v>
      </c>
      <c r="H4699" s="10">
        <v>19.938362622794401</v>
      </c>
      <c r="I4699" s="10">
        <v>19.888050200440802</v>
      </c>
      <c r="J4699" s="10">
        <v>23.008593567752499</v>
      </c>
      <c r="K4699" s="10">
        <v>21.494199793867399</v>
      </c>
      <c r="L4699" s="7" t="b">
        <v>1</v>
      </c>
      <c r="M4699" s="7" t="b">
        <v>0</v>
      </c>
      <c r="N4699" s="7" t="b">
        <v>1</v>
      </c>
      <c r="O4699" s="7" t="b">
        <v>0</v>
      </c>
    </row>
    <row r="4700" spans="1:15" x14ac:dyDescent="0.25">
      <c r="A4700" s="7" t="s">
        <v>11633</v>
      </c>
      <c r="B4700" s="7" t="s">
        <v>11635</v>
      </c>
      <c r="C4700" s="7">
        <v>2</v>
      </c>
      <c r="D4700" s="7" t="s">
        <v>160</v>
      </c>
      <c r="E4700" s="10">
        <v>2.34016874117615</v>
      </c>
      <c r="F4700" s="10">
        <v>0.33878188628961597</v>
      </c>
      <c r="G4700" s="10">
        <v>0.47007981821962902</v>
      </c>
      <c r="H4700" s="10">
        <v>13.9766443850231</v>
      </c>
      <c r="I4700" s="10">
        <v>16.983806233670499</v>
      </c>
      <c r="J4700" s="10">
        <v>17.132263196031001</v>
      </c>
      <c r="K4700" s="10">
        <v>18.508524905014902</v>
      </c>
      <c r="L4700" s="7" t="b">
        <v>1</v>
      </c>
      <c r="M4700" s="7" t="b">
        <v>0</v>
      </c>
      <c r="N4700" s="7" t="b">
        <v>0</v>
      </c>
      <c r="O4700" s="7" t="b">
        <v>0</v>
      </c>
    </row>
    <row r="4701" spans="1:15" x14ac:dyDescent="0.25">
      <c r="A4701" s="7" t="s">
        <v>9477</v>
      </c>
      <c r="B4701" s="7" t="s">
        <v>9479</v>
      </c>
      <c r="C4701" s="7">
        <v>1161</v>
      </c>
      <c r="D4701" s="7" t="s">
        <v>160</v>
      </c>
      <c r="E4701" s="10">
        <v>2.3433314340406999</v>
      </c>
      <c r="F4701" s="10">
        <v>0.39669422334089299</v>
      </c>
      <c r="G4701" s="10">
        <v>0.40154412367366898</v>
      </c>
      <c r="H4701" s="10">
        <v>16.999622467437</v>
      </c>
      <c r="I4701" s="10">
        <v>17.538733063951099</v>
      </c>
      <c r="J4701" s="10">
        <v>21.320007687566498</v>
      </c>
      <c r="K4701" s="10">
        <v>17.905010711903</v>
      </c>
      <c r="L4701" s="7" t="b">
        <v>1</v>
      </c>
      <c r="M4701" s="7" t="b">
        <v>0</v>
      </c>
      <c r="N4701" s="7" t="b">
        <v>0</v>
      </c>
      <c r="O4701" s="7" t="b">
        <v>0</v>
      </c>
    </row>
    <row r="4702" spans="1:15" x14ac:dyDescent="0.25">
      <c r="A4702" s="7" t="s">
        <v>25078</v>
      </c>
      <c r="B4702" s="7" t="s">
        <v>25080</v>
      </c>
      <c r="C4702" s="7">
        <v>10</v>
      </c>
      <c r="D4702" s="7" t="s">
        <v>46276</v>
      </c>
      <c r="E4702" s="10">
        <v>2.34451733881082</v>
      </c>
      <c r="F4702" s="10">
        <v>0.36057395048315299</v>
      </c>
      <c r="G4702" s="10">
        <v>0.44300565190665703</v>
      </c>
      <c r="H4702" s="10">
        <v>18.295846328927801</v>
      </c>
      <c r="I4702" s="10">
        <v>17.478564300327299</v>
      </c>
      <c r="J4702" s="10">
        <v>21.783845911610602</v>
      </c>
      <c r="K4702" s="10">
        <v>18.679599395266202</v>
      </c>
      <c r="L4702" s="7" t="b">
        <v>0</v>
      </c>
      <c r="M4702" s="7" t="b">
        <v>0</v>
      </c>
      <c r="N4702" s="7" t="b">
        <v>1</v>
      </c>
      <c r="O4702" s="7" t="b">
        <v>0</v>
      </c>
    </row>
    <row r="4703" spans="1:15" x14ac:dyDescent="0.25">
      <c r="A4703" s="7" t="s">
        <v>27101</v>
      </c>
      <c r="B4703" s="7" t="s">
        <v>27103</v>
      </c>
      <c r="C4703" s="7">
        <v>384</v>
      </c>
      <c r="D4703" s="7" t="s">
        <v>160</v>
      </c>
      <c r="E4703" s="10">
        <v>2.3455871979533498</v>
      </c>
      <c r="F4703" s="10">
        <v>0.27795363097033099</v>
      </c>
      <c r="G4703" s="10">
        <v>0.55602764830259799</v>
      </c>
      <c r="H4703" s="10">
        <v>17.881160211851199</v>
      </c>
      <c r="I4703" s="10">
        <v>20.403974932020201</v>
      </c>
      <c r="J4703" s="10">
        <v>22.2294468599192</v>
      </c>
      <c r="K4703" s="10">
        <v>20.7468626798589</v>
      </c>
      <c r="L4703" s="7" t="b">
        <v>0</v>
      </c>
      <c r="M4703" s="7" t="b">
        <v>0</v>
      </c>
      <c r="N4703" s="7" t="b">
        <v>1</v>
      </c>
      <c r="O4703" s="7" t="b">
        <v>0</v>
      </c>
    </row>
    <row r="4704" spans="1:15" x14ac:dyDescent="0.25">
      <c r="A4704" s="7" t="s">
        <v>38444</v>
      </c>
      <c r="B4704" s="7" t="s">
        <v>38446</v>
      </c>
      <c r="C4704" s="7">
        <v>301</v>
      </c>
      <c r="D4704" s="7" t="s">
        <v>160</v>
      </c>
      <c r="E4704" s="10">
        <v>2.3461688501137701</v>
      </c>
      <c r="F4704" s="10">
        <v>0.29001703606935603</v>
      </c>
      <c r="G4704" s="10">
        <v>0.537576490192059</v>
      </c>
      <c r="H4704" s="10">
        <v>18.056984188447</v>
      </c>
      <c r="I4704" s="10">
        <v>15.570379894774099</v>
      </c>
      <c r="J4704" s="10">
        <v>19.5575127965419</v>
      </c>
      <c r="K4704" s="10">
        <v>18.7621889869067</v>
      </c>
      <c r="L4704" s="7" t="b">
        <v>0</v>
      </c>
      <c r="M4704" s="7" t="b">
        <v>0</v>
      </c>
      <c r="N4704" s="7" t="b">
        <v>0</v>
      </c>
      <c r="O4704" s="7" t="b">
        <v>0</v>
      </c>
    </row>
    <row r="4705" spans="1:15" x14ac:dyDescent="0.25">
      <c r="A4705" s="7" t="s">
        <v>23368</v>
      </c>
      <c r="B4705" s="7" t="s">
        <v>23370</v>
      </c>
      <c r="C4705" s="7">
        <v>850</v>
      </c>
      <c r="D4705" s="7" t="s">
        <v>160</v>
      </c>
      <c r="E4705" s="10">
        <v>2.34646446862304</v>
      </c>
      <c r="F4705" s="10">
        <v>0.36218682586440698</v>
      </c>
      <c r="G4705" s="10">
        <v>0.44106735070458403</v>
      </c>
      <c r="H4705" s="10">
        <v>17.7854387249814</v>
      </c>
      <c r="I4705" s="10">
        <v>18.422512403418001</v>
      </c>
      <c r="J4705" s="10">
        <v>18.909067742337399</v>
      </c>
      <c r="K4705" s="10">
        <v>21.991812323308</v>
      </c>
      <c r="L4705" s="7" t="b">
        <v>1</v>
      </c>
      <c r="M4705" s="7" t="b">
        <v>0</v>
      </c>
      <c r="N4705" s="7" t="b">
        <v>0</v>
      </c>
      <c r="O4705" s="7" t="b">
        <v>0</v>
      </c>
    </row>
    <row r="4706" spans="1:15" x14ac:dyDescent="0.25">
      <c r="A4706" s="7" t="s">
        <v>21446</v>
      </c>
      <c r="B4706" s="7" t="s">
        <v>21448</v>
      </c>
      <c r="C4706" s="7">
        <v>21</v>
      </c>
      <c r="D4706" s="7" t="s">
        <v>160</v>
      </c>
      <c r="E4706" s="10">
        <v>2.3554831229661199</v>
      </c>
      <c r="F4706" s="10">
        <v>0.18806806101293</v>
      </c>
      <c r="G4706" s="10">
        <v>0.72568495300678504</v>
      </c>
      <c r="H4706" s="10">
        <v>15.9753661797274</v>
      </c>
      <c r="I4706" s="10">
        <v>15.7238549348275</v>
      </c>
      <c r="J4706" s="10">
        <v>17.4549720872511</v>
      </c>
      <c r="K4706" s="10">
        <v>18.955215273236</v>
      </c>
      <c r="L4706" s="7" t="b">
        <v>1</v>
      </c>
      <c r="M4706" s="7" t="b">
        <v>1</v>
      </c>
      <c r="N4706" s="7" t="b">
        <v>0</v>
      </c>
      <c r="O4706" s="7" t="b">
        <v>0</v>
      </c>
    </row>
    <row r="4707" spans="1:15" x14ac:dyDescent="0.25">
      <c r="A4707" s="7" t="s">
        <v>8630</v>
      </c>
      <c r="B4707" s="7" t="s">
        <v>8632</v>
      </c>
      <c r="C4707" s="7">
        <v>20</v>
      </c>
      <c r="D4707" s="7" t="s">
        <v>46276</v>
      </c>
      <c r="E4707" s="10">
        <v>2.3565347246266599</v>
      </c>
      <c r="F4707" s="10">
        <v>9.1723402033147702E-2</v>
      </c>
      <c r="G4707" s="10">
        <v>1.03751984560343</v>
      </c>
      <c r="H4707" s="10">
        <v>19.785317558705898</v>
      </c>
      <c r="I4707" s="10">
        <v>19.094423878166999</v>
      </c>
      <c r="J4707" s="10">
        <v>21.776221365227499</v>
      </c>
      <c r="K4707" s="10">
        <v>21.816589520898699</v>
      </c>
      <c r="L4707" s="7" t="b">
        <v>0</v>
      </c>
      <c r="M4707" s="7" t="b">
        <v>1</v>
      </c>
      <c r="N4707" s="7" t="b">
        <v>0</v>
      </c>
      <c r="O4707" s="7" t="b">
        <v>1</v>
      </c>
    </row>
    <row r="4708" spans="1:15" x14ac:dyDescent="0.25">
      <c r="A4708" s="7" t="s">
        <v>6575</v>
      </c>
      <c r="B4708" s="7" t="s">
        <v>6577</v>
      </c>
      <c r="C4708" s="7">
        <v>30</v>
      </c>
      <c r="D4708" s="7" t="s">
        <v>160</v>
      </c>
      <c r="E4708" s="10">
        <v>2.3580615123120499</v>
      </c>
      <c r="F4708" s="10">
        <v>0.35317988758464902</v>
      </c>
      <c r="G4708" s="10">
        <v>0.45200403601096401</v>
      </c>
      <c r="H4708" s="10">
        <v>19.426562030453201</v>
      </c>
      <c r="I4708" s="10">
        <v>19.264615027244702</v>
      </c>
      <c r="J4708" s="10">
        <v>23.1683005236928</v>
      </c>
      <c r="K4708" s="10">
        <v>20.2389995586292</v>
      </c>
      <c r="L4708" s="7" t="b">
        <v>1</v>
      </c>
      <c r="M4708" s="7" t="b">
        <v>0</v>
      </c>
      <c r="N4708" s="7" t="b">
        <v>1</v>
      </c>
      <c r="O4708" s="7" t="b">
        <v>0</v>
      </c>
    </row>
    <row r="4709" spans="1:15" x14ac:dyDescent="0.25">
      <c r="A4709" s="7" t="s">
        <v>29132</v>
      </c>
      <c r="B4709" s="7" t="s">
        <v>29134</v>
      </c>
      <c r="C4709" s="7">
        <v>1035</v>
      </c>
      <c r="D4709" s="7" t="s">
        <v>160</v>
      </c>
      <c r="E4709" s="10">
        <v>2.3581087935932001</v>
      </c>
      <c r="F4709" s="10">
        <v>0.157000586993055</v>
      </c>
      <c r="G4709" s="10">
        <v>0.80409872384956904</v>
      </c>
      <c r="H4709" s="10">
        <v>18.018880029041899</v>
      </c>
      <c r="I4709" s="10">
        <v>17.956700993909202</v>
      </c>
      <c r="J4709" s="10">
        <v>20.9428368016214</v>
      </c>
      <c r="K4709" s="10">
        <v>19.7489618085161</v>
      </c>
      <c r="L4709" s="7" t="b">
        <v>1</v>
      </c>
      <c r="M4709" s="7" t="b">
        <v>0</v>
      </c>
      <c r="N4709" s="7" t="b">
        <v>1</v>
      </c>
      <c r="O4709" s="7" t="b">
        <v>0</v>
      </c>
    </row>
    <row r="4710" spans="1:15" x14ac:dyDescent="0.25">
      <c r="A4710" s="7" t="s">
        <v>399</v>
      </c>
      <c r="B4710" s="7" t="s">
        <v>401</v>
      </c>
      <c r="C4710" s="7">
        <v>913</v>
      </c>
      <c r="D4710" s="7" t="s">
        <v>160</v>
      </c>
      <c r="E4710" s="10">
        <v>2.3583487960460698</v>
      </c>
      <c r="F4710" s="10">
        <v>0.28189810979389202</v>
      </c>
      <c r="G4710" s="10">
        <v>0.54990783618527805</v>
      </c>
      <c r="H4710" s="10">
        <v>18.794237584974599</v>
      </c>
      <c r="I4710" s="10">
        <v>16.9558688566661</v>
      </c>
      <c r="J4710" s="10">
        <v>21.499130050113301</v>
      </c>
      <c r="K4710" s="10">
        <v>18.967673983619601</v>
      </c>
      <c r="L4710" s="7" t="b">
        <v>0</v>
      </c>
      <c r="M4710" s="7" t="b">
        <v>0</v>
      </c>
      <c r="N4710" s="7" t="b">
        <v>1</v>
      </c>
      <c r="O4710" s="7" t="b">
        <v>0</v>
      </c>
    </row>
    <row r="4711" spans="1:15" x14ac:dyDescent="0.25">
      <c r="A4711" s="7" t="s">
        <v>10457</v>
      </c>
      <c r="B4711" s="7" t="s">
        <v>10459</v>
      </c>
      <c r="C4711" s="7">
        <v>226</v>
      </c>
      <c r="D4711" s="7" t="s">
        <v>160</v>
      </c>
      <c r="E4711" s="10">
        <v>2.35997937172738</v>
      </c>
      <c r="F4711" s="10">
        <v>0.16709914137815701</v>
      </c>
      <c r="G4711" s="10">
        <v>0.777025781678641</v>
      </c>
      <c r="H4711" s="10">
        <v>16.683881550136601</v>
      </c>
      <c r="I4711" s="10">
        <v>17.027651777317299</v>
      </c>
      <c r="J4711" s="10">
        <v>18.515099998300698</v>
      </c>
      <c r="K4711" s="10">
        <v>19.916392072607898</v>
      </c>
      <c r="L4711" s="7" t="b">
        <v>1</v>
      </c>
      <c r="M4711" s="7" t="b">
        <v>0</v>
      </c>
      <c r="N4711" s="7" t="b">
        <v>1</v>
      </c>
      <c r="O4711" s="7" t="b">
        <v>0</v>
      </c>
    </row>
    <row r="4712" spans="1:15" x14ac:dyDescent="0.25">
      <c r="A4712" s="7" t="s">
        <v>26301</v>
      </c>
      <c r="B4712" s="7" t="s">
        <v>26303</v>
      </c>
      <c r="C4712" s="7">
        <v>948</v>
      </c>
      <c r="D4712" s="7" t="s">
        <v>160</v>
      </c>
      <c r="E4712" s="10">
        <v>2.3636169492850101</v>
      </c>
      <c r="F4712" s="10">
        <v>0.100182418649</v>
      </c>
      <c r="G4712" s="10">
        <v>0.99920848758726499</v>
      </c>
      <c r="H4712" s="10">
        <v>19.006784021048599</v>
      </c>
      <c r="I4712" s="10">
        <v>17.8454035264973</v>
      </c>
      <c r="J4712" s="10">
        <v>21.354259551007299</v>
      </c>
      <c r="K4712" s="10">
        <v>20.225161895108499</v>
      </c>
      <c r="L4712" s="7" t="b">
        <v>0</v>
      </c>
      <c r="M4712" s="7" t="b">
        <v>0</v>
      </c>
      <c r="N4712" s="7" t="b">
        <v>0</v>
      </c>
      <c r="O4712" s="7" t="b">
        <v>1</v>
      </c>
    </row>
    <row r="4713" spans="1:15" x14ac:dyDescent="0.25">
      <c r="A4713" s="7" t="s">
        <v>23128</v>
      </c>
      <c r="B4713" s="7" t="s">
        <v>23130</v>
      </c>
      <c r="C4713" s="7">
        <v>539</v>
      </c>
      <c r="D4713" s="7" t="s">
        <v>160</v>
      </c>
      <c r="E4713" s="10">
        <v>2.3645403839884498</v>
      </c>
      <c r="F4713" s="10">
        <v>0.396282484697419</v>
      </c>
      <c r="G4713" s="10">
        <v>0.40199512263770998</v>
      </c>
      <c r="H4713" s="10">
        <v>17.583949035150098</v>
      </c>
      <c r="I4713" s="10">
        <v>19.797421402317401</v>
      </c>
      <c r="J4713" s="10">
        <v>19.269899536610399</v>
      </c>
      <c r="K4713" s="10">
        <v>22.840551668833999</v>
      </c>
      <c r="L4713" s="7" t="b">
        <v>0</v>
      </c>
      <c r="M4713" s="7" t="b">
        <v>0</v>
      </c>
      <c r="N4713" s="7" t="b">
        <v>0</v>
      </c>
      <c r="O4713" s="7" t="b">
        <v>0</v>
      </c>
    </row>
    <row r="4714" spans="1:15" x14ac:dyDescent="0.25">
      <c r="A4714" s="7" t="s">
        <v>15608</v>
      </c>
      <c r="B4714" s="7" t="s">
        <v>15610</v>
      </c>
      <c r="C4714" s="7">
        <v>27</v>
      </c>
      <c r="D4714" s="7" t="s">
        <v>160</v>
      </c>
      <c r="E4714" s="10">
        <v>2.3648484693272098</v>
      </c>
      <c r="F4714" s="10">
        <v>0.52584830120305204</v>
      </c>
      <c r="G4714" s="10">
        <v>0.27913952476727799</v>
      </c>
      <c r="H4714" s="10">
        <v>18.625860279800399</v>
      </c>
      <c r="I4714" s="10">
        <v>18.949609236120502</v>
      </c>
      <c r="J4714" s="10">
        <v>23.720493830197299</v>
      </c>
      <c r="K4714" s="10">
        <v>18.584672624378001</v>
      </c>
      <c r="L4714" s="7" t="b">
        <v>0</v>
      </c>
      <c r="M4714" s="7" t="b">
        <v>0</v>
      </c>
      <c r="N4714" s="7" t="b">
        <v>1</v>
      </c>
      <c r="O4714" s="7" t="b">
        <v>0</v>
      </c>
    </row>
    <row r="4715" spans="1:15" x14ac:dyDescent="0.25">
      <c r="A4715" s="7" t="s">
        <v>33718</v>
      </c>
      <c r="B4715" s="7" t="s">
        <v>33720</v>
      </c>
      <c r="C4715" s="7">
        <v>201</v>
      </c>
      <c r="D4715" s="7" t="s">
        <v>160</v>
      </c>
      <c r="E4715" s="10">
        <v>2.36510744544481</v>
      </c>
      <c r="F4715" s="10">
        <v>0.24091342577145</v>
      </c>
      <c r="G4715" s="10">
        <v>0.61813899669744898</v>
      </c>
      <c r="H4715" s="10">
        <v>21.186832072322701</v>
      </c>
      <c r="I4715" s="10">
        <v>19.170855160111401</v>
      </c>
      <c r="J4715" s="10">
        <v>21.5237812990481</v>
      </c>
      <c r="K4715" s="10">
        <v>23.564120824275602</v>
      </c>
      <c r="L4715" s="7" t="b">
        <v>0</v>
      </c>
      <c r="M4715" s="7" t="b">
        <v>1</v>
      </c>
      <c r="N4715" s="7" t="b">
        <v>0</v>
      </c>
      <c r="O4715" s="7" t="b">
        <v>1</v>
      </c>
    </row>
    <row r="4716" spans="1:15" x14ac:dyDescent="0.25">
      <c r="A4716" s="7" t="s">
        <v>29087</v>
      </c>
      <c r="B4716" s="7" t="s">
        <v>29089</v>
      </c>
      <c r="C4716" s="7">
        <v>25</v>
      </c>
      <c r="D4716" s="7" t="s">
        <v>160</v>
      </c>
      <c r="E4716" s="10">
        <v>2.3673299982879001</v>
      </c>
      <c r="F4716" s="10">
        <v>0.22307550098560699</v>
      </c>
      <c r="G4716" s="10">
        <v>0.65154812299717002</v>
      </c>
      <c r="H4716" s="10">
        <v>16.7653781357402</v>
      </c>
      <c r="I4716" s="10">
        <v>16.1848611763346</v>
      </c>
      <c r="J4716" s="10">
        <v>17.8831143180807</v>
      </c>
      <c r="K4716" s="10">
        <v>19.801784990569899</v>
      </c>
      <c r="L4716" s="7" t="b">
        <v>1</v>
      </c>
      <c r="M4716" s="7" t="b">
        <v>1</v>
      </c>
      <c r="N4716" s="7" t="b">
        <v>1</v>
      </c>
      <c r="O4716" s="7" t="b">
        <v>0</v>
      </c>
    </row>
    <row r="4717" spans="1:15" x14ac:dyDescent="0.25">
      <c r="A4717" s="7" t="s">
        <v>45423</v>
      </c>
      <c r="B4717" s="7" t="s">
        <v>45425</v>
      </c>
      <c r="C4717" s="7">
        <v>662</v>
      </c>
      <c r="D4717" s="7" t="s">
        <v>46276</v>
      </c>
      <c r="E4717" s="10">
        <v>2.36765114305665</v>
      </c>
      <c r="F4717" s="10">
        <v>0.15687606409916599</v>
      </c>
      <c r="G4717" s="10">
        <v>0.804443315320998</v>
      </c>
      <c r="H4717" s="10">
        <v>14.8511989921587</v>
      </c>
      <c r="I4717" s="10">
        <v>16.043920139366101</v>
      </c>
      <c r="J4717" s="10">
        <v>17.830618459290601</v>
      </c>
      <c r="K4717" s="10">
        <v>17.799802958347499</v>
      </c>
      <c r="L4717" s="7" t="b">
        <v>1</v>
      </c>
      <c r="M4717" s="7" t="b">
        <v>1</v>
      </c>
      <c r="N4717" s="7" t="b">
        <v>1</v>
      </c>
      <c r="O4717" s="7" t="b">
        <v>1</v>
      </c>
    </row>
    <row r="4718" spans="1:15" x14ac:dyDescent="0.25">
      <c r="A4718" s="7" t="s">
        <v>19160</v>
      </c>
      <c r="B4718" s="7" t="s">
        <v>19162</v>
      </c>
      <c r="C4718" s="7">
        <v>560</v>
      </c>
      <c r="D4718" s="7" t="s">
        <v>160</v>
      </c>
      <c r="E4718" s="10">
        <v>2.3689597249926102</v>
      </c>
      <c r="F4718" s="10">
        <v>0.13032790392522101</v>
      </c>
      <c r="G4718" s="10">
        <v>0.88496258948055995</v>
      </c>
      <c r="H4718" s="10">
        <v>15.5096678245636</v>
      </c>
      <c r="I4718" s="10">
        <v>16.505504226434301</v>
      </c>
      <c r="J4718" s="10">
        <v>17.650727196407399</v>
      </c>
      <c r="K4718" s="10">
        <v>19.102364304575701</v>
      </c>
      <c r="L4718" s="7" t="b">
        <v>1</v>
      </c>
      <c r="M4718" s="7" t="b">
        <v>1</v>
      </c>
      <c r="N4718" s="7" t="b">
        <v>1</v>
      </c>
      <c r="O4718" s="7" t="b">
        <v>0</v>
      </c>
    </row>
    <row r="4719" spans="1:15" x14ac:dyDescent="0.25">
      <c r="A4719" s="7" t="s">
        <v>31980</v>
      </c>
      <c r="B4719" s="7" t="s">
        <v>31982</v>
      </c>
      <c r="C4719" s="7">
        <v>886</v>
      </c>
      <c r="D4719" s="7" t="s">
        <v>160</v>
      </c>
      <c r="E4719" s="10">
        <v>2.3701658553059701</v>
      </c>
      <c r="F4719" s="10">
        <v>0.45277679683947802</v>
      </c>
      <c r="G4719" s="10">
        <v>0.34411583725878198</v>
      </c>
      <c r="H4719" s="10">
        <v>15.8764564435761</v>
      </c>
      <c r="I4719" s="10">
        <v>16.3275405442396</v>
      </c>
      <c r="J4719" s="10">
        <v>16.419437559693101</v>
      </c>
      <c r="K4719" s="10">
        <v>20.524891138734599</v>
      </c>
      <c r="L4719" s="7" t="b">
        <v>0</v>
      </c>
      <c r="M4719" s="7" t="b">
        <v>1</v>
      </c>
      <c r="N4719" s="7" t="b">
        <v>0</v>
      </c>
      <c r="O4719" s="7" t="b">
        <v>0</v>
      </c>
    </row>
    <row r="4720" spans="1:15" x14ac:dyDescent="0.25">
      <c r="A4720" s="7" t="s">
        <v>14171</v>
      </c>
      <c r="B4720" s="7" t="s">
        <v>14173</v>
      </c>
      <c r="C4720" s="7">
        <v>494</v>
      </c>
      <c r="D4720" s="7" t="s">
        <v>160</v>
      </c>
      <c r="E4720" s="10">
        <v>2.3725119100784702</v>
      </c>
      <c r="F4720" s="10">
        <v>0.35658021594789102</v>
      </c>
      <c r="G4720" s="10">
        <v>0.44784275634578302</v>
      </c>
      <c r="H4720" s="10">
        <v>18.5931875230673</v>
      </c>
      <c r="I4720" s="10">
        <v>17.419372551869301</v>
      </c>
      <c r="J4720" s="10">
        <v>21.966309737964998</v>
      </c>
      <c r="K4720" s="10">
        <v>18.791274157128498</v>
      </c>
      <c r="L4720" s="7" t="b">
        <v>0</v>
      </c>
      <c r="M4720" s="7" t="b">
        <v>0</v>
      </c>
      <c r="N4720" s="7" t="b">
        <v>1</v>
      </c>
      <c r="O4720" s="7" t="b">
        <v>0</v>
      </c>
    </row>
    <row r="4721" spans="1:15" x14ac:dyDescent="0.25">
      <c r="A4721" s="7" t="s">
        <v>14901</v>
      </c>
      <c r="B4721" s="7" t="s">
        <v>14903</v>
      </c>
      <c r="C4721" s="7">
        <v>612</v>
      </c>
      <c r="D4721" s="7" t="s">
        <v>160</v>
      </c>
      <c r="E4721" s="10">
        <v>2.3773895967930199</v>
      </c>
      <c r="F4721" s="10">
        <v>0.442007969077784</v>
      </c>
      <c r="G4721" s="10">
        <v>0.354569900571026</v>
      </c>
      <c r="H4721" s="10">
        <v>17.7639119722004</v>
      </c>
      <c r="I4721" s="10">
        <v>21.7509255241565</v>
      </c>
      <c r="J4721" s="10">
        <v>21.882915099780298</v>
      </c>
      <c r="K4721" s="10">
        <v>22.386701590162701</v>
      </c>
      <c r="L4721" s="7" t="b">
        <v>0</v>
      </c>
      <c r="M4721" s="7" t="b">
        <v>0</v>
      </c>
      <c r="N4721" s="7" t="b">
        <v>1</v>
      </c>
      <c r="O4721" s="7" t="b">
        <v>0</v>
      </c>
    </row>
    <row r="4722" spans="1:15" x14ac:dyDescent="0.25">
      <c r="A4722" s="7" t="s">
        <v>41874</v>
      </c>
      <c r="B4722" s="7" t="s">
        <v>41876</v>
      </c>
      <c r="C4722" s="7">
        <v>461</v>
      </c>
      <c r="D4722" s="7" t="s">
        <v>160</v>
      </c>
      <c r="E4722" s="10">
        <v>2.38042701418488</v>
      </c>
      <c r="F4722" s="10">
        <v>0.185526505793324</v>
      </c>
      <c r="G4722" s="10">
        <v>0.73159403484979502</v>
      </c>
      <c r="H4722" s="10">
        <v>16.377986657115599</v>
      </c>
      <c r="I4722" s="10">
        <v>16.806988371109099</v>
      </c>
      <c r="J4722" s="10">
        <v>19.766683316459801</v>
      </c>
      <c r="K4722" s="10">
        <v>18.179145740134601</v>
      </c>
      <c r="L4722" s="7" t="b">
        <v>1</v>
      </c>
      <c r="M4722" s="7" t="b">
        <v>1</v>
      </c>
      <c r="N4722" s="7" t="b">
        <v>1</v>
      </c>
      <c r="O4722" s="7" t="b">
        <v>0</v>
      </c>
    </row>
    <row r="4723" spans="1:15" x14ac:dyDescent="0.25">
      <c r="A4723" s="7" t="s">
        <v>6056</v>
      </c>
      <c r="B4723" s="7" t="s">
        <v>6058</v>
      </c>
      <c r="C4723" s="7">
        <v>1064</v>
      </c>
      <c r="D4723" s="7" t="s">
        <v>160</v>
      </c>
      <c r="E4723" s="10">
        <v>2.3849611290653501</v>
      </c>
      <c r="F4723" s="10">
        <v>0.257879524035101</v>
      </c>
      <c r="G4723" s="10">
        <v>0.58858314003189605</v>
      </c>
      <c r="H4723" s="10">
        <v>17.564469776751501</v>
      </c>
      <c r="I4723" s="10">
        <v>19.571229016134499</v>
      </c>
      <c r="J4723" s="10">
        <v>19.817918028310999</v>
      </c>
      <c r="K4723" s="10">
        <v>22.0877030227057</v>
      </c>
      <c r="L4723" s="7" t="b">
        <v>0</v>
      </c>
      <c r="M4723" s="7" t="b">
        <v>0</v>
      </c>
      <c r="N4723" s="7" t="b">
        <v>1</v>
      </c>
      <c r="O4723" s="7" t="b">
        <v>0</v>
      </c>
    </row>
    <row r="4724" spans="1:15" x14ac:dyDescent="0.25">
      <c r="A4724" s="7" t="s">
        <v>20450</v>
      </c>
      <c r="B4724" s="7" t="s">
        <v>20452</v>
      </c>
      <c r="C4724" s="7">
        <v>916</v>
      </c>
      <c r="D4724" s="7" t="s">
        <v>160</v>
      </c>
      <c r="E4724" s="10">
        <v>2.3849679150742298</v>
      </c>
      <c r="F4724" s="10">
        <v>0.43200247719548301</v>
      </c>
      <c r="G4724" s="10">
        <v>0.36451376283961501</v>
      </c>
      <c r="H4724" s="10">
        <v>15.5859439509601</v>
      </c>
      <c r="I4724" s="10">
        <v>17.3315668849419</v>
      </c>
      <c r="J4724" s="10">
        <v>16.833798897580898</v>
      </c>
      <c r="K4724" s="10">
        <v>20.8536477684696</v>
      </c>
      <c r="L4724" s="7" t="b">
        <v>0</v>
      </c>
      <c r="M4724" s="7" t="b">
        <v>1</v>
      </c>
      <c r="N4724" s="7" t="b">
        <v>0</v>
      </c>
      <c r="O4724" s="7" t="b">
        <v>0</v>
      </c>
    </row>
    <row r="4725" spans="1:15" x14ac:dyDescent="0.25">
      <c r="A4725" s="7" t="s">
        <v>17225</v>
      </c>
      <c r="B4725" s="7" t="s">
        <v>17227</v>
      </c>
      <c r="C4725" s="7">
        <v>4</v>
      </c>
      <c r="D4725" s="7" t="s">
        <v>160</v>
      </c>
      <c r="E4725" s="10">
        <v>2.3851778974265199</v>
      </c>
      <c r="F4725" s="10">
        <v>0.194047953607001</v>
      </c>
      <c r="G4725" s="10">
        <v>0.71209093288724101</v>
      </c>
      <c r="H4725" s="10">
        <v>19.1111841344065</v>
      </c>
      <c r="I4725" s="10">
        <v>17.511129920968202</v>
      </c>
      <c r="J4725" s="10">
        <v>20.531269239059601</v>
      </c>
      <c r="K4725" s="10">
        <v>20.8614006111682</v>
      </c>
      <c r="L4725" s="7" t="b">
        <v>1</v>
      </c>
      <c r="M4725" s="7" t="b">
        <v>0</v>
      </c>
      <c r="N4725" s="7" t="b">
        <v>1</v>
      </c>
      <c r="O4725" s="7" t="b">
        <v>0</v>
      </c>
    </row>
    <row r="4726" spans="1:15" x14ac:dyDescent="0.25">
      <c r="A4726" s="7" t="s">
        <v>44930</v>
      </c>
      <c r="B4726" s="7" t="s">
        <v>44932</v>
      </c>
      <c r="C4726" s="7">
        <v>1225</v>
      </c>
      <c r="D4726" s="7" t="s">
        <v>160</v>
      </c>
      <c r="E4726" s="10">
        <v>2.3853770687579501</v>
      </c>
      <c r="F4726" s="10">
        <v>3.1028208333715598E-2</v>
      </c>
      <c r="G4726" s="10">
        <v>1.5082433012204</v>
      </c>
      <c r="H4726" s="10">
        <v>16.531388382008199</v>
      </c>
      <c r="I4726" s="10">
        <v>17.038175453266799</v>
      </c>
      <c r="J4726" s="10">
        <v>19.487606322523298</v>
      </c>
      <c r="K4726" s="10">
        <v>18.852711650267601</v>
      </c>
      <c r="L4726" s="7" t="b">
        <v>1</v>
      </c>
      <c r="M4726" s="7" t="b">
        <v>1</v>
      </c>
      <c r="N4726" s="7" t="b">
        <v>1</v>
      </c>
      <c r="O4726" s="7" t="b">
        <v>0</v>
      </c>
    </row>
    <row r="4727" spans="1:15" x14ac:dyDescent="0.25">
      <c r="A4727" s="7" t="s">
        <v>15186</v>
      </c>
      <c r="B4727" s="7" t="s">
        <v>15188</v>
      </c>
      <c r="C4727" s="7">
        <v>332</v>
      </c>
      <c r="D4727" s="7" t="s">
        <v>160</v>
      </c>
      <c r="E4727" s="10">
        <v>2.3976825188181201</v>
      </c>
      <c r="F4727" s="10">
        <v>0.123891916516306</v>
      </c>
      <c r="G4727" s="10">
        <v>0.90695702878848405</v>
      </c>
      <c r="H4727" s="10">
        <v>19.767959247340301</v>
      </c>
      <c r="I4727" s="10">
        <v>19.855816566549599</v>
      </c>
      <c r="J4727" s="10">
        <v>21.7273248796964</v>
      </c>
      <c r="K4727" s="10">
        <v>22.691815971829801</v>
      </c>
      <c r="L4727" s="7" t="b">
        <v>0</v>
      </c>
      <c r="M4727" s="7" t="b">
        <v>1</v>
      </c>
      <c r="N4727" s="7" t="b">
        <v>1</v>
      </c>
      <c r="O4727" s="7" t="b">
        <v>0</v>
      </c>
    </row>
    <row r="4728" spans="1:15" x14ac:dyDescent="0.25">
      <c r="A4728" s="7" t="s">
        <v>3740</v>
      </c>
      <c r="B4728" s="7" t="s">
        <v>3742</v>
      </c>
      <c r="C4728" s="7">
        <v>483</v>
      </c>
      <c r="D4728" s="7" t="s">
        <v>160</v>
      </c>
      <c r="E4728" s="10">
        <v>2.40544662171316</v>
      </c>
      <c r="F4728" s="10">
        <v>9.2260159849078899E-2</v>
      </c>
      <c r="G4728" s="10">
        <v>1.0349857972726</v>
      </c>
      <c r="H4728" s="10">
        <v>20.141663148886199</v>
      </c>
      <c r="I4728" s="10">
        <v>19.191337746803299</v>
      </c>
      <c r="J4728" s="10">
        <v>22.664840700668599</v>
      </c>
      <c r="K4728" s="10">
        <v>21.479053438447199</v>
      </c>
      <c r="L4728" s="7" t="b">
        <v>1</v>
      </c>
      <c r="M4728" s="7" t="b">
        <v>0</v>
      </c>
      <c r="N4728" s="7" t="b">
        <v>1</v>
      </c>
      <c r="O4728" s="7" t="b">
        <v>0</v>
      </c>
    </row>
    <row r="4729" spans="1:15" x14ac:dyDescent="0.25">
      <c r="A4729" s="7" t="s">
        <v>29826</v>
      </c>
      <c r="B4729" s="7" t="s">
        <v>29828</v>
      </c>
      <c r="C4729" s="7">
        <v>17</v>
      </c>
      <c r="D4729" s="7" t="s">
        <v>160</v>
      </c>
      <c r="E4729" s="10">
        <v>2.40713328892766</v>
      </c>
      <c r="F4729" s="10">
        <v>0.20851154667069999</v>
      </c>
      <c r="G4729" s="10">
        <v>0.68086989025128197</v>
      </c>
      <c r="H4729" s="10">
        <v>16.726417802863601</v>
      </c>
      <c r="I4729" s="10">
        <v>16.925657024642899</v>
      </c>
      <c r="J4729" s="10">
        <v>18.397562310277099</v>
      </c>
      <c r="K4729" s="10">
        <v>20.0687790950847</v>
      </c>
      <c r="L4729" s="7" t="b">
        <v>1</v>
      </c>
      <c r="M4729" s="7" t="b">
        <v>1</v>
      </c>
      <c r="N4729" s="7" t="b">
        <v>1</v>
      </c>
      <c r="O4729" s="7" t="b">
        <v>0</v>
      </c>
    </row>
    <row r="4730" spans="1:15" x14ac:dyDescent="0.25">
      <c r="A4730" s="7" t="s">
        <v>4249</v>
      </c>
      <c r="B4730" s="7" t="s">
        <v>4251</v>
      </c>
      <c r="C4730" s="7">
        <v>862</v>
      </c>
      <c r="D4730" s="7" t="s">
        <v>160</v>
      </c>
      <c r="E4730" s="10">
        <v>2.4074524768593202</v>
      </c>
      <c r="F4730" s="10">
        <v>0.29326982011437303</v>
      </c>
      <c r="G4730" s="10">
        <v>0.53273262720756998</v>
      </c>
      <c r="H4730" s="10">
        <v>16.9766097427277</v>
      </c>
      <c r="I4730" s="10">
        <v>15.236087496746499</v>
      </c>
      <c r="J4730" s="10">
        <v>17.159943040588701</v>
      </c>
      <c r="K4730" s="10">
        <v>19.867659152604201</v>
      </c>
      <c r="L4730" s="7" t="b">
        <v>1</v>
      </c>
      <c r="M4730" s="7" t="b">
        <v>0</v>
      </c>
      <c r="N4730" s="7" t="b">
        <v>0</v>
      </c>
      <c r="O4730" s="7" t="b">
        <v>0</v>
      </c>
    </row>
    <row r="4731" spans="1:15" x14ac:dyDescent="0.25">
      <c r="A4731" s="7" t="s">
        <v>5586</v>
      </c>
      <c r="B4731" s="7" t="s">
        <v>5588</v>
      </c>
      <c r="C4731" s="7">
        <v>48</v>
      </c>
      <c r="D4731" s="7" t="s">
        <v>160</v>
      </c>
      <c r="E4731" s="10">
        <v>2.4085881637545001</v>
      </c>
      <c r="F4731" s="10">
        <v>4.1580854410736001E-2</v>
      </c>
      <c r="G4731" s="10">
        <v>1.3811065909531901</v>
      </c>
      <c r="H4731" s="10">
        <v>17.186885278325398</v>
      </c>
      <c r="I4731" s="10">
        <v>16.615069406930701</v>
      </c>
      <c r="J4731" s="10">
        <v>19.684303205161498</v>
      </c>
      <c r="K4731" s="10">
        <v>18.9348278076036</v>
      </c>
      <c r="L4731" s="7" t="b">
        <v>1</v>
      </c>
      <c r="M4731" s="7" t="b">
        <v>1</v>
      </c>
      <c r="N4731" s="7" t="b">
        <v>1</v>
      </c>
      <c r="O4731" s="7" t="b">
        <v>0</v>
      </c>
    </row>
    <row r="4732" spans="1:15" x14ac:dyDescent="0.25">
      <c r="A4732" s="7" t="s">
        <v>10485</v>
      </c>
      <c r="B4732" s="7" t="s">
        <v>10487</v>
      </c>
      <c r="C4732" s="7">
        <v>117</v>
      </c>
      <c r="D4732" s="7" t="s">
        <v>160</v>
      </c>
      <c r="E4732" s="10">
        <v>2.4091709180574901</v>
      </c>
      <c r="F4732" s="10">
        <v>0.17130176686624199</v>
      </c>
      <c r="G4732" s="10">
        <v>0.76623815754644597</v>
      </c>
      <c r="H4732" s="10">
        <v>18.332046625325301</v>
      </c>
      <c r="I4732" s="10">
        <v>19.955019894766899</v>
      </c>
      <c r="J4732" s="10">
        <v>21.876137053284701</v>
      </c>
      <c r="K4732" s="10">
        <v>21.229271302922498</v>
      </c>
      <c r="L4732" s="7" t="b">
        <v>0</v>
      </c>
      <c r="M4732" s="7" t="b">
        <v>0</v>
      </c>
      <c r="N4732" s="7" t="b">
        <v>1</v>
      </c>
      <c r="O4732" s="7" t="b">
        <v>0</v>
      </c>
    </row>
    <row r="4733" spans="1:15" x14ac:dyDescent="0.25">
      <c r="A4733" s="7" t="s">
        <v>29672</v>
      </c>
      <c r="B4733" s="7" t="s">
        <v>29674</v>
      </c>
      <c r="C4733" s="7">
        <v>52</v>
      </c>
      <c r="D4733" s="7" t="s">
        <v>160</v>
      </c>
      <c r="E4733" s="10">
        <v>2.4098920378987598</v>
      </c>
      <c r="F4733" s="10">
        <v>0.261387419240387</v>
      </c>
      <c r="G4733" s="10">
        <v>0.58271531915013097</v>
      </c>
      <c r="H4733" s="10">
        <v>19.902725272088102</v>
      </c>
      <c r="I4733" s="10">
        <v>17.524259317483299</v>
      </c>
      <c r="J4733" s="10">
        <v>20.633662596198501</v>
      </c>
      <c r="K4733" s="10">
        <v>21.613106069170499</v>
      </c>
      <c r="L4733" s="7" t="b">
        <v>0</v>
      </c>
      <c r="M4733" s="7" t="b">
        <v>1</v>
      </c>
      <c r="N4733" s="7" t="b">
        <v>0</v>
      </c>
      <c r="O4733" s="7" t="b">
        <v>1</v>
      </c>
    </row>
    <row r="4734" spans="1:15" x14ac:dyDescent="0.25">
      <c r="A4734" s="7" t="s">
        <v>1297</v>
      </c>
      <c r="B4734" s="7" t="s">
        <v>1299</v>
      </c>
      <c r="C4734" s="7">
        <v>38</v>
      </c>
      <c r="D4734" s="7" t="s">
        <v>160</v>
      </c>
      <c r="E4734" s="10">
        <v>2.4128887239063199</v>
      </c>
      <c r="F4734" s="10">
        <v>0.35746517116469501</v>
      </c>
      <c r="G4734" s="10">
        <v>0.44676626633239103</v>
      </c>
      <c r="H4734" s="10">
        <v>20.3851001515362</v>
      </c>
      <c r="I4734" s="10">
        <v>23.631071694216701</v>
      </c>
      <c r="J4734" s="10">
        <v>23.7990799082237</v>
      </c>
      <c r="K4734" s="10">
        <v>25.042869385341799</v>
      </c>
      <c r="L4734" s="7" t="b">
        <v>0</v>
      </c>
      <c r="M4734" s="7" t="b">
        <v>0</v>
      </c>
      <c r="N4734" s="7" t="b">
        <v>0</v>
      </c>
      <c r="O4734" s="7" t="b">
        <v>0</v>
      </c>
    </row>
    <row r="4735" spans="1:15" x14ac:dyDescent="0.25">
      <c r="A4735" s="7" t="s">
        <v>29015</v>
      </c>
      <c r="B4735" s="7" t="s">
        <v>29017</v>
      </c>
      <c r="C4735" s="7">
        <v>15</v>
      </c>
      <c r="D4735" s="7" t="s">
        <v>160</v>
      </c>
      <c r="E4735" s="10">
        <v>2.4131533246007701</v>
      </c>
      <c r="F4735" s="10">
        <v>0.42775364326276399</v>
      </c>
      <c r="G4735" s="10">
        <v>0.36880628279872402</v>
      </c>
      <c r="H4735" s="10">
        <v>17.477604468232698</v>
      </c>
      <c r="I4735" s="10">
        <v>16.069019557402498</v>
      </c>
      <c r="J4735" s="10">
        <v>17.1900911193277</v>
      </c>
      <c r="K4735" s="10">
        <v>21.182839555509101</v>
      </c>
      <c r="L4735" s="7" t="b">
        <v>1</v>
      </c>
      <c r="M4735" s="7" t="b">
        <v>1</v>
      </c>
      <c r="N4735" s="7" t="b">
        <v>0</v>
      </c>
      <c r="O4735" s="7" t="b">
        <v>0</v>
      </c>
    </row>
    <row r="4736" spans="1:15" x14ac:dyDescent="0.25">
      <c r="A4736" s="7" t="s">
        <v>27999</v>
      </c>
      <c r="B4736" s="7" t="s">
        <v>28001</v>
      </c>
      <c r="C4736" s="7">
        <v>82</v>
      </c>
      <c r="D4736" s="7" t="s">
        <v>160</v>
      </c>
      <c r="E4736" s="10">
        <v>2.4146675861403701</v>
      </c>
      <c r="F4736" s="10">
        <v>0.16114663546160399</v>
      </c>
      <c r="G4736" s="10">
        <v>0.79277875757773097</v>
      </c>
      <c r="H4736" s="10">
        <v>17.533944219749198</v>
      </c>
      <c r="I4736" s="10">
        <v>15.841289140662701</v>
      </c>
      <c r="J4736" s="10">
        <v>19.613255493628401</v>
      </c>
      <c r="K4736" s="10">
        <v>18.5913130390643</v>
      </c>
      <c r="L4736" s="7" t="b">
        <v>1</v>
      </c>
      <c r="M4736" s="7" t="b">
        <v>1</v>
      </c>
      <c r="N4736" s="7" t="b">
        <v>1</v>
      </c>
      <c r="O4736" s="7" t="b">
        <v>0</v>
      </c>
    </row>
    <row r="4737" spans="1:15" x14ac:dyDescent="0.25">
      <c r="A4737" s="7" t="s">
        <v>16142</v>
      </c>
      <c r="B4737" s="7" t="s">
        <v>16144</v>
      </c>
      <c r="C4737" s="7">
        <v>851</v>
      </c>
      <c r="D4737" s="7" t="s">
        <v>160</v>
      </c>
      <c r="E4737" s="10">
        <v>2.4181205430147501</v>
      </c>
      <c r="F4737" s="10">
        <v>9.8850961220649895E-3</v>
      </c>
      <c r="G4737" s="10">
        <v>2.0050191032770202</v>
      </c>
      <c r="H4737" s="10">
        <v>16.077504873506701</v>
      </c>
      <c r="I4737" s="10">
        <v>16.179935514729301</v>
      </c>
      <c r="J4737" s="10">
        <v>18.439043386675198</v>
      </c>
      <c r="K4737" s="10">
        <v>18.6546380875903</v>
      </c>
      <c r="L4737" s="7" t="b">
        <v>1</v>
      </c>
      <c r="M4737" s="7" t="b">
        <v>1</v>
      </c>
      <c r="N4737" s="7" t="b">
        <v>0</v>
      </c>
      <c r="O4737" s="7" t="b">
        <v>1</v>
      </c>
    </row>
    <row r="4738" spans="1:15" x14ac:dyDescent="0.25">
      <c r="A4738" s="7" t="s">
        <v>31868</v>
      </c>
      <c r="B4738" s="7" t="s">
        <v>31870</v>
      </c>
      <c r="C4738" s="7">
        <v>213</v>
      </c>
      <c r="D4738" s="7" t="s">
        <v>160</v>
      </c>
      <c r="E4738" s="10">
        <v>2.4235080047876401</v>
      </c>
      <c r="F4738" s="10">
        <v>0.45973264773207401</v>
      </c>
      <c r="G4738" s="10">
        <v>0.33749465390375599</v>
      </c>
      <c r="H4738" s="10">
        <v>16.537047108346499</v>
      </c>
      <c r="I4738" s="10">
        <v>20.957925337122798</v>
      </c>
      <c r="J4738" s="10">
        <v>20.230350810683301</v>
      </c>
      <c r="K4738" s="10">
        <v>22.111637644361299</v>
      </c>
      <c r="L4738" s="7" t="b">
        <v>0</v>
      </c>
      <c r="M4738" s="7" t="b">
        <v>0</v>
      </c>
      <c r="N4738" s="7" t="b">
        <v>1</v>
      </c>
      <c r="O4738" s="7" t="b">
        <v>0</v>
      </c>
    </row>
    <row r="4739" spans="1:15" x14ac:dyDescent="0.25">
      <c r="A4739" s="7" t="s">
        <v>26910</v>
      </c>
      <c r="B4739" s="7" t="s">
        <v>26912</v>
      </c>
      <c r="C4739" s="7">
        <v>268</v>
      </c>
      <c r="D4739" s="7" t="s">
        <v>160</v>
      </c>
      <c r="E4739" s="10">
        <v>2.4265591654303198</v>
      </c>
      <c r="F4739" s="10">
        <v>0.203808906174585</v>
      </c>
      <c r="G4739" s="10">
        <v>0.690776841831237</v>
      </c>
      <c r="H4739" s="10">
        <v>18.486473130072199</v>
      </c>
      <c r="I4739" s="10">
        <v>18.362474051780801</v>
      </c>
      <c r="J4739" s="10">
        <v>20.039046337636101</v>
      </c>
      <c r="K4739" s="10">
        <v>21.663019175077501</v>
      </c>
      <c r="L4739" s="7" t="b">
        <v>0</v>
      </c>
      <c r="M4739" s="7" t="b">
        <v>0</v>
      </c>
      <c r="N4739" s="7" t="b">
        <v>0</v>
      </c>
      <c r="O4739" s="7" t="b">
        <v>1</v>
      </c>
    </row>
    <row r="4740" spans="1:15" x14ac:dyDescent="0.25">
      <c r="A4740" s="7" t="s">
        <v>5647</v>
      </c>
      <c r="B4740" s="7" t="s">
        <v>5649</v>
      </c>
      <c r="C4740" s="7">
        <v>239</v>
      </c>
      <c r="D4740" s="7" t="s">
        <v>160</v>
      </c>
      <c r="E4740" s="10">
        <v>2.4273335483807998</v>
      </c>
      <c r="F4740" s="10">
        <v>0.12649077501217501</v>
      </c>
      <c r="G4740" s="10">
        <v>0.89794114648339296</v>
      </c>
      <c r="H4740" s="10">
        <v>18.487901996726901</v>
      </c>
      <c r="I4740" s="10">
        <v>19.788107677817699</v>
      </c>
      <c r="J4740" s="10">
        <v>22.2631270607529</v>
      </c>
      <c r="K4740" s="10">
        <v>20.867549710553401</v>
      </c>
      <c r="L4740" s="7" t="b">
        <v>1</v>
      </c>
      <c r="M4740" s="7" t="b">
        <v>0</v>
      </c>
      <c r="N4740" s="7" t="b">
        <v>1</v>
      </c>
      <c r="O4740" s="7" t="b">
        <v>0</v>
      </c>
    </row>
    <row r="4741" spans="1:15" x14ac:dyDescent="0.25">
      <c r="A4741" s="7" t="s">
        <v>27307</v>
      </c>
      <c r="B4741" s="7" t="s">
        <v>27309</v>
      </c>
      <c r="C4741" s="7">
        <v>471</v>
      </c>
      <c r="D4741" s="7" t="s">
        <v>160</v>
      </c>
      <c r="E4741" s="10">
        <v>2.4288228409552399</v>
      </c>
      <c r="F4741" s="10">
        <v>0.18093165810616799</v>
      </c>
      <c r="G4741" s="10">
        <v>0.74248543680021295</v>
      </c>
      <c r="H4741" s="10">
        <v>17.3459888129997</v>
      </c>
      <c r="I4741" s="10">
        <v>17.2412037904902</v>
      </c>
      <c r="J4741" s="10">
        <v>20.438730188221701</v>
      </c>
      <c r="K4741" s="10">
        <v>19.006108097178601</v>
      </c>
      <c r="L4741" s="7" t="b">
        <v>1</v>
      </c>
      <c r="M4741" s="7" t="b">
        <v>1</v>
      </c>
      <c r="N4741" s="7" t="b">
        <v>1</v>
      </c>
      <c r="O4741" s="7" t="b">
        <v>0</v>
      </c>
    </row>
    <row r="4742" spans="1:15" x14ac:dyDescent="0.25">
      <c r="A4742" s="7" t="s">
        <v>3767</v>
      </c>
      <c r="B4742" s="7" t="s">
        <v>3769</v>
      </c>
      <c r="C4742" s="7">
        <v>455</v>
      </c>
      <c r="D4742" s="7" t="s">
        <v>160</v>
      </c>
      <c r="E4742" s="10">
        <v>2.4294516917031199</v>
      </c>
      <c r="F4742" s="10">
        <v>0.32674593418341003</v>
      </c>
      <c r="G4742" s="10">
        <v>0.485789807795453</v>
      </c>
      <c r="H4742" s="10">
        <v>20.0455312396079</v>
      </c>
      <c r="I4742" s="10">
        <v>22.810375732533601</v>
      </c>
      <c r="J4742" s="10">
        <v>23.710304127436199</v>
      </c>
      <c r="K4742" s="10">
        <v>24.004506228111602</v>
      </c>
      <c r="L4742" s="7" t="b">
        <v>0</v>
      </c>
      <c r="M4742" s="7" t="b">
        <v>0</v>
      </c>
      <c r="N4742" s="7" t="b">
        <v>0</v>
      </c>
      <c r="O4742" s="7" t="b">
        <v>0</v>
      </c>
    </row>
    <row r="4743" spans="1:15" x14ac:dyDescent="0.25">
      <c r="A4743" s="7" t="s">
        <v>40250</v>
      </c>
      <c r="B4743" s="7" t="s">
        <v>40252</v>
      </c>
      <c r="C4743" s="7">
        <v>210</v>
      </c>
      <c r="D4743" s="7" t="s">
        <v>160</v>
      </c>
      <c r="E4743" s="10">
        <v>2.4350345444261299</v>
      </c>
      <c r="F4743" s="10">
        <v>1.23008049704878E-2</v>
      </c>
      <c r="G4743" s="10">
        <v>1.9100664671945899</v>
      </c>
      <c r="H4743" s="10">
        <v>16.6962136107684</v>
      </c>
      <c r="I4743" s="10">
        <v>16.546840939171201</v>
      </c>
      <c r="J4743" s="10">
        <v>19.035646214110301</v>
      </c>
      <c r="K4743" s="10">
        <v>19.0774774246816</v>
      </c>
      <c r="L4743" s="7" t="b">
        <v>1</v>
      </c>
      <c r="M4743" s="7" t="b">
        <v>1</v>
      </c>
      <c r="N4743" s="7" t="b">
        <v>1</v>
      </c>
      <c r="O4743" s="7" t="b">
        <v>0</v>
      </c>
    </row>
    <row r="4744" spans="1:15" x14ac:dyDescent="0.25">
      <c r="A4744" s="7" t="s">
        <v>44783</v>
      </c>
      <c r="B4744" s="7" t="s">
        <v>44785</v>
      </c>
      <c r="C4744" s="7">
        <v>42</v>
      </c>
      <c r="D4744" s="7" t="s">
        <v>160</v>
      </c>
      <c r="E4744" s="10">
        <v>2.4388929042764702</v>
      </c>
      <c r="F4744" s="10">
        <v>0.393607419713014</v>
      </c>
      <c r="G4744" s="10">
        <v>0.40493672347736298</v>
      </c>
      <c r="H4744" s="10">
        <v>17.098279755412101</v>
      </c>
      <c r="I4744" s="10">
        <v>16.959012711317499</v>
      </c>
      <c r="J4744" s="10">
        <v>17.731012096453401</v>
      </c>
      <c r="K4744" s="10">
        <v>21.204066178828999</v>
      </c>
      <c r="L4744" s="7" t="b">
        <v>1</v>
      </c>
      <c r="M4744" s="7" t="b">
        <v>1</v>
      </c>
      <c r="N4744" s="7" t="b">
        <v>1</v>
      </c>
      <c r="O4744" s="7" t="b">
        <v>0</v>
      </c>
    </row>
    <row r="4745" spans="1:15" x14ac:dyDescent="0.25">
      <c r="A4745" s="7" t="s">
        <v>13110</v>
      </c>
      <c r="B4745" s="7" t="s">
        <v>13112</v>
      </c>
      <c r="C4745" s="7">
        <v>101</v>
      </c>
      <c r="D4745" s="7" t="s">
        <v>160</v>
      </c>
      <c r="E4745" s="10">
        <v>2.4408595028051199</v>
      </c>
      <c r="F4745" s="10">
        <v>7.4616732742906505E-2</v>
      </c>
      <c r="G4745" s="10">
        <v>1.1271637714140901</v>
      </c>
      <c r="H4745" s="10">
        <v>17.430926982419098</v>
      </c>
      <c r="I4745" s="10">
        <v>18.108949699599201</v>
      </c>
      <c r="J4745" s="10">
        <v>19.691864395823</v>
      </c>
      <c r="K4745" s="10">
        <v>20.729731291805599</v>
      </c>
      <c r="L4745" s="7" t="b">
        <v>0</v>
      </c>
      <c r="M4745" s="7" t="b">
        <v>1</v>
      </c>
      <c r="N4745" s="7" t="b">
        <v>1</v>
      </c>
      <c r="O4745" s="7" t="b">
        <v>0</v>
      </c>
    </row>
    <row r="4746" spans="1:15" x14ac:dyDescent="0.25">
      <c r="A4746" s="7" t="s">
        <v>15556</v>
      </c>
      <c r="B4746" s="7" t="s">
        <v>15558</v>
      </c>
      <c r="C4746" s="7">
        <v>401</v>
      </c>
      <c r="D4746" s="7" t="s">
        <v>160</v>
      </c>
      <c r="E4746" s="10">
        <v>2.4451878289782201</v>
      </c>
      <c r="F4746" s="10">
        <v>3.6659661428009797E-2</v>
      </c>
      <c r="G4746" s="10">
        <v>1.43581155030195</v>
      </c>
      <c r="H4746" s="10">
        <v>16.3452350513003</v>
      </c>
      <c r="I4746" s="10">
        <v>16.126676805536601</v>
      </c>
      <c r="J4746" s="10">
        <v>18.426536971765799</v>
      </c>
      <c r="K4746" s="10">
        <v>18.935750543027499</v>
      </c>
      <c r="L4746" s="7" t="b">
        <v>1</v>
      </c>
      <c r="M4746" s="7" t="b">
        <v>1</v>
      </c>
      <c r="N4746" s="7" t="b">
        <v>1</v>
      </c>
      <c r="O4746" s="7" t="b">
        <v>0</v>
      </c>
    </row>
    <row r="4747" spans="1:15" x14ac:dyDescent="0.25">
      <c r="A4747" s="7" t="s">
        <v>22130</v>
      </c>
      <c r="B4747" s="7" t="s">
        <v>22132</v>
      </c>
      <c r="C4747" s="7">
        <v>364</v>
      </c>
      <c r="D4747" s="7" t="s">
        <v>46276</v>
      </c>
      <c r="E4747" s="10">
        <v>2.44624103690815</v>
      </c>
      <c r="F4747" s="10">
        <v>4.7477561751492099E-2</v>
      </c>
      <c r="G4747" s="10">
        <v>1.32351159268844</v>
      </c>
      <c r="H4747" s="10">
        <v>16.079520561214299</v>
      </c>
      <c r="I4747" s="10">
        <v>16.181892196410899</v>
      </c>
      <c r="J4747" s="10">
        <v>18.800282349020499</v>
      </c>
      <c r="K4747" s="10">
        <v>18.3536124824209</v>
      </c>
      <c r="L4747" s="7" t="b">
        <v>1</v>
      </c>
      <c r="M4747" s="7" t="b">
        <v>1</v>
      </c>
      <c r="N4747" s="7" t="b">
        <v>1</v>
      </c>
      <c r="O4747" s="7" t="b">
        <v>0</v>
      </c>
    </row>
    <row r="4748" spans="1:15" x14ac:dyDescent="0.25">
      <c r="A4748" s="7" t="s">
        <v>10250</v>
      </c>
      <c r="B4748" s="7" t="s">
        <v>10252</v>
      </c>
      <c r="C4748" s="7">
        <v>3</v>
      </c>
      <c r="D4748" s="7" t="s">
        <v>160</v>
      </c>
      <c r="E4748" s="10">
        <v>2.4480484136420602</v>
      </c>
      <c r="F4748" s="10">
        <v>0.15844484688625901</v>
      </c>
      <c r="G4748" s="10">
        <v>0.80012188083628499</v>
      </c>
      <c r="H4748" s="10">
        <v>19.056965661441801</v>
      </c>
      <c r="I4748" s="10">
        <v>18.777364851179598</v>
      </c>
      <c r="J4748" s="10">
        <v>22.0382509337046</v>
      </c>
      <c r="K4748" s="10">
        <v>20.692176406201</v>
      </c>
      <c r="L4748" s="7" t="b">
        <v>1</v>
      </c>
      <c r="M4748" s="7" t="b">
        <v>0</v>
      </c>
      <c r="N4748" s="7" t="b">
        <v>1</v>
      </c>
      <c r="O4748" s="7" t="b">
        <v>0</v>
      </c>
    </row>
    <row r="4749" spans="1:15" x14ac:dyDescent="0.25">
      <c r="A4749" s="7" t="s">
        <v>50292</v>
      </c>
      <c r="B4749" s="7" t="s">
        <v>50294</v>
      </c>
      <c r="C4749" s="7">
        <v>122</v>
      </c>
      <c r="D4749" s="7" t="s">
        <v>46276</v>
      </c>
      <c r="E4749" s="10">
        <v>2.45328091839384</v>
      </c>
      <c r="F4749" s="10">
        <v>0.24912391477454501</v>
      </c>
      <c r="G4749" s="10">
        <v>0.60358458014676197</v>
      </c>
      <c r="H4749" s="10">
        <v>16.270052900068801</v>
      </c>
      <c r="I4749" s="10">
        <v>18.376704156328401</v>
      </c>
      <c r="J4749" s="10">
        <v>19.971877501420501</v>
      </c>
      <c r="K4749" s="10">
        <v>19.5814413917645</v>
      </c>
      <c r="L4749" s="7" t="b">
        <v>1</v>
      </c>
      <c r="M4749" s="7" t="b">
        <v>0</v>
      </c>
      <c r="N4749" s="7" t="b">
        <v>0</v>
      </c>
      <c r="O4749" s="7" t="b">
        <v>0</v>
      </c>
    </row>
    <row r="4750" spans="1:15" x14ac:dyDescent="0.25">
      <c r="A4750" s="7" t="s">
        <v>35539</v>
      </c>
      <c r="B4750" s="7" t="s">
        <v>35541</v>
      </c>
      <c r="C4750" s="7">
        <v>133</v>
      </c>
      <c r="D4750" s="7" t="s">
        <v>160</v>
      </c>
      <c r="E4750" s="10">
        <v>2.4559181817632001</v>
      </c>
      <c r="F4750" s="10">
        <v>2.7433230331998698E-4</v>
      </c>
      <c r="G4750" s="10">
        <v>3.5617230501147499</v>
      </c>
      <c r="H4750" s="10">
        <v>17.167819079092901</v>
      </c>
      <c r="I4750" s="10">
        <v>17.226090501723601</v>
      </c>
      <c r="J4750" s="10">
        <v>19.6791754748009</v>
      </c>
      <c r="K4750" s="10">
        <v>19.626570469541999</v>
      </c>
      <c r="L4750" s="7" t="b">
        <v>0</v>
      </c>
      <c r="M4750" s="7" t="b">
        <v>1</v>
      </c>
      <c r="N4750" s="7" t="b">
        <v>0</v>
      </c>
      <c r="O4750" s="7" t="b">
        <v>1</v>
      </c>
    </row>
    <row r="4751" spans="1:15" x14ac:dyDescent="0.25">
      <c r="A4751" s="7" t="s">
        <v>29566</v>
      </c>
      <c r="B4751" s="7" t="s">
        <v>29568</v>
      </c>
      <c r="C4751" s="7">
        <v>544</v>
      </c>
      <c r="D4751" s="7" t="s">
        <v>160</v>
      </c>
      <c r="E4751" s="10">
        <v>2.4563188916590302</v>
      </c>
      <c r="F4751" s="10">
        <v>0.15520156858568099</v>
      </c>
      <c r="G4751" s="10">
        <v>0.80910389374365999</v>
      </c>
      <c r="H4751" s="10">
        <v>16.649766804851399</v>
      </c>
      <c r="I4751" s="10">
        <v>18.3425584343744</v>
      </c>
      <c r="J4751" s="10">
        <v>19.3442656337795</v>
      </c>
      <c r="K4751" s="10">
        <v>20.5606973887643</v>
      </c>
      <c r="L4751" s="7" t="b">
        <v>0</v>
      </c>
      <c r="M4751" s="7" t="b">
        <v>0</v>
      </c>
      <c r="N4751" s="7" t="b">
        <v>0</v>
      </c>
      <c r="O4751" s="7" t="b">
        <v>0</v>
      </c>
    </row>
    <row r="4752" spans="1:15" x14ac:dyDescent="0.25">
      <c r="A4752" s="7" t="s">
        <v>22922</v>
      </c>
      <c r="B4752" s="7" t="s">
        <v>22924</v>
      </c>
      <c r="C4752" s="7">
        <v>1319</v>
      </c>
      <c r="D4752" s="7" t="s">
        <v>160</v>
      </c>
      <c r="E4752" s="10">
        <v>2.4578800677891701</v>
      </c>
      <c r="F4752" s="10">
        <v>1.0961360488296001E-2</v>
      </c>
      <c r="G4752" s="10">
        <v>1.9601355392922699</v>
      </c>
      <c r="H4752" s="10">
        <v>15.8053780045454</v>
      </c>
      <c r="I4752" s="10">
        <v>15.534991276809899</v>
      </c>
      <c r="J4752" s="10">
        <v>18.2003609698132</v>
      </c>
      <c r="K4752" s="10">
        <v>18.0557684471204</v>
      </c>
      <c r="L4752" s="7" t="b">
        <v>1</v>
      </c>
      <c r="M4752" s="7" t="b">
        <v>1</v>
      </c>
      <c r="N4752" s="7" t="b">
        <v>1</v>
      </c>
      <c r="O4752" s="7" t="b">
        <v>0</v>
      </c>
    </row>
    <row r="4753" spans="1:15" x14ac:dyDescent="0.25">
      <c r="A4753" s="7" t="s">
        <v>18820</v>
      </c>
      <c r="B4753" s="7" t="s">
        <v>18822</v>
      </c>
      <c r="C4753" s="7">
        <v>934</v>
      </c>
      <c r="D4753" s="7" t="s">
        <v>160</v>
      </c>
      <c r="E4753" s="10">
        <v>2.45967857598546</v>
      </c>
      <c r="F4753" s="10">
        <v>6.5846112898388098E-2</v>
      </c>
      <c r="G4753" s="10">
        <v>1.1814698577045999</v>
      </c>
      <c r="H4753" s="10">
        <v>18.7513758485821</v>
      </c>
      <c r="I4753" s="10">
        <v>18.029398474986898</v>
      </c>
      <c r="J4753" s="10">
        <v>21.345538581208</v>
      </c>
      <c r="K4753" s="10">
        <v>20.354592894331901</v>
      </c>
      <c r="L4753" s="7" t="b">
        <v>0</v>
      </c>
      <c r="M4753" s="7" t="b">
        <v>1</v>
      </c>
      <c r="N4753" s="7" t="b">
        <v>0</v>
      </c>
      <c r="O4753" s="7" t="b">
        <v>1</v>
      </c>
    </row>
    <row r="4754" spans="1:15" x14ac:dyDescent="0.25">
      <c r="A4754" s="7" t="s">
        <v>42711</v>
      </c>
      <c r="B4754" s="7" t="s">
        <v>42713</v>
      </c>
      <c r="C4754" s="7">
        <v>253</v>
      </c>
      <c r="D4754" s="7" t="s">
        <v>160</v>
      </c>
      <c r="E4754" s="10">
        <v>2.46506118502209</v>
      </c>
      <c r="F4754" s="10">
        <v>0.14681041127734601</v>
      </c>
      <c r="G4754" s="10">
        <v>0.83324314469262795</v>
      </c>
      <c r="H4754" s="10">
        <v>15.3058143690413</v>
      </c>
      <c r="I4754" s="10">
        <v>16.763948849726599</v>
      </c>
      <c r="J4754" s="10">
        <v>19.2742603445739</v>
      </c>
      <c r="K4754" s="10">
        <v>17.725625244238099</v>
      </c>
      <c r="L4754" s="7" t="b">
        <v>1</v>
      </c>
      <c r="M4754" s="7" t="b">
        <v>0</v>
      </c>
      <c r="N4754" s="7" t="b">
        <v>1</v>
      </c>
      <c r="O4754" s="7" t="b">
        <v>0</v>
      </c>
    </row>
    <row r="4755" spans="1:15" x14ac:dyDescent="0.25">
      <c r="A4755" s="7" t="s">
        <v>14022</v>
      </c>
      <c r="B4755" s="7" t="s">
        <v>14024</v>
      </c>
      <c r="C4755" s="7">
        <v>2</v>
      </c>
      <c r="D4755" s="7" t="s">
        <v>160</v>
      </c>
      <c r="E4755" s="10">
        <v>2.4655017214307202</v>
      </c>
      <c r="F4755" s="10">
        <v>3.0301220938832699E-2</v>
      </c>
      <c r="G4755" s="10">
        <v>1.5185398719493499</v>
      </c>
      <c r="H4755" s="10">
        <v>17.468302180658998</v>
      </c>
      <c r="I4755" s="10">
        <v>17.178641616720402</v>
      </c>
      <c r="J4755" s="10">
        <v>19.819572641594998</v>
      </c>
      <c r="K4755" s="10">
        <v>19.758374598645901</v>
      </c>
      <c r="L4755" s="7" t="b">
        <v>0</v>
      </c>
      <c r="M4755" s="7" t="b">
        <v>1</v>
      </c>
      <c r="N4755" s="7" t="b">
        <v>0</v>
      </c>
      <c r="O4755" s="7" t="b">
        <v>0</v>
      </c>
    </row>
    <row r="4756" spans="1:15" x14ac:dyDescent="0.25">
      <c r="A4756" s="7" t="s">
        <v>24774</v>
      </c>
      <c r="B4756" s="7" t="s">
        <v>24776</v>
      </c>
      <c r="C4756" s="7">
        <v>26</v>
      </c>
      <c r="D4756" s="7" t="s">
        <v>160</v>
      </c>
      <c r="E4756" s="10">
        <v>2.46803514753912</v>
      </c>
      <c r="F4756" s="10">
        <v>0.225569006916779</v>
      </c>
      <c r="G4756" s="10">
        <v>0.646720572462123</v>
      </c>
      <c r="H4756" s="10">
        <v>20.926666845439499</v>
      </c>
      <c r="I4756" s="10">
        <v>20.535378486321999</v>
      </c>
      <c r="J4756" s="10">
        <v>24.161674993835899</v>
      </c>
      <c r="K4756" s="10">
        <v>22.236440633003799</v>
      </c>
      <c r="L4756" s="7" t="b">
        <v>0</v>
      </c>
      <c r="M4756" s="7" t="b">
        <v>1</v>
      </c>
      <c r="N4756" s="7" t="b">
        <v>1</v>
      </c>
      <c r="O4756" s="7" t="b">
        <v>0</v>
      </c>
    </row>
    <row r="4757" spans="1:15" x14ac:dyDescent="0.25">
      <c r="A4757" s="7" t="s">
        <v>40770</v>
      </c>
      <c r="B4757" s="7" t="s">
        <v>40772</v>
      </c>
      <c r="C4757" s="7">
        <v>4</v>
      </c>
      <c r="D4757" s="7" t="s">
        <v>160</v>
      </c>
      <c r="E4757" s="10">
        <v>2.46924891664968</v>
      </c>
      <c r="F4757" s="10">
        <v>0.29022847854329398</v>
      </c>
      <c r="G4757" s="10">
        <v>0.53725997485011201</v>
      </c>
      <c r="H4757" s="10">
        <v>16.527132148261099</v>
      </c>
      <c r="I4757" s="10">
        <v>16.518729137744899</v>
      </c>
      <c r="J4757" s="10">
        <v>17.7813926682933</v>
      </c>
      <c r="K4757" s="10">
        <v>20.202966451012099</v>
      </c>
      <c r="L4757" s="7" t="b">
        <v>1</v>
      </c>
      <c r="M4757" s="7" t="b">
        <v>1</v>
      </c>
      <c r="N4757" s="7" t="b">
        <v>0</v>
      </c>
      <c r="O4757" s="7" t="b">
        <v>0</v>
      </c>
    </row>
    <row r="4758" spans="1:15" x14ac:dyDescent="0.25">
      <c r="A4758" s="7" t="s">
        <v>23848</v>
      </c>
      <c r="B4758" s="7" t="s">
        <v>23850</v>
      </c>
      <c r="C4758" s="7">
        <v>649</v>
      </c>
      <c r="D4758" s="7" t="s">
        <v>160</v>
      </c>
      <c r="E4758" s="10">
        <v>2.4723803112842599</v>
      </c>
      <c r="F4758" s="10">
        <v>0.33995372886485797</v>
      </c>
      <c r="G4758" s="10">
        <v>0.46858019079947499</v>
      </c>
      <c r="H4758" s="10">
        <v>19.827531647163902</v>
      </c>
      <c r="I4758" s="10">
        <v>20.2708053894209</v>
      </c>
      <c r="J4758" s="10">
        <v>21.034781711086499</v>
      </c>
      <c r="K4758" s="10">
        <v>24.008315948066802</v>
      </c>
      <c r="L4758" s="7" t="b">
        <v>0</v>
      </c>
      <c r="M4758" s="7" t="b">
        <v>0</v>
      </c>
      <c r="N4758" s="7" t="b">
        <v>0</v>
      </c>
      <c r="O4758" s="7" t="b">
        <v>1</v>
      </c>
    </row>
    <row r="4759" spans="1:15" x14ac:dyDescent="0.25">
      <c r="A4759" s="7" t="s">
        <v>7499</v>
      </c>
      <c r="B4759" s="7" t="s">
        <v>7501</v>
      </c>
      <c r="C4759" s="7">
        <v>520</v>
      </c>
      <c r="D4759" s="7" t="s">
        <v>160</v>
      </c>
      <c r="E4759" s="10">
        <v>2.4731270827505401</v>
      </c>
      <c r="F4759" s="10">
        <v>6.9902424168308705E-2</v>
      </c>
      <c r="G4759" s="10">
        <v>1.1555077629572601</v>
      </c>
      <c r="H4759" s="10">
        <v>15.5861749069498</v>
      </c>
      <c r="I4759" s="10">
        <v>15.407567832884601</v>
      </c>
      <c r="J4759" s="10">
        <v>18.306856689521499</v>
      </c>
      <c r="K4759" s="10">
        <v>17.633140215813899</v>
      </c>
      <c r="L4759" s="7" t="b">
        <v>1</v>
      </c>
      <c r="M4759" s="7" t="b">
        <v>0</v>
      </c>
      <c r="N4759" s="7" t="b">
        <v>1</v>
      </c>
      <c r="O4759" s="7" t="b">
        <v>0</v>
      </c>
    </row>
    <row r="4760" spans="1:15" x14ac:dyDescent="0.25">
      <c r="A4760" s="7" t="s">
        <v>38749</v>
      </c>
      <c r="B4760" s="7" t="s">
        <v>38751</v>
      </c>
      <c r="C4760" s="7">
        <v>94</v>
      </c>
      <c r="D4760" s="7" t="s">
        <v>160</v>
      </c>
      <c r="E4760" s="10">
        <v>2.4794486488879501</v>
      </c>
      <c r="F4760" s="10">
        <v>0.16166914949906899</v>
      </c>
      <c r="G4760" s="10">
        <v>0.79137284639287098</v>
      </c>
      <c r="H4760" s="10">
        <v>16.002537701743702</v>
      </c>
      <c r="I4760" s="10">
        <v>17.7213966311799</v>
      </c>
      <c r="J4760" s="10">
        <v>18.6183047301455</v>
      </c>
      <c r="K4760" s="10">
        <v>20.064526900554</v>
      </c>
      <c r="L4760" s="7" t="b">
        <v>1</v>
      </c>
      <c r="M4760" s="7" t="b">
        <v>1</v>
      </c>
      <c r="N4760" s="7" t="b">
        <v>1</v>
      </c>
      <c r="O4760" s="7" t="b">
        <v>0</v>
      </c>
    </row>
    <row r="4761" spans="1:15" x14ac:dyDescent="0.25">
      <c r="A4761" s="7" t="s">
        <v>9260</v>
      </c>
      <c r="B4761" s="7" t="s">
        <v>9262</v>
      </c>
      <c r="C4761" s="7">
        <v>2</v>
      </c>
      <c r="D4761" s="7" t="s">
        <v>160</v>
      </c>
      <c r="E4761" s="10">
        <v>2.4803503063271499</v>
      </c>
      <c r="F4761" s="10">
        <v>5.74379880811417E-2</v>
      </c>
      <c r="G4761" s="10">
        <v>1.24080078082288</v>
      </c>
      <c r="H4761" s="10">
        <v>21.157102797254499</v>
      </c>
      <c r="I4761" s="10">
        <v>22.027863288547699</v>
      </c>
      <c r="J4761" s="10">
        <v>24.516160758609502</v>
      </c>
      <c r="K4761" s="10">
        <v>23.629505939846901</v>
      </c>
      <c r="L4761" s="7" t="b">
        <v>1</v>
      </c>
      <c r="M4761" s="7" t="b">
        <v>0</v>
      </c>
      <c r="N4761" s="7" t="b">
        <v>0</v>
      </c>
      <c r="O4761" s="7" t="b">
        <v>0</v>
      </c>
    </row>
    <row r="4762" spans="1:15" x14ac:dyDescent="0.25">
      <c r="A4762" s="7" t="s">
        <v>28591</v>
      </c>
      <c r="B4762" s="7" t="s">
        <v>28593</v>
      </c>
      <c r="C4762" s="7">
        <v>103</v>
      </c>
      <c r="D4762" s="7" t="s">
        <v>160</v>
      </c>
      <c r="E4762" s="10">
        <v>2.4803708328540002</v>
      </c>
      <c r="F4762" s="10">
        <v>5.5330893108308299E-2</v>
      </c>
      <c r="G4762" s="10">
        <v>1.257032319685</v>
      </c>
      <c r="H4762" s="10">
        <v>17.6191047813378</v>
      </c>
      <c r="I4762" s="10">
        <v>18.526257668934601</v>
      </c>
      <c r="J4762" s="10">
        <v>20.170980558049202</v>
      </c>
      <c r="K4762" s="10">
        <v>20.935123557931199</v>
      </c>
      <c r="L4762" s="7" t="b">
        <v>0</v>
      </c>
      <c r="M4762" s="7" t="b">
        <v>0</v>
      </c>
      <c r="N4762" s="7" t="b">
        <v>0</v>
      </c>
      <c r="O4762" s="7" t="b">
        <v>1</v>
      </c>
    </row>
    <row r="4763" spans="1:15" x14ac:dyDescent="0.25">
      <c r="A4763" s="7" t="s">
        <v>34689</v>
      </c>
      <c r="B4763" s="7" t="s">
        <v>34691</v>
      </c>
      <c r="C4763" s="7">
        <v>55</v>
      </c>
      <c r="D4763" s="7" t="s">
        <v>160</v>
      </c>
      <c r="E4763" s="10">
        <v>2.48597392909927</v>
      </c>
      <c r="F4763" s="10">
        <v>0.191901547295801</v>
      </c>
      <c r="G4763" s="10">
        <v>0.71692152354843097</v>
      </c>
      <c r="H4763" s="10">
        <v>15.836113573073201</v>
      </c>
      <c r="I4763" s="10">
        <v>15.310141847047699</v>
      </c>
      <c r="J4763" s="10">
        <v>17.186500762781701</v>
      </c>
      <c r="K4763" s="10">
        <v>18.931702515537701</v>
      </c>
      <c r="L4763" s="7" t="b">
        <v>1</v>
      </c>
      <c r="M4763" s="7" t="b">
        <v>1</v>
      </c>
      <c r="N4763" s="7" t="b">
        <v>1</v>
      </c>
      <c r="O4763" s="7" t="b">
        <v>0</v>
      </c>
    </row>
    <row r="4764" spans="1:15" x14ac:dyDescent="0.25">
      <c r="A4764" s="7" t="s">
        <v>47296</v>
      </c>
      <c r="B4764" s="7" t="s">
        <v>47298</v>
      </c>
      <c r="C4764" s="7">
        <v>202</v>
      </c>
      <c r="D4764" s="7" t="s">
        <v>46276</v>
      </c>
      <c r="E4764" s="10">
        <v>2.48645940937035</v>
      </c>
      <c r="F4764" s="10">
        <v>0.22064359492145799</v>
      </c>
      <c r="G4764" s="10">
        <v>0.65630867519907499</v>
      </c>
      <c r="H4764" s="10">
        <v>17.566332551181102</v>
      </c>
      <c r="I4764" s="10">
        <v>19.6959276203802</v>
      </c>
      <c r="J4764" s="10">
        <v>20.644480758918</v>
      </c>
      <c r="K4764" s="10">
        <v>21.590698231384</v>
      </c>
      <c r="L4764" s="7" t="b">
        <v>1</v>
      </c>
      <c r="M4764" s="7" t="b">
        <v>0</v>
      </c>
      <c r="N4764" s="7" t="b">
        <v>0</v>
      </c>
      <c r="O4764" s="7" t="b">
        <v>0</v>
      </c>
    </row>
    <row r="4765" spans="1:15" x14ac:dyDescent="0.25">
      <c r="A4765" s="7" t="s">
        <v>19830</v>
      </c>
      <c r="B4765" s="7" t="s">
        <v>19832</v>
      </c>
      <c r="C4765" s="7">
        <v>190</v>
      </c>
      <c r="D4765" s="7" t="s">
        <v>160</v>
      </c>
      <c r="E4765" s="10">
        <v>2.4888962713329699</v>
      </c>
      <c r="F4765" s="10">
        <v>0.248403856821163</v>
      </c>
      <c r="G4765" s="10">
        <v>0.60484166540711004</v>
      </c>
      <c r="H4765" s="10">
        <v>21.436351613031501</v>
      </c>
      <c r="I4765" s="10">
        <v>19.361679568435498</v>
      </c>
      <c r="J4765" s="10">
        <v>22.780783462785202</v>
      </c>
      <c r="K4765" s="10">
        <v>22.9950402613477</v>
      </c>
      <c r="L4765" s="7" t="b">
        <v>0</v>
      </c>
      <c r="M4765" s="7" t="b">
        <v>1</v>
      </c>
      <c r="N4765" s="7" t="b">
        <v>0</v>
      </c>
      <c r="O4765" s="7" t="b">
        <v>0</v>
      </c>
    </row>
    <row r="4766" spans="1:15" x14ac:dyDescent="0.25">
      <c r="A4766" s="7" t="s">
        <v>29914</v>
      </c>
      <c r="B4766" s="7" t="s">
        <v>29916</v>
      </c>
      <c r="C4766" s="7">
        <v>1209</v>
      </c>
      <c r="D4766" s="7" t="s">
        <v>160</v>
      </c>
      <c r="E4766" s="10">
        <v>2.4935857690925198</v>
      </c>
      <c r="F4766" s="10">
        <v>0.11124603674723001</v>
      </c>
      <c r="G4766" s="10">
        <v>0.95371545225236298</v>
      </c>
      <c r="H4766" s="10">
        <v>16.749886844371499</v>
      </c>
      <c r="I4766" s="10">
        <v>15.866424584192</v>
      </c>
      <c r="J4766" s="10">
        <v>18.817472107087799</v>
      </c>
      <c r="K4766" s="10">
        <v>18.786010859660799</v>
      </c>
      <c r="L4766" s="7" t="b">
        <v>1</v>
      </c>
      <c r="M4766" s="7" t="b">
        <v>1</v>
      </c>
      <c r="N4766" s="7" t="b">
        <v>1</v>
      </c>
      <c r="O4766" s="7" t="b">
        <v>0</v>
      </c>
    </row>
    <row r="4767" spans="1:15" x14ac:dyDescent="0.25">
      <c r="A4767" s="7" t="s">
        <v>15522</v>
      </c>
      <c r="B4767" s="7" t="s">
        <v>15524</v>
      </c>
      <c r="C4767" s="7">
        <v>20</v>
      </c>
      <c r="D4767" s="7" t="s">
        <v>160</v>
      </c>
      <c r="E4767" s="10">
        <v>2.4941383093572398</v>
      </c>
      <c r="F4767" s="10">
        <v>0.20893195732910599</v>
      </c>
      <c r="G4767" s="10">
        <v>0.67999512713216104</v>
      </c>
      <c r="H4767" s="10">
        <v>19.835027824773299</v>
      </c>
      <c r="I4767" s="10">
        <v>21.911565140551598</v>
      </c>
      <c r="J4767" s="10">
        <v>23.8825620262309</v>
      </c>
      <c r="K4767" s="10">
        <v>22.852307557808501</v>
      </c>
      <c r="L4767" s="7" t="b">
        <v>1</v>
      </c>
      <c r="M4767" s="7" t="b">
        <v>0</v>
      </c>
      <c r="N4767" s="7" t="b">
        <v>0</v>
      </c>
      <c r="O4767" s="7" t="b">
        <v>0</v>
      </c>
    </row>
    <row r="4768" spans="1:15" x14ac:dyDescent="0.25">
      <c r="A4768" s="7" t="s">
        <v>5142</v>
      </c>
      <c r="B4768" s="7" t="s">
        <v>5144</v>
      </c>
      <c r="C4768" s="7">
        <v>154</v>
      </c>
      <c r="D4768" s="7" t="s">
        <v>160</v>
      </c>
      <c r="E4768" s="10">
        <v>2.4950712168941802</v>
      </c>
      <c r="F4768" s="10">
        <v>0.36836294048378398</v>
      </c>
      <c r="G4768" s="10">
        <v>0.43372406890130499</v>
      </c>
      <c r="H4768" s="10">
        <v>18.749553496036501</v>
      </c>
      <c r="I4768" s="10">
        <v>19.332960051696599</v>
      </c>
      <c r="J4768" s="10">
        <v>19.8743529444959</v>
      </c>
      <c r="K4768" s="10">
        <v>23.1983030370256</v>
      </c>
      <c r="L4768" s="7" t="b">
        <v>1</v>
      </c>
      <c r="M4768" s="7" t="b">
        <v>0</v>
      </c>
      <c r="N4768" s="7" t="b">
        <v>0</v>
      </c>
      <c r="O4768" s="7" t="b">
        <v>0</v>
      </c>
    </row>
    <row r="4769" spans="1:15" x14ac:dyDescent="0.25">
      <c r="A4769" s="7" t="s">
        <v>38064</v>
      </c>
      <c r="B4769" s="7" t="s">
        <v>38066</v>
      </c>
      <c r="C4769" s="7">
        <v>37</v>
      </c>
      <c r="D4769" s="7" t="s">
        <v>160</v>
      </c>
      <c r="E4769" s="10">
        <v>2.4954336458216102</v>
      </c>
      <c r="F4769" s="10">
        <v>0.29819938206305702</v>
      </c>
      <c r="G4769" s="10">
        <v>0.52549326083903602</v>
      </c>
      <c r="H4769" s="10">
        <v>19.167541032148399</v>
      </c>
      <c r="I4769" s="10">
        <v>18.038778042363901</v>
      </c>
      <c r="J4769" s="10">
        <v>19.7031412228873</v>
      </c>
      <c r="K4769" s="10">
        <v>22.494045143268199</v>
      </c>
      <c r="L4769" s="7" t="b">
        <v>1</v>
      </c>
      <c r="M4769" s="7" t="b">
        <v>0</v>
      </c>
      <c r="N4769" s="7" t="b">
        <v>0</v>
      </c>
      <c r="O4769" s="7" t="b">
        <v>0</v>
      </c>
    </row>
    <row r="4770" spans="1:15" x14ac:dyDescent="0.25">
      <c r="A4770" s="7" t="s">
        <v>28326</v>
      </c>
      <c r="B4770" s="7" t="s">
        <v>28328</v>
      </c>
      <c r="C4770" s="7">
        <v>7</v>
      </c>
      <c r="D4770" s="7" t="s">
        <v>160</v>
      </c>
      <c r="E4770" s="10">
        <v>2.4962957735440998</v>
      </c>
      <c r="F4770" s="10">
        <v>0.124531273072795</v>
      </c>
      <c r="G4770" s="10">
        <v>0.90472157212293802</v>
      </c>
      <c r="H4770" s="10">
        <v>15.041539123616101</v>
      </c>
      <c r="I4770" s="10">
        <v>16.408483742136301</v>
      </c>
      <c r="J4770" s="10">
        <v>17.896466176754</v>
      </c>
      <c r="K4770" s="10">
        <v>18.546148236086701</v>
      </c>
      <c r="L4770" s="7" t="b">
        <v>1</v>
      </c>
      <c r="M4770" s="7" t="b">
        <v>1</v>
      </c>
      <c r="N4770" s="7" t="b">
        <v>0</v>
      </c>
      <c r="O4770" s="7" t="b">
        <v>1</v>
      </c>
    </row>
    <row r="4771" spans="1:15" x14ac:dyDescent="0.25">
      <c r="A4771" s="7" t="s">
        <v>24909</v>
      </c>
      <c r="B4771" s="7" t="s">
        <v>24911</v>
      </c>
      <c r="C4771" s="7">
        <v>578</v>
      </c>
      <c r="D4771" s="7" t="s">
        <v>160</v>
      </c>
      <c r="E4771" s="10">
        <v>2.4977267226577502</v>
      </c>
      <c r="F4771" s="10">
        <v>0.28936462813670999</v>
      </c>
      <c r="G4771" s="10">
        <v>0.53855455802663799</v>
      </c>
      <c r="H4771" s="10">
        <v>17.499674877377</v>
      </c>
      <c r="I4771" s="10">
        <v>20.257620080527602</v>
      </c>
      <c r="J4771" s="10">
        <v>20.714574671608201</v>
      </c>
      <c r="K4771" s="10">
        <v>22.038173731611799</v>
      </c>
      <c r="L4771" s="7" t="b">
        <v>0</v>
      </c>
      <c r="M4771" s="7" t="b">
        <v>1</v>
      </c>
      <c r="N4771" s="7" t="b">
        <v>0</v>
      </c>
      <c r="O4771" s="7" t="b">
        <v>0</v>
      </c>
    </row>
    <row r="4772" spans="1:15" x14ac:dyDescent="0.25">
      <c r="A4772" s="7" t="s">
        <v>15858</v>
      </c>
      <c r="B4772" s="7" t="s">
        <v>15860</v>
      </c>
      <c r="C4772" s="7">
        <v>1298</v>
      </c>
      <c r="D4772" s="7" t="s">
        <v>160</v>
      </c>
      <c r="E4772" s="10">
        <v>2.5008930842116301</v>
      </c>
      <c r="F4772" s="10">
        <v>0.15448362386386499</v>
      </c>
      <c r="G4772" s="10">
        <v>0.81111755146571396</v>
      </c>
      <c r="H4772" s="10">
        <v>15.3724178118922</v>
      </c>
      <c r="I4772" s="10">
        <v>16.6238644677343</v>
      </c>
      <c r="J4772" s="10">
        <v>18.453989815854001</v>
      </c>
      <c r="K4772" s="10">
        <v>18.544078632195699</v>
      </c>
      <c r="L4772" s="7" t="b">
        <v>1</v>
      </c>
      <c r="M4772" s="7" t="b">
        <v>0</v>
      </c>
      <c r="N4772" s="7" t="b">
        <v>1</v>
      </c>
      <c r="O4772" s="7" t="b">
        <v>0</v>
      </c>
    </row>
    <row r="4773" spans="1:15" x14ac:dyDescent="0.25">
      <c r="A4773" s="7" t="s">
        <v>5792</v>
      </c>
      <c r="B4773" s="7" t="s">
        <v>5794</v>
      </c>
      <c r="C4773" s="7">
        <v>390</v>
      </c>
      <c r="D4773" s="7" t="s">
        <v>160</v>
      </c>
      <c r="E4773" s="10">
        <v>2.5017313547486899</v>
      </c>
      <c r="F4773" s="10">
        <v>7.2145681103599896E-2</v>
      </c>
      <c r="G4773" s="10">
        <v>1.14178966220064</v>
      </c>
      <c r="H4773" s="10">
        <v>18.9402319213963</v>
      </c>
      <c r="I4773" s="10">
        <v>18.077187512690699</v>
      </c>
      <c r="J4773" s="10">
        <v>20.827021659373699</v>
      </c>
      <c r="K4773" s="10">
        <v>21.1938604842106</v>
      </c>
      <c r="L4773" s="7" t="b">
        <v>0</v>
      </c>
      <c r="M4773" s="7" t="b">
        <v>1</v>
      </c>
      <c r="N4773" s="7" t="b">
        <v>0</v>
      </c>
      <c r="O4773" s="7" t="b">
        <v>0</v>
      </c>
    </row>
    <row r="4774" spans="1:15" x14ac:dyDescent="0.25">
      <c r="A4774" s="7" t="s">
        <v>37550</v>
      </c>
      <c r="B4774" s="7" t="s">
        <v>37552</v>
      </c>
      <c r="C4774" s="7">
        <v>14</v>
      </c>
      <c r="D4774" s="7" t="s">
        <v>160</v>
      </c>
      <c r="E4774" s="10">
        <v>2.5029550057861298</v>
      </c>
      <c r="F4774" s="10">
        <v>4.5122897823134903E-2</v>
      </c>
      <c r="G4774" s="10">
        <v>1.3456030174425999</v>
      </c>
      <c r="H4774" s="10">
        <v>18.948257587743299</v>
      </c>
      <c r="I4774" s="10">
        <v>18.1807598568721</v>
      </c>
      <c r="J4774" s="10">
        <v>21.461599087858801</v>
      </c>
      <c r="K4774" s="10">
        <v>20.6733283683288</v>
      </c>
      <c r="L4774" s="7" t="b">
        <v>0</v>
      </c>
      <c r="M4774" s="7" t="b">
        <v>1</v>
      </c>
      <c r="N4774" s="7" t="b">
        <v>0</v>
      </c>
      <c r="O4774" s="7" t="b">
        <v>0</v>
      </c>
    </row>
    <row r="4775" spans="1:15" x14ac:dyDescent="0.25">
      <c r="A4775" s="7" t="s">
        <v>15351</v>
      </c>
      <c r="B4775" s="7" t="s">
        <v>15353</v>
      </c>
      <c r="C4775" s="7">
        <v>18</v>
      </c>
      <c r="D4775" s="7" t="s">
        <v>160</v>
      </c>
      <c r="E4775" s="10">
        <v>2.50330530586014</v>
      </c>
      <c r="F4775" s="10">
        <v>0.13376203724328001</v>
      </c>
      <c r="G4775" s="10">
        <v>0.87366712539566005</v>
      </c>
      <c r="H4775" s="10">
        <v>16.9576062755092</v>
      </c>
      <c r="I4775" s="10">
        <v>15.9775040641538</v>
      </c>
      <c r="J4775" s="10">
        <v>19.745158751344601</v>
      </c>
      <c r="K4775" s="10">
        <v>18.196562200038699</v>
      </c>
      <c r="L4775" s="7" t="b">
        <v>1</v>
      </c>
      <c r="M4775" s="7" t="b">
        <v>1</v>
      </c>
      <c r="N4775" s="7" t="b">
        <v>1</v>
      </c>
      <c r="O4775" s="7" t="b">
        <v>0</v>
      </c>
    </row>
    <row r="4776" spans="1:15" x14ac:dyDescent="0.25">
      <c r="A4776" s="7" t="s">
        <v>38773</v>
      </c>
      <c r="B4776" s="7" t="s">
        <v>38775</v>
      </c>
      <c r="C4776" s="7">
        <v>465</v>
      </c>
      <c r="D4776" s="7" t="s">
        <v>160</v>
      </c>
      <c r="E4776" s="10">
        <v>2.50392996715552</v>
      </c>
      <c r="F4776" s="10">
        <v>0.120052947632853</v>
      </c>
      <c r="G4776" s="10">
        <v>0.92062717234192304</v>
      </c>
      <c r="H4776" s="10">
        <v>17.606106082566399</v>
      </c>
      <c r="I4776" s="10">
        <v>18.348452887927198</v>
      </c>
      <c r="J4776" s="10">
        <v>21.173548100123</v>
      </c>
      <c r="K4776" s="10">
        <v>19.7888708046817</v>
      </c>
      <c r="L4776" s="7" t="b">
        <v>1</v>
      </c>
      <c r="M4776" s="7" t="b">
        <v>0</v>
      </c>
      <c r="N4776" s="7" t="b">
        <v>1</v>
      </c>
      <c r="O4776" s="7" t="b">
        <v>0</v>
      </c>
    </row>
    <row r="4777" spans="1:15" x14ac:dyDescent="0.25">
      <c r="A4777" s="7" t="s">
        <v>48716</v>
      </c>
      <c r="B4777" s="7" t="s">
        <v>48718</v>
      </c>
      <c r="C4777" s="7">
        <v>450</v>
      </c>
      <c r="D4777" s="7" t="s">
        <v>46276</v>
      </c>
      <c r="E4777" s="10">
        <v>2.5040831834419301</v>
      </c>
      <c r="F4777" s="10">
        <v>6.1386629480616899E-2</v>
      </c>
      <c r="G4777" s="10">
        <v>1.21192621151552</v>
      </c>
      <c r="H4777" s="10">
        <v>19.9283826664192</v>
      </c>
      <c r="I4777" s="10">
        <v>20.9020555410643</v>
      </c>
      <c r="J4777" s="10">
        <v>22.543100221044</v>
      </c>
      <c r="K4777" s="10">
        <v>23.295504353323398</v>
      </c>
      <c r="L4777" s="7" t="b">
        <v>1</v>
      </c>
      <c r="M4777" s="7" t="b">
        <v>0</v>
      </c>
      <c r="N4777" s="7" t="b">
        <v>0</v>
      </c>
      <c r="O4777" s="7" t="b">
        <v>0</v>
      </c>
    </row>
    <row r="4778" spans="1:15" x14ac:dyDescent="0.25">
      <c r="A4778" s="7" t="s">
        <v>7447</v>
      </c>
      <c r="B4778" s="7" t="s">
        <v>7449</v>
      </c>
      <c r="C4778" s="7">
        <v>2116</v>
      </c>
      <c r="D4778" s="7" t="s">
        <v>46276</v>
      </c>
      <c r="E4778" s="10">
        <v>2.5095345958692299</v>
      </c>
      <c r="F4778" s="10">
        <v>0.36479998728079599</v>
      </c>
      <c r="G4778" s="10">
        <v>0.437945185485836</v>
      </c>
      <c r="H4778" s="10">
        <v>19.017249262120298</v>
      </c>
      <c r="I4778" s="10">
        <v>17.237438897841098</v>
      </c>
      <c r="J4778" s="10">
        <v>18.888889076731001</v>
      </c>
      <c r="K4778" s="10">
        <v>22.384868274968898</v>
      </c>
      <c r="L4778" s="7" t="b">
        <v>0</v>
      </c>
      <c r="M4778" s="7" t="b">
        <v>1</v>
      </c>
      <c r="N4778" s="7" t="b">
        <v>0</v>
      </c>
      <c r="O4778" s="7" t="b">
        <v>0</v>
      </c>
    </row>
    <row r="4779" spans="1:15" x14ac:dyDescent="0.25">
      <c r="A4779" s="7" t="s">
        <v>45822</v>
      </c>
      <c r="B4779" s="7" t="s">
        <v>45824</v>
      </c>
      <c r="C4779" s="7">
        <v>1511</v>
      </c>
      <c r="D4779" s="7" t="s">
        <v>160</v>
      </c>
      <c r="E4779" s="10">
        <v>2.50974542495551</v>
      </c>
      <c r="F4779" s="10">
        <v>0.174051651893806</v>
      </c>
      <c r="G4779" s="10">
        <v>0.75932185054711498</v>
      </c>
      <c r="H4779" s="10">
        <v>18.825873810052801</v>
      </c>
      <c r="I4779" s="10">
        <v>20.3139194554198</v>
      </c>
      <c r="J4779" s="10">
        <v>23.002042077860999</v>
      </c>
      <c r="K4779" s="10">
        <v>21.1572420375226</v>
      </c>
      <c r="L4779" s="7" t="b">
        <v>1</v>
      </c>
      <c r="M4779" s="7" t="b">
        <v>0</v>
      </c>
      <c r="N4779" s="7" t="b">
        <v>1</v>
      </c>
      <c r="O4779" s="7" t="b">
        <v>0</v>
      </c>
    </row>
    <row r="4780" spans="1:15" x14ac:dyDescent="0.25">
      <c r="A4780" s="7" t="s">
        <v>44124</v>
      </c>
      <c r="B4780" s="7" t="s">
        <v>44126</v>
      </c>
      <c r="C4780" s="7">
        <v>127</v>
      </c>
      <c r="D4780" s="7" t="s">
        <v>160</v>
      </c>
      <c r="E4780" s="10">
        <v>2.5164952684643098</v>
      </c>
      <c r="F4780" s="10">
        <v>0.16629499084225099</v>
      </c>
      <c r="G4780" s="10">
        <v>0.77912083245416397</v>
      </c>
      <c r="H4780" s="10">
        <v>16.930357583446899</v>
      </c>
      <c r="I4780" s="10">
        <v>16.232956843093501</v>
      </c>
      <c r="J4780" s="10">
        <v>19.934167525525702</v>
      </c>
      <c r="K4780" s="10">
        <v>18.262137437943299</v>
      </c>
      <c r="L4780" s="7" t="b">
        <v>1</v>
      </c>
      <c r="M4780" s="7" t="b">
        <v>1</v>
      </c>
      <c r="N4780" s="7" t="b">
        <v>1</v>
      </c>
      <c r="O4780" s="7" t="b">
        <v>0</v>
      </c>
    </row>
    <row r="4781" spans="1:15" x14ac:dyDescent="0.25">
      <c r="A4781" s="7" t="s">
        <v>8630</v>
      </c>
      <c r="B4781" s="7" t="s">
        <v>8632</v>
      </c>
      <c r="C4781" s="7">
        <v>19</v>
      </c>
      <c r="D4781" s="7" t="s">
        <v>46276</v>
      </c>
      <c r="E4781" s="10">
        <v>2.5169042976665299</v>
      </c>
      <c r="F4781" s="10">
        <v>0.131060526869448</v>
      </c>
      <c r="G4781" s="10">
        <v>0.88252809049223901</v>
      </c>
      <c r="H4781" s="10">
        <v>19.785317558705898</v>
      </c>
      <c r="I4781" s="10">
        <v>19.7845180106575</v>
      </c>
      <c r="J4781" s="10">
        <v>21.776221365227499</v>
      </c>
      <c r="K4781" s="10">
        <v>22.827422799469002</v>
      </c>
      <c r="L4781" s="7" t="b">
        <v>0</v>
      </c>
      <c r="M4781" s="7" t="b">
        <v>1</v>
      </c>
      <c r="N4781" s="7" t="b">
        <v>0</v>
      </c>
      <c r="O4781" s="7" t="b">
        <v>1</v>
      </c>
    </row>
    <row r="4782" spans="1:15" x14ac:dyDescent="0.25">
      <c r="A4782" s="7" t="s">
        <v>21032</v>
      </c>
      <c r="B4782" s="7" t="s">
        <v>21034</v>
      </c>
      <c r="C4782" s="7">
        <v>550</v>
      </c>
      <c r="D4782" s="7" t="s">
        <v>160</v>
      </c>
      <c r="E4782" s="10">
        <v>2.5172148010604101</v>
      </c>
      <c r="F4782" s="10">
        <v>0.14184481115577699</v>
      </c>
      <c r="G4782" s="10">
        <v>0.84818654656273995</v>
      </c>
      <c r="H4782" s="10">
        <v>21.1479298222654</v>
      </c>
      <c r="I4782" s="10">
        <v>22.177178524901699</v>
      </c>
      <c r="J4782" s="10">
        <v>23.3687722622237</v>
      </c>
      <c r="K4782" s="10">
        <v>24.990765687064201</v>
      </c>
      <c r="L4782" s="7" t="b">
        <v>1</v>
      </c>
      <c r="M4782" s="7" t="b">
        <v>0</v>
      </c>
      <c r="N4782" s="7" t="b">
        <v>0</v>
      </c>
      <c r="O4782" s="7" t="b">
        <v>1</v>
      </c>
    </row>
    <row r="4783" spans="1:15" x14ac:dyDescent="0.25">
      <c r="A4783" s="7" t="s">
        <v>10916</v>
      </c>
      <c r="B4783" s="7" t="s">
        <v>10918</v>
      </c>
      <c r="C4783" s="7">
        <v>66</v>
      </c>
      <c r="D4783" s="7" t="s">
        <v>160</v>
      </c>
      <c r="E4783" s="10">
        <v>2.51751648447966</v>
      </c>
      <c r="F4783" s="10">
        <v>0.46237428092774502</v>
      </c>
      <c r="G4783" s="10">
        <v>0.33500633107931899</v>
      </c>
      <c r="H4783" s="10">
        <v>20.137652978645001</v>
      </c>
      <c r="I4783" s="10">
        <v>24.632235277619898</v>
      </c>
      <c r="J4783" s="10">
        <v>24.652620230644001</v>
      </c>
      <c r="K4783" s="10">
        <v>25.152300994580202</v>
      </c>
      <c r="L4783" s="7" t="b">
        <v>0</v>
      </c>
      <c r="M4783" s="7" t="b">
        <v>0</v>
      </c>
      <c r="N4783" s="7" t="b">
        <v>0</v>
      </c>
      <c r="O4783" s="7" t="b">
        <v>0</v>
      </c>
    </row>
    <row r="4784" spans="1:15" x14ac:dyDescent="0.25">
      <c r="A4784" s="7" t="s">
        <v>18182</v>
      </c>
      <c r="B4784" s="7" t="s">
        <v>18184</v>
      </c>
      <c r="C4784" s="7">
        <v>397</v>
      </c>
      <c r="D4784" s="7" t="s">
        <v>160</v>
      </c>
      <c r="E4784" s="10">
        <v>2.5198966465171599</v>
      </c>
      <c r="F4784" s="10">
        <v>0.147890535840522</v>
      </c>
      <c r="G4784" s="10">
        <v>0.83005961750919499</v>
      </c>
      <c r="H4784" s="10">
        <v>15.820436446084001</v>
      </c>
      <c r="I4784" s="10">
        <v>16.202867412043499</v>
      </c>
      <c r="J4784" s="10">
        <v>19.215800282865999</v>
      </c>
      <c r="K4784" s="10">
        <v>17.847296868295899</v>
      </c>
      <c r="L4784" s="7" t="b">
        <v>1</v>
      </c>
      <c r="M4784" s="7" t="b">
        <v>1</v>
      </c>
      <c r="N4784" s="7" t="b">
        <v>1</v>
      </c>
      <c r="O4784" s="7" t="b">
        <v>0</v>
      </c>
    </row>
    <row r="4785" spans="1:15" x14ac:dyDescent="0.25">
      <c r="A4785" s="7" t="s">
        <v>35400</v>
      </c>
      <c r="B4785" s="7" t="s">
        <v>35402</v>
      </c>
      <c r="C4785" s="7">
        <v>85</v>
      </c>
      <c r="D4785" s="7" t="s">
        <v>160</v>
      </c>
      <c r="E4785" s="10">
        <v>2.52050215683288</v>
      </c>
      <c r="F4785" s="10">
        <v>0.256528374834262</v>
      </c>
      <c r="G4785" s="10">
        <v>0.59086459019197501</v>
      </c>
      <c r="H4785" s="10">
        <v>17.460039927913702</v>
      </c>
      <c r="I4785" s="10">
        <v>19.643849693036799</v>
      </c>
      <c r="J4785" s="10">
        <v>20.9451749758184</v>
      </c>
      <c r="K4785" s="10">
        <v>21.199718958797799</v>
      </c>
      <c r="L4785" s="7" t="b">
        <v>1</v>
      </c>
      <c r="M4785" s="7" t="b">
        <v>0</v>
      </c>
      <c r="N4785" s="7" t="b">
        <v>1</v>
      </c>
      <c r="O4785" s="7" t="b">
        <v>0</v>
      </c>
    </row>
    <row r="4786" spans="1:15" x14ac:dyDescent="0.25">
      <c r="A4786" s="7" t="s">
        <v>408</v>
      </c>
      <c r="B4786" s="7" t="s">
        <v>410</v>
      </c>
      <c r="C4786" s="7">
        <v>450</v>
      </c>
      <c r="D4786" s="7" t="s">
        <v>160</v>
      </c>
      <c r="E4786" s="10">
        <v>2.5206641971382999</v>
      </c>
      <c r="F4786" s="10">
        <v>0.25981774054503798</v>
      </c>
      <c r="G4786" s="10">
        <v>0.58533119830621105</v>
      </c>
      <c r="H4786" s="10">
        <v>15.7954795596614</v>
      </c>
      <c r="I4786" s="10">
        <v>16.024409539155702</v>
      </c>
      <c r="J4786" s="10">
        <v>17.326787382669199</v>
      </c>
      <c r="K4786" s="10">
        <v>19.534430110424498</v>
      </c>
      <c r="L4786" s="7" t="b">
        <v>0</v>
      </c>
      <c r="M4786" s="7" t="b">
        <v>1</v>
      </c>
      <c r="N4786" s="7" t="b">
        <v>0</v>
      </c>
      <c r="O4786" s="7" t="b">
        <v>0</v>
      </c>
    </row>
    <row r="4787" spans="1:15" x14ac:dyDescent="0.25">
      <c r="A4787" s="7" t="s">
        <v>17455</v>
      </c>
      <c r="B4787" s="7" t="s">
        <v>17457</v>
      </c>
      <c r="C4787" s="7">
        <v>307</v>
      </c>
      <c r="D4787" s="7" t="s">
        <v>160</v>
      </c>
      <c r="E4787" s="10">
        <v>2.5228439461601702</v>
      </c>
      <c r="F4787" s="10">
        <v>4.7168575266008199E-2</v>
      </c>
      <c r="G4787" s="10">
        <v>1.3263472414870801</v>
      </c>
      <c r="H4787" s="10">
        <v>16.410526623709799</v>
      </c>
      <c r="I4787" s="10">
        <v>16.212209656285399</v>
      </c>
      <c r="J4787" s="10">
        <v>18.5533918570037</v>
      </c>
      <c r="K4787" s="10">
        <v>19.1150323153119</v>
      </c>
      <c r="L4787" s="7" t="b">
        <v>1</v>
      </c>
      <c r="M4787" s="7" t="b">
        <v>1</v>
      </c>
      <c r="N4787" s="7" t="b">
        <v>0</v>
      </c>
      <c r="O4787" s="7" t="b">
        <v>0</v>
      </c>
    </row>
    <row r="4788" spans="1:15" x14ac:dyDescent="0.25">
      <c r="A4788" s="7" t="s">
        <v>8700</v>
      </c>
      <c r="B4788" s="7" t="s">
        <v>8711</v>
      </c>
      <c r="C4788" s="7">
        <v>589</v>
      </c>
      <c r="D4788" s="7" t="s">
        <v>160</v>
      </c>
      <c r="E4788" s="10">
        <v>2.5231703968775001</v>
      </c>
      <c r="F4788" s="10">
        <v>7.5166930590483905E-2</v>
      </c>
      <c r="G4788" s="10">
        <v>1.1239731836215601</v>
      </c>
      <c r="H4788" s="10">
        <v>18.095419203682699</v>
      </c>
      <c r="I4788" s="10">
        <v>18.7352747370001</v>
      </c>
      <c r="J4788" s="10">
        <v>20.984241496583099</v>
      </c>
      <c r="K4788" s="10">
        <v>20.892793237854701</v>
      </c>
      <c r="L4788" s="7" t="b">
        <v>1</v>
      </c>
      <c r="M4788" s="7" t="b">
        <v>0</v>
      </c>
      <c r="N4788" s="7" t="b">
        <v>1</v>
      </c>
      <c r="O4788" s="7" t="b">
        <v>0</v>
      </c>
    </row>
    <row r="4789" spans="1:15" x14ac:dyDescent="0.25">
      <c r="A4789" s="7" t="s">
        <v>15369</v>
      </c>
      <c r="B4789" s="7" t="s">
        <v>15371</v>
      </c>
      <c r="C4789" s="7">
        <v>132</v>
      </c>
      <c r="D4789" s="7" t="s">
        <v>160</v>
      </c>
      <c r="E4789" s="10">
        <v>2.5234722274040799</v>
      </c>
      <c r="F4789" s="10">
        <v>8.19417338133165E-2</v>
      </c>
      <c r="G4789" s="10">
        <v>1.08649485100541</v>
      </c>
      <c r="H4789" s="10">
        <v>21.324406198123899</v>
      </c>
      <c r="I4789" s="10">
        <v>20.210224312217701</v>
      </c>
      <c r="J4789" s="10">
        <v>23.6279758659268</v>
      </c>
      <c r="K4789" s="10">
        <v>22.953599099222998</v>
      </c>
      <c r="L4789" s="7" t="b">
        <v>0</v>
      </c>
      <c r="M4789" s="7" t="b">
        <v>0</v>
      </c>
      <c r="N4789" s="7" t="b">
        <v>0</v>
      </c>
      <c r="O4789" s="7" t="b">
        <v>1</v>
      </c>
    </row>
    <row r="4790" spans="1:15" x14ac:dyDescent="0.25">
      <c r="A4790" s="7" t="s">
        <v>38111</v>
      </c>
      <c r="B4790" s="7" t="s">
        <v>38113</v>
      </c>
      <c r="C4790" s="7">
        <v>226</v>
      </c>
      <c r="D4790" s="7" t="s">
        <v>160</v>
      </c>
      <c r="E4790" s="10">
        <v>2.5236838587978601</v>
      </c>
      <c r="F4790" s="10">
        <v>0.33705861220142802</v>
      </c>
      <c r="G4790" s="10">
        <v>0.47229457170343198</v>
      </c>
      <c r="H4790" s="10">
        <v>15.3032776466709</v>
      </c>
      <c r="I4790" s="10">
        <v>18.316959076876</v>
      </c>
      <c r="J4790" s="10">
        <v>19.5792093857394</v>
      </c>
      <c r="K4790" s="10">
        <v>19.0883950554032</v>
      </c>
      <c r="L4790" s="7" t="b">
        <v>1</v>
      </c>
      <c r="M4790" s="7" t="b">
        <v>0</v>
      </c>
      <c r="N4790" s="7" t="b">
        <v>1</v>
      </c>
      <c r="O4790" s="7" t="b">
        <v>0</v>
      </c>
    </row>
    <row r="4791" spans="1:15" x14ac:dyDescent="0.25">
      <c r="A4791" s="7" t="s">
        <v>41610</v>
      </c>
      <c r="B4791" s="8">
        <v>43352</v>
      </c>
      <c r="C4791" s="7">
        <v>142</v>
      </c>
      <c r="D4791" s="7" t="s">
        <v>46276</v>
      </c>
      <c r="E4791" s="10">
        <v>2.5236894318054102</v>
      </c>
      <c r="F4791" s="10">
        <v>0.101473531749579</v>
      </c>
      <c r="G4791" s="10">
        <v>0.99364722390000204</v>
      </c>
      <c r="H4791" s="10">
        <v>15.3096540212505</v>
      </c>
      <c r="I4791" s="10">
        <v>16.150423552385099</v>
      </c>
      <c r="J4791" s="10">
        <v>18.206094736407401</v>
      </c>
      <c r="K4791" s="10">
        <v>18.301361700838999</v>
      </c>
      <c r="L4791" s="7" t="b">
        <v>1</v>
      </c>
      <c r="M4791" s="7" t="b">
        <v>1</v>
      </c>
      <c r="N4791" s="7" t="b">
        <v>1</v>
      </c>
      <c r="O4791" s="7" t="b">
        <v>0</v>
      </c>
    </row>
    <row r="4792" spans="1:15" x14ac:dyDescent="0.25">
      <c r="A4792" s="7" t="s">
        <v>1942</v>
      </c>
      <c r="B4792" s="7" t="s">
        <v>1944</v>
      </c>
      <c r="C4792" s="7">
        <v>445</v>
      </c>
      <c r="D4792" s="7" t="s">
        <v>160</v>
      </c>
      <c r="E4792" s="10">
        <v>2.5260622634355698</v>
      </c>
      <c r="F4792" s="10">
        <v>0.130404252734797</v>
      </c>
      <c r="G4792" s="10">
        <v>0.88470824519045699</v>
      </c>
      <c r="H4792" s="10">
        <v>20.315396360648101</v>
      </c>
      <c r="I4792" s="10">
        <v>21.8274398102761</v>
      </c>
      <c r="J4792" s="10">
        <v>23.1584915605955</v>
      </c>
      <c r="K4792" s="10">
        <v>24.036469137199798</v>
      </c>
      <c r="L4792" s="7" t="b">
        <v>0</v>
      </c>
      <c r="M4792" s="7" t="b">
        <v>0</v>
      </c>
      <c r="N4792" s="7" t="b">
        <v>0</v>
      </c>
      <c r="O4792" s="7" t="b">
        <v>0</v>
      </c>
    </row>
    <row r="4793" spans="1:15" x14ac:dyDescent="0.25">
      <c r="A4793" s="7" t="s">
        <v>20093</v>
      </c>
      <c r="B4793" s="7" t="s">
        <v>20095</v>
      </c>
      <c r="C4793" s="7">
        <v>1891</v>
      </c>
      <c r="D4793" s="7" t="s">
        <v>160</v>
      </c>
      <c r="E4793" s="10">
        <v>2.5320083343972901</v>
      </c>
      <c r="F4793" s="10">
        <v>0.23041042202235201</v>
      </c>
      <c r="G4793" s="10">
        <v>0.637497880611541</v>
      </c>
      <c r="H4793" s="10">
        <v>18.916178866378001</v>
      </c>
      <c r="I4793" s="10">
        <v>18.467966422573301</v>
      </c>
      <c r="J4793" s="10">
        <v>20.2067873420518</v>
      </c>
      <c r="K4793" s="10">
        <v>22.241374615694099</v>
      </c>
      <c r="L4793" s="7" t="b">
        <v>0</v>
      </c>
      <c r="M4793" s="7" t="b">
        <v>0</v>
      </c>
      <c r="N4793" s="7" t="b">
        <v>0</v>
      </c>
      <c r="O4793" s="7" t="b">
        <v>1</v>
      </c>
    </row>
    <row r="4794" spans="1:15" x14ac:dyDescent="0.25">
      <c r="A4794" s="7" t="s">
        <v>2035</v>
      </c>
      <c r="B4794" s="7" t="s">
        <v>2037</v>
      </c>
      <c r="C4794" s="7">
        <v>358</v>
      </c>
      <c r="D4794" s="7" t="s">
        <v>160</v>
      </c>
      <c r="E4794" s="10">
        <v>2.5373660777411602</v>
      </c>
      <c r="F4794" s="10">
        <v>1.0999730824787E-2</v>
      </c>
      <c r="G4794" s="10">
        <v>1.9586179423635901</v>
      </c>
      <c r="H4794" s="10">
        <v>16.904444280971099</v>
      </c>
      <c r="I4794" s="10">
        <v>16.584797799289301</v>
      </c>
      <c r="J4794" s="10">
        <v>19.378778678505501</v>
      </c>
      <c r="K4794" s="10">
        <v>19.185195557237201</v>
      </c>
      <c r="L4794" s="7" t="b">
        <v>0</v>
      </c>
      <c r="M4794" s="7" t="b">
        <v>1</v>
      </c>
      <c r="N4794" s="7" t="b">
        <v>0</v>
      </c>
      <c r="O4794" s="7" t="b">
        <v>0</v>
      </c>
    </row>
    <row r="4795" spans="1:15" x14ac:dyDescent="0.25">
      <c r="A4795" s="7" t="s">
        <v>25063</v>
      </c>
      <c r="B4795" s="7"/>
      <c r="C4795" s="7">
        <v>93</v>
      </c>
      <c r="D4795" s="7" t="s">
        <v>160</v>
      </c>
      <c r="E4795" s="10">
        <v>2.5379353437635501</v>
      </c>
      <c r="F4795" s="10">
        <v>0.16045546774948299</v>
      </c>
      <c r="G4795" s="10">
        <v>0.794645479110894</v>
      </c>
      <c r="H4795" s="10">
        <v>17.5697487565762</v>
      </c>
      <c r="I4795" s="10">
        <v>17.165201050371</v>
      </c>
      <c r="J4795" s="10">
        <v>19.1656466728579</v>
      </c>
      <c r="K4795" s="10">
        <v>20.6451738216163</v>
      </c>
      <c r="L4795" s="7" t="b">
        <v>0</v>
      </c>
      <c r="M4795" s="7" t="b">
        <v>1</v>
      </c>
      <c r="N4795" s="7" t="b">
        <v>0</v>
      </c>
      <c r="O4795" s="7" t="b">
        <v>0</v>
      </c>
    </row>
    <row r="4796" spans="1:15" x14ac:dyDescent="0.25">
      <c r="A4796" s="7" t="s">
        <v>26243</v>
      </c>
      <c r="B4796" s="7" t="s">
        <v>26245</v>
      </c>
      <c r="C4796" s="7">
        <v>21</v>
      </c>
      <c r="D4796" s="7" t="s">
        <v>160</v>
      </c>
      <c r="E4796" s="10">
        <v>2.5394237311380801</v>
      </c>
      <c r="F4796" s="10">
        <v>9.9954767195638894E-2</v>
      </c>
      <c r="G4796" s="10">
        <v>1.0001964880152201</v>
      </c>
      <c r="H4796" s="10">
        <v>16.2356798355477</v>
      </c>
      <c r="I4796" s="10">
        <v>16.694259719072601</v>
      </c>
      <c r="J4796" s="10">
        <v>19.560867336956299</v>
      </c>
      <c r="K4796" s="10">
        <v>18.447919679940199</v>
      </c>
      <c r="L4796" s="7" t="b">
        <v>1</v>
      </c>
      <c r="M4796" s="7" t="b">
        <v>0</v>
      </c>
      <c r="N4796" s="7" t="b">
        <v>1</v>
      </c>
      <c r="O4796" s="7" t="b">
        <v>0</v>
      </c>
    </row>
    <row r="4797" spans="1:15" x14ac:dyDescent="0.25">
      <c r="A4797" s="7" t="s">
        <v>28141</v>
      </c>
      <c r="B4797" s="7" t="s">
        <v>28143</v>
      </c>
      <c r="C4797" s="7">
        <v>640</v>
      </c>
      <c r="D4797" s="7" t="s">
        <v>160</v>
      </c>
      <c r="E4797" s="10">
        <v>2.5396677998379902</v>
      </c>
      <c r="F4797" s="10">
        <v>0.101835652789354</v>
      </c>
      <c r="G4797" s="10">
        <v>0.99210014833605797</v>
      </c>
      <c r="H4797" s="10">
        <v>15.7014201034003</v>
      </c>
      <c r="I4797" s="10">
        <v>15.908387952890999</v>
      </c>
      <c r="J4797" s="10">
        <v>18.808860092347299</v>
      </c>
      <c r="K4797" s="10">
        <v>17.880283563620001</v>
      </c>
      <c r="L4797" s="7" t="b">
        <v>1</v>
      </c>
      <c r="M4797" s="7" t="b">
        <v>1</v>
      </c>
      <c r="N4797" s="7" t="b">
        <v>1</v>
      </c>
      <c r="O4797" s="7" t="b">
        <v>0</v>
      </c>
    </row>
    <row r="4798" spans="1:15" x14ac:dyDescent="0.25">
      <c r="A4798" s="7" t="s">
        <v>21721</v>
      </c>
      <c r="B4798" s="7" t="s">
        <v>21723</v>
      </c>
      <c r="C4798" s="7">
        <v>315</v>
      </c>
      <c r="D4798" s="7" t="s">
        <v>160</v>
      </c>
      <c r="E4798" s="10">
        <v>2.5424844593114599</v>
      </c>
      <c r="F4798" s="10">
        <v>0.26598216362507499</v>
      </c>
      <c r="G4798" s="10">
        <v>0.57514748554535</v>
      </c>
      <c r="H4798" s="10">
        <v>19.193571722233301</v>
      </c>
      <c r="I4798" s="10">
        <v>16.800991765966799</v>
      </c>
      <c r="J4798" s="10">
        <v>21.694428899677401</v>
      </c>
      <c r="K4798" s="10">
        <v>19.385103507145701</v>
      </c>
      <c r="L4798" s="7" t="b">
        <v>0</v>
      </c>
      <c r="M4798" s="7" t="b">
        <v>0</v>
      </c>
      <c r="N4798" s="7" t="b">
        <v>1</v>
      </c>
      <c r="O4798" s="7" t="b">
        <v>0</v>
      </c>
    </row>
    <row r="4799" spans="1:15" x14ac:dyDescent="0.25">
      <c r="A4799" s="7" t="s">
        <v>5333</v>
      </c>
      <c r="B4799" s="7" t="s">
        <v>5335</v>
      </c>
      <c r="C4799" s="7">
        <v>2321</v>
      </c>
      <c r="D4799" s="7" t="s">
        <v>160</v>
      </c>
      <c r="E4799" s="10">
        <v>2.5436237801668802</v>
      </c>
      <c r="F4799" s="10">
        <v>6.8782658101688293E-2</v>
      </c>
      <c r="G4799" s="10">
        <v>1.1625210449055501</v>
      </c>
      <c r="H4799" s="10">
        <v>17.155107785852699</v>
      </c>
      <c r="I4799" s="10">
        <v>16.572157477966801</v>
      </c>
      <c r="J4799" s="10">
        <v>19.443956965927001</v>
      </c>
      <c r="K4799" s="10">
        <v>19.3705558582263</v>
      </c>
      <c r="L4799" s="7" t="b">
        <v>1</v>
      </c>
      <c r="M4799" s="7" t="b">
        <v>1</v>
      </c>
      <c r="N4799" s="7" t="b">
        <v>0</v>
      </c>
      <c r="O4799" s="7" t="b">
        <v>1</v>
      </c>
    </row>
    <row r="4800" spans="1:15" x14ac:dyDescent="0.25">
      <c r="A4800" s="7" t="s">
        <v>35840</v>
      </c>
      <c r="B4800" s="7" t="s">
        <v>35842</v>
      </c>
      <c r="C4800" s="7">
        <v>544</v>
      </c>
      <c r="D4800" s="7" t="s">
        <v>46276</v>
      </c>
      <c r="E4800" s="10">
        <v>2.5440360558880801</v>
      </c>
      <c r="F4800" s="10">
        <v>0.21675318995134299</v>
      </c>
      <c r="G4800" s="10">
        <v>0.66403450230355598</v>
      </c>
      <c r="H4800" s="10">
        <v>24.684636480706502</v>
      </c>
      <c r="I4800" s="10">
        <v>22.8525233831751</v>
      </c>
      <c r="J4800" s="10">
        <v>26.215960454383499</v>
      </c>
      <c r="K4800" s="10">
        <v>26.409271521274299</v>
      </c>
      <c r="L4800" s="7" t="b">
        <v>0</v>
      </c>
      <c r="M4800" s="7" t="b">
        <v>1</v>
      </c>
      <c r="N4800" s="7" t="b">
        <v>1</v>
      </c>
      <c r="O4800" s="7" t="b">
        <v>0</v>
      </c>
    </row>
    <row r="4801" spans="1:15" x14ac:dyDescent="0.25">
      <c r="A4801" s="7" t="s">
        <v>25720</v>
      </c>
      <c r="B4801" s="7" t="s">
        <v>25722</v>
      </c>
      <c r="C4801" s="7">
        <v>1225</v>
      </c>
      <c r="D4801" s="7" t="s">
        <v>160</v>
      </c>
      <c r="E4801" s="10">
        <v>2.5452340629820598</v>
      </c>
      <c r="F4801" s="10">
        <v>0.28342010431264097</v>
      </c>
      <c r="G4801" s="10">
        <v>0.54756934645848399</v>
      </c>
      <c r="H4801" s="10">
        <v>16.756933300834302</v>
      </c>
      <c r="I4801" s="10">
        <v>16.940328112404099</v>
      </c>
      <c r="J4801" s="10">
        <v>20.6156024571257</v>
      </c>
      <c r="K4801" s="10">
        <v>18.172127082076798</v>
      </c>
      <c r="L4801" s="7" t="b">
        <v>1</v>
      </c>
      <c r="M4801" s="7" t="b">
        <v>1</v>
      </c>
      <c r="N4801" s="7" t="b">
        <v>1</v>
      </c>
      <c r="O4801" s="7" t="b">
        <v>0</v>
      </c>
    </row>
    <row r="4802" spans="1:15" x14ac:dyDescent="0.25">
      <c r="A4802" s="7" t="s">
        <v>11145</v>
      </c>
      <c r="B4802" s="7" t="s">
        <v>11147</v>
      </c>
      <c r="C4802" s="7">
        <v>188</v>
      </c>
      <c r="D4802" s="7" t="s">
        <v>160</v>
      </c>
      <c r="E4802" s="10">
        <v>2.5467097656450099</v>
      </c>
      <c r="F4802" s="10">
        <v>0.296851179287697</v>
      </c>
      <c r="G4802" s="10">
        <v>0.52746122143180096</v>
      </c>
      <c r="H4802" s="10">
        <v>27.3393756707951</v>
      </c>
      <c r="I4802" s="10">
        <v>24.6413641496057</v>
      </c>
      <c r="J4802" s="10">
        <v>28.870212000867799</v>
      </c>
      <c r="K4802" s="10">
        <v>28.2039473508231</v>
      </c>
      <c r="L4802" s="7" t="b">
        <v>0</v>
      </c>
      <c r="M4802" s="7" t="b">
        <v>0</v>
      </c>
      <c r="N4802" s="7" t="b">
        <v>0</v>
      </c>
      <c r="O4802" s="7" t="b">
        <v>0</v>
      </c>
    </row>
    <row r="4803" spans="1:15" x14ac:dyDescent="0.25">
      <c r="A4803" s="7" t="s">
        <v>25845</v>
      </c>
      <c r="B4803" s="7" t="s">
        <v>25847</v>
      </c>
      <c r="C4803" s="7">
        <v>200</v>
      </c>
      <c r="D4803" s="7" t="s">
        <v>160</v>
      </c>
      <c r="E4803" s="10">
        <v>2.5530015125533998</v>
      </c>
      <c r="F4803" s="10">
        <v>0.20605886192481901</v>
      </c>
      <c r="G4803" s="10">
        <v>0.68600870313751505</v>
      </c>
      <c r="H4803" s="10">
        <v>16.767924555992099</v>
      </c>
      <c r="I4803" s="10">
        <v>17.802626006504799</v>
      </c>
      <c r="J4803" s="10">
        <v>20.887840949841799</v>
      </c>
      <c r="K4803" s="10">
        <v>18.7887126377619</v>
      </c>
      <c r="L4803" s="7" t="b">
        <v>0</v>
      </c>
      <c r="M4803" s="7" t="b">
        <v>0</v>
      </c>
      <c r="N4803" s="7" t="b">
        <v>1</v>
      </c>
      <c r="O4803" s="7" t="b">
        <v>0</v>
      </c>
    </row>
    <row r="4804" spans="1:15" x14ac:dyDescent="0.25">
      <c r="A4804" s="7" t="s">
        <v>49711</v>
      </c>
      <c r="B4804" s="7" t="s">
        <v>49713</v>
      </c>
      <c r="C4804" s="7">
        <v>19</v>
      </c>
      <c r="D4804" s="7" t="s">
        <v>46276</v>
      </c>
      <c r="E4804" s="10">
        <v>2.55312997484056</v>
      </c>
      <c r="F4804" s="10">
        <v>0.34114730234083102</v>
      </c>
      <c r="G4804" s="10">
        <v>0.46705805860105698</v>
      </c>
      <c r="H4804" s="10">
        <v>17.991281119116501</v>
      </c>
      <c r="I4804" s="10">
        <v>20.048373565059499</v>
      </c>
      <c r="J4804" s="10">
        <v>19.919139317819202</v>
      </c>
      <c r="K4804" s="10">
        <v>23.226775316037902</v>
      </c>
      <c r="L4804" s="7" t="b">
        <v>0</v>
      </c>
      <c r="M4804" s="7" t="b">
        <v>0</v>
      </c>
      <c r="N4804" s="7" t="b">
        <v>0</v>
      </c>
      <c r="O4804" s="7" t="b">
        <v>1</v>
      </c>
    </row>
    <row r="4805" spans="1:15" x14ac:dyDescent="0.25">
      <c r="A4805" s="7" t="s">
        <v>33755</v>
      </c>
      <c r="B4805" s="7" t="s">
        <v>33757</v>
      </c>
      <c r="C4805" s="7">
        <v>101</v>
      </c>
      <c r="D4805" s="7" t="s">
        <v>160</v>
      </c>
      <c r="E4805" s="10">
        <v>2.5549773996135099</v>
      </c>
      <c r="F4805" s="10">
        <v>0.23691307244239501</v>
      </c>
      <c r="G4805" s="10">
        <v>0.62541097501821097</v>
      </c>
      <c r="H4805" s="10">
        <v>19.4092812669649</v>
      </c>
      <c r="I4805" s="10">
        <v>21.5492288027306</v>
      </c>
      <c r="J4805" s="10">
        <v>22.768411899705999</v>
      </c>
      <c r="K4805" s="10">
        <v>23.300052969216502</v>
      </c>
      <c r="L4805" s="7" t="b">
        <v>1</v>
      </c>
      <c r="M4805" s="7" t="b">
        <v>0</v>
      </c>
      <c r="N4805" s="7" t="b">
        <v>0</v>
      </c>
      <c r="O4805" s="7" t="b">
        <v>0</v>
      </c>
    </row>
    <row r="4806" spans="1:15" x14ac:dyDescent="0.25">
      <c r="A4806" s="7" t="s">
        <v>31337</v>
      </c>
      <c r="B4806" s="7" t="s">
        <v>31339</v>
      </c>
      <c r="C4806" s="7">
        <v>336</v>
      </c>
      <c r="D4806" s="7" t="s">
        <v>160</v>
      </c>
      <c r="E4806" s="10">
        <v>2.5568633326096699</v>
      </c>
      <c r="F4806" s="10">
        <v>2.4367959943498E-2</v>
      </c>
      <c r="G4806" s="10">
        <v>1.6131808279087201</v>
      </c>
      <c r="H4806" s="10">
        <v>16.528872989943402</v>
      </c>
      <c r="I4806" s="10">
        <v>16.038750361623102</v>
      </c>
      <c r="J4806" s="10">
        <v>18.541356518723301</v>
      </c>
      <c r="K4806" s="10">
        <v>19.139993498062498</v>
      </c>
      <c r="L4806" s="7" t="b">
        <v>1</v>
      </c>
      <c r="M4806" s="7" t="b">
        <v>1</v>
      </c>
      <c r="N4806" s="7" t="b">
        <v>1</v>
      </c>
      <c r="O4806" s="7" t="b">
        <v>0</v>
      </c>
    </row>
    <row r="4807" spans="1:15" x14ac:dyDescent="0.25">
      <c r="A4807" s="7" t="s">
        <v>20857</v>
      </c>
      <c r="B4807" s="7" t="s">
        <v>20859</v>
      </c>
      <c r="C4807" s="7">
        <v>696</v>
      </c>
      <c r="D4807" s="7" t="s">
        <v>160</v>
      </c>
      <c r="E4807" s="10">
        <v>2.5586011945948499</v>
      </c>
      <c r="F4807" s="10">
        <v>0.120928010421801</v>
      </c>
      <c r="G4807" s="10">
        <v>0.91747309233477303</v>
      </c>
      <c r="H4807" s="10">
        <v>15.4805714870788</v>
      </c>
      <c r="I4807" s="10">
        <v>16.943279713079502</v>
      </c>
      <c r="J4807" s="10">
        <v>19.208690606372901</v>
      </c>
      <c r="K4807" s="10">
        <v>18.332362982975098</v>
      </c>
      <c r="L4807" s="7" t="b">
        <v>1</v>
      </c>
      <c r="M4807" s="7" t="b">
        <v>0</v>
      </c>
      <c r="N4807" s="7" t="b">
        <v>0</v>
      </c>
      <c r="O4807" s="7" t="b">
        <v>0</v>
      </c>
    </row>
    <row r="4808" spans="1:15" x14ac:dyDescent="0.25">
      <c r="A4808" s="7" t="s">
        <v>15858</v>
      </c>
      <c r="B4808" s="7" t="s">
        <v>15860</v>
      </c>
      <c r="C4808" s="7">
        <v>570</v>
      </c>
      <c r="D4808" s="7" t="s">
        <v>160</v>
      </c>
      <c r="E4808" s="10">
        <v>2.56031139990084</v>
      </c>
      <c r="F4808" s="10">
        <v>2.1361305411248099E-2</v>
      </c>
      <c r="G4808" s="10">
        <v>1.67037221065198</v>
      </c>
      <c r="H4808" s="10">
        <v>20.020009450161702</v>
      </c>
      <c r="I4808" s="10">
        <v>19.568608057777201</v>
      </c>
      <c r="J4808" s="10">
        <v>22.4798634074189</v>
      </c>
      <c r="K4808" s="10">
        <v>22.2293769003218</v>
      </c>
      <c r="L4808" s="7" t="b">
        <v>0</v>
      </c>
      <c r="M4808" s="7" t="b">
        <v>0</v>
      </c>
      <c r="N4808" s="7" t="b">
        <v>1</v>
      </c>
      <c r="O4808" s="7" t="b">
        <v>0</v>
      </c>
    </row>
    <row r="4809" spans="1:15" x14ac:dyDescent="0.25">
      <c r="A4809" s="7" t="s">
        <v>39556</v>
      </c>
      <c r="B4809" s="7" t="s">
        <v>39558</v>
      </c>
      <c r="C4809" s="7">
        <v>181</v>
      </c>
      <c r="D4809" s="7" t="s">
        <v>160</v>
      </c>
      <c r="E4809" s="10">
        <v>2.5609275539877601</v>
      </c>
      <c r="F4809" s="10">
        <v>6.2184189883188003E-2</v>
      </c>
      <c r="G4809" s="10">
        <v>1.2063200191560499</v>
      </c>
      <c r="H4809" s="10">
        <v>18.311632691128999</v>
      </c>
      <c r="I4809" s="10">
        <v>18.412583818856401</v>
      </c>
      <c r="J4809" s="10">
        <v>20.6420054391319</v>
      </c>
      <c r="K4809" s="10">
        <v>21.204066178828999</v>
      </c>
      <c r="L4809" s="7" t="b">
        <v>1</v>
      </c>
      <c r="M4809" s="7" t="b">
        <v>0</v>
      </c>
      <c r="N4809" s="7" t="b">
        <v>0</v>
      </c>
      <c r="O4809" s="7" t="b">
        <v>0</v>
      </c>
    </row>
    <row r="4810" spans="1:15" x14ac:dyDescent="0.25">
      <c r="A4810" s="7" t="s">
        <v>15767</v>
      </c>
      <c r="B4810" s="7" t="s">
        <v>15769</v>
      </c>
      <c r="C4810" s="7">
        <v>1319</v>
      </c>
      <c r="D4810" s="7" t="s">
        <v>160</v>
      </c>
      <c r="E4810" s="10">
        <v>2.5628230599958699</v>
      </c>
      <c r="F4810" s="10">
        <v>0.139246298778373</v>
      </c>
      <c r="G4810" s="10">
        <v>0.85621633971970301</v>
      </c>
      <c r="H4810" s="10">
        <v>16.980147739068201</v>
      </c>
      <c r="I4810" s="10">
        <v>17.638095770284501</v>
      </c>
      <c r="J4810" s="10">
        <v>20.619450560784799</v>
      </c>
      <c r="K4810" s="10">
        <v>19.1244390685596</v>
      </c>
      <c r="L4810" s="7" t="b">
        <v>1</v>
      </c>
      <c r="M4810" s="7" t="b">
        <v>0</v>
      </c>
      <c r="N4810" s="7" t="b">
        <v>0</v>
      </c>
      <c r="O4810" s="7" t="b">
        <v>0</v>
      </c>
    </row>
    <row r="4811" spans="1:15" x14ac:dyDescent="0.25">
      <c r="A4811" s="7" t="s">
        <v>4074</v>
      </c>
      <c r="B4811" s="7" t="s">
        <v>4076</v>
      </c>
      <c r="C4811" s="7">
        <v>2107</v>
      </c>
      <c r="D4811" s="7" t="s">
        <v>160</v>
      </c>
      <c r="E4811" s="10">
        <v>2.5638714490775798</v>
      </c>
      <c r="F4811" s="10">
        <v>0.165909186155073</v>
      </c>
      <c r="G4811" s="10">
        <v>0.78012956704369496</v>
      </c>
      <c r="H4811" s="10">
        <v>18.455926173250901</v>
      </c>
      <c r="I4811" s="10">
        <v>19.819445230683002</v>
      </c>
      <c r="J4811" s="10">
        <v>20.778491825889599</v>
      </c>
      <c r="K4811" s="10">
        <v>22.624622476199299</v>
      </c>
      <c r="L4811" s="7" t="b">
        <v>0</v>
      </c>
      <c r="M4811" s="7" t="b">
        <v>0</v>
      </c>
      <c r="N4811" s="7" t="b">
        <v>0</v>
      </c>
      <c r="O4811" s="7" t="b">
        <v>0</v>
      </c>
    </row>
    <row r="4812" spans="1:15" x14ac:dyDescent="0.25">
      <c r="A4812" s="7" t="s">
        <v>33463</v>
      </c>
      <c r="B4812" s="7" t="s">
        <v>33465</v>
      </c>
      <c r="C4812" s="7">
        <v>139</v>
      </c>
      <c r="D4812" s="7" t="s">
        <v>46276</v>
      </c>
      <c r="E4812" s="10">
        <v>2.5679618633010901</v>
      </c>
      <c r="F4812" s="10">
        <v>0.164070768740571</v>
      </c>
      <c r="G4812" s="10">
        <v>0.78496878704859097</v>
      </c>
      <c r="H4812" s="10">
        <v>18.873172637765801</v>
      </c>
      <c r="I4812" s="10">
        <v>17.0668913341581</v>
      </c>
      <c r="J4812" s="10">
        <v>19.793728315212999</v>
      </c>
      <c r="K4812" s="10">
        <v>21.2822593833131</v>
      </c>
      <c r="L4812" s="7" t="b">
        <v>0</v>
      </c>
      <c r="M4812" s="7" t="b">
        <v>1</v>
      </c>
      <c r="N4812" s="7" t="b">
        <v>0</v>
      </c>
      <c r="O4812" s="7" t="b">
        <v>0</v>
      </c>
    </row>
    <row r="4813" spans="1:15" x14ac:dyDescent="0.25">
      <c r="A4813" s="7" t="s">
        <v>13692</v>
      </c>
      <c r="B4813" s="7" t="s">
        <v>13694</v>
      </c>
      <c r="C4813" s="7">
        <v>216</v>
      </c>
      <c r="D4813" s="7" t="s">
        <v>160</v>
      </c>
      <c r="E4813" s="10">
        <v>2.5740285515810699</v>
      </c>
      <c r="F4813" s="10">
        <v>0.375621416282507</v>
      </c>
      <c r="G4813" s="10">
        <v>0.42524965413712901</v>
      </c>
      <c r="H4813" s="10">
        <v>19.634833037909299</v>
      </c>
      <c r="I4813" s="10">
        <v>15.9437506281967</v>
      </c>
      <c r="J4813" s="10">
        <v>21.4227820752719</v>
      </c>
      <c r="K4813" s="10">
        <v>19.303858693996101</v>
      </c>
      <c r="L4813" s="7" t="b">
        <v>0</v>
      </c>
      <c r="M4813" s="7" t="b">
        <v>0</v>
      </c>
      <c r="N4813" s="7" t="b">
        <v>0</v>
      </c>
      <c r="O4813" s="7" t="b">
        <v>0</v>
      </c>
    </row>
    <row r="4814" spans="1:15" x14ac:dyDescent="0.25">
      <c r="A4814" s="7" t="s">
        <v>29486</v>
      </c>
      <c r="B4814" s="7" t="s">
        <v>29488</v>
      </c>
      <c r="C4814" s="7">
        <v>277</v>
      </c>
      <c r="D4814" s="7" t="s">
        <v>46276</v>
      </c>
      <c r="E4814" s="10">
        <v>2.5785552050232599</v>
      </c>
      <c r="F4814" s="10">
        <v>0.26197844229421002</v>
      </c>
      <c r="G4814" s="10">
        <v>0.58173444447362599</v>
      </c>
      <c r="H4814" s="10">
        <v>16.043036038569099</v>
      </c>
      <c r="I4814" s="10">
        <v>17.047294219354502</v>
      </c>
      <c r="J4814" s="10">
        <v>17.85525776107</v>
      </c>
      <c r="K4814" s="10">
        <v>20.392182906900199</v>
      </c>
      <c r="L4814" s="7" t="b">
        <v>1</v>
      </c>
      <c r="M4814" s="7" t="b">
        <v>0</v>
      </c>
      <c r="N4814" s="7" t="b">
        <v>0</v>
      </c>
      <c r="O4814" s="7" t="b">
        <v>1</v>
      </c>
    </row>
    <row r="4815" spans="1:15" x14ac:dyDescent="0.25">
      <c r="A4815" s="7" t="s">
        <v>37881</v>
      </c>
      <c r="B4815" s="7" t="s">
        <v>37883</v>
      </c>
      <c r="C4815" s="7">
        <v>1756</v>
      </c>
      <c r="D4815" s="7" t="s">
        <v>160</v>
      </c>
      <c r="E4815" s="10">
        <v>2.5787734826870001</v>
      </c>
      <c r="F4815" s="10">
        <v>5.9750880764173703E-2</v>
      </c>
      <c r="G4815" s="10">
        <v>1.22365568856892</v>
      </c>
      <c r="H4815" s="10">
        <v>19.0835759909831</v>
      </c>
      <c r="I4815" s="10">
        <v>19.4290603336587</v>
      </c>
      <c r="J4815" s="10">
        <v>22.227913910331701</v>
      </c>
      <c r="K4815" s="10">
        <v>21.442269379684099</v>
      </c>
      <c r="L4815" s="7" t="b">
        <v>1</v>
      </c>
      <c r="M4815" s="7" t="b">
        <v>0</v>
      </c>
      <c r="N4815" s="7" t="b">
        <v>0</v>
      </c>
      <c r="O4815" s="7" t="b">
        <v>0</v>
      </c>
    </row>
    <row r="4816" spans="1:15" x14ac:dyDescent="0.25">
      <c r="A4816" s="7" t="s">
        <v>44253</v>
      </c>
      <c r="B4816" s="7" t="s">
        <v>44255</v>
      </c>
      <c r="C4816" s="7">
        <v>251</v>
      </c>
      <c r="D4816" s="7" t="s">
        <v>160</v>
      </c>
      <c r="E4816" s="10">
        <v>2.5863853372330601</v>
      </c>
      <c r="F4816" s="10">
        <v>0.235000712020004</v>
      </c>
      <c r="G4816" s="10">
        <v>0.62893082187341098</v>
      </c>
      <c r="H4816" s="10">
        <v>20.241657094510799</v>
      </c>
      <c r="I4816" s="10">
        <v>18.047642101183399</v>
      </c>
      <c r="J4816" s="10">
        <v>21.4104493442549</v>
      </c>
      <c r="K4816" s="10">
        <v>22.051620525905399</v>
      </c>
      <c r="L4816" s="7" t="b">
        <v>0</v>
      </c>
      <c r="M4816" s="7" t="b">
        <v>1</v>
      </c>
      <c r="N4816" s="7" t="b">
        <v>0</v>
      </c>
      <c r="O4816" s="7" t="b">
        <v>0</v>
      </c>
    </row>
    <row r="4817" spans="1:15" x14ac:dyDescent="0.25">
      <c r="A4817" s="7" t="s">
        <v>32528</v>
      </c>
      <c r="B4817" s="7" t="s">
        <v>32530</v>
      </c>
      <c r="C4817" s="7">
        <v>147</v>
      </c>
      <c r="D4817" s="7" t="s">
        <v>160</v>
      </c>
      <c r="E4817" s="10">
        <v>2.58660761050661</v>
      </c>
      <c r="F4817" s="10">
        <v>0.45114734218457098</v>
      </c>
      <c r="G4817" s="10">
        <v>0.34568159682003802</v>
      </c>
      <c r="H4817" s="10">
        <v>14.880557916976199</v>
      </c>
      <c r="I4817" s="10">
        <v>19.403168551068301</v>
      </c>
      <c r="J4817" s="10">
        <v>19.199555240799</v>
      </c>
      <c r="K4817" s="10">
        <v>20.2573864482587</v>
      </c>
      <c r="L4817" s="7" t="b">
        <v>0</v>
      </c>
      <c r="M4817" s="7" t="b">
        <v>0</v>
      </c>
      <c r="N4817" s="7" t="b">
        <v>1</v>
      </c>
      <c r="O4817" s="7" t="b">
        <v>0</v>
      </c>
    </row>
    <row r="4818" spans="1:15" x14ac:dyDescent="0.25">
      <c r="A4818" s="7" t="s">
        <v>4887</v>
      </c>
      <c r="B4818" s="7" t="s">
        <v>4889</v>
      </c>
      <c r="C4818" s="7">
        <v>959</v>
      </c>
      <c r="D4818" s="7" t="s">
        <v>160</v>
      </c>
      <c r="E4818" s="10">
        <v>2.59191243078926</v>
      </c>
      <c r="F4818" s="10">
        <v>4.6620642852040803E-2</v>
      </c>
      <c r="G4818" s="10">
        <v>1.33142174228758</v>
      </c>
      <c r="H4818" s="10">
        <v>15.8016403665233</v>
      </c>
      <c r="I4818" s="10">
        <v>16.2791505729503</v>
      </c>
      <c r="J4818" s="10">
        <v>18.573713104502499</v>
      </c>
      <c r="K4818" s="10">
        <v>18.6909026965496</v>
      </c>
      <c r="L4818" s="7" t="b">
        <v>1</v>
      </c>
      <c r="M4818" s="7" t="b">
        <v>0</v>
      </c>
      <c r="N4818" s="7" t="b">
        <v>1</v>
      </c>
      <c r="O4818" s="7" t="b">
        <v>0</v>
      </c>
    </row>
    <row r="4819" spans="1:15" x14ac:dyDescent="0.25">
      <c r="A4819" s="7" t="s">
        <v>19262</v>
      </c>
      <c r="B4819" s="7" t="s">
        <v>19264</v>
      </c>
      <c r="C4819" s="7">
        <v>746</v>
      </c>
      <c r="D4819" s="7" t="s">
        <v>160</v>
      </c>
      <c r="E4819" s="10">
        <v>2.5927779938937499</v>
      </c>
      <c r="F4819" s="10">
        <v>9.6135733910775206E-2</v>
      </c>
      <c r="G4819" s="10">
        <v>1.0171151538957199</v>
      </c>
      <c r="H4819" s="10">
        <v>18.6567805430657</v>
      </c>
      <c r="I4819" s="10">
        <v>17.393822141541101</v>
      </c>
      <c r="J4819" s="10">
        <v>20.0266522626839</v>
      </c>
      <c r="K4819" s="10">
        <v>21.2095064097104</v>
      </c>
      <c r="L4819" s="7" t="b">
        <v>0</v>
      </c>
      <c r="M4819" s="7" t="b">
        <v>1</v>
      </c>
      <c r="N4819" s="7" t="b">
        <v>0</v>
      </c>
      <c r="O4819" s="7" t="b">
        <v>0</v>
      </c>
    </row>
    <row r="4820" spans="1:15" x14ac:dyDescent="0.25">
      <c r="A4820" s="7" t="s">
        <v>24843</v>
      </c>
      <c r="B4820" s="7" t="s">
        <v>24845</v>
      </c>
      <c r="C4820" s="7">
        <v>2208</v>
      </c>
      <c r="D4820" s="7" t="s">
        <v>160</v>
      </c>
      <c r="E4820" s="10">
        <v>2.5954504609420601</v>
      </c>
      <c r="F4820" s="10">
        <v>0.19477791441432599</v>
      </c>
      <c r="G4820" s="10">
        <v>0.71046028868819799</v>
      </c>
      <c r="H4820" s="10">
        <v>14.618172876573</v>
      </c>
      <c r="I4820" s="10">
        <v>16.610211683108499</v>
      </c>
      <c r="J4820" s="10">
        <v>18.646169140229102</v>
      </c>
      <c r="K4820" s="10">
        <v>17.7731163413365</v>
      </c>
      <c r="L4820" s="7" t="b">
        <v>1</v>
      </c>
      <c r="M4820" s="7" t="b">
        <v>1</v>
      </c>
      <c r="N4820" s="7" t="b">
        <v>1</v>
      </c>
      <c r="O4820" s="7" t="b">
        <v>0</v>
      </c>
    </row>
    <row r="4821" spans="1:15" x14ac:dyDescent="0.25">
      <c r="A4821" s="7" t="s">
        <v>16553</v>
      </c>
      <c r="B4821" s="7" t="s">
        <v>16555</v>
      </c>
      <c r="C4821" s="7">
        <v>592</v>
      </c>
      <c r="D4821" s="7" t="s">
        <v>46276</v>
      </c>
      <c r="E4821" s="10">
        <v>2.5970433613064001</v>
      </c>
      <c r="F4821" s="10">
        <v>0.31338743456672502</v>
      </c>
      <c r="G4821" s="10">
        <v>0.50391842078298399</v>
      </c>
      <c r="H4821" s="10">
        <v>15.3420633836351</v>
      </c>
      <c r="I4821" s="10">
        <v>18.265457672546798</v>
      </c>
      <c r="J4821" s="10">
        <v>19.033261768370199</v>
      </c>
      <c r="K4821" s="10">
        <v>19.768346010424398</v>
      </c>
      <c r="L4821" s="7" t="b">
        <v>0</v>
      </c>
      <c r="M4821" s="7" t="b">
        <v>0</v>
      </c>
      <c r="N4821" s="7" t="b">
        <v>0</v>
      </c>
      <c r="O4821" s="7" t="b">
        <v>0</v>
      </c>
    </row>
    <row r="4822" spans="1:15" x14ac:dyDescent="0.25">
      <c r="A4822" s="7" t="s">
        <v>9915</v>
      </c>
      <c r="B4822" s="7" t="s">
        <v>9917</v>
      </c>
      <c r="C4822" s="7">
        <v>249</v>
      </c>
      <c r="D4822" s="7" t="s">
        <v>160</v>
      </c>
      <c r="E4822" s="10">
        <v>2.5985644496360201</v>
      </c>
      <c r="F4822" s="10">
        <v>0.11611291997947699</v>
      </c>
      <c r="G4822" s="10">
        <v>0.93511945327084101</v>
      </c>
      <c r="H4822" s="10">
        <v>15.6587719266183</v>
      </c>
      <c r="I4822" s="10">
        <v>16.641235939833599</v>
      </c>
      <c r="J4822" s="10">
        <v>18.700239631451598</v>
      </c>
      <c r="K4822" s="10">
        <v>18.796897134272399</v>
      </c>
      <c r="L4822" s="7" t="b">
        <v>1</v>
      </c>
      <c r="M4822" s="7" t="b">
        <v>0</v>
      </c>
      <c r="N4822" s="7" t="b">
        <v>0</v>
      </c>
      <c r="O4822" s="7" t="b">
        <v>0</v>
      </c>
    </row>
    <row r="4823" spans="1:15" x14ac:dyDescent="0.25">
      <c r="A4823" s="7" t="s">
        <v>45574</v>
      </c>
      <c r="B4823" s="7" t="s">
        <v>45576</v>
      </c>
      <c r="C4823" s="7">
        <v>552</v>
      </c>
      <c r="D4823" s="7" t="s">
        <v>160</v>
      </c>
      <c r="E4823" s="10">
        <v>2.6005700794789601</v>
      </c>
      <c r="F4823" s="10">
        <v>0.13496102622065501</v>
      </c>
      <c r="G4823" s="10">
        <v>0.86979162810511002</v>
      </c>
      <c r="H4823" s="10">
        <v>17.760363881803801</v>
      </c>
      <c r="I4823" s="10">
        <v>17.0362606084548</v>
      </c>
      <c r="J4823" s="10">
        <v>19.2405451670977</v>
      </c>
      <c r="K4823" s="10">
        <v>20.757219482118799</v>
      </c>
      <c r="L4823" s="7" t="b">
        <v>0</v>
      </c>
      <c r="M4823" s="7" t="b">
        <v>0</v>
      </c>
      <c r="N4823" s="7" t="b">
        <v>0</v>
      </c>
      <c r="O4823" s="7" t="b">
        <v>1</v>
      </c>
    </row>
    <row r="4824" spans="1:15" x14ac:dyDescent="0.25">
      <c r="A4824" s="7" t="s">
        <v>24079</v>
      </c>
      <c r="B4824" s="7" t="s">
        <v>24081</v>
      </c>
      <c r="C4824" s="7">
        <v>446</v>
      </c>
      <c r="D4824" s="7" t="s">
        <v>160</v>
      </c>
      <c r="E4824" s="10">
        <v>2.6005987216240598</v>
      </c>
      <c r="F4824" s="10">
        <v>0.11091955002699801</v>
      </c>
      <c r="G4824" s="10">
        <v>0.95499190091520103</v>
      </c>
      <c r="H4824" s="10">
        <v>15.652869305205</v>
      </c>
      <c r="I4824" s="10">
        <v>15.741321811053799</v>
      </c>
      <c r="J4824" s="10">
        <v>17.829080041018301</v>
      </c>
      <c r="K4824" s="10">
        <v>18.7663085184886</v>
      </c>
      <c r="L4824" s="7" t="b">
        <v>1</v>
      </c>
      <c r="M4824" s="7" t="b">
        <v>1</v>
      </c>
      <c r="N4824" s="7" t="b">
        <v>1</v>
      </c>
      <c r="O4824" s="7" t="b">
        <v>0</v>
      </c>
    </row>
    <row r="4825" spans="1:15" x14ac:dyDescent="0.25">
      <c r="A4825" s="7" t="s">
        <v>45141</v>
      </c>
      <c r="B4825" s="7" t="s">
        <v>45143</v>
      </c>
      <c r="C4825" s="7">
        <v>388</v>
      </c>
      <c r="D4825" s="7" t="s">
        <v>160</v>
      </c>
      <c r="E4825" s="10">
        <v>2.6037303638622902</v>
      </c>
      <c r="F4825" s="10">
        <v>0.24777591146625899</v>
      </c>
      <c r="G4825" s="10">
        <v>0.60594091759592605</v>
      </c>
      <c r="H4825" s="10">
        <v>18.715301652554199</v>
      </c>
      <c r="I4825" s="10">
        <v>16.5450569911029</v>
      </c>
      <c r="J4825" s="10">
        <v>21.420464549856302</v>
      </c>
      <c r="K4825" s="10">
        <v>19.047354821525499</v>
      </c>
      <c r="L4825" s="7" t="b">
        <v>0</v>
      </c>
      <c r="M4825" s="7" t="b">
        <v>1</v>
      </c>
      <c r="N4825" s="7" t="b">
        <v>0</v>
      </c>
      <c r="O4825" s="7" t="b">
        <v>0</v>
      </c>
    </row>
    <row r="4826" spans="1:15" x14ac:dyDescent="0.25">
      <c r="A4826" s="7" t="s">
        <v>39840</v>
      </c>
      <c r="B4826" s="7" t="s">
        <v>39842</v>
      </c>
      <c r="C4826" s="7">
        <v>242</v>
      </c>
      <c r="D4826" s="7" t="s">
        <v>160</v>
      </c>
      <c r="E4826" s="10">
        <v>2.6046002816952698</v>
      </c>
      <c r="F4826" s="10">
        <v>0.18093933432336901</v>
      </c>
      <c r="G4826" s="10">
        <v>0.74246701178774999</v>
      </c>
      <c r="H4826" s="10">
        <v>15.3583083009389</v>
      </c>
      <c r="I4826" s="10">
        <v>17.074161765122899</v>
      </c>
      <c r="J4826" s="10">
        <v>19.067890634909102</v>
      </c>
      <c r="K4826" s="10">
        <v>18.573779994543202</v>
      </c>
      <c r="L4826" s="7" t="b">
        <v>1</v>
      </c>
      <c r="M4826" s="7" t="b">
        <v>0</v>
      </c>
      <c r="N4826" s="7" t="b">
        <v>1</v>
      </c>
      <c r="O4826" s="7" t="b">
        <v>0</v>
      </c>
    </row>
    <row r="4827" spans="1:15" x14ac:dyDescent="0.25">
      <c r="A4827" s="7" t="s">
        <v>18182</v>
      </c>
      <c r="B4827" s="7" t="s">
        <v>18184</v>
      </c>
      <c r="C4827" s="7">
        <v>400</v>
      </c>
      <c r="D4827" s="7" t="s">
        <v>160</v>
      </c>
      <c r="E4827" s="10">
        <v>2.6080478352215501</v>
      </c>
      <c r="F4827" s="10">
        <v>2.1960532182466401E-2</v>
      </c>
      <c r="G4827" s="10">
        <v>1.6583571395813299</v>
      </c>
      <c r="H4827" s="10">
        <v>15.206048189313901</v>
      </c>
      <c r="I4827" s="10">
        <v>14.695239779001099</v>
      </c>
      <c r="J4827" s="10">
        <v>17.2700867704622</v>
      </c>
      <c r="K4827" s="10">
        <v>17.847296868295899</v>
      </c>
      <c r="L4827" s="7" t="b">
        <v>1</v>
      </c>
      <c r="M4827" s="7" t="b">
        <v>1</v>
      </c>
      <c r="N4827" s="7" t="b">
        <v>1</v>
      </c>
      <c r="O4827" s="7" t="b">
        <v>0</v>
      </c>
    </row>
    <row r="4828" spans="1:15" x14ac:dyDescent="0.25">
      <c r="A4828" s="7" t="s">
        <v>26985</v>
      </c>
      <c r="B4828" s="7" t="s">
        <v>26987</v>
      </c>
      <c r="C4828" s="7">
        <v>107</v>
      </c>
      <c r="D4828" s="7" t="s">
        <v>160</v>
      </c>
      <c r="E4828" s="10">
        <v>2.6084411651877502</v>
      </c>
      <c r="F4828" s="10">
        <v>5.8167410491729597E-2</v>
      </c>
      <c r="G4828" s="10">
        <v>1.2353202697788199</v>
      </c>
      <c r="H4828" s="10">
        <v>18.848493188315601</v>
      </c>
      <c r="I4828" s="10">
        <v>19.368414491233398</v>
      </c>
      <c r="J4828" s="10">
        <v>21.755992147196299</v>
      </c>
      <c r="K4828" s="10">
        <v>21.677797862728202</v>
      </c>
      <c r="L4828" s="7" t="b">
        <v>1</v>
      </c>
      <c r="M4828" s="7" t="b">
        <v>0</v>
      </c>
      <c r="N4828" s="7" t="b">
        <v>0</v>
      </c>
      <c r="O4828" s="7" t="b">
        <v>0</v>
      </c>
    </row>
    <row r="4829" spans="1:15" x14ac:dyDescent="0.25">
      <c r="A4829" s="7" t="s">
        <v>155</v>
      </c>
      <c r="B4829" s="7" t="s">
        <v>157</v>
      </c>
      <c r="C4829" s="7">
        <v>71</v>
      </c>
      <c r="D4829" s="7" t="s">
        <v>160</v>
      </c>
      <c r="E4829" s="10">
        <v>2.6112561967538501</v>
      </c>
      <c r="F4829" s="10">
        <v>0.281103982072338</v>
      </c>
      <c r="G4829" s="10">
        <v>0.55113300220546002</v>
      </c>
      <c r="H4829" s="10">
        <v>17.237033875463801</v>
      </c>
      <c r="I4829" s="10">
        <v>17.475703041960401</v>
      </c>
      <c r="J4829" s="10">
        <v>18.721225926899201</v>
      </c>
      <c r="K4829" s="10">
        <v>21.2140233840327</v>
      </c>
      <c r="L4829" s="7" t="b">
        <v>0</v>
      </c>
      <c r="M4829" s="7" t="b">
        <v>0</v>
      </c>
      <c r="N4829" s="7" t="b">
        <v>0</v>
      </c>
      <c r="O4829" s="7" t="b">
        <v>1</v>
      </c>
    </row>
    <row r="4830" spans="1:15" x14ac:dyDescent="0.25">
      <c r="A4830" s="7" t="s">
        <v>16054</v>
      </c>
      <c r="B4830" s="7" t="s">
        <v>16056</v>
      </c>
      <c r="C4830" s="7">
        <v>488</v>
      </c>
      <c r="D4830" s="7" t="s">
        <v>160</v>
      </c>
      <c r="E4830" s="10">
        <v>2.61648620508215</v>
      </c>
      <c r="F4830" s="10">
        <v>0.24913770970333499</v>
      </c>
      <c r="G4830" s="10">
        <v>0.60356053229254802</v>
      </c>
      <c r="H4830" s="10">
        <v>20.087753730222801</v>
      </c>
      <c r="I4830" s="10">
        <v>20.480014474638601</v>
      </c>
      <c r="J4830" s="10">
        <v>21.781203746560902</v>
      </c>
      <c r="K4830" s="10">
        <v>24.019536868464801</v>
      </c>
      <c r="L4830" s="7" t="b">
        <v>0</v>
      </c>
      <c r="M4830" s="7" t="b">
        <v>1</v>
      </c>
      <c r="N4830" s="7" t="b">
        <v>0</v>
      </c>
      <c r="O4830" s="7" t="b">
        <v>0</v>
      </c>
    </row>
    <row r="4831" spans="1:15" x14ac:dyDescent="0.25">
      <c r="A4831" s="7" t="s">
        <v>15858</v>
      </c>
      <c r="B4831" s="7" t="s">
        <v>15860</v>
      </c>
      <c r="C4831" s="7">
        <v>3426</v>
      </c>
      <c r="D4831" s="7" t="s">
        <v>160</v>
      </c>
      <c r="E4831" s="10">
        <v>2.6167435523753801</v>
      </c>
      <c r="F4831" s="10">
        <v>0.198392256433536</v>
      </c>
      <c r="G4831" s="10">
        <v>0.70247528305792994</v>
      </c>
      <c r="H4831" s="10">
        <v>19.8540942211329</v>
      </c>
      <c r="I4831" s="10">
        <v>18.1668251800665</v>
      </c>
      <c r="J4831" s="10">
        <v>21.608264257010401</v>
      </c>
      <c r="K4831" s="10">
        <v>21.6461422489398</v>
      </c>
      <c r="L4831" s="7" t="b">
        <v>0</v>
      </c>
      <c r="M4831" s="7" t="b">
        <v>0</v>
      </c>
      <c r="N4831" s="7" t="b">
        <v>0</v>
      </c>
      <c r="O4831" s="7" t="b">
        <v>0</v>
      </c>
    </row>
    <row r="4832" spans="1:15" x14ac:dyDescent="0.25">
      <c r="A4832" s="7" t="s">
        <v>43224</v>
      </c>
      <c r="B4832" s="7" t="s">
        <v>43226</v>
      </c>
      <c r="C4832" s="7">
        <v>1413</v>
      </c>
      <c r="D4832" s="7" t="s">
        <v>46276</v>
      </c>
      <c r="E4832" s="10">
        <v>2.6195981023059001</v>
      </c>
      <c r="F4832" s="10">
        <v>0.16209156649850601</v>
      </c>
      <c r="G4832" s="10">
        <v>0.79023958057679</v>
      </c>
      <c r="H4832" s="10">
        <v>21.1216890588274</v>
      </c>
      <c r="I4832" s="10">
        <v>19.290300210871202</v>
      </c>
      <c r="J4832" s="10">
        <v>22.077966751665102</v>
      </c>
      <c r="K4832" s="10">
        <v>23.573218722645201</v>
      </c>
      <c r="L4832" s="7" t="b">
        <v>0</v>
      </c>
      <c r="M4832" s="7" t="b">
        <v>1</v>
      </c>
      <c r="N4832" s="7" t="b">
        <v>0</v>
      </c>
      <c r="O4832" s="7" t="b">
        <v>0</v>
      </c>
    </row>
    <row r="4833" spans="1:15" x14ac:dyDescent="0.25">
      <c r="A4833" s="7" t="s">
        <v>20370</v>
      </c>
      <c r="B4833" s="8">
        <v>43350</v>
      </c>
      <c r="C4833" s="7">
        <v>228</v>
      </c>
      <c r="D4833" s="7" t="s">
        <v>46276</v>
      </c>
      <c r="E4833" s="10">
        <v>2.6211136597742999</v>
      </c>
      <c r="F4833" s="10">
        <v>0.20402762964041801</v>
      </c>
      <c r="G4833" s="10">
        <v>0.69031101596700395</v>
      </c>
      <c r="H4833" s="10">
        <v>17.802735229458499</v>
      </c>
      <c r="I4833" s="10">
        <v>16.814369731419099</v>
      </c>
      <c r="J4833" s="10">
        <v>18.870916186512499</v>
      </c>
      <c r="K4833" s="10">
        <v>20.988416093913699</v>
      </c>
      <c r="L4833" s="7" t="b">
        <v>1</v>
      </c>
      <c r="M4833" s="7" t="b">
        <v>1</v>
      </c>
      <c r="N4833" s="7" t="b">
        <v>0</v>
      </c>
      <c r="O4833" s="7" t="b">
        <v>0</v>
      </c>
    </row>
    <row r="4834" spans="1:15" x14ac:dyDescent="0.25">
      <c r="A4834" s="7" t="s">
        <v>10121</v>
      </c>
      <c r="B4834" s="7" t="s">
        <v>10123</v>
      </c>
      <c r="C4834" s="7">
        <v>163</v>
      </c>
      <c r="D4834" s="7" t="s">
        <v>160</v>
      </c>
      <c r="E4834" s="10">
        <v>2.6289142866626798</v>
      </c>
      <c r="F4834" s="10">
        <v>7.9106332624392095E-3</v>
      </c>
      <c r="G4834" s="10">
        <v>2.1017887489454798</v>
      </c>
      <c r="H4834" s="10">
        <v>15.9581194287999</v>
      </c>
      <c r="I4834" s="10">
        <v>16.295752022292</v>
      </c>
      <c r="J4834" s="10">
        <v>18.8919299323715</v>
      </c>
      <c r="K4834" s="10">
        <v>18.619770092045801</v>
      </c>
      <c r="L4834" s="7" t="b">
        <v>1</v>
      </c>
      <c r="M4834" s="7" t="b">
        <v>1</v>
      </c>
      <c r="N4834" s="7" t="b">
        <v>1</v>
      </c>
      <c r="O4834" s="7" t="b">
        <v>0</v>
      </c>
    </row>
    <row r="4835" spans="1:15" x14ac:dyDescent="0.25">
      <c r="A4835" s="7" t="s">
        <v>4320</v>
      </c>
      <c r="B4835" s="7" t="s">
        <v>4322</v>
      </c>
      <c r="C4835" s="7">
        <v>541</v>
      </c>
      <c r="D4835" s="7" t="s">
        <v>160</v>
      </c>
      <c r="E4835" s="10">
        <v>2.6314300755451598</v>
      </c>
      <c r="F4835" s="10">
        <v>0.22145021323853101</v>
      </c>
      <c r="G4835" s="10">
        <v>0.65472389718878399</v>
      </c>
      <c r="H4835" s="10">
        <v>20.8749573436879</v>
      </c>
      <c r="I4835" s="10">
        <v>18.528570826051801</v>
      </c>
      <c r="J4835" s="10">
        <v>21.543243048660699</v>
      </c>
      <c r="K4835" s="10">
        <v>23.1231452721693</v>
      </c>
      <c r="L4835" s="7" t="b">
        <v>0</v>
      </c>
      <c r="M4835" s="7" t="b">
        <v>1</v>
      </c>
      <c r="N4835" s="7" t="b">
        <v>0</v>
      </c>
      <c r="O4835" s="7" t="b">
        <v>0</v>
      </c>
    </row>
    <row r="4836" spans="1:15" x14ac:dyDescent="0.25">
      <c r="A4836" s="7" t="s">
        <v>16572</v>
      </c>
      <c r="B4836" s="7" t="s">
        <v>16574</v>
      </c>
      <c r="C4836" s="7">
        <v>625</v>
      </c>
      <c r="D4836" s="7" t="s">
        <v>160</v>
      </c>
      <c r="E4836" s="10">
        <v>2.6318955188165001</v>
      </c>
      <c r="F4836" s="10">
        <v>0.134683877908504</v>
      </c>
      <c r="G4836" s="10">
        <v>0.87068438760605504</v>
      </c>
      <c r="H4836" s="10">
        <v>19.240489554379501</v>
      </c>
      <c r="I4836" s="10">
        <v>17.969839777443699</v>
      </c>
      <c r="J4836" s="10">
        <v>20.414891346455999</v>
      </c>
      <c r="K4836" s="10">
        <v>22.0592290230001</v>
      </c>
      <c r="L4836" s="7" t="b">
        <v>0</v>
      </c>
      <c r="M4836" s="7" t="b">
        <v>1</v>
      </c>
      <c r="N4836" s="7" t="b">
        <v>1</v>
      </c>
      <c r="O4836" s="7" t="b">
        <v>0</v>
      </c>
    </row>
    <row r="4837" spans="1:15" x14ac:dyDescent="0.25">
      <c r="A4837" s="7" t="s">
        <v>43224</v>
      </c>
      <c r="B4837" s="7" t="s">
        <v>43226</v>
      </c>
      <c r="C4837" s="7">
        <v>1404</v>
      </c>
      <c r="D4837" s="7" t="s">
        <v>160</v>
      </c>
      <c r="E4837" s="10">
        <v>2.6363551546876001</v>
      </c>
      <c r="F4837" s="10">
        <v>0.122353395755618</v>
      </c>
      <c r="G4837" s="10">
        <v>0.91238397287973305</v>
      </c>
      <c r="H4837" s="10">
        <v>20.682753943357401</v>
      </c>
      <c r="I4837" s="10">
        <v>19.3140148056474</v>
      </c>
      <c r="J4837" s="10">
        <v>21.8874302603549</v>
      </c>
      <c r="K4837" s="10">
        <v>23.3820487980251</v>
      </c>
      <c r="L4837" s="7" t="b">
        <v>0</v>
      </c>
      <c r="M4837" s="7" t="b">
        <v>0</v>
      </c>
      <c r="N4837" s="7" t="b">
        <v>0</v>
      </c>
      <c r="O4837" s="7" t="b">
        <v>0</v>
      </c>
    </row>
    <row r="4838" spans="1:15" x14ac:dyDescent="0.25">
      <c r="A4838" s="7" t="s">
        <v>37293</v>
      </c>
      <c r="B4838" s="7" t="s">
        <v>37295</v>
      </c>
      <c r="C4838" s="7">
        <v>667</v>
      </c>
      <c r="D4838" s="7" t="s">
        <v>160</v>
      </c>
      <c r="E4838" s="10">
        <v>2.6397222112929599</v>
      </c>
      <c r="F4838" s="10">
        <v>6.68974927532794E-2</v>
      </c>
      <c r="G4838" s="10">
        <v>1.17459015882142</v>
      </c>
      <c r="H4838" s="10">
        <v>16.007161499762901</v>
      </c>
      <c r="I4838" s="10">
        <v>16.6955797249711</v>
      </c>
      <c r="J4838" s="10">
        <v>19.081209828253801</v>
      </c>
      <c r="K4838" s="10">
        <v>18.900975819066101</v>
      </c>
      <c r="L4838" s="7" t="b">
        <v>1</v>
      </c>
      <c r="M4838" s="7" t="b">
        <v>1</v>
      </c>
      <c r="N4838" s="7" t="b">
        <v>1</v>
      </c>
      <c r="O4838" s="7" t="b">
        <v>0</v>
      </c>
    </row>
    <row r="4839" spans="1:15" x14ac:dyDescent="0.25">
      <c r="A4839" s="7" t="s">
        <v>23368</v>
      </c>
      <c r="B4839" s="7" t="s">
        <v>23370</v>
      </c>
      <c r="C4839" s="7">
        <v>1154</v>
      </c>
      <c r="D4839" s="7" t="s">
        <v>160</v>
      </c>
      <c r="E4839" s="10">
        <v>2.6447403600308399</v>
      </c>
      <c r="F4839" s="10">
        <v>0.25669931537724999</v>
      </c>
      <c r="G4839" s="10">
        <v>0.59057528959999706</v>
      </c>
      <c r="H4839" s="10">
        <v>20.642727799423302</v>
      </c>
      <c r="I4839" s="10">
        <v>20.026955726694599</v>
      </c>
      <c r="J4839" s="10">
        <v>24.1853117837809</v>
      </c>
      <c r="K4839" s="10">
        <v>21.7738524623987</v>
      </c>
      <c r="L4839" s="7" t="b">
        <v>1</v>
      </c>
      <c r="M4839" s="7" t="b">
        <v>0</v>
      </c>
      <c r="N4839" s="7" t="b">
        <v>1</v>
      </c>
      <c r="O4839" s="7" t="b">
        <v>0</v>
      </c>
    </row>
    <row r="4840" spans="1:15" x14ac:dyDescent="0.25">
      <c r="A4840" s="7" t="s">
        <v>9729</v>
      </c>
      <c r="B4840" s="7" t="s">
        <v>9731</v>
      </c>
      <c r="C4840" s="7">
        <v>530</v>
      </c>
      <c r="D4840" s="7" t="s">
        <v>160</v>
      </c>
      <c r="E4840" s="10">
        <v>2.6489987553779502</v>
      </c>
      <c r="F4840" s="10">
        <v>7.4442844211695405E-2</v>
      </c>
      <c r="G4840" s="10">
        <v>1.1281770422870101</v>
      </c>
      <c r="H4840" s="10">
        <v>19.529838313771101</v>
      </c>
      <c r="I4840" s="10">
        <v>20.1865122766465</v>
      </c>
      <c r="J4840" s="10">
        <v>21.959648662719498</v>
      </c>
      <c r="K4840" s="10">
        <v>23.054699438454001</v>
      </c>
      <c r="L4840" s="7" t="b">
        <v>0</v>
      </c>
      <c r="M4840" s="7" t="b">
        <v>0</v>
      </c>
      <c r="N4840" s="7" t="b">
        <v>0</v>
      </c>
      <c r="O4840" s="7" t="b">
        <v>0</v>
      </c>
    </row>
    <row r="4841" spans="1:15" x14ac:dyDescent="0.25">
      <c r="A4841" s="7" t="s">
        <v>4338</v>
      </c>
      <c r="B4841" s="7" t="s">
        <v>4340</v>
      </c>
      <c r="C4841" s="7">
        <v>4</v>
      </c>
      <c r="D4841" s="7" t="s">
        <v>160</v>
      </c>
      <c r="E4841" s="10">
        <v>2.6533386858905401</v>
      </c>
      <c r="F4841" s="10">
        <v>0.12275143203972699</v>
      </c>
      <c r="G4841" s="10">
        <v>0.91097343261987296</v>
      </c>
      <c r="H4841" s="10">
        <v>15.7024875474998</v>
      </c>
      <c r="I4841" s="10">
        <v>15.501300200724</v>
      </c>
      <c r="J4841" s="10">
        <v>17.696965180569499</v>
      </c>
      <c r="K4841" s="10">
        <v>18.813499939435399</v>
      </c>
      <c r="L4841" s="7" t="b">
        <v>1</v>
      </c>
      <c r="M4841" s="7" t="b">
        <v>1</v>
      </c>
      <c r="N4841" s="7" t="b">
        <v>1</v>
      </c>
      <c r="O4841" s="7" t="b">
        <v>0</v>
      </c>
    </row>
    <row r="4842" spans="1:15" x14ac:dyDescent="0.25">
      <c r="A4842" s="7" t="s">
        <v>9679</v>
      </c>
      <c r="B4842" s="7" t="s">
        <v>9681</v>
      </c>
      <c r="C4842" s="7">
        <v>427</v>
      </c>
      <c r="D4842" s="7" t="s">
        <v>51630</v>
      </c>
      <c r="E4842" s="10">
        <v>2.6644985011238198</v>
      </c>
      <c r="F4842" s="10">
        <v>0.35612356030305797</v>
      </c>
      <c r="G4842" s="10">
        <v>0.448399293466616</v>
      </c>
      <c r="H4842" s="10">
        <v>16.764301972594001</v>
      </c>
      <c r="I4842" s="10">
        <v>16.634493060138102</v>
      </c>
      <c r="J4842" s="10">
        <v>17.693739930272098</v>
      </c>
      <c r="K4842" s="10">
        <v>21.034052104707602</v>
      </c>
      <c r="L4842" s="7" t="b">
        <v>1</v>
      </c>
      <c r="M4842" s="7" t="b">
        <v>0</v>
      </c>
      <c r="N4842" s="7" t="b">
        <v>0</v>
      </c>
      <c r="O4842" s="7" t="b">
        <v>0</v>
      </c>
    </row>
    <row r="4843" spans="1:15" x14ac:dyDescent="0.25">
      <c r="A4843" s="7" t="s">
        <v>37052</v>
      </c>
      <c r="B4843" s="7" t="s">
        <v>37054</v>
      </c>
      <c r="C4843" s="7">
        <v>1370</v>
      </c>
      <c r="D4843" s="7" t="s">
        <v>160</v>
      </c>
      <c r="E4843" s="10">
        <v>2.6660375285173998</v>
      </c>
      <c r="F4843" s="10">
        <v>0.346231864553948</v>
      </c>
      <c r="G4843" s="10">
        <v>0.46063296545216498</v>
      </c>
      <c r="H4843" s="10">
        <v>19.539806503121302</v>
      </c>
      <c r="I4843" s="10">
        <v>16.037947073465499</v>
      </c>
      <c r="J4843" s="10">
        <v>19.3572895346237</v>
      </c>
      <c r="K4843" s="10">
        <v>21.552539098997901</v>
      </c>
      <c r="L4843" s="7" t="b">
        <v>0</v>
      </c>
      <c r="M4843" s="7" t="b">
        <v>1</v>
      </c>
      <c r="N4843" s="7" t="b">
        <v>0</v>
      </c>
      <c r="O4843" s="7" t="b">
        <v>1</v>
      </c>
    </row>
    <row r="4844" spans="1:15" x14ac:dyDescent="0.25">
      <c r="A4844" s="7" t="s">
        <v>27307</v>
      </c>
      <c r="B4844" s="7" t="s">
        <v>27309</v>
      </c>
      <c r="C4844" s="7">
        <v>395</v>
      </c>
      <c r="D4844" s="7" t="s">
        <v>160</v>
      </c>
      <c r="E4844" s="10">
        <v>2.6682248690005501</v>
      </c>
      <c r="F4844" s="10">
        <v>0.28386304174671301</v>
      </c>
      <c r="G4844" s="10">
        <v>0.54689114784153503</v>
      </c>
      <c r="H4844" s="10">
        <v>18.090395504428699</v>
      </c>
      <c r="I4844" s="10">
        <v>18.488592707971499</v>
      </c>
      <c r="J4844" s="10">
        <v>19.652150970028501</v>
      </c>
      <c r="K4844" s="10">
        <v>22.263286980372701</v>
      </c>
      <c r="L4844" s="7" t="b">
        <v>1</v>
      </c>
      <c r="M4844" s="7" t="b">
        <v>0</v>
      </c>
      <c r="N4844" s="7" t="b">
        <v>0</v>
      </c>
      <c r="O4844" s="7" t="b">
        <v>0</v>
      </c>
    </row>
    <row r="4845" spans="1:15" x14ac:dyDescent="0.25">
      <c r="A4845" s="7" t="s">
        <v>33963</v>
      </c>
      <c r="B4845" s="7" t="s">
        <v>33965</v>
      </c>
      <c r="C4845" s="7">
        <v>227</v>
      </c>
      <c r="D4845" s="7" t="s">
        <v>160</v>
      </c>
      <c r="E4845" s="10">
        <v>2.6729728407441198</v>
      </c>
      <c r="F4845" s="10">
        <v>0.23060055664005499</v>
      </c>
      <c r="G4845" s="10">
        <v>0.63713964870908901</v>
      </c>
      <c r="H4845" s="10">
        <v>17.743363367455402</v>
      </c>
      <c r="I4845" s="10">
        <v>15.442189420953801</v>
      </c>
      <c r="J4845" s="10">
        <v>19.682159005427199</v>
      </c>
      <c r="K4845" s="10">
        <v>18.849339464470201</v>
      </c>
      <c r="L4845" s="7" t="b">
        <v>1</v>
      </c>
      <c r="M4845" s="7" t="b">
        <v>1</v>
      </c>
      <c r="N4845" s="7" t="b">
        <v>1</v>
      </c>
      <c r="O4845" s="7" t="b">
        <v>0</v>
      </c>
    </row>
    <row r="4846" spans="1:15" x14ac:dyDescent="0.25">
      <c r="A4846" s="7" t="s">
        <v>43224</v>
      </c>
      <c r="B4846" s="7" t="s">
        <v>43226</v>
      </c>
      <c r="C4846" s="7">
        <v>1318</v>
      </c>
      <c r="D4846" s="7" t="s">
        <v>160</v>
      </c>
      <c r="E4846" s="10">
        <v>2.6798709283454998</v>
      </c>
      <c r="F4846" s="10">
        <v>0.442601442241087</v>
      </c>
      <c r="G4846" s="10">
        <v>0.35398717523405399</v>
      </c>
      <c r="H4846" s="10">
        <v>15.8459238461433</v>
      </c>
      <c r="I4846" s="10">
        <v>20.4200096424522</v>
      </c>
      <c r="J4846" s="10">
        <v>20.244335676473298</v>
      </c>
      <c r="K4846" s="10">
        <v>21.3813396688133</v>
      </c>
      <c r="L4846" s="7" t="b">
        <v>0</v>
      </c>
      <c r="M4846" s="7" t="b">
        <v>0</v>
      </c>
      <c r="N4846" s="7" t="b">
        <v>0</v>
      </c>
      <c r="O4846" s="7" t="b">
        <v>0</v>
      </c>
    </row>
    <row r="4847" spans="1:15" x14ac:dyDescent="0.25">
      <c r="A4847" s="7" t="s">
        <v>32358</v>
      </c>
      <c r="B4847" s="7" t="s">
        <v>32360</v>
      </c>
      <c r="C4847" s="7">
        <v>179</v>
      </c>
      <c r="D4847" s="7" t="s">
        <v>160</v>
      </c>
      <c r="E4847" s="10">
        <v>2.6834310588423098</v>
      </c>
      <c r="F4847" s="10">
        <v>0.16941530357868401</v>
      </c>
      <c r="G4847" s="10">
        <v>0.77104736165830701</v>
      </c>
      <c r="H4847" s="10">
        <v>20.521317790169402</v>
      </c>
      <c r="I4847" s="10">
        <v>22.485427944039198</v>
      </c>
      <c r="J4847" s="10">
        <v>23.484789896235</v>
      </c>
      <c r="K4847" s="10">
        <v>24.888817955658201</v>
      </c>
      <c r="L4847" s="7" t="b">
        <v>1</v>
      </c>
      <c r="M4847" s="7" t="b">
        <v>0</v>
      </c>
      <c r="N4847" s="7" t="b">
        <v>1</v>
      </c>
      <c r="O4847" s="7" t="b">
        <v>0</v>
      </c>
    </row>
    <row r="4848" spans="1:15" x14ac:dyDescent="0.25">
      <c r="A4848" s="7" t="s">
        <v>7447</v>
      </c>
      <c r="B4848" s="7" t="s">
        <v>7449</v>
      </c>
      <c r="C4848" s="7">
        <v>2155</v>
      </c>
      <c r="D4848" s="7" t="s">
        <v>160</v>
      </c>
      <c r="E4848" s="10">
        <v>2.6862681831005801</v>
      </c>
      <c r="F4848" s="10">
        <v>0.116107533102023</v>
      </c>
      <c r="G4848" s="10">
        <v>0.935139602151975</v>
      </c>
      <c r="H4848" s="10">
        <v>18.984733866907799</v>
      </c>
      <c r="I4848" s="10">
        <v>18.028386437420199</v>
      </c>
      <c r="J4848" s="10">
        <v>20.437820722483799</v>
      </c>
      <c r="K4848" s="10">
        <v>21.947835948045402</v>
      </c>
      <c r="L4848" s="7" t="b">
        <v>0</v>
      </c>
      <c r="M4848" s="7" t="b">
        <v>1</v>
      </c>
      <c r="N4848" s="7" t="b">
        <v>0</v>
      </c>
      <c r="O4848" s="7" t="b">
        <v>0</v>
      </c>
    </row>
    <row r="4849" spans="1:15" x14ac:dyDescent="0.25">
      <c r="A4849" s="7" t="s">
        <v>15186</v>
      </c>
      <c r="B4849" s="7" t="s">
        <v>15188</v>
      </c>
      <c r="C4849" s="7">
        <v>588</v>
      </c>
      <c r="D4849" s="7" t="s">
        <v>160</v>
      </c>
      <c r="E4849" s="10">
        <v>2.6914475814347898</v>
      </c>
      <c r="F4849" s="10">
        <v>0.176135665065246</v>
      </c>
      <c r="G4849" s="10">
        <v>0.75415269643046601</v>
      </c>
      <c r="H4849" s="10">
        <v>18.978936432442399</v>
      </c>
      <c r="I4849" s="10">
        <v>19.2593464524785</v>
      </c>
      <c r="J4849" s="10">
        <v>22.615560170395799</v>
      </c>
      <c r="K4849" s="10">
        <v>21.005617877394702</v>
      </c>
      <c r="L4849" s="7" t="b">
        <v>0</v>
      </c>
      <c r="M4849" s="7" t="b">
        <v>0</v>
      </c>
      <c r="N4849" s="7" t="b">
        <v>1</v>
      </c>
      <c r="O4849" s="7" t="b">
        <v>0</v>
      </c>
    </row>
    <row r="4850" spans="1:15" x14ac:dyDescent="0.25">
      <c r="A4850" s="7" t="s">
        <v>14070</v>
      </c>
      <c r="B4850" s="7" t="s">
        <v>14072</v>
      </c>
      <c r="C4850" s="7">
        <v>278</v>
      </c>
      <c r="D4850" s="7" t="s">
        <v>160</v>
      </c>
      <c r="E4850" s="10">
        <v>2.69327816828002</v>
      </c>
      <c r="F4850" s="10">
        <v>0.193047379705543</v>
      </c>
      <c r="G4850" s="10">
        <v>0.71433608881924704</v>
      </c>
      <c r="H4850" s="10">
        <v>15.8535160201592</v>
      </c>
      <c r="I4850" s="10">
        <v>17.561051580671901</v>
      </c>
      <c r="J4850" s="10">
        <v>19.3249774678041</v>
      </c>
      <c r="K4850" s="10">
        <v>19.4761464695871</v>
      </c>
      <c r="L4850" s="7" t="b">
        <v>1</v>
      </c>
      <c r="M4850" s="7" t="b">
        <v>0</v>
      </c>
      <c r="N4850" s="7" t="b">
        <v>1</v>
      </c>
      <c r="O4850" s="7" t="b">
        <v>0</v>
      </c>
    </row>
    <row r="4851" spans="1:15" x14ac:dyDescent="0.25">
      <c r="A4851" s="7" t="s">
        <v>21208</v>
      </c>
      <c r="B4851" s="7" t="s">
        <v>21210</v>
      </c>
      <c r="C4851" s="7">
        <v>132</v>
      </c>
      <c r="D4851" s="7" t="s">
        <v>160</v>
      </c>
      <c r="E4851" s="10">
        <v>2.6936440038346898</v>
      </c>
      <c r="F4851" s="10">
        <v>0.21299602804700299</v>
      </c>
      <c r="G4851" s="10">
        <v>0.67162849521550105</v>
      </c>
      <c r="H4851" s="10">
        <v>19.260159723496699</v>
      </c>
      <c r="I4851" s="10">
        <v>19.149199077410199</v>
      </c>
      <c r="J4851" s="10">
        <v>20.956933100782798</v>
      </c>
      <c r="K4851" s="10">
        <v>22.8397137077934</v>
      </c>
      <c r="L4851" s="7" t="b">
        <v>0</v>
      </c>
      <c r="M4851" s="7" t="b">
        <v>1</v>
      </c>
      <c r="N4851" s="7" t="b">
        <v>0</v>
      </c>
      <c r="O4851" s="7" t="b">
        <v>1</v>
      </c>
    </row>
    <row r="4852" spans="1:15" x14ac:dyDescent="0.25">
      <c r="A4852" s="7" t="s">
        <v>12614</v>
      </c>
      <c r="B4852" s="7" t="s">
        <v>12616</v>
      </c>
      <c r="C4852" s="7">
        <v>79</v>
      </c>
      <c r="D4852" s="7" t="s">
        <v>160</v>
      </c>
      <c r="E4852" s="10">
        <v>2.6943341635518201</v>
      </c>
      <c r="F4852" s="10">
        <v>7.7053074434234398E-2</v>
      </c>
      <c r="G4852" s="10">
        <v>1.1132100281566599</v>
      </c>
      <c r="H4852" s="10">
        <v>15.525931491436699</v>
      </c>
      <c r="I4852" s="10">
        <v>16.661150496373601</v>
      </c>
      <c r="J4852" s="10">
        <v>18.450831596477499</v>
      </c>
      <c r="K4852" s="10">
        <v>19.124918718436401</v>
      </c>
      <c r="L4852" s="7" t="b">
        <v>1</v>
      </c>
      <c r="M4852" s="7" t="b">
        <v>1</v>
      </c>
      <c r="N4852" s="7" t="b">
        <v>1</v>
      </c>
      <c r="O4852" s="7" t="b">
        <v>0</v>
      </c>
    </row>
    <row r="4853" spans="1:15" x14ac:dyDescent="0.25">
      <c r="A4853" s="7" t="s">
        <v>41344</v>
      </c>
      <c r="B4853" s="7" t="s">
        <v>41346</v>
      </c>
      <c r="C4853" s="7">
        <v>442</v>
      </c>
      <c r="D4853" s="7" t="s">
        <v>160</v>
      </c>
      <c r="E4853" s="10">
        <v>2.69801148769037</v>
      </c>
      <c r="F4853" s="10">
        <v>8.2394005459322697E-2</v>
      </c>
      <c r="G4853" s="10">
        <v>1.08410438406308</v>
      </c>
      <c r="H4853" s="10">
        <v>15.635696560975299</v>
      </c>
      <c r="I4853" s="10">
        <v>16.8797903044257</v>
      </c>
      <c r="J4853" s="10">
        <v>19.414029928606499</v>
      </c>
      <c r="K4853" s="10">
        <v>18.497479912175098</v>
      </c>
      <c r="L4853" s="7" t="b">
        <v>1</v>
      </c>
      <c r="M4853" s="7" t="b">
        <v>0</v>
      </c>
      <c r="N4853" s="7" t="b">
        <v>1</v>
      </c>
      <c r="O4853" s="7" t="b">
        <v>0</v>
      </c>
    </row>
    <row r="4854" spans="1:15" x14ac:dyDescent="0.25">
      <c r="A4854" s="7" t="s">
        <v>7040</v>
      </c>
      <c r="B4854" s="7" t="s">
        <v>7042</v>
      </c>
      <c r="C4854" s="7">
        <v>420</v>
      </c>
      <c r="D4854" s="7" t="s">
        <v>160</v>
      </c>
      <c r="E4854" s="10">
        <v>2.69825815092792</v>
      </c>
      <c r="F4854" s="10">
        <v>0.116852747609157</v>
      </c>
      <c r="G4854" s="10">
        <v>0.93236107139784696</v>
      </c>
      <c r="H4854" s="10">
        <v>16.240636483806298</v>
      </c>
      <c r="I4854" s="10">
        <v>15.262198584699499</v>
      </c>
      <c r="J4854" s="10">
        <v>17.6865088021022</v>
      </c>
      <c r="K4854" s="10">
        <v>19.212842568259401</v>
      </c>
      <c r="L4854" s="7" t="b">
        <v>1</v>
      </c>
      <c r="M4854" s="7" t="b">
        <v>0</v>
      </c>
      <c r="N4854" s="7" t="b">
        <v>0</v>
      </c>
      <c r="O4854" s="7" t="b">
        <v>1</v>
      </c>
    </row>
    <row r="4855" spans="1:15" x14ac:dyDescent="0.25">
      <c r="A4855" s="7" t="s">
        <v>13890</v>
      </c>
      <c r="B4855" s="7" t="s">
        <v>27745</v>
      </c>
      <c r="C4855" s="7">
        <v>626</v>
      </c>
      <c r="D4855" s="7" t="s">
        <v>160</v>
      </c>
      <c r="E4855" s="10">
        <v>2.7027235531335299</v>
      </c>
      <c r="F4855" s="10">
        <v>0.32893125561964398</v>
      </c>
      <c r="G4855" s="10">
        <v>0.482894857140027</v>
      </c>
      <c r="H4855" s="10">
        <v>20.699270750310401</v>
      </c>
      <c r="I4855" s="10">
        <v>20.177313980192402</v>
      </c>
      <c r="J4855" s="10">
        <v>24.710467943674601</v>
      </c>
      <c r="K4855" s="10">
        <v>21.571563893095298</v>
      </c>
      <c r="L4855" s="7" t="b">
        <v>1</v>
      </c>
      <c r="M4855" s="7" t="b">
        <v>0</v>
      </c>
      <c r="N4855" s="7" t="b">
        <v>1</v>
      </c>
      <c r="O4855" s="7" t="b">
        <v>0</v>
      </c>
    </row>
    <row r="4856" spans="1:15" x14ac:dyDescent="0.25">
      <c r="A4856" s="7" t="s">
        <v>13080</v>
      </c>
      <c r="B4856" s="7" t="s">
        <v>13082</v>
      </c>
      <c r="C4856" s="7">
        <v>118</v>
      </c>
      <c r="D4856" s="7" t="s">
        <v>160</v>
      </c>
      <c r="E4856" s="10">
        <v>2.7079714707634501</v>
      </c>
      <c r="F4856" s="10">
        <v>0.38899521163049899</v>
      </c>
      <c r="G4856" s="10">
        <v>0.41005574462609401</v>
      </c>
      <c r="H4856" s="10">
        <v>16.496296150014501</v>
      </c>
      <c r="I4856" s="10">
        <v>18.284483611793199</v>
      </c>
      <c r="J4856" s="10">
        <v>18.0814556866566</v>
      </c>
      <c r="K4856" s="10">
        <v>22.115267016678001</v>
      </c>
      <c r="L4856" s="7" t="b">
        <v>0</v>
      </c>
      <c r="M4856" s="7" t="b">
        <v>0</v>
      </c>
      <c r="N4856" s="7" t="b">
        <v>0</v>
      </c>
      <c r="O4856" s="7" t="b">
        <v>1</v>
      </c>
    </row>
    <row r="4857" spans="1:15" x14ac:dyDescent="0.25">
      <c r="A4857" s="7" t="s">
        <v>30044</v>
      </c>
      <c r="B4857" s="7" t="s">
        <v>30046</v>
      </c>
      <c r="C4857" s="7">
        <v>9</v>
      </c>
      <c r="D4857" s="7" t="s">
        <v>160</v>
      </c>
      <c r="E4857" s="10">
        <v>2.7086888876484601</v>
      </c>
      <c r="F4857" s="10">
        <v>0.458611760673027</v>
      </c>
      <c r="G4857" s="10">
        <v>0.33855481238429902</v>
      </c>
      <c r="H4857" s="10">
        <v>15.9352463130922</v>
      </c>
      <c r="I4857" s="10">
        <v>20.8002453639712</v>
      </c>
      <c r="J4857" s="10">
        <v>20.425571391688798</v>
      </c>
      <c r="K4857" s="10">
        <v>21.7272980606716</v>
      </c>
      <c r="L4857" s="7" t="b">
        <v>0</v>
      </c>
      <c r="M4857" s="7" t="b">
        <v>0</v>
      </c>
      <c r="N4857" s="7" t="b">
        <v>1</v>
      </c>
      <c r="O4857" s="7" t="b">
        <v>0</v>
      </c>
    </row>
    <row r="4858" spans="1:15" x14ac:dyDescent="0.25">
      <c r="A4858" s="7" t="s">
        <v>45574</v>
      </c>
      <c r="B4858" s="7" t="s">
        <v>45576</v>
      </c>
      <c r="C4858" s="7">
        <v>415</v>
      </c>
      <c r="D4858" s="7" t="s">
        <v>160</v>
      </c>
      <c r="E4858" s="10">
        <v>2.70934346918221</v>
      </c>
      <c r="F4858" s="10">
        <v>0.17537920052836301</v>
      </c>
      <c r="G4858" s="10">
        <v>0.75602191399954999</v>
      </c>
      <c r="H4858" s="10">
        <v>19.412455182316702</v>
      </c>
      <c r="I4858" s="10">
        <v>17.397559954608202</v>
      </c>
      <c r="J4858" s="10">
        <v>20.5210620965135</v>
      </c>
      <c r="K4858" s="10">
        <v>21.707639978775799</v>
      </c>
      <c r="L4858" s="7" t="b">
        <v>0</v>
      </c>
      <c r="M4858" s="7" t="b">
        <v>1</v>
      </c>
      <c r="N4858" s="7" t="b">
        <v>0</v>
      </c>
      <c r="O4858" s="7" t="b">
        <v>1</v>
      </c>
    </row>
    <row r="4859" spans="1:15" x14ac:dyDescent="0.25">
      <c r="A4859" s="7" t="s">
        <v>24215</v>
      </c>
      <c r="B4859" s="7" t="s">
        <v>24217</v>
      </c>
      <c r="C4859" s="7">
        <v>766</v>
      </c>
      <c r="D4859" s="7" t="s">
        <v>160</v>
      </c>
      <c r="E4859" s="10">
        <v>2.7173271123031699</v>
      </c>
      <c r="F4859" s="10">
        <v>0.35664972625001901</v>
      </c>
      <c r="G4859" s="10">
        <v>0.44775810499014201</v>
      </c>
      <c r="H4859" s="10">
        <v>16.618853748075399</v>
      </c>
      <c r="I4859" s="10">
        <v>20.1333724064922</v>
      </c>
      <c r="J4859" s="10">
        <v>20.7092878825597</v>
      </c>
      <c r="K4859" s="10">
        <v>21.4775924966142</v>
      </c>
      <c r="L4859" s="7" t="b">
        <v>0</v>
      </c>
      <c r="M4859" s="7" t="b">
        <v>0</v>
      </c>
      <c r="N4859" s="7" t="b">
        <v>0</v>
      </c>
      <c r="O4859" s="7" t="b">
        <v>0</v>
      </c>
    </row>
    <row r="4860" spans="1:15" x14ac:dyDescent="0.25">
      <c r="A4860" s="7" t="s">
        <v>33607</v>
      </c>
      <c r="B4860" s="7" t="s">
        <v>33609</v>
      </c>
      <c r="C4860" s="7">
        <v>618</v>
      </c>
      <c r="D4860" s="7" t="s">
        <v>160</v>
      </c>
      <c r="E4860" s="10">
        <v>2.71738763838164</v>
      </c>
      <c r="F4860" s="10">
        <v>0.19691524111512901</v>
      </c>
      <c r="G4860" s="10">
        <v>0.70572066844271697</v>
      </c>
      <c r="H4860" s="10">
        <v>20.338460549833702</v>
      </c>
      <c r="I4860" s="10">
        <v>18.944337508847401</v>
      </c>
      <c r="J4860" s="10">
        <v>23.466821617744198</v>
      </c>
      <c r="K4860" s="10">
        <v>21.250751717700201</v>
      </c>
      <c r="L4860" s="7" t="b">
        <v>0</v>
      </c>
      <c r="M4860" s="7" t="b">
        <v>0</v>
      </c>
      <c r="N4860" s="7" t="b">
        <v>0</v>
      </c>
      <c r="O4860" s="7" t="b">
        <v>0</v>
      </c>
    </row>
    <row r="4861" spans="1:15" x14ac:dyDescent="0.25">
      <c r="A4861" s="7" t="s">
        <v>8777</v>
      </c>
      <c r="B4861" s="7" t="s">
        <v>8779</v>
      </c>
      <c r="C4861" s="7">
        <v>2597</v>
      </c>
      <c r="D4861" s="7" t="s">
        <v>160</v>
      </c>
      <c r="E4861" s="10">
        <v>2.7199289250765601</v>
      </c>
      <c r="F4861" s="10">
        <v>0.14953996736514</v>
      </c>
      <c r="G4861" s="10">
        <v>0.8252427184676</v>
      </c>
      <c r="H4861" s="10">
        <v>16.7735464934166</v>
      </c>
      <c r="I4861" s="10">
        <v>16.0724318743579</v>
      </c>
      <c r="J4861" s="10">
        <v>18.312591555940401</v>
      </c>
      <c r="K4861" s="10">
        <v>19.973244661987099</v>
      </c>
      <c r="L4861" s="7" t="b">
        <v>0</v>
      </c>
      <c r="M4861" s="7" t="b">
        <v>1</v>
      </c>
      <c r="N4861" s="7" t="b">
        <v>0</v>
      </c>
      <c r="O4861" s="7" t="b">
        <v>0</v>
      </c>
    </row>
    <row r="4862" spans="1:15" x14ac:dyDescent="0.25">
      <c r="A4862" s="7" t="s">
        <v>23016</v>
      </c>
      <c r="B4862" s="7" t="s">
        <v>23018</v>
      </c>
      <c r="C4862" s="7">
        <v>1181</v>
      </c>
      <c r="D4862" s="7" t="s">
        <v>160</v>
      </c>
      <c r="E4862" s="10">
        <v>2.7216412938419601</v>
      </c>
      <c r="F4862" s="10">
        <v>8.3268095267330297E-2</v>
      </c>
      <c r="G4862" s="10">
        <v>1.0795213695839101</v>
      </c>
      <c r="H4862" s="10">
        <v>16.922490439546401</v>
      </c>
      <c r="I4862" s="10">
        <v>16.414012735326299</v>
      </c>
      <c r="J4862" s="10">
        <v>19.936238901101301</v>
      </c>
      <c r="K4862" s="10">
        <v>18.843546861455401</v>
      </c>
      <c r="L4862" s="7" t="b">
        <v>1</v>
      </c>
      <c r="M4862" s="7" t="b">
        <v>1</v>
      </c>
      <c r="N4862" s="7" t="b">
        <v>0</v>
      </c>
      <c r="O4862" s="7" t="b">
        <v>0</v>
      </c>
    </row>
    <row r="4863" spans="1:15" x14ac:dyDescent="0.25">
      <c r="A4863" s="7" t="s">
        <v>19192</v>
      </c>
      <c r="B4863" s="7" t="s">
        <v>19194</v>
      </c>
      <c r="C4863" s="7">
        <v>698</v>
      </c>
      <c r="D4863" s="7" t="s">
        <v>160</v>
      </c>
      <c r="E4863" s="10">
        <v>2.7224769372731599</v>
      </c>
      <c r="F4863" s="10">
        <v>4.7299477030957798E-2</v>
      </c>
      <c r="G4863" s="10">
        <v>1.3251436610343801</v>
      </c>
      <c r="H4863" s="10">
        <v>20.713185919876601</v>
      </c>
      <c r="I4863" s="10">
        <v>19.886675421146901</v>
      </c>
      <c r="J4863" s="10">
        <v>22.5736703130477</v>
      </c>
      <c r="K4863" s="10">
        <v>23.471144902522099</v>
      </c>
      <c r="L4863" s="7" t="b">
        <v>0</v>
      </c>
      <c r="M4863" s="7" t="b">
        <v>0</v>
      </c>
      <c r="N4863" s="7" t="b">
        <v>0</v>
      </c>
      <c r="O4863" s="7" t="b">
        <v>0</v>
      </c>
    </row>
    <row r="4864" spans="1:15" x14ac:dyDescent="0.25">
      <c r="A4864" s="7" t="s">
        <v>31852</v>
      </c>
      <c r="B4864" s="7" t="s">
        <v>31854</v>
      </c>
      <c r="C4864" s="7">
        <v>635</v>
      </c>
      <c r="D4864" s="7" t="s">
        <v>160</v>
      </c>
      <c r="E4864" s="10">
        <v>2.7261788760750298</v>
      </c>
      <c r="F4864" s="10">
        <v>1.5839019997670099E-2</v>
      </c>
      <c r="G4864" s="10">
        <v>1.8002716928709399</v>
      </c>
      <c r="H4864" s="10">
        <v>15.648764109968299</v>
      </c>
      <c r="I4864" s="10">
        <v>15.894394301304899</v>
      </c>
      <c r="J4864" s="10">
        <v>18.4555035399693</v>
      </c>
      <c r="K4864" s="10">
        <v>18.540012623453901</v>
      </c>
      <c r="L4864" s="7" t="b">
        <v>1</v>
      </c>
      <c r="M4864" s="7" t="b">
        <v>0</v>
      </c>
      <c r="N4864" s="7" t="b">
        <v>1</v>
      </c>
      <c r="O4864" s="7" t="b">
        <v>0</v>
      </c>
    </row>
    <row r="4865" spans="1:15" x14ac:dyDescent="0.25">
      <c r="A4865" s="7" t="s">
        <v>38146</v>
      </c>
      <c r="B4865" s="7" t="s">
        <v>38148</v>
      </c>
      <c r="C4865" s="7">
        <v>121</v>
      </c>
      <c r="D4865" s="7" t="s">
        <v>160</v>
      </c>
      <c r="E4865" s="10">
        <v>2.7315323940783598</v>
      </c>
      <c r="F4865" s="10">
        <v>0.13700805413817899</v>
      </c>
      <c r="G4865" s="10">
        <v>0.86325390171254801</v>
      </c>
      <c r="H4865" s="10">
        <v>17.0387835147855</v>
      </c>
      <c r="I4865" s="10">
        <v>15.472886333983</v>
      </c>
      <c r="J4865" s="10">
        <v>18.6478656008358</v>
      </c>
      <c r="K4865" s="10">
        <v>19.326869036089501</v>
      </c>
      <c r="L4865" s="7" t="b">
        <v>0</v>
      </c>
      <c r="M4865" s="7" t="b">
        <v>1</v>
      </c>
      <c r="N4865" s="7" t="b">
        <v>0</v>
      </c>
      <c r="O4865" s="7" t="b">
        <v>0</v>
      </c>
    </row>
    <row r="4866" spans="1:15" x14ac:dyDescent="0.25">
      <c r="A4866" s="7" t="s">
        <v>40191</v>
      </c>
      <c r="B4866" s="7" t="s">
        <v>40193</v>
      </c>
      <c r="C4866" s="7">
        <v>775</v>
      </c>
      <c r="D4866" s="7" t="s">
        <v>160</v>
      </c>
      <c r="E4866" s="10">
        <v>2.7384413526975599</v>
      </c>
      <c r="F4866" s="10">
        <v>4.4041805315935399E-2</v>
      </c>
      <c r="G4866" s="10">
        <v>1.3561348871871299</v>
      </c>
      <c r="H4866" s="10">
        <v>16.321652368943798</v>
      </c>
      <c r="I4866" s="10">
        <v>16.910523706778701</v>
      </c>
      <c r="J4866" s="10">
        <v>18.925577426691799</v>
      </c>
      <c r="K4866" s="10">
        <v>19.783481354425799</v>
      </c>
      <c r="L4866" s="7" t="b">
        <v>1</v>
      </c>
      <c r="M4866" s="7" t="b">
        <v>1</v>
      </c>
      <c r="N4866" s="7" t="b">
        <v>1</v>
      </c>
      <c r="O4866" s="7" t="b">
        <v>0</v>
      </c>
    </row>
    <row r="4867" spans="1:15" x14ac:dyDescent="0.25">
      <c r="A4867" s="7" t="s">
        <v>14901</v>
      </c>
      <c r="B4867" s="7" t="s">
        <v>14903</v>
      </c>
      <c r="C4867" s="7">
        <v>286</v>
      </c>
      <c r="D4867" s="7" t="s">
        <v>160</v>
      </c>
      <c r="E4867" s="10">
        <v>2.7398806510329301</v>
      </c>
      <c r="F4867" s="10">
        <v>0.108738468603561</v>
      </c>
      <c r="G4867" s="10">
        <v>0.96361678759057201</v>
      </c>
      <c r="H4867" s="10">
        <v>20.109198546113898</v>
      </c>
      <c r="I4867" s="10">
        <v>20.373163595173899</v>
      </c>
      <c r="J4867" s="10">
        <v>22.438111630805</v>
      </c>
      <c r="K4867" s="10">
        <v>23.524011812548601</v>
      </c>
      <c r="L4867" s="7" t="b">
        <v>1</v>
      </c>
      <c r="M4867" s="7" t="b">
        <v>0</v>
      </c>
      <c r="N4867" s="7" t="b">
        <v>1</v>
      </c>
      <c r="O4867" s="7" t="b">
        <v>0</v>
      </c>
    </row>
    <row r="4868" spans="1:15" x14ac:dyDescent="0.25">
      <c r="A4868" s="7" t="s">
        <v>41874</v>
      </c>
      <c r="B4868" s="7" t="s">
        <v>41876</v>
      </c>
      <c r="C4868" s="7">
        <v>302</v>
      </c>
      <c r="D4868" s="7" t="s">
        <v>160</v>
      </c>
      <c r="E4868" s="10">
        <v>2.7414869958626098</v>
      </c>
      <c r="F4868" s="10">
        <v>0.219259042553063</v>
      </c>
      <c r="G4868" s="10">
        <v>0.65904248667382004</v>
      </c>
      <c r="H4868" s="10">
        <v>18.342773374606701</v>
      </c>
      <c r="I4868" s="10">
        <v>19.383215780231101</v>
      </c>
      <c r="J4868" s="10">
        <v>22.772541809364601</v>
      </c>
      <c r="K4868" s="10">
        <v>20.4364213371985</v>
      </c>
      <c r="L4868" s="7" t="b">
        <v>1</v>
      </c>
      <c r="M4868" s="7" t="b">
        <v>0</v>
      </c>
      <c r="N4868" s="7" t="b">
        <v>1</v>
      </c>
      <c r="O4868" s="7" t="b">
        <v>0</v>
      </c>
    </row>
    <row r="4869" spans="1:15" x14ac:dyDescent="0.25">
      <c r="A4869" s="7" t="s">
        <v>4895</v>
      </c>
      <c r="B4869" s="7" t="s">
        <v>4897</v>
      </c>
      <c r="C4869" s="7">
        <v>175</v>
      </c>
      <c r="D4869" s="7" t="s">
        <v>46276</v>
      </c>
      <c r="E4869" s="10">
        <v>2.7465977042262999</v>
      </c>
      <c r="F4869" s="10">
        <v>5.6900527104847901E-2</v>
      </c>
      <c r="G4869" s="10">
        <v>1.24488371044735</v>
      </c>
      <c r="H4869" s="10">
        <v>19.388008165197999</v>
      </c>
      <c r="I4869" s="10">
        <v>19.854331482143799</v>
      </c>
      <c r="J4869" s="10">
        <v>21.922067181637001</v>
      </c>
      <c r="K4869" s="10">
        <v>22.8134678741574</v>
      </c>
      <c r="L4869" s="7" t="b">
        <v>1</v>
      </c>
      <c r="M4869" s="7" t="b">
        <v>0</v>
      </c>
      <c r="N4869" s="7" t="b">
        <v>0</v>
      </c>
      <c r="O4869" s="7" t="b">
        <v>1</v>
      </c>
    </row>
    <row r="4870" spans="1:15" x14ac:dyDescent="0.25">
      <c r="A4870" s="7" t="s">
        <v>26206</v>
      </c>
      <c r="B4870" s="7" t="s">
        <v>26208</v>
      </c>
      <c r="C4870" s="7">
        <v>334</v>
      </c>
      <c r="D4870" s="7" t="s">
        <v>160</v>
      </c>
      <c r="E4870" s="10">
        <v>2.7532486147556701</v>
      </c>
      <c r="F4870" s="10">
        <v>0.129925053810651</v>
      </c>
      <c r="G4870" s="10">
        <v>0.88630709463468504</v>
      </c>
      <c r="H4870" s="10">
        <v>18.8358666100888</v>
      </c>
      <c r="I4870" s="10">
        <v>17.2946506226221</v>
      </c>
      <c r="J4870" s="10">
        <v>20.029919970281099</v>
      </c>
      <c r="K4870" s="10">
        <v>21.607094491941201</v>
      </c>
      <c r="L4870" s="7" t="b">
        <v>0</v>
      </c>
      <c r="M4870" s="7" t="b">
        <v>1</v>
      </c>
      <c r="N4870" s="7" t="b">
        <v>0</v>
      </c>
      <c r="O4870" s="7" t="b">
        <v>0</v>
      </c>
    </row>
    <row r="4871" spans="1:15" x14ac:dyDescent="0.25">
      <c r="A4871" s="7" t="s">
        <v>10745</v>
      </c>
      <c r="B4871" s="7" t="s">
        <v>10747</v>
      </c>
      <c r="C4871" s="7">
        <v>727</v>
      </c>
      <c r="D4871" s="7" t="s">
        <v>160</v>
      </c>
      <c r="E4871" s="10">
        <v>2.7537470919097502</v>
      </c>
      <c r="F4871" s="10">
        <v>0.23655336016701101</v>
      </c>
      <c r="G4871" s="10">
        <v>0.62607087855337096</v>
      </c>
      <c r="H4871" s="10">
        <v>20.72201423397</v>
      </c>
      <c r="I4871" s="10">
        <v>18.1333012929224</v>
      </c>
      <c r="J4871" s="10">
        <v>21.351431832488501</v>
      </c>
      <c r="K4871" s="10">
        <v>23.011377878223399</v>
      </c>
      <c r="L4871" s="7" t="b">
        <v>0</v>
      </c>
      <c r="M4871" s="7" t="b">
        <v>1</v>
      </c>
      <c r="N4871" s="7" t="b">
        <v>0</v>
      </c>
      <c r="O4871" s="7" t="b">
        <v>0</v>
      </c>
    </row>
    <row r="4872" spans="1:15" x14ac:dyDescent="0.25">
      <c r="A4872" s="7" t="s">
        <v>4644</v>
      </c>
      <c r="B4872" s="7" t="s">
        <v>4646</v>
      </c>
      <c r="C4872" s="7">
        <v>392</v>
      </c>
      <c r="D4872" s="7" t="s">
        <v>160</v>
      </c>
      <c r="E4872" s="10">
        <v>2.7577605860295198</v>
      </c>
      <c r="F4872" s="10">
        <v>7.1877728812667699E-2</v>
      </c>
      <c r="G4872" s="10">
        <v>1.1434056541522299</v>
      </c>
      <c r="H4872" s="10">
        <v>16.493263861842902</v>
      </c>
      <c r="I4872" s="10">
        <v>15.7005400113232</v>
      </c>
      <c r="J4872" s="10">
        <v>18.7409159910138</v>
      </c>
      <c r="K4872" s="10">
        <v>18.9684090542113</v>
      </c>
      <c r="L4872" s="7" t="b">
        <v>1</v>
      </c>
      <c r="M4872" s="7" t="b">
        <v>1</v>
      </c>
      <c r="N4872" s="7" t="b">
        <v>1</v>
      </c>
      <c r="O4872" s="7" t="b">
        <v>0</v>
      </c>
    </row>
    <row r="4873" spans="1:15" x14ac:dyDescent="0.25">
      <c r="A4873" s="7" t="s">
        <v>24918</v>
      </c>
      <c r="B4873" s="7" t="s">
        <v>24920</v>
      </c>
      <c r="C4873" s="7">
        <v>1859</v>
      </c>
      <c r="D4873" s="7" t="s">
        <v>160</v>
      </c>
      <c r="E4873" s="10">
        <v>2.75815806189124</v>
      </c>
      <c r="F4873" s="10">
        <v>0.19671238894127299</v>
      </c>
      <c r="G4873" s="10">
        <v>0.70616828736384696</v>
      </c>
      <c r="H4873" s="10">
        <v>17.196987935386801</v>
      </c>
      <c r="I4873" s="10">
        <v>16.360931405259102</v>
      </c>
      <c r="J4873" s="10">
        <v>18.489895991944</v>
      </c>
      <c r="K4873" s="10">
        <v>20.584339472484402</v>
      </c>
      <c r="L4873" s="7" t="b">
        <v>1</v>
      </c>
      <c r="M4873" s="7" t="b">
        <v>1</v>
      </c>
      <c r="N4873" s="7" t="b">
        <v>0</v>
      </c>
      <c r="O4873" s="7" t="b">
        <v>0</v>
      </c>
    </row>
    <row r="4874" spans="1:15" x14ac:dyDescent="0.25">
      <c r="A4874" s="7" t="s">
        <v>43224</v>
      </c>
      <c r="B4874" s="7" t="s">
        <v>43226</v>
      </c>
      <c r="C4874" s="7">
        <v>2382</v>
      </c>
      <c r="D4874" s="7" t="s">
        <v>160</v>
      </c>
      <c r="E4874" s="10">
        <v>2.7606749864292701</v>
      </c>
      <c r="F4874" s="10">
        <v>7.4654605689479195E-2</v>
      </c>
      <c r="G4874" s="10">
        <v>1.1269433940498099</v>
      </c>
      <c r="H4874" s="10">
        <v>16.024515282921001</v>
      </c>
      <c r="I4874" s="10">
        <v>16.760235124046499</v>
      </c>
      <c r="J4874" s="10">
        <v>19.226095572192101</v>
      </c>
      <c r="K4874" s="10">
        <v>19.080004807633902</v>
      </c>
      <c r="L4874" s="7" t="b">
        <v>1</v>
      </c>
      <c r="M4874" s="7" t="b">
        <v>1</v>
      </c>
      <c r="N4874" s="7" t="b">
        <v>0</v>
      </c>
      <c r="O4874" s="7" t="b">
        <v>1</v>
      </c>
    </row>
    <row r="4875" spans="1:15" x14ac:dyDescent="0.25">
      <c r="A4875" s="7" t="s">
        <v>47166</v>
      </c>
      <c r="B4875" s="7" t="s">
        <v>51976</v>
      </c>
      <c r="C4875" s="7">
        <v>198</v>
      </c>
      <c r="D4875" s="7" t="s">
        <v>46276</v>
      </c>
      <c r="E4875" s="10">
        <v>2.76805393182187</v>
      </c>
      <c r="F4875" s="10">
        <v>0.120439939726471</v>
      </c>
      <c r="G4875" s="10">
        <v>0.91922947049959403</v>
      </c>
      <c r="H4875" s="10">
        <v>20.5594973921127</v>
      </c>
      <c r="I4875" s="10">
        <v>19.022610337585199</v>
      </c>
      <c r="J4875" s="10">
        <v>22.973520261321799</v>
      </c>
      <c r="K4875" s="10">
        <v>22.144695332019801</v>
      </c>
      <c r="L4875" s="7" t="b">
        <v>1</v>
      </c>
      <c r="M4875" s="7" t="b">
        <v>0</v>
      </c>
      <c r="N4875" s="7" t="b">
        <v>1</v>
      </c>
      <c r="O4875" s="7" t="b">
        <v>0</v>
      </c>
    </row>
    <row r="4876" spans="1:15" x14ac:dyDescent="0.25">
      <c r="A4876" s="7" t="s">
        <v>15858</v>
      </c>
      <c r="B4876" s="7" t="s">
        <v>15860</v>
      </c>
      <c r="C4876" s="7">
        <v>5830</v>
      </c>
      <c r="D4876" s="7" t="s">
        <v>160</v>
      </c>
      <c r="E4876" s="10">
        <v>2.7703209371162099</v>
      </c>
      <c r="F4876" s="10">
        <v>5.5911893790912701E-2</v>
      </c>
      <c r="G4876" s="10">
        <v>1.2524957975103399</v>
      </c>
      <c r="H4876" s="10">
        <v>18.604961494359699</v>
      </c>
      <c r="I4876" s="10">
        <v>17.663003611348099</v>
      </c>
      <c r="J4876" s="10">
        <v>20.6282869534441</v>
      </c>
      <c r="K4876" s="10">
        <v>21.180320026496101</v>
      </c>
      <c r="L4876" s="7" t="b">
        <v>0</v>
      </c>
      <c r="M4876" s="7" t="b">
        <v>1</v>
      </c>
      <c r="N4876" s="7" t="b">
        <v>0</v>
      </c>
      <c r="O4876" s="7" t="b">
        <v>0</v>
      </c>
    </row>
    <row r="4877" spans="1:15" x14ac:dyDescent="0.25">
      <c r="A4877" s="7" t="s">
        <v>45792</v>
      </c>
      <c r="B4877" s="7" t="s">
        <v>45794</v>
      </c>
      <c r="C4877" s="7">
        <v>354</v>
      </c>
      <c r="D4877" s="7" t="s">
        <v>160</v>
      </c>
      <c r="E4877" s="10">
        <v>2.7767054198865502</v>
      </c>
      <c r="F4877" s="10">
        <v>8.2434260156694694E-2</v>
      </c>
      <c r="G4877" s="10">
        <v>1.0838922554791599</v>
      </c>
      <c r="H4877" s="10">
        <v>16.314767142686701</v>
      </c>
      <c r="I4877" s="10">
        <v>16.958267255561399</v>
      </c>
      <c r="J4877" s="10">
        <v>18.821292305247699</v>
      </c>
      <c r="K4877" s="10">
        <v>20.005152932773399</v>
      </c>
      <c r="L4877" s="7" t="b">
        <v>1</v>
      </c>
      <c r="M4877" s="7" t="b">
        <v>1</v>
      </c>
      <c r="N4877" s="7" t="b">
        <v>1</v>
      </c>
      <c r="O4877" s="7" t="b">
        <v>0</v>
      </c>
    </row>
    <row r="4878" spans="1:15" x14ac:dyDescent="0.25">
      <c r="A4878" s="7" t="s">
        <v>39047</v>
      </c>
      <c r="B4878" s="7" t="s">
        <v>39049</v>
      </c>
      <c r="C4878" s="7">
        <v>564</v>
      </c>
      <c r="D4878" s="7" t="s">
        <v>160</v>
      </c>
      <c r="E4878" s="10">
        <v>2.7853061214910602</v>
      </c>
      <c r="F4878" s="10">
        <v>0.152786821678596</v>
      </c>
      <c r="G4878" s="10">
        <v>0.81591410334595904</v>
      </c>
      <c r="H4878" s="10">
        <v>16.581457491240901</v>
      </c>
      <c r="I4878" s="10">
        <v>15.156225580998001</v>
      </c>
      <c r="J4878" s="10">
        <v>17.706975551882799</v>
      </c>
      <c r="K4878" s="10">
        <v>19.601319763338299</v>
      </c>
      <c r="L4878" s="7" t="b">
        <v>0</v>
      </c>
      <c r="M4878" s="7" t="b">
        <v>1</v>
      </c>
      <c r="N4878" s="7" t="b">
        <v>0</v>
      </c>
      <c r="O4878" s="7" t="b">
        <v>0</v>
      </c>
    </row>
    <row r="4879" spans="1:15" x14ac:dyDescent="0.25">
      <c r="A4879" s="7" t="s">
        <v>25489</v>
      </c>
      <c r="B4879" s="7" t="s">
        <v>25491</v>
      </c>
      <c r="C4879" s="7">
        <v>362</v>
      </c>
      <c r="D4879" s="7" t="s">
        <v>160</v>
      </c>
      <c r="E4879" s="10">
        <v>2.7889062430157301</v>
      </c>
      <c r="F4879" s="10">
        <v>7.9181165512757206E-3</v>
      </c>
      <c r="G4879" s="10">
        <v>2.1013781099084698</v>
      </c>
      <c r="H4879" s="10">
        <v>16.034820811940602</v>
      </c>
      <c r="I4879" s="10">
        <v>15.7209744095752</v>
      </c>
      <c r="J4879" s="10">
        <v>18.484943459561499</v>
      </c>
      <c r="K4879" s="10">
        <v>18.848664247985798</v>
      </c>
      <c r="L4879" s="7" t="b">
        <v>1</v>
      </c>
      <c r="M4879" s="7" t="b">
        <v>1</v>
      </c>
      <c r="N4879" s="7" t="b">
        <v>0</v>
      </c>
      <c r="O4879" s="7" t="b">
        <v>0</v>
      </c>
    </row>
    <row r="4880" spans="1:15" x14ac:dyDescent="0.25">
      <c r="A4880" s="7" t="s">
        <v>23616</v>
      </c>
      <c r="B4880" s="7" t="s">
        <v>23618</v>
      </c>
      <c r="C4880" s="7">
        <v>362</v>
      </c>
      <c r="D4880" s="7" t="s">
        <v>160</v>
      </c>
      <c r="E4880" s="10">
        <v>2.7915622353583198</v>
      </c>
      <c r="F4880" s="10">
        <v>0.171250149744404</v>
      </c>
      <c r="G4880" s="10">
        <v>0.76636904007997597</v>
      </c>
      <c r="H4880" s="10">
        <v>16.5700657866124</v>
      </c>
      <c r="I4880" s="10">
        <v>17.0607961151225</v>
      </c>
      <c r="J4880" s="10">
        <v>18.7370651831625</v>
      </c>
      <c r="K4880" s="10">
        <v>20.476921189289101</v>
      </c>
      <c r="L4880" s="7" t="b">
        <v>1</v>
      </c>
      <c r="M4880" s="7" t="b">
        <v>1</v>
      </c>
      <c r="N4880" s="7" t="b">
        <v>0</v>
      </c>
      <c r="O4880" s="7" t="b">
        <v>1</v>
      </c>
    </row>
    <row r="4881" spans="1:15" x14ac:dyDescent="0.25">
      <c r="A4881" s="7" t="s">
        <v>6726</v>
      </c>
      <c r="B4881" s="7" t="s">
        <v>6728</v>
      </c>
      <c r="C4881" s="7">
        <v>70</v>
      </c>
      <c r="D4881" s="7" t="s">
        <v>160</v>
      </c>
      <c r="E4881" s="10">
        <v>2.7922032434802699</v>
      </c>
      <c r="F4881" s="10">
        <v>0.37974897898857901</v>
      </c>
      <c r="G4881" s="10">
        <v>0.420503385128698</v>
      </c>
      <c r="H4881" s="10">
        <v>19.756376533547801</v>
      </c>
      <c r="I4881" s="10">
        <v>16.061021817103502</v>
      </c>
      <c r="J4881" s="10">
        <v>19.031231318153399</v>
      </c>
      <c r="K4881" s="10">
        <v>22.3705735194585</v>
      </c>
      <c r="L4881" s="7" t="b">
        <v>0</v>
      </c>
      <c r="M4881" s="7" t="b">
        <v>0</v>
      </c>
      <c r="N4881" s="7" t="b">
        <v>0</v>
      </c>
      <c r="O4881" s="7" t="b">
        <v>0</v>
      </c>
    </row>
    <row r="4882" spans="1:15" x14ac:dyDescent="0.25">
      <c r="A4882" s="7" t="s">
        <v>40139</v>
      </c>
      <c r="B4882" s="7" t="s">
        <v>40141</v>
      </c>
      <c r="C4882" s="7">
        <v>243</v>
      </c>
      <c r="D4882" s="7" t="s">
        <v>160</v>
      </c>
      <c r="E4882" s="10">
        <v>2.79259080350448</v>
      </c>
      <c r="F4882" s="10">
        <v>2.2283606569523301E-2</v>
      </c>
      <c r="G4882" s="10">
        <v>1.6520145178751999</v>
      </c>
      <c r="H4882" s="10">
        <v>15.528622521961999</v>
      </c>
      <c r="I4882" s="10">
        <v>16.136025150299101</v>
      </c>
      <c r="J4882" s="10">
        <v>18.920133188584298</v>
      </c>
      <c r="K4882" s="10">
        <v>18.329696090685701</v>
      </c>
      <c r="L4882" s="7" t="b">
        <v>1</v>
      </c>
      <c r="M4882" s="7" t="b">
        <v>1</v>
      </c>
      <c r="N4882" s="7" t="b">
        <v>1</v>
      </c>
      <c r="O4882" s="7" t="b">
        <v>0</v>
      </c>
    </row>
    <row r="4883" spans="1:15" x14ac:dyDescent="0.25">
      <c r="A4883" s="7" t="s">
        <v>6417</v>
      </c>
      <c r="B4883" s="7" t="s">
        <v>6419</v>
      </c>
      <c r="C4883" s="7">
        <v>998</v>
      </c>
      <c r="D4883" s="7" t="s">
        <v>160</v>
      </c>
      <c r="E4883" s="10">
        <v>2.79501093683719</v>
      </c>
      <c r="F4883" s="10">
        <v>0.12271857947848901</v>
      </c>
      <c r="G4883" s="10">
        <v>0.91108968051556505</v>
      </c>
      <c r="H4883" s="10">
        <v>18.356379119442</v>
      </c>
      <c r="I4883" s="10">
        <v>18.536509639878499</v>
      </c>
      <c r="J4883" s="10">
        <v>20.663785404216799</v>
      </c>
      <c r="K4883" s="10">
        <v>21.819125228778098</v>
      </c>
      <c r="L4883" s="7" t="b">
        <v>0</v>
      </c>
      <c r="M4883" s="7" t="b">
        <v>1</v>
      </c>
      <c r="N4883" s="7" t="b">
        <v>0</v>
      </c>
      <c r="O4883" s="7" t="b">
        <v>0</v>
      </c>
    </row>
    <row r="4884" spans="1:15" x14ac:dyDescent="0.25">
      <c r="A4884" s="7" t="s">
        <v>45800</v>
      </c>
      <c r="B4884" s="7" t="s">
        <v>45802</v>
      </c>
      <c r="C4884" s="7">
        <v>71</v>
      </c>
      <c r="D4884" s="7" t="s">
        <v>160</v>
      </c>
      <c r="E4884" s="10">
        <v>2.7950428038913802</v>
      </c>
      <c r="F4884" s="10">
        <v>0.190911549480619</v>
      </c>
      <c r="G4884" s="10">
        <v>0.71916779751530702</v>
      </c>
      <c r="H4884" s="10">
        <v>16.0755447687554</v>
      </c>
      <c r="I4884" s="10">
        <v>18.2008298881154</v>
      </c>
      <c r="J4884" s="10">
        <v>20.887194275298</v>
      </c>
      <c r="K4884" s="10">
        <v>18.9792659893555</v>
      </c>
      <c r="L4884" s="7" t="b">
        <v>1</v>
      </c>
      <c r="M4884" s="7" t="b">
        <v>0</v>
      </c>
      <c r="N4884" s="7" t="b">
        <v>0</v>
      </c>
      <c r="O4884" s="7" t="b">
        <v>1</v>
      </c>
    </row>
    <row r="4885" spans="1:15" x14ac:dyDescent="0.25">
      <c r="A4885" s="7" t="s">
        <v>4100</v>
      </c>
      <c r="B4885" s="7" t="s">
        <v>4102</v>
      </c>
      <c r="C4885" s="7">
        <v>2184</v>
      </c>
      <c r="D4885" s="7" t="s">
        <v>160</v>
      </c>
      <c r="E4885" s="10">
        <v>2.7985112084930202</v>
      </c>
      <c r="F4885" s="10">
        <v>4.2039800970786599E-2</v>
      </c>
      <c r="G4885" s="10">
        <v>1.3763393487211899</v>
      </c>
      <c r="H4885" s="10">
        <v>18.017384287481899</v>
      </c>
      <c r="I4885" s="10">
        <v>18.366654239909799</v>
      </c>
      <c r="J4885" s="10">
        <v>21.345268351785901</v>
      </c>
      <c r="K4885" s="10">
        <v>20.635792592591802</v>
      </c>
      <c r="L4885" s="7" t="b">
        <v>1</v>
      </c>
      <c r="M4885" s="7" t="b">
        <v>0</v>
      </c>
      <c r="N4885" s="7" t="b">
        <v>1</v>
      </c>
      <c r="O4885" s="7" t="b">
        <v>0</v>
      </c>
    </row>
    <row r="4886" spans="1:15" x14ac:dyDescent="0.25">
      <c r="A4886" s="7" t="s">
        <v>37569</v>
      </c>
      <c r="B4886" s="7" t="s">
        <v>37571</v>
      </c>
      <c r="C4886" s="7">
        <v>663</v>
      </c>
      <c r="D4886" s="7" t="s">
        <v>160</v>
      </c>
      <c r="E4886" s="10">
        <v>2.7988670708266401</v>
      </c>
      <c r="F4886" s="10">
        <v>0.14162994599130299</v>
      </c>
      <c r="G4886" s="10">
        <v>0.84884491046147803</v>
      </c>
      <c r="H4886" s="10">
        <v>18.485742711853199</v>
      </c>
      <c r="I4886" s="10">
        <v>19.703012035094801</v>
      </c>
      <c r="J4886" s="10">
        <v>20.987699094897899</v>
      </c>
      <c r="K4886" s="10">
        <v>22.798789793703399</v>
      </c>
      <c r="L4886" s="7" t="b">
        <v>0</v>
      </c>
      <c r="M4886" s="7" t="b">
        <v>0</v>
      </c>
      <c r="N4886" s="7" t="b">
        <v>0</v>
      </c>
      <c r="O4886" s="7" t="b">
        <v>0</v>
      </c>
    </row>
    <row r="4887" spans="1:15" x14ac:dyDescent="0.25">
      <c r="A4887" s="7" t="s">
        <v>33642</v>
      </c>
      <c r="B4887" s="7" t="s">
        <v>33644</v>
      </c>
      <c r="C4887" s="7">
        <v>540</v>
      </c>
      <c r="D4887" s="7" t="s">
        <v>160</v>
      </c>
      <c r="E4887" s="10">
        <v>2.8004813742880401</v>
      </c>
      <c r="F4887" s="10">
        <v>0.25672976344556298</v>
      </c>
      <c r="G4887" s="10">
        <v>0.59052377935792699</v>
      </c>
      <c r="H4887" s="10">
        <v>17.3700910797726</v>
      </c>
      <c r="I4887" s="10">
        <v>17.209983451724401</v>
      </c>
      <c r="J4887" s="10">
        <v>21.291837254598502</v>
      </c>
      <c r="K4887" s="10">
        <v>18.889200025474501</v>
      </c>
      <c r="L4887" s="7" t="b">
        <v>1</v>
      </c>
      <c r="M4887" s="7" t="b">
        <v>1</v>
      </c>
      <c r="N4887" s="7" t="b">
        <v>0</v>
      </c>
      <c r="O4887" s="7" t="b">
        <v>0</v>
      </c>
    </row>
    <row r="4888" spans="1:15" x14ac:dyDescent="0.25">
      <c r="A4888" s="7" t="s">
        <v>1641</v>
      </c>
      <c r="B4888" s="7" t="s">
        <v>1643</v>
      </c>
      <c r="C4888" s="7">
        <v>587</v>
      </c>
      <c r="D4888" s="7" t="s">
        <v>160</v>
      </c>
      <c r="E4888" s="10">
        <v>2.8093425741868301</v>
      </c>
      <c r="F4888" s="10">
        <v>0.33182534609177899</v>
      </c>
      <c r="G4888" s="10">
        <v>0.47909044396752698</v>
      </c>
      <c r="H4888" s="10">
        <v>19.373439374197599</v>
      </c>
      <c r="I4888" s="10">
        <v>22.7381857649587</v>
      </c>
      <c r="J4888" s="10">
        <v>24.277516587670501</v>
      </c>
      <c r="K4888" s="10">
        <v>23.452793699859502</v>
      </c>
      <c r="L4888" s="7" t="b">
        <v>0</v>
      </c>
      <c r="M4888" s="7" t="b">
        <v>0</v>
      </c>
      <c r="N4888" s="7" t="b">
        <v>0</v>
      </c>
      <c r="O4888" s="7" t="b">
        <v>0</v>
      </c>
    </row>
    <row r="4889" spans="1:15" x14ac:dyDescent="0.25">
      <c r="A4889" s="7" t="s">
        <v>28208</v>
      </c>
      <c r="B4889" s="7" t="s">
        <v>28210</v>
      </c>
      <c r="C4889" s="7">
        <v>681</v>
      </c>
      <c r="D4889" s="7" t="s">
        <v>160</v>
      </c>
      <c r="E4889" s="10">
        <v>2.81140584247713</v>
      </c>
      <c r="F4889" s="10">
        <v>0.26151242783305101</v>
      </c>
      <c r="G4889" s="10">
        <v>0.58250766736624604</v>
      </c>
      <c r="H4889" s="10">
        <v>19.274956380702701</v>
      </c>
      <c r="I4889" s="10">
        <v>16.708354631612501</v>
      </c>
      <c r="J4889" s="10">
        <v>20.532743194894799</v>
      </c>
      <c r="K4889" s="10">
        <v>21.073379502374699</v>
      </c>
      <c r="L4889" s="7" t="b">
        <v>0</v>
      </c>
      <c r="M4889" s="7" t="b">
        <v>1</v>
      </c>
      <c r="N4889" s="7" t="b">
        <v>0</v>
      </c>
      <c r="O4889" s="7" t="b">
        <v>1</v>
      </c>
    </row>
    <row r="4890" spans="1:15" x14ac:dyDescent="0.25">
      <c r="A4890" s="7" t="s">
        <v>1157</v>
      </c>
      <c r="B4890" s="7" t="s">
        <v>1159</v>
      </c>
      <c r="C4890" s="7">
        <v>211</v>
      </c>
      <c r="D4890" s="7" t="s">
        <v>160</v>
      </c>
      <c r="E4890" s="10">
        <v>2.81391431890995</v>
      </c>
      <c r="F4890" s="10">
        <v>0.113350754941902</v>
      </c>
      <c r="G4890" s="10">
        <v>0.94557558302744904</v>
      </c>
      <c r="H4890" s="10">
        <v>17.070202131423802</v>
      </c>
      <c r="I4890" s="10">
        <v>15.7736248796193</v>
      </c>
      <c r="J4890" s="10">
        <v>19.0036907524402</v>
      </c>
      <c r="K4890" s="10">
        <v>19.4679648964227</v>
      </c>
      <c r="L4890" s="7" t="b">
        <v>1</v>
      </c>
      <c r="M4890" s="7" t="b">
        <v>1</v>
      </c>
      <c r="N4890" s="7" t="b">
        <v>1</v>
      </c>
      <c r="O4890" s="7" t="b">
        <v>0</v>
      </c>
    </row>
    <row r="4891" spans="1:15" x14ac:dyDescent="0.25">
      <c r="A4891" s="7" t="s">
        <v>35386</v>
      </c>
      <c r="B4891" s="7" t="s">
        <v>35388</v>
      </c>
      <c r="C4891" s="7">
        <v>109</v>
      </c>
      <c r="D4891" s="7" t="s">
        <v>160</v>
      </c>
      <c r="E4891" s="10">
        <v>2.8221398901935602</v>
      </c>
      <c r="F4891" s="10">
        <v>5.6544716882434197E-2</v>
      </c>
      <c r="G4891" s="10">
        <v>1.2476079660876001</v>
      </c>
      <c r="H4891" s="10">
        <v>16.732411780825501</v>
      </c>
      <c r="I4891" s="10">
        <v>15.860754591538299</v>
      </c>
      <c r="J4891" s="10">
        <v>19.3292052337505</v>
      </c>
      <c r="K4891" s="10">
        <v>18.908240919000399</v>
      </c>
      <c r="L4891" s="7" t="b">
        <v>1</v>
      </c>
      <c r="M4891" s="7" t="b">
        <v>1</v>
      </c>
      <c r="N4891" s="7" t="b">
        <v>1</v>
      </c>
      <c r="O4891" s="7" t="b">
        <v>0</v>
      </c>
    </row>
    <row r="4892" spans="1:15" x14ac:dyDescent="0.25">
      <c r="A4892" s="7" t="s">
        <v>20650</v>
      </c>
      <c r="B4892" s="7" t="s">
        <v>20652</v>
      </c>
      <c r="C4892" s="7">
        <v>351</v>
      </c>
      <c r="D4892" s="7" t="s">
        <v>160</v>
      </c>
      <c r="E4892" s="10">
        <v>2.8242002701884799</v>
      </c>
      <c r="F4892" s="10">
        <v>2.7747252577736501E-2</v>
      </c>
      <c r="G4892" s="10">
        <v>1.55678001251965</v>
      </c>
      <c r="H4892" s="10">
        <v>15.7999796249387</v>
      </c>
      <c r="I4892" s="10">
        <v>16.080456501306099</v>
      </c>
      <c r="J4892" s="10">
        <v>19.0399178409249</v>
      </c>
      <c r="K4892" s="10">
        <v>18.488918825696899</v>
      </c>
      <c r="L4892" s="7" t="b">
        <v>1</v>
      </c>
      <c r="M4892" s="7" t="b">
        <v>1</v>
      </c>
      <c r="N4892" s="7" t="b">
        <v>1</v>
      </c>
      <c r="O4892" s="7" t="b">
        <v>0</v>
      </c>
    </row>
    <row r="4893" spans="1:15" x14ac:dyDescent="0.25">
      <c r="A4893" s="7" t="s">
        <v>15416</v>
      </c>
      <c r="B4893" s="7" t="s">
        <v>15418</v>
      </c>
      <c r="C4893" s="7">
        <v>1102</v>
      </c>
      <c r="D4893" s="7" t="s">
        <v>160</v>
      </c>
      <c r="E4893" s="10">
        <v>2.8296587385657999</v>
      </c>
      <c r="F4893" s="10">
        <v>0.18292776078154799</v>
      </c>
      <c r="G4893" s="10">
        <v>0.73772038178783494</v>
      </c>
      <c r="H4893" s="10">
        <v>16.795551320123799</v>
      </c>
      <c r="I4893" s="10">
        <v>16.9738737179994</v>
      </c>
      <c r="J4893" s="10">
        <v>18.862062211588</v>
      </c>
      <c r="K4893" s="10">
        <v>20.5666803036668</v>
      </c>
      <c r="L4893" s="7" t="b">
        <v>1</v>
      </c>
      <c r="M4893" s="7" t="b">
        <v>1</v>
      </c>
      <c r="N4893" s="7" t="b">
        <v>1</v>
      </c>
      <c r="O4893" s="7" t="b">
        <v>0</v>
      </c>
    </row>
    <row r="4894" spans="1:15" x14ac:dyDescent="0.25">
      <c r="A4894" s="7" t="s">
        <v>39118</v>
      </c>
      <c r="B4894" s="7" t="s">
        <v>39120</v>
      </c>
      <c r="C4894" s="7">
        <v>377</v>
      </c>
      <c r="D4894" s="7" t="s">
        <v>46276</v>
      </c>
      <c r="E4894" s="10">
        <v>2.8324172607988598</v>
      </c>
      <c r="F4894" s="10">
        <v>0.16278542986108599</v>
      </c>
      <c r="G4894" s="10">
        <v>0.78838446931232598</v>
      </c>
      <c r="H4894" s="10">
        <v>15.401253944169699</v>
      </c>
      <c r="I4894" s="10">
        <v>16.882360115901101</v>
      </c>
      <c r="J4894" s="10">
        <v>18.968539307943999</v>
      </c>
      <c r="K4894" s="10">
        <v>18.979909273724601</v>
      </c>
      <c r="L4894" s="7" t="b">
        <v>1</v>
      </c>
      <c r="M4894" s="7" t="b">
        <v>0</v>
      </c>
      <c r="N4894" s="7" t="b">
        <v>1</v>
      </c>
      <c r="O4894" s="7" t="b">
        <v>0</v>
      </c>
    </row>
    <row r="4895" spans="1:15" x14ac:dyDescent="0.25">
      <c r="A4895" s="7" t="s">
        <v>515</v>
      </c>
      <c r="B4895" s="7" t="s">
        <v>517</v>
      </c>
      <c r="C4895" s="7">
        <v>892</v>
      </c>
      <c r="D4895" s="7" t="s">
        <v>160</v>
      </c>
      <c r="E4895" s="10">
        <v>2.8385710587626698</v>
      </c>
      <c r="F4895" s="10">
        <v>5.9284788952904399E-2</v>
      </c>
      <c r="G4895" s="10">
        <v>1.22705672183346</v>
      </c>
      <c r="H4895" s="10">
        <v>18.803415206631399</v>
      </c>
      <c r="I4895" s="10">
        <v>19.334520064138001</v>
      </c>
      <c r="J4895" s="10">
        <v>21.913056974903402</v>
      </c>
      <c r="K4895" s="10">
        <v>21.902020413391401</v>
      </c>
      <c r="L4895" s="7" t="b">
        <v>0</v>
      </c>
      <c r="M4895" s="7" t="b">
        <v>1</v>
      </c>
      <c r="N4895" s="7" t="b">
        <v>0</v>
      </c>
      <c r="O4895" s="7" t="b">
        <v>1</v>
      </c>
    </row>
    <row r="4896" spans="1:15" x14ac:dyDescent="0.25">
      <c r="A4896" s="7" t="s">
        <v>44982</v>
      </c>
      <c r="B4896" s="7" t="s">
        <v>44984</v>
      </c>
      <c r="C4896" s="7">
        <v>1107</v>
      </c>
      <c r="D4896" s="7" t="s">
        <v>160</v>
      </c>
      <c r="E4896" s="10">
        <v>2.8410968743554399</v>
      </c>
      <c r="F4896" s="10">
        <v>4.15510416316986E-2</v>
      </c>
      <c r="G4896" s="10">
        <v>1.38141808453382</v>
      </c>
      <c r="H4896" s="10">
        <v>15.8597141591334</v>
      </c>
      <c r="I4896" s="10">
        <v>15.7369397394102</v>
      </c>
      <c r="J4896" s="10">
        <v>18.879549541666201</v>
      </c>
      <c r="K4896" s="10">
        <v>18.399298105588301</v>
      </c>
      <c r="L4896" s="7" t="b">
        <v>1</v>
      </c>
      <c r="M4896" s="7" t="b">
        <v>1</v>
      </c>
      <c r="N4896" s="7" t="b">
        <v>1</v>
      </c>
      <c r="O4896" s="7" t="b">
        <v>0</v>
      </c>
    </row>
    <row r="4897" spans="1:15" x14ac:dyDescent="0.25">
      <c r="A4897" s="7" t="s">
        <v>36240</v>
      </c>
      <c r="B4897" s="7" t="s">
        <v>36242</v>
      </c>
      <c r="C4897" s="7">
        <v>920</v>
      </c>
      <c r="D4897" s="7" t="s">
        <v>160</v>
      </c>
      <c r="E4897" s="10">
        <v>2.8413072946072502</v>
      </c>
      <c r="F4897" s="10">
        <v>7.1889888323742004E-2</v>
      </c>
      <c r="G4897" s="10">
        <v>1.14333219103612</v>
      </c>
      <c r="H4897" s="10">
        <v>19.2782963095196</v>
      </c>
      <c r="I4897" s="10">
        <v>18.078480176626901</v>
      </c>
      <c r="J4897" s="10">
        <v>21.941384098265502</v>
      </c>
      <c r="K4897" s="10">
        <v>21.098006977095501</v>
      </c>
      <c r="L4897" s="7" t="b">
        <v>0</v>
      </c>
      <c r="M4897" s="7" t="b">
        <v>1</v>
      </c>
      <c r="N4897" s="7" t="b">
        <v>0</v>
      </c>
      <c r="O4897" s="7" t="b">
        <v>0</v>
      </c>
    </row>
    <row r="4898" spans="1:15" x14ac:dyDescent="0.25">
      <c r="A4898" s="7" t="s">
        <v>15057</v>
      </c>
      <c r="B4898" s="7" t="s">
        <v>15059</v>
      </c>
      <c r="C4898" s="7">
        <v>34</v>
      </c>
      <c r="D4898" s="7" t="s">
        <v>46276</v>
      </c>
      <c r="E4898" s="10">
        <v>2.8441884915123401</v>
      </c>
      <c r="F4898" s="10">
        <v>0.20231643816877001</v>
      </c>
      <c r="G4898" s="10">
        <v>0.69396882945875404</v>
      </c>
      <c r="H4898" s="10">
        <v>19.7107709816569</v>
      </c>
      <c r="I4898" s="10">
        <v>18.209768352021801</v>
      </c>
      <c r="J4898" s="10">
        <v>20.620451774844501</v>
      </c>
      <c r="K4898" s="10">
        <v>22.9884645418589</v>
      </c>
      <c r="L4898" s="7" t="b">
        <v>0</v>
      </c>
      <c r="M4898" s="7" t="b">
        <v>0</v>
      </c>
      <c r="N4898" s="7" t="b">
        <v>0</v>
      </c>
      <c r="O4898" s="7" t="b">
        <v>1</v>
      </c>
    </row>
    <row r="4899" spans="1:15" x14ac:dyDescent="0.25">
      <c r="A4899" s="7" t="s">
        <v>23368</v>
      </c>
      <c r="B4899" s="7" t="s">
        <v>23370</v>
      </c>
      <c r="C4899" s="7">
        <v>332</v>
      </c>
      <c r="D4899" s="7" t="s">
        <v>160</v>
      </c>
      <c r="E4899" s="10">
        <v>2.8453873473077</v>
      </c>
      <c r="F4899" s="10">
        <v>0.17997181176532501</v>
      </c>
      <c r="G4899" s="10">
        <v>0.74479551130463995</v>
      </c>
      <c r="H4899" s="10">
        <v>19.626559500703799</v>
      </c>
      <c r="I4899" s="10">
        <v>17.489363947819399</v>
      </c>
      <c r="J4899" s="10">
        <v>21.990666571418501</v>
      </c>
      <c r="K4899" s="10">
        <v>20.816031571720099</v>
      </c>
      <c r="L4899" s="7" t="b">
        <v>1</v>
      </c>
      <c r="M4899" s="7" t="b">
        <v>0</v>
      </c>
      <c r="N4899" s="7" t="b">
        <v>1</v>
      </c>
      <c r="O4899" s="7" t="b">
        <v>0</v>
      </c>
    </row>
    <row r="4900" spans="1:15" x14ac:dyDescent="0.25">
      <c r="A4900" s="7" t="s">
        <v>22546</v>
      </c>
      <c r="B4900" s="7" t="s">
        <v>22548</v>
      </c>
      <c r="C4900" s="7">
        <v>2161</v>
      </c>
      <c r="D4900" s="7" t="s">
        <v>160</v>
      </c>
      <c r="E4900" s="10">
        <v>2.8454804622504799</v>
      </c>
      <c r="F4900" s="10">
        <v>4.41910579836369E-2</v>
      </c>
      <c r="G4900" s="10">
        <v>1.3546656008148199</v>
      </c>
      <c r="H4900" s="10">
        <v>16.9947413891074</v>
      </c>
      <c r="I4900" s="10">
        <v>16.082316208460501</v>
      </c>
      <c r="J4900" s="10">
        <v>19.044838832045802</v>
      </c>
      <c r="K4900" s="10">
        <v>19.723179690023098</v>
      </c>
      <c r="L4900" s="7" t="b">
        <v>0</v>
      </c>
      <c r="M4900" s="7" t="b">
        <v>1</v>
      </c>
      <c r="N4900" s="7" t="b">
        <v>0</v>
      </c>
      <c r="O4900" s="7" t="b">
        <v>1</v>
      </c>
    </row>
    <row r="4901" spans="1:15" x14ac:dyDescent="0.25">
      <c r="A4901" s="7" t="s">
        <v>40058</v>
      </c>
      <c r="B4901" s="7" t="s">
        <v>40060</v>
      </c>
      <c r="C4901" s="7">
        <v>692</v>
      </c>
      <c r="D4901" s="7" t="s">
        <v>46276</v>
      </c>
      <c r="E4901" s="10">
        <v>2.8586646037743999</v>
      </c>
      <c r="F4901" s="10">
        <v>5.52605527975676E-2</v>
      </c>
      <c r="G4901" s="10">
        <v>1.2575847749437099</v>
      </c>
      <c r="H4901" s="10">
        <v>15.7191429393178</v>
      </c>
      <c r="I4901" s="10">
        <v>16.230511774890999</v>
      </c>
      <c r="J4901" s="10">
        <v>18.812217066976999</v>
      </c>
      <c r="K4901" s="10">
        <v>18.8547668547806</v>
      </c>
      <c r="L4901" s="7" t="b">
        <v>1</v>
      </c>
      <c r="M4901" s="7" t="b">
        <v>1</v>
      </c>
      <c r="N4901" s="7" t="b">
        <v>1</v>
      </c>
      <c r="O4901" s="7" t="b">
        <v>0</v>
      </c>
    </row>
    <row r="4902" spans="1:15" x14ac:dyDescent="0.25">
      <c r="A4902" s="7" t="s">
        <v>28429</v>
      </c>
      <c r="B4902" s="7" t="s">
        <v>28431</v>
      </c>
      <c r="C4902" s="7">
        <v>18</v>
      </c>
      <c r="D4902" s="7" t="s">
        <v>160</v>
      </c>
      <c r="E4902" s="10">
        <v>2.86029168364287</v>
      </c>
      <c r="F4902" s="10">
        <v>0.23525205640083899</v>
      </c>
      <c r="G4902" s="10">
        <v>0.62846657160045705</v>
      </c>
      <c r="H4902" s="10">
        <v>16.207342430310401</v>
      </c>
      <c r="I4902" s="10">
        <v>18.6119844884809</v>
      </c>
      <c r="J4902" s="10">
        <v>20.596106953750201</v>
      </c>
      <c r="K4902" s="10">
        <v>19.943803332326901</v>
      </c>
      <c r="L4902" s="7" t="b">
        <v>0</v>
      </c>
      <c r="M4902" s="7" t="b">
        <v>0</v>
      </c>
      <c r="N4902" s="7" t="b">
        <v>1</v>
      </c>
      <c r="O4902" s="7" t="b">
        <v>0</v>
      </c>
    </row>
    <row r="4903" spans="1:15" x14ac:dyDescent="0.25">
      <c r="A4903" s="7" t="s">
        <v>24181</v>
      </c>
      <c r="B4903" s="7" t="s">
        <v>24183</v>
      </c>
      <c r="C4903" s="7">
        <v>822</v>
      </c>
      <c r="D4903" s="7" t="s">
        <v>160</v>
      </c>
      <c r="E4903" s="10">
        <v>2.8654740524015998</v>
      </c>
      <c r="F4903" s="10">
        <v>7.3859841354613195E-2</v>
      </c>
      <c r="G4903" s="10">
        <v>1.1315916295159401</v>
      </c>
      <c r="H4903" s="10">
        <v>16.7540233742148</v>
      </c>
      <c r="I4903" s="10">
        <v>16.762944843439101</v>
      </c>
      <c r="J4903" s="10">
        <v>19.289803357748699</v>
      </c>
      <c r="K4903" s="10">
        <v>19.958112964708398</v>
      </c>
      <c r="L4903" s="7" t="b">
        <v>1</v>
      </c>
      <c r="M4903" s="7" t="b">
        <v>1</v>
      </c>
      <c r="N4903" s="7" t="b">
        <v>0</v>
      </c>
      <c r="O4903" s="7" t="b">
        <v>0</v>
      </c>
    </row>
    <row r="4904" spans="1:15" x14ac:dyDescent="0.25">
      <c r="A4904" s="7" t="s">
        <v>30931</v>
      </c>
      <c r="B4904" s="7" t="s">
        <v>30933</v>
      </c>
      <c r="C4904" s="7">
        <v>697</v>
      </c>
      <c r="D4904" s="7" t="s">
        <v>160</v>
      </c>
      <c r="E4904" s="10">
        <v>2.86598921858468</v>
      </c>
      <c r="F4904" s="10">
        <v>0.226109660917061</v>
      </c>
      <c r="G4904" s="10">
        <v>0.64568088129314305</v>
      </c>
      <c r="H4904" s="10">
        <v>18.786992515385901</v>
      </c>
      <c r="I4904" s="10">
        <v>18.320946692131098</v>
      </c>
      <c r="J4904" s="10">
        <v>20.2971539235504</v>
      </c>
      <c r="K4904" s="10">
        <v>22.542763721136101</v>
      </c>
      <c r="L4904" s="7" t="b">
        <v>1</v>
      </c>
      <c r="M4904" s="7" t="b">
        <v>0</v>
      </c>
      <c r="N4904" s="7" t="b">
        <v>0</v>
      </c>
      <c r="O4904" s="7" t="b">
        <v>1</v>
      </c>
    </row>
    <row r="4905" spans="1:15" x14ac:dyDescent="0.25">
      <c r="A4905" s="7" t="s">
        <v>43224</v>
      </c>
      <c r="B4905" s="7" t="s">
        <v>43226</v>
      </c>
      <c r="C4905" s="7">
        <v>1893</v>
      </c>
      <c r="D4905" s="7" t="s">
        <v>160</v>
      </c>
      <c r="E4905" s="10">
        <v>2.8699311016237301</v>
      </c>
      <c r="F4905" s="10">
        <v>0.21756555728787499</v>
      </c>
      <c r="G4905" s="10">
        <v>0.66240985650958795</v>
      </c>
      <c r="H4905" s="10">
        <v>15.3244526480854</v>
      </c>
      <c r="I4905" s="10">
        <v>15.306356671863901</v>
      </c>
      <c r="J4905" s="10">
        <v>17.1643567131099</v>
      </c>
      <c r="K4905" s="10">
        <v>19.206314810086798</v>
      </c>
      <c r="L4905" s="7" t="b">
        <v>1</v>
      </c>
      <c r="M4905" s="7" t="b">
        <v>1</v>
      </c>
      <c r="N4905" s="7" t="b">
        <v>1</v>
      </c>
      <c r="O4905" s="7" t="b">
        <v>0</v>
      </c>
    </row>
    <row r="4906" spans="1:15" x14ac:dyDescent="0.25">
      <c r="A4906" s="7" t="s">
        <v>19091</v>
      </c>
      <c r="B4906" s="7" t="s">
        <v>19093</v>
      </c>
      <c r="C4906" s="7">
        <v>444</v>
      </c>
      <c r="D4906" s="7" t="s">
        <v>160</v>
      </c>
      <c r="E4906" s="10">
        <v>2.8715936971563001</v>
      </c>
      <c r="F4906" s="10">
        <v>2.1509015817889901E-2</v>
      </c>
      <c r="G4906" s="10">
        <v>1.6673794610508601</v>
      </c>
      <c r="H4906" s="10">
        <v>16.859577318113001</v>
      </c>
      <c r="I4906" s="10">
        <v>16.5658742501139</v>
      </c>
      <c r="J4906" s="10">
        <v>19.325350672448199</v>
      </c>
      <c r="K4906" s="10">
        <v>19.843288290091301</v>
      </c>
      <c r="L4906" s="7" t="b">
        <v>1</v>
      </c>
      <c r="M4906" s="7" t="b">
        <v>1</v>
      </c>
      <c r="N4906" s="7" t="b">
        <v>1</v>
      </c>
      <c r="O4906" s="7" t="b">
        <v>0</v>
      </c>
    </row>
    <row r="4907" spans="1:15" x14ac:dyDescent="0.25">
      <c r="A4907" s="7" t="s">
        <v>40730</v>
      </c>
      <c r="B4907" s="7" t="s">
        <v>40732</v>
      </c>
      <c r="C4907" s="7">
        <v>1044</v>
      </c>
      <c r="D4907" s="7" t="s">
        <v>160</v>
      </c>
      <c r="E4907" s="10">
        <v>2.8730852185309499</v>
      </c>
      <c r="F4907" s="10">
        <v>0.24795554663236999</v>
      </c>
      <c r="G4907" s="10">
        <v>0.60562617232996596</v>
      </c>
      <c r="H4907" s="10">
        <v>15.9739959871093</v>
      </c>
      <c r="I4907" s="10">
        <v>15.872582740767101</v>
      </c>
      <c r="J4907" s="10">
        <v>19.9784377159922</v>
      </c>
      <c r="K4907" s="10">
        <v>17.614311448946101</v>
      </c>
      <c r="L4907" s="7" t="b">
        <v>1</v>
      </c>
      <c r="M4907" s="7" t="b">
        <v>1</v>
      </c>
      <c r="N4907" s="7" t="b">
        <v>1</v>
      </c>
      <c r="O4907" s="7" t="b">
        <v>0</v>
      </c>
    </row>
    <row r="4908" spans="1:15" x14ac:dyDescent="0.25">
      <c r="A4908" s="7" t="s">
        <v>43224</v>
      </c>
      <c r="B4908" s="7" t="s">
        <v>43226</v>
      </c>
      <c r="C4908" s="7">
        <v>1073</v>
      </c>
      <c r="D4908" s="7" t="s">
        <v>160</v>
      </c>
      <c r="E4908" s="10">
        <v>2.8733906149227901</v>
      </c>
      <c r="F4908" s="10">
        <v>0.414344783103686</v>
      </c>
      <c r="G4908" s="10">
        <v>0.382638124863107</v>
      </c>
      <c r="H4908" s="10">
        <v>18.647442577374601</v>
      </c>
      <c r="I4908" s="10">
        <v>17.988623024647499</v>
      </c>
      <c r="J4908" s="10">
        <v>23.404463077149</v>
      </c>
      <c r="K4908" s="10">
        <v>18.978383754718699</v>
      </c>
      <c r="L4908" s="7" t="b">
        <v>0</v>
      </c>
      <c r="M4908" s="7" t="b">
        <v>0</v>
      </c>
      <c r="N4908" s="7" t="b">
        <v>1</v>
      </c>
      <c r="O4908" s="7" t="b">
        <v>0</v>
      </c>
    </row>
    <row r="4909" spans="1:15" x14ac:dyDescent="0.25">
      <c r="A4909" s="7" t="s">
        <v>40543</v>
      </c>
      <c r="B4909" s="7" t="s">
        <v>40545</v>
      </c>
      <c r="C4909" s="7">
        <v>971</v>
      </c>
      <c r="D4909" s="7" t="s">
        <v>160</v>
      </c>
      <c r="E4909" s="10">
        <v>2.8768419032880601</v>
      </c>
      <c r="F4909" s="10">
        <v>3.7703905794607098E-2</v>
      </c>
      <c r="G4909" s="10">
        <v>1.4236136583569901</v>
      </c>
      <c r="H4909" s="10">
        <v>15.991933936255201</v>
      </c>
      <c r="I4909" s="10">
        <v>15.9522928710646</v>
      </c>
      <c r="J4909" s="10">
        <v>18.668538897155599</v>
      </c>
      <c r="K4909" s="10">
        <v>19.0293717167403</v>
      </c>
      <c r="L4909" s="7" t="b">
        <v>0</v>
      </c>
      <c r="M4909" s="7" t="b">
        <v>1</v>
      </c>
      <c r="N4909" s="7" t="b">
        <v>0</v>
      </c>
      <c r="O4909" s="7" t="b">
        <v>0</v>
      </c>
    </row>
    <row r="4910" spans="1:15" x14ac:dyDescent="0.25">
      <c r="A4910" s="7" t="s">
        <v>9014</v>
      </c>
      <c r="B4910" s="7" t="s">
        <v>9016</v>
      </c>
      <c r="C4910" s="7">
        <v>219</v>
      </c>
      <c r="D4910" s="7" t="s">
        <v>160</v>
      </c>
      <c r="E4910" s="10">
        <v>2.8807018736036798</v>
      </c>
      <c r="F4910" s="10">
        <v>0.29008251501757598</v>
      </c>
      <c r="G4910" s="10">
        <v>0.53747844789583599</v>
      </c>
      <c r="H4910" s="10">
        <v>17.023057785024498</v>
      </c>
      <c r="I4910" s="10">
        <v>16.775154911315699</v>
      </c>
      <c r="J4910" s="10">
        <v>21.202512856551699</v>
      </c>
      <c r="K4910" s="10">
        <v>18.357103586995901</v>
      </c>
      <c r="L4910" s="7" t="b">
        <v>1</v>
      </c>
      <c r="M4910" s="7" t="b">
        <v>1</v>
      </c>
      <c r="N4910" s="7" t="b">
        <v>0</v>
      </c>
      <c r="O4910" s="7" t="b">
        <v>0</v>
      </c>
    </row>
    <row r="4911" spans="1:15" x14ac:dyDescent="0.25">
      <c r="A4911" s="7" t="s">
        <v>33872</v>
      </c>
      <c r="B4911" s="7" t="s">
        <v>33874</v>
      </c>
      <c r="C4911" s="7">
        <v>1015</v>
      </c>
      <c r="D4911" s="7" t="s">
        <v>160</v>
      </c>
      <c r="E4911" s="10">
        <v>2.8845383629524801</v>
      </c>
      <c r="F4911" s="10">
        <v>5.9684978850451001E-2</v>
      </c>
      <c r="G4911" s="10">
        <v>1.22413495569144</v>
      </c>
      <c r="H4911" s="10">
        <v>17.086989587175601</v>
      </c>
      <c r="I4911" s="10">
        <v>16.107050390874999</v>
      </c>
      <c r="J4911" s="10">
        <v>20.024516135332799</v>
      </c>
      <c r="K4911" s="10">
        <v>18.9386005686228</v>
      </c>
      <c r="L4911" s="7" t="b">
        <v>1</v>
      </c>
      <c r="M4911" s="7" t="b">
        <v>1</v>
      </c>
      <c r="N4911" s="7" t="b">
        <v>1</v>
      </c>
      <c r="O4911" s="7" t="b">
        <v>0</v>
      </c>
    </row>
    <row r="4912" spans="1:15" x14ac:dyDescent="0.25">
      <c r="A4912" s="7" t="s">
        <v>28460</v>
      </c>
      <c r="B4912" s="7" t="s">
        <v>28462</v>
      </c>
      <c r="C4912" s="7">
        <v>601</v>
      </c>
      <c r="D4912" s="7" t="s">
        <v>160</v>
      </c>
      <c r="E4912" s="10">
        <v>2.8886857138258</v>
      </c>
      <c r="F4912" s="10">
        <v>0.21031148507050401</v>
      </c>
      <c r="G4912" s="10">
        <v>0.67713700992638703</v>
      </c>
      <c r="H4912" s="10">
        <v>17.1218612679233</v>
      </c>
      <c r="I4912" s="10">
        <v>16.9683084556574</v>
      </c>
      <c r="J4912" s="10">
        <v>20.933364307333498</v>
      </c>
      <c r="K4912" s="10">
        <v>18.934176843898801</v>
      </c>
      <c r="L4912" s="7" t="b">
        <v>1</v>
      </c>
      <c r="M4912" s="7" t="b">
        <v>1</v>
      </c>
      <c r="N4912" s="7" t="b">
        <v>1</v>
      </c>
      <c r="O4912" s="7" t="b">
        <v>0</v>
      </c>
    </row>
    <row r="4913" spans="1:15" x14ac:dyDescent="0.25">
      <c r="A4913" s="7" t="s">
        <v>12481</v>
      </c>
      <c r="B4913" s="7" t="s">
        <v>12483</v>
      </c>
      <c r="C4913" s="7">
        <v>61</v>
      </c>
      <c r="D4913" s="7" t="s">
        <v>160</v>
      </c>
      <c r="E4913" s="10">
        <v>2.8888018488562701</v>
      </c>
      <c r="F4913" s="10">
        <v>6.8562758276196997E-2</v>
      </c>
      <c r="G4913" s="10">
        <v>1.163911719089</v>
      </c>
      <c r="H4913" s="10">
        <v>15.024294120619</v>
      </c>
      <c r="I4913" s="10">
        <v>16.070494457640098</v>
      </c>
      <c r="J4913" s="10">
        <v>19.0262975433447</v>
      </c>
      <c r="K4913" s="10">
        <v>17.846094732626899</v>
      </c>
      <c r="L4913" s="7" t="b">
        <v>0</v>
      </c>
      <c r="M4913" s="7" t="b">
        <v>1</v>
      </c>
      <c r="N4913" s="7" t="b">
        <v>0</v>
      </c>
      <c r="O4913" s="7" t="b">
        <v>1</v>
      </c>
    </row>
    <row r="4914" spans="1:15" x14ac:dyDescent="0.25">
      <c r="A4914" s="7" t="s">
        <v>21050</v>
      </c>
      <c r="B4914" s="7" t="s">
        <v>21052</v>
      </c>
      <c r="C4914" s="7">
        <v>1717</v>
      </c>
      <c r="D4914" s="7" t="s">
        <v>160</v>
      </c>
      <c r="E4914" s="10">
        <v>2.8925200162942302</v>
      </c>
      <c r="F4914" s="10">
        <v>0.21939720355615</v>
      </c>
      <c r="G4914" s="10">
        <v>0.65876891225753798</v>
      </c>
      <c r="H4914" s="10">
        <v>16.0897953618842</v>
      </c>
      <c r="I4914" s="10">
        <v>17.096235168334399</v>
      </c>
      <c r="J4914" s="10">
        <v>20.702826912996699</v>
      </c>
      <c r="K4914" s="10">
        <v>18.268243649810302</v>
      </c>
      <c r="L4914" s="7" t="b">
        <v>1</v>
      </c>
      <c r="M4914" s="7" t="b">
        <v>0</v>
      </c>
      <c r="N4914" s="7" t="b">
        <v>1</v>
      </c>
      <c r="O4914" s="7" t="b">
        <v>0</v>
      </c>
    </row>
    <row r="4915" spans="1:15" x14ac:dyDescent="0.25">
      <c r="A4915" s="7" t="s">
        <v>19442</v>
      </c>
      <c r="B4915" s="7" t="s">
        <v>19444</v>
      </c>
      <c r="C4915" s="7">
        <v>5</v>
      </c>
      <c r="D4915" s="7" t="s">
        <v>160</v>
      </c>
      <c r="E4915" s="10">
        <v>2.8942977070596201</v>
      </c>
      <c r="F4915" s="10">
        <v>0.276816359134679</v>
      </c>
      <c r="G4915" s="10">
        <v>0.55780824777026095</v>
      </c>
      <c r="H4915" s="10">
        <v>15.858658705220099</v>
      </c>
      <c r="I4915" s="10">
        <v>18.821166993274201</v>
      </c>
      <c r="J4915" s="10">
        <v>18.989707832776201</v>
      </c>
      <c r="K4915" s="10">
        <v>21.478713279837301</v>
      </c>
      <c r="L4915" s="7" t="b">
        <v>1</v>
      </c>
      <c r="M4915" s="7" t="b">
        <v>0</v>
      </c>
      <c r="N4915" s="7" t="b">
        <v>1</v>
      </c>
      <c r="O4915" s="7" t="b">
        <v>0</v>
      </c>
    </row>
    <row r="4916" spans="1:15" x14ac:dyDescent="0.25">
      <c r="A4916" s="7" t="s">
        <v>20234</v>
      </c>
      <c r="B4916" s="7" t="s">
        <v>20236</v>
      </c>
      <c r="C4916" s="7">
        <v>271</v>
      </c>
      <c r="D4916" s="7" t="s">
        <v>160</v>
      </c>
      <c r="E4916" s="10">
        <v>2.8962385504524102</v>
      </c>
      <c r="F4916" s="10">
        <v>0.25382151546505599</v>
      </c>
      <c r="G4916" s="10">
        <v>0.59547156722276096</v>
      </c>
      <c r="H4916" s="10">
        <v>18.510030399360101</v>
      </c>
      <c r="I4916" s="10">
        <v>17.836739423984</v>
      </c>
      <c r="J4916" s="10">
        <v>19.763143084681801</v>
      </c>
      <c r="K4916" s="10">
        <v>22.376103839567101</v>
      </c>
      <c r="L4916" s="7" t="b">
        <v>0</v>
      </c>
      <c r="M4916" s="7" t="b">
        <v>0</v>
      </c>
      <c r="N4916" s="7" t="b">
        <v>0</v>
      </c>
      <c r="O4916" s="7" t="b">
        <v>1</v>
      </c>
    </row>
    <row r="4917" spans="1:15" x14ac:dyDescent="0.25">
      <c r="A4917" s="7" t="s">
        <v>41801</v>
      </c>
      <c r="B4917" s="7" t="s">
        <v>41803</v>
      </c>
      <c r="C4917" s="7">
        <v>311</v>
      </c>
      <c r="D4917" s="7" t="s">
        <v>160</v>
      </c>
      <c r="E4917" s="10">
        <v>2.8973941131826502</v>
      </c>
      <c r="F4917" s="10">
        <v>6.9166529030028595E-2</v>
      </c>
      <c r="G4917" s="10">
        <v>1.16010401788686</v>
      </c>
      <c r="H4917" s="10">
        <v>16.884391365875199</v>
      </c>
      <c r="I4917" s="10">
        <v>15.6996252560168</v>
      </c>
      <c r="J4917" s="10">
        <v>18.656066660382201</v>
      </c>
      <c r="K4917" s="10">
        <v>19.722738187875098</v>
      </c>
      <c r="L4917" s="7" t="b">
        <v>1</v>
      </c>
      <c r="M4917" s="7" t="b">
        <v>1</v>
      </c>
      <c r="N4917" s="7" t="b">
        <v>1</v>
      </c>
      <c r="O4917" s="7" t="b">
        <v>0</v>
      </c>
    </row>
    <row r="4918" spans="1:15" x14ac:dyDescent="0.25">
      <c r="A4918" s="7" t="s">
        <v>38963</v>
      </c>
      <c r="B4918" s="7" t="s">
        <v>38965</v>
      </c>
      <c r="C4918" s="7">
        <v>30</v>
      </c>
      <c r="D4918" s="7" t="s">
        <v>160</v>
      </c>
      <c r="E4918" s="10">
        <v>2.8995855122469898</v>
      </c>
      <c r="F4918" s="10">
        <v>6.5813600459816907E-2</v>
      </c>
      <c r="G4918" s="10">
        <v>1.1816843496336999</v>
      </c>
      <c r="H4918" s="10">
        <v>16.251563074942499</v>
      </c>
      <c r="I4918" s="10">
        <v>16.767964748694201</v>
      </c>
      <c r="J4918" s="10">
        <v>19.9204183136099</v>
      </c>
      <c r="K4918" s="10">
        <v>18.898280534520801</v>
      </c>
      <c r="L4918" s="7" t="b">
        <v>1</v>
      </c>
      <c r="M4918" s="7" t="b">
        <v>0</v>
      </c>
      <c r="N4918" s="7" t="b">
        <v>1</v>
      </c>
      <c r="O4918" s="7" t="b">
        <v>0</v>
      </c>
    </row>
    <row r="4919" spans="1:15" x14ac:dyDescent="0.25">
      <c r="A4919" s="7" t="s">
        <v>26234</v>
      </c>
      <c r="B4919" s="7" t="s">
        <v>26236</v>
      </c>
      <c r="C4919" s="7">
        <v>4</v>
      </c>
      <c r="D4919" s="7" t="s">
        <v>160</v>
      </c>
      <c r="E4919" s="10">
        <v>2.90531462771493</v>
      </c>
      <c r="F4919" s="10">
        <v>8.0095761550027997E-2</v>
      </c>
      <c r="G4919" s="10">
        <v>1.09639046499113</v>
      </c>
      <c r="H4919" s="10">
        <v>16.747021648574499</v>
      </c>
      <c r="I4919" s="10">
        <v>18.001275047652399</v>
      </c>
      <c r="J4919" s="10">
        <v>19.668881636295399</v>
      </c>
      <c r="K4919" s="10">
        <v>20.890044315361301</v>
      </c>
      <c r="L4919" s="7" t="b">
        <v>0</v>
      </c>
      <c r="M4919" s="7" t="b">
        <v>0</v>
      </c>
      <c r="N4919" s="7" t="b">
        <v>0</v>
      </c>
      <c r="O4919" s="7" t="b">
        <v>0</v>
      </c>
    </row>
    <row r="4920" spans="1:15" x14ac:dyDescent="0.25">
      <c r="A4920" s="7" t="s">
        <v>31112</v>
      </c>
      <c r="B4920" s="7" t="s">
        <v>31114</v>
      </c>
      <c r="C4920" s="7">
        <v>1541</v>
      </c>
      <c r="D4920" s="7" t="s">
        <v>160</v>
      </c>
      <c r="E4920" s="10">
        <v>2.9055055271776702</v>
      </c>
      <c r="F4920" s="10">
        <v>0.11476337751330799</v>
      </c>
      <c r="G4920" s="10">
        <v>0.94019667884876901</v>
      </c>
      <c r="H4920" s="10">
        <v>15.575205817105999</v>
      </c>
      <c r="I4920" s="10">
        <v>16.965886384076502</v>
      </c>
      <c r="J4920" s="10">
        <v>19.445625558581401</v>
      </c>
      <c r="K4920" s="10">
        <v>18.906477696956401</v>
      </c>
      <c r="L4920" s="7" t="b">
        <v>1</v>
      </c>
      <c r="M4920" s="7" t="b">
        <v>0</v>
      </c>
      <c r="N4920" s="7" t="b">
        <v>1</v>
      </c>
      <c r="O4920" s="7" t="b">
        <v>0</v>
      </c>
    </row>
    <row r="4921" spans="1:15" x14ac:dyDescent="0.25">
      <c r="A4921" s="7" t="s">
        <v>41344</v>
      </c>
      <c r="B4921" s="7" t="s">
        <v>41346</v>
      </c>
      <c r="C4921" s="7">
        <v>423</v>
      </c>
      <c r="D4921" s="7" t="s">
        <v>160</v>
      </c>
      <c r="E4921" s="10">
        <v>2.90753565373703</v>
      </c>
      <c r="F4921" s="10">
        <v>0.37134447823086397</v>
      </c>
      <c r="G4921" s="10">
        <v>0.430223029515168</v>
      </c>
      <c r="H4921" s="10">
        <v>17.071287560467798</v>
      </c>
      <c r="I4921" s="10">
        <v>19.5376049288814</v>
      </c>
      <c r="J4921" s="10">
        <v>19.157042611996498</v>
      </c>
      <c r="K4921" s="10">
        <v>23.2669211848267</v>
      </c>
      <c r="L4921" s="7" t="b">
        <v>0</v>
      </c>
      <c r="M4921" s="7" t="b">
        <v>0</v>
      </c>
      <c r="N4921" s="7" t="b">
        <v>0</v>
      </c>
      <c r="O4921" s="7" t="b">
        <v>0</v>
      </c>
    </row>
    <row r="4922" spans="1:15" x14ac:dyDescent="0.25">
      <c r="A4922" s="7" t="s">
        <v>15369</v>
      </c>
      <c r="B4922" s="7" t="s">
        <v>15371</v>
      </c>
      <c r="C4922" s="7">
        <v>98</v>
      </c>
      <c r="D4922" s="7" t="s">
        <v>160</v>
      </c>
      <c r="E4922" s="10">
        <v>2.9075392876444899</v>
      </c>
      <c r="F4922" s="10">
        <v>0.29506137666159898</v>
      </c>
      <c r="G4922" s="10">
        <v>0.53008763563910699</v>
      </c>
      <c r="H4922" s="10">
        <v>18.850281325212102</v>
      </c>
      <c r="I4922" s="10">
        <v>19.037289899960399</v>
      </c>
      <c r="J4922" s="10">
        <v>23.310520270300199</v>
      </c>
      <c r="K4922" s="10">
        <v>20.392129530161299</v>
      </c>
      <c r="L4922" s="7" t="b">
        <v>1</v>
      </c>
      <c r="M4922" s="7" t="b">
        <v>0</v>
      </c>
      <c r="N4922" s="7" t="b">
        <v>0</v>
      </c>
      <c r="O4922" s="7" t="b">
        <v>0</v>
      </c>
    </row>
    <row r="4923" spans="1:15" x14ac:dyDescent="0.25">
      <c r="A4923" s="7" t="s">
        <v>23535</v>
      </c>
      <c r="B4923" s="7" t="s">
        <v>23537</v>
      </c>
      <c r="C4923" s="7">
        <v>655</v>
      </c>
      <c r="D4923" s="7" t="s">
        <v>160</v>
      </c>
      <c r="E4923" s="10">
        <v>2.90869651670736</v>
      </c>
      <c r="F4923" s="10">
        <v>3.7856927684393901E-2</v>
      </c>
      <c r="G4923" s="10">
        <v>1.42185463453112</v>
      </c>
      <c r="H4923" s="10">
        <v>16.425972104389398</v>
      </c>
      <c r="I4923" s="10">
        <v>15.7692231665692</v>
      </c>
      <c r="J4923" s="10">
        <v>19.435771535881798</v>
      </c>
      <c r="K4923" s="10">
        <v>18.5768167684916</v>
      </c>
      <c r="L4923" s="7" t="b">
        <v>1</v>
      </c>
      <c r="M4923" s="7" t="b">
        <v>1</v>
      </c>
      <c r="N4923" s="7" t="b">
        <v>1</v>
      </c>
      <c r="O4923" s="7" t="b">
        <v>0</v>
      </c>
    </row>
    <row r="4924" spans="1:15" x14ac:dyDescent="0.25">
      <c r="A4924" s="7" t="s">
        <v>15858</v>
      </c>
      <c r="B4924" s="7" t="s">
        <v>15860</v>
      </c>
      <c r="C4924" s="7">
        <v>572</v>
      </c>
      <c r="D4924" s="7" t="s">
        <v>160</v>
      </c>
      <c r="E4924" s="10">
        <v>2.9118868073548101</v>
      </c>
      <c r="F4924" s="10">
        <v>3.6849101902059901E-2</v>
      </c>
      <c r="G4924" s="10">
        <v>1.43357309243811</v>
      </c>
      <c r="H4924" s="10">
        <v>16.399584281652501</v>
      </c>
      <c r="I4924" s="10">
        <v>15.928073550856499</v>
      </c>
      <c r="J4924" s="10">
        <v>19.1441674707104</v>
      </c>
      <c r="K4924" s="10">
        <v>19.007263976508199</v>
      </c>
      <c r="L4924" s="7" t="b">
        <v>1</v>
      </c>
      <c r="M4924" s="7" t="b">
        <v>1</v>
      </c>
      <c r="N4924" s="7" t="b">
        <v>1</v>
      </c>
      <c r="O4924" s="7" t="b">
        <v>0</v>
      </c>
    </row>
    <row r="4925" spans="1:15" x14ac:dyDescent="0.25">
      <c r="A4925" s="7" t="s">
        <v>45947</v>
      </c>
      <c r="B4925" s="7" t="s">
        <v>45949</v>
      </c>
      <c r="C4925" s="7">
        <v>164</v>
      </c>
      <c r="D4925" s="7" t="s">
        <v>160</v>
      </c>
      <c r="E4925" s="10">
        <v>2.9175340642830601</v>
      </c>
      <c r="F4925" s="10">
        <v>0.21446663077615899</v>
      </c>
      <c r="G4925" s="10">
        <v>0.66864027083190902</v>
      </c>
      <c r="H4925" s="10">
        <v>17.051491839093099</v>
      </c>
      <c r="I4925" s="10">
        <v>16.199626016733401</v>
      </c>
      <c r="J4925" s="10">
        <v>18.3683588463321</v>
      </c>
      <c r="K4925" s="10">
        <v>20.717827138060599</v>
      </c>
      <c r="L4925" s="7" t="b">
        <v>0</v>
      </c>
      <c r="M4925" s="7" t="b">
        <v>1</v>
      </c>
      <c r="N4925" s="7" t="b">
        <v>0</v>
      </c>
      <c r="O4925" s="7" t="b">
        <v>0</v>
      </c>
    </row>
    <row r="4926" spans="1:15" x14ac:dyDescent="0.25">
      <c r="A4926" s="7" t="s">
        <v>48535</v>
      </c>
      <c r="B4926" s="7" t="s">
        <v>48537</v>
      </c>
      <c r="C4926" s="7">
        <v>328</v>
      </c>
      <c r="D4926" s="7" t="s">
        <v>46276</v>
      </c>
      <c r="E4926" s="10">
        <v>2.9178947580610002</v>
      </c>
      <c r="F4926" s="10">
        <v>0.120387272426212</v>
      </c>
      <c r="G4926" s="10">
        <v>0.91941942509848995</v>
      </c>
      <c r="H4926" s="10">
        <v>16.532060592041301</v>
      </c>
      <c r="I4926" s="10">
        <v>16.5242284257214</v>
      </c>
      <c r="J4926" s="10">
        <v>18.887511388044398</v>
      </c>
      <c r="K4926" s="10">
        <v>20.004567145840401</v>
      </c>
      <c r="L4926" s="7" t="b">
        <v>1</v>
      </c>
      <c r="M4926" s="7" t="b">
        <v>1</v>
      </c>
      <c r="N4926" s="7" t="b">
        <v>1</v>
      </c>
      <c r="O4926" s="7" t="b">
        <v>0</v>
      </c>
    </row>
    <row r="4927" spans="1:15" x14ac:dyDescent="0.25">
      <c r="A4927" s="7" t="s">
        <v>1595</v>
      </c>
      <c r="B4927" s="7" t="s">
        <v>1597</v>
      </c>
      <c r="C4927" s="7">
        <v>137</v>
      </c>
      <c r="D4927" s="7" t="s">
        <v>46276</v>
      </c>
      <c r="E4927" s="10">
        <v>2.9212149113714601</v>
      </c>
      <c r="F4927" s="10">
        <v>0.23656728182110401</v>
      </c>
      <c r="G4927" s="10">
        <v>0.62604532017769798</v>
      </c>
      <c r="H4927" s="10">
        <v>16.6518891482261</v>
      </c>
      <c r="I4927" s="10">
        <v>19.017349787903498</v>
      </c>
      <c r="J4927" s="10">
        <v>20.962698621976902</v>
      </c>
      <c r="K4927" s="10">
        <v>20.548970136895498</v>
      </c>
      <c r="L4927" s="7" t="b">
        <v>1</v>
      </c>
      <c r="M4927" s="7" t="b">
        <v>0</v>
      </c>
      <c r="N4927" s="7" t="b">
        <v>1</v>
      </c>
      <c r="O4927" s="7" t="b">
        <v>0</v>
      </c>
    </row>
    <row r="4928" spans="1:15" x14ac:dyDescent="0.25">
      <c r="A4928" s="7" t="s">
        <v>25138</v>
      </c>
      <c r="B4928" s="7" t="s">
        <v>25140</v>
      </c>
      <c r="C4928" s="7">
        <v>182</v>
      </c>
      <c r="D4928" s="7" t="s">
        <v>160</v>
      </c>
      <c r="E4928" s="10">
        <v>2.9234691183222399</v>
      </c>
      <c r="F4928" s="10">
        <v>0.19809858298934399</v>
      </c>
      <c r="G4928" s="10">
        <v>0.70311863098396399</v>
      </c>
      <c r="H4928" s="10">
        <v>16.617034947964498</v>
      </c>
      <c r="I4928" s="10">
        <v>15.937360732659901</v>
      </c>
      <c r="J4928" s="10">
        <v>20.268472955681698</v>
      </c>
      <c r="K4928" s="10">
        <v>18.132860961587301</v>
      </c>
      <c r="L4928" s="7" t="b">
        <v>1</v>
      </c>
      <c r="M4928" s="7" t="b">
        <v>1</v>
      </c>
      <c r="N4928" s="7" t="b">
        <v>1</v>
      </c>
      <c r="O4928" s="7" t="b">
        <v>0</v>
      </c>
    </row>
    <row r="4929" spans="1:15" x14ac:dyDescent="0.25">
      <c r="A4929" s="7" t="s">
        <v>12236</v>
      </c>
      <c r="B4929" s="7" t="s">
        <v>12257</v>
      </c>
      <c r="C4929" s="7">
        <v>2668</v>
      </c>
      <c r="D4929" s="7" t="s">
        <v>160</v>
      </c>
      <c r="E4929" s="10">
        <v>2.9237550268413699</v>
      </c>
      <c r="F4929" s="10">
        <v>0.25822525580775202</v>
      </c>
      <c r="G4929" s="10">
        <v>0.58800128367479498</v>
      </c>
      <c r="H4929" s="10">
        <v>17.824551675068601</v>
      </c>
      <c r="I4929" s="10">
        <v>15.2925815138296</v>
      </c>
      <c r="J4929" s="10">
        <v>19.377249335015001</v>
      </c>
      <c r="K4929" s="10">
        <v>19.5873939075659</v>
      </c>
      <c r="L4929" s="7" t="b">
        <v>1</v>
      </c>
      <c r="M4929" s="7" t="b">
        <v>1</v>
      </c>
      <c r="N4929" s="7" t="b">
        <v>0</v>
      </c>
      <c r="O4929" s="7" t="b">
        <v>0</v>
      </c>
    </row>
    <row r="4930" spans="1:15" x14ac:dyDescent="0.25">
      <c r="A4930" s="7" t="s">
        <v>51892</v>
      </c>
      <c r="B4930" s="7" t="s">
        <v>51894</v>
      </c>
      <c r="C4930" s="7">
        <v>359</v>
      </c>
      <c r="D4930" s="7" t="s">
        <v>51630</v>
      </c>
      <c r="E4930" s="10">
        <v>2.92453440520213</v>
      </c>
      <c r="F4930" s="10">
        <v>0.29855539930095298</v>
      </c>
      <c r="G4930" s="10">
        <v>0.52497507030231005</v>
      </c>
      <c r="H4930" s="10">
        <v>16.470409453506999</v>
      </c>
      <c r="I4930" s="10">
        <v>16.162306195013301</v>
      </c>
      <c r="J4930" s="10">
        <v>20.737982614504901</v>
      </c>
      <c r="K4930" s="10">
        <v>17.7438018444197</v>
      </c>
      <c r="L4930" s="7" t="b">
        <v>1</v>
      </c>
      <c r="M4930" s="7" t="b">
        <v>1</v>
      </c>
      <c r="N4930" s="7" t="b">
        <v>1</v>
      </c>
      <c r="O4930" s="7" t="b">
        <v>0</v>
      </c>
    </row>
    <row r="4931" spans="1:15" x14ac:dyDescent="0.25">
      <c r="A4931" s="7" t="s">
        <v>36840</v>
      </c>
      <c r="B4931" s="7" t="s">
        <v>36842</v>
      </c>
      <c r="C4931" s="7">
        <v>547</v>
      </c>
      <c r="D4931" s="7" t="s">
        <v>160</v>
      </c>
      <c r="E4931" s="10">
        <v>2.9246847251611898</v>
      </c>
      <c r="F4931" s="10">
        <v>0.19457294797029001</v>
      </c>
      <c r="G4931" s="10">
        <v>0.71091754106615901</v>
      </c>
      <c r="H4931" s="10">
        <v>20.267974298453801</v>
      </c>
      <c r="I4931" s="10">
        <v>22.527905360086301</v>
      </c>
      <c r="J4931" s="10">
        <v>25.3282424842117</v>
      </c>
      <c r="K4931" s="10">
        <v>23.317006624650698</v>
      </c>
      <c r="L4931" s="7" t="b">
        <v>1</v>
      </c>
      <c r="M4931" s="7" t="b">
        <v>0</v>
      </c>
      <c r="N4931" s="7" t="b">
        <v>1</v>
      </c>
      <c r="O4931" s="7" t="b">
        <v>0</v>
      </c>
    </row>
    <row r="4932" spans="1:15" x14ac:dyDescent="0.25">
      <c r="A4932" s="7" t="s">
        <v>4346</v>
      </c>
      <c r="B4932" s="7" t="s">
        <v>4348</v>
      </c>
      <c r="C4932" s="7">
        <v>296</v>
      </c>
      <c r="D4932" s="7" t="s">
        <v>46276</v>
      </c>
      <c r="E4932" s="10">
        <v>2.93199491868041</v>
      </c>
      <c r="F4932" s="10">
        <v>0.243387718760223</v>
      </c>
      <c r="G4932" s="10">
        <v>0.61370133986614905</v>
      </c>
      <c r="H4932" s="10">
        <v>15.6184580364807</v>
      </c>
      <c r="I4932" s="10">
        <v>16.341639840002301</v>
      </c>
      <c r="J4932" s="10">
        <v>20.193540814388498</v>
      </c>
      <c r="K4932" s="10">
        <v>17.6305468994553</v>
      </c>
      <c r="L4932" s="7" t="b">
        <v>1</v>
      </c>
      <c r="M4932" s="7" t="b">
        <v>1</v>
      </c>
      <c r="N4932" s="7" t="b">
        <v>0</v>
      </c>
      <c r="O4932" s="7" t="b">
        <v>0</v>
      </c>
    </row>
    <row r="4933" spans="1:15" x14ac:dyDescent="0.25">
      <c r="A4933" s="7" t="s">
        <v>45060</v>
      </c>
      <c r="B4933" s="7" t="s">
        <v>45062</v>
      </c>
      <c r="C4933" s="7">
        <v>597</v>
      </c>
      <c r="D4933" s="7" t="s">
        <v>160</v>
      </c>
      <c r="E4933" s="10">
        <v>2.9321719541895601</v>
      </c>
      <c r="F4933" s="10">
        <v>0.18980401511193801</v>
      </c>
      <c r="G4933" s="10">
        <v>0.72169460475111302</v>
      </c>
      <c r="H4933" s="10">
        <v>15.4460105374178</v>
      </c>
      <c r="I4933" s="10">
        <v>15.9749655642945</v>
      </c>
      <c r="J4933" s="10">
        <v>19.6389804504723</v>
      </c>
      <c r="K4933" s="10">
        <v>17.646339559619101</v>
      </c>
      <c r="L4933" s="7" t="b">
        <v>1</v>
      </c>
      <c r="M4933" s="7" t="b">
        <v>1</v>
      </c>
      <c r="N4933" s="7" t="b">
        <v>1</v>
      </c>
      <c r="O4933" s="7" t="b">
        <v>0</v>
      </c>
    </row>
    <row r="4934" spans="1:15" x14ac:dyDescent="0.25">
      <c r="A4934" s="7" t="s">
        <v>21888</v>
      </c>
      <c r="B4934" s="7" t="s">
        <v>21890</v>
      </c>
      <c r="C4934" s="7">
        <v>174</v>
      </c>
      <c r="D4934" s="7" t="s">
        <v>46276</v>
      </c>
      <c r="E4934" s="10">
        <v>2.9344052516896602</v>
      </c>
      <c r="F4934" s="10">
        <v>0.19380530688811201</v>
      </c>
      <c r="G4934" s="10">
        <v>0.712634335021745</v>
      </c>
      <c r="H4934" s="10">
        <v>16.030291132290099</v>
      </c>
      <c r="I4934" s="10">
        <v>17.157582813285298</v>
      </c>
      <c r="J4934" s="10">
        <v>18.3817392945517</v>
      </c>
      <c r="K4934" s="10">
        <v>20.674945154403101</v>
      </c>
      <c r="L4934" s="7" t="b">
        <v>1</v>
      </c>
      <c r="M4934" s="7" t="b">
        <v>1</v>
      </c>
      <c r="N4934" s="7" t="b">
        <v>0</v>
      </c>
      <c r="O4934" s="7" t="b">
        <v>0</v>
      </c>
    </row>
    <row r="4935" spans="1:15" x14ac:dyDescent="0.25">
      <c r="A4935" s="7" t="s">
        <v>13890</v>
      </c>
      <c r="B4935" s="7" t="s">
        <v>13818</v>
      </c>
      <c r="C4935" s="7">
        <v>310</v>
      </c>
      <c r="D4935" s="7" t="s">
        <v>160</v>
      </c>
      <c r="E4935" s="10">
        <v>2.9357603799932201</v>
      </c>
      <c r="F4935" s="10">
        <v>9.9155730605947595E-2</v>
      </c>
      <c r="G4935" s="10">
        <v>1.00368218111958</v>
      </c>
      <c r="H4935" s="10">
        <v>15.2754843223275</v>
      </c>
      <c r="I4935" s="10">
        <v>16.577489862838799</v>
      </c>
      <c r="J4935" s="10">
        <v>18.581651362532199</v>
      </c>
      <c r="K4935" s="10">
        <v>19.1428435826205</v>
      </c>
      <c r="L4935" s="7" t="b">
        <v>1</v>
      </c>
      <c r="M4935" s="7" t="b">
        <v>1</v>
      </c>
      <c r="N4935" s="7" t="b">
        <v>1</v>
      </c>
      <c r="O4935" s="7" t="b">
        <v>0</v>
      </c>
    </row>
    <row r="4936" spans="1:15" x14ac:dyDescent="0.25">
      <c r="A4936" s="7" t="s">
        <v>17529</v>
      </c>
      <c r="B4936" s="7" t="s">
        <v>17531</v>
      </c>
      <c r="C4936" s="7">
        <v>761</v>
      </c>
      <c r="D4936" s="7" t="s">
        <v>46276</v>
      </c>
      <c r="E4936" s="10">
        <v>2.9489141056813302</v>
      </c>
      <c r="F4936" s="10">
        <v>0.331009173275715</v>
      </c>
      <c r="G4936" s="10">
        <v>0.48015997043026198</v>
      </c>
      <c r="H4936" s="10">
        <v>18.5284231770991</v>
      </c>
      <c r="I4936" s="10">
        <v>21.982381360329899</v>
      </c>
      <c r="J4936" s="10">
        <v>23.499588740916</v>
      </c>
      <c r="K4936" s="10">
        <v>22.9090440078757</v>
      </c>
      <c r="L4936" s="7" t="b">
        <v>0</v>
      </c>
      <c r="M4936" s="7" t="b">
        <v>0</v>
      </c>
      <c r="N4936" s="7" t="b">
        <v>1</v>
      </c>
      <c r="O4936" s="7" t="b">
        <v>0</v>
      </c>
    </row>
    <row r="4937" spans="1:15" x14ac:dyDescent="0.25">
      <c r="A4937" s="7" t="s">
        <v>44973</v>
      </c>
      <c r="B4937" s="7" t="s">
        <v>44975</v>
      </c>
      <c r="C4937" s="7">
        <v>445</v>
      </c>
      <c r="D4937" s="7" t="s">
        <v>160</v>
      </c>
      <c r="E4937" s="10">
        <v>2.9532380961484601</v>
      </c>
      <c r="F4937" s="10">
        <v>4.6233752643653002E-2</v>
      </c>
      <c r="G4937" s="10">
        <v>1.33504085485765</v>
      </c>
      <c r="H4937" s="10">
        <v>15.9460506942011</v>
      </c>
      <c r="I4937" s="10">
        <v>16.709577095055401</v>
      </c>
      <c r="J4937" s="10">
        <v>19.770080220547801</v>
      </c>
      <c r="K4937" s="10">
        <v>18.792023761005598</v>
      </c>
      <c r="L4937" s="7" t="b">
        <v>1</v>
      </c>
      <c r="M4937" s="7" t="b">
        <v>1</v>
      </c>
      <c r="N4937" s="7" t="b">
        <v>1</v>
      </c>
      <c r="O4937" s="7" t="b">
        <v>0</v>
      </c>
    </row>
    <row r="4938" spans="1:15" x14ac:dyDescent="0.25">
      <c r="A4938" s="7" t="s">
        <v>34963</v>
      </c>
      <c r="B4938" s="7" t="s">
        <v>34965</v>
      </c>
      <c r="C4938" s="7">
        <v>218</v>
      </c>
      <c r="D4938" s="7" t="s">
        <v>160</v>
      </c>
      <c r="E4938" s="10">
        <v>2.96073369466757</v>
      </c>
      <c r="F4938" s="10">
        <v>0.134459893971518</v>
      </c>
      <c r="G4938" s="10">
        <v>0.87140723554450294</v>
      </c>
      <c r="H4938" s="10">
        <v>18.551160254997502</v>
      </c>
      <c r="I4938" s="10">
        <v>19.8460116505636</v>
      </c>
      <c r="J4938" s="10">
        <v>23.086158622916098</v>
      </c>
      <c r="K4938" s="10">
        <v>21.232480671979999</v>
      </c>
      <c r="L4938" s="7" t="b">
        <v>0</v>
      </c>
      <c r="M4938" s="7" t="b">
        <v>1</v>
      </c>
      <c r="N4938" s="7" t="b">
        <v>1</v>
      </c>
      <c r="O4938" s="7" t="b">
        <v>0</v>
      </c>
    </row>
    <row r="4939" spans="1:15" x14ac:dyDescent="0.25">
      <c r="A4939" s="7" t="s">
        <v>29944</v>
      </c>
      <c r="B4939" s="7" t="s">
        <v>29946</v>
      </c>
      <c r="C4939" s="7">
        <v>415</v>
      </c>
      <c r="D4939" s="7" t="s">
        <v>46276</v>
      </c>
      <c r="E4939" s="10">
        <v>2.9624690369396798</v>
      </c>
      <c r="F4939" s="10">
        <v>7.3122774143722404E-3</v>
      </c>
      <c r="G4939" s="10">
        <v>2.1359473406268399</v>
      </c>
      <c r="H4939" s="10">
        <v>16.332127086861899</v>
      </c>
      <c r="I4939" s="10">
        <v>16.043869864186199</v>
      </c>
      <c r="J4939" s="10">
        <v>19.237068325381198</v>
      </c>
      <c r="K4939" s="10">
        <v>19.0638666995462</v>
      </c>
      <c r="L4939" s="7" t="b">
        <v>1</v>
      </c>
      <c r="M4939" s="7" t="b">
        <v>0</v>
      </c>
      <c r="N4939" s="7" t="b">
        <v>0</v>
      </c>
      <c r="O4939" s="7" t="b">
        <v>0</v>
      </c>
    </row>
    <row r="4940" spans="1:15" x14ac:dyDescent="0.25">
      <c r="A4940" s="7" t="s">
        <v>24947</v>
      </c>
      <c r="B4940" s="7" t="s">
        <v>24949</v>
      </c>
      <c r="C4940" s="7">
        <v>1025</v>
      </c>
      <c r="D4940" s="7" t="s">
        <v>160</v>
      </c>
      <c r="E4940" s="10">
        <v>2.96419011136217</v>
      </c>
      <c r="F4940" s="10">
        <v>7.0941083561541607E-2</v>
      </c>
      <c r="G4940" s="10">
        <v>1.14910218235401</v>
      </c>
      <c r="H4940" s="10">
        <v>18.6848278552912</v>
      </c>
      <c r="I4940" s="10">
        <v>17.465504917636299</v>
      </c>
      <c r="J4940" s="10">
        <v>21.603256904393401</v>
      </c>
      <c r="K4940" s="10">
        <v>20.475456091258401</v>
      </c>
      <c r="L4940" s="7" t="b">
        <v>0</v>
      </c>
      <c r="M4940" s="7" t="b">
        <v>0</v>
      </c>
      <c r="N4940" s="7" t="b">
        <v>0</v>
      </c>
      <c r="O4940" s="7" t="b">
        <v>0</v>
      </c>
    </row>
    <row r="4941" spans="1:15" x14ac:dyDescent="0.25">
      <c r="A4941" s="7" t="s">
        <v>28208</v>
      </c>
      <c r="B4941" s="7" t="s">
        <v>28210</v>
      </c>
      <c r="C4941" s="7">
        <v>675</v>
      </c>
      <c r="D4941" s="7" t="s">
        <v>160</v>
      </c>
      <c r="E4941" s="10">
        <v>2.9650673634797902</v>
      </c>
      <c r="F4941" s="10">
        <v>9.9561557771576298E-2</v>
      </c>
      <c r="G4941" s="10">
        <v>1.00190831690166</v>
      </c>
      <c r="H4941" s="10">
        <v>20.5837753735677</v>
      </c>
      <c r="I4941" s="10">
        <v>19.280713164557302</v>
      </c>
      <c r="J4941" s="10">
        <v>22.624919072196001</v>
      </c>
      <c r="K4941" s="10">
        <v>23.169704192888599</v>
      </c>
      <c r="L4941" s="7" t="b">
        <v>1</v>
      </c>
      <c r="M4941" s="7" t="b">
        <v>0</v>
      </c>
      <c r="N4941" s="7" t="b">
        <v>1</v>
      </c>
      <c r="O4941" s="7" t="b">
        <v>0</v>
      </c>
    </row>
    <row r="4942" spans="1:15" x14ac:dyDescent="0.25">
      <c r="A4942" s="7" t="s">
        <v>33316</v>
      </c>
      <c r="B4942" s="7" t="s">
        <v>33318</v>
      </c>
      <c r="C4942" s="7">
        <v>754</v>
      </c>
      <c r="D4942" s="7" t="s">
        <v>160</v>
      </c>
      <c r="E4942" s="10">
        <v>2.96616791111714</v>
      </c>
      <c r="F4942" s="10">
        <v>0.31371543554403902</v>
      </c>
      <c r="G4942" s="10">
        <v>0.50346411245723499</v>
      </c>
      <c r="H4942" s="10">
        <v>22.2443378176722</v>
      </c>
      <c r="I4942" s="10">
        <v>22.0349622614421</v>
      </c>
      <c r="J4942" s="10">
        <v>26.7048381563561</v>
      </c>
      <c r="K4942" s="10">
        <v>23.5067977449925</v>
      </c>
      <c r="L4942" s="7" t="b">
        <v>1</v>
      </c>
      <c r="M4942" s="7" t="b">
        <v>0</v>
      </c>
      <c r="N4942" s="7" t="b">
        <v>1</v>
      </c>
      <c r="O4942" s="7" t="b">
        <v>0</v>
      </c>
    </row>
    <row r="4943" spans="1:15" x14ac:dyDescent="0.25">
      <c r="A4943" s="7" t="s">
        <v>38485</v>
      </c>
      <c r="B4943" s="7" t="s">
        <v>38487</v>
      </c>
      <c r="C4943" s="7">
        <v>1034</v>
      </c>
      <c r="D4943" s="7" t="s">
        <v>160</v>
      </c>
      <c r="E4943" s="10">
        <v>2.9684731473539401</v>
      </c>
      <c r="F4943" s="10">
        <v>0.16984102789264399</v>
      </c>
      <c r="G4943" s="10">
        <v>0.76995739044620104</v>
      </c>
      <c r="H4943" s="10">
        <v>14.943521251813401</v>
      </c>
      <c r="I4943" s="10">
        <v>17.087902548583099</v>
      </c>
      <c r="J4943" s="10">
        <v>19.592885928825201</v>
      </c>
      <c r="K4943" s="10">
        <v>18.3754841662792</v>
      </c>
      <c r="L4943" s="7" t="b">
        <v>1</v>
      </c>
      <c r="M4943" s="7" t="b">
        <v>1</v>
      </c>
      <c r="N4943" s="7" t="b">
        <v>0</v>
      </c>
      <c r="O4943" s="7" t="b">
        <v>0</v>
      </c>
    </row>
    <row r="4944" spans="1:15" x14ac:dyDescent="0.25">
      <c r="A4944" s="7" t="s">
        <v>36114</v>
      </c>
      <c r="B4944" s="7" t="s">
        <v>36116</v>
      </c>
      <c r="C4944" s="7">
        <v>710</v>
      </c>
      <c r="D4944" s="7" t="s">
        <v>160</v>
      </c>
      <c r="E4944" s="10">
        <v>2.9705868962412798</v>
      </c>
      <c r="F4944" s="10">
        <v>0.146437684832429</v>
      </c>
      <c r="G4944" s="10">
        <v>0.83434714589573</v>
      </c>
      <c r="H4944" s="10">
        <v>15.4550457604642</v>
      </c>
      <c r="I4944" s="10">
        <v>16.869127495514601</v>
      </c>
      <c r="J4944" s="10">
        <v>19.194319537121999</v>
      </c>
      <c r="K4944" s="10">
        <v>19.071027511339398</v>
      </c>
      <c r="L4944" s="7" t="b">
        <v>1</v>
      </c>
      <c r="M4944" s="7" t="b">
        <v>0</v>
      </c>
      <c r="N4944" s="7" t="b">
        <v>1</v>
      </c>
      <c r="O4944" s="7" t="b">
        <v>0</v>
      </c>
    </row>
    <row r="4945" spans="1:15" x14ac:dyDescent="0.25">
      <c r="A4945" s="7" t="s">
        <v>42187</v>
      </c>
      <c r="B4945" s="7" t="s">
        <v>42189</v>
      </c>
      <c r="C4945" s="7">
        <v>101</v>
      </c>
      <c r="D4945" s="7" t="s">
        <v>46276</v>
      </c>
      <c r="E4945" s="10">
        <v>2.9761974250702901</v>
      </c>
      <c r="F4945" s="10">
        <v>0.26946112870196898</v>
      </c>
      <c r="G4945" s="10">
        <v>0.569503875404194</v>
      </c>
      <c r="H4945" s="10">
        <v>18.092874694531201</v>
      </c>
      <c r="I4945" s="10">
        <v>18.336483902417999</v>
      </c>
      <c r="J4945" s="10">
        <v>19.837755872609499</v>
      </c>
      <c r="K4945" s="10">
        <v>22.543997574480201</v>
      </c>
      <c r="L4945" s="7" t="b">
        <v>0</v>
      </c>
      <c r="M4945" s="7" t="b">
        <v>1</v>
      </c>
      <c r="N4945" s="7" t="b">
        <v>0</v>
      </c>
      <c r="O4945" s="7" t="b">
        <v>0</v>
      </c>
    </row>
    <row r="4946" spans="1:15" x14ac:dyDescent="0.25">
      <c r="A4946" s="7" t="s">
        <v>24114</v>
      </c>
      <c r="B4946" s="7" t="s">
        <v>24116</v>
      </c>
      <c r="C4946" s="7">
        <v>904</v>
      </c>
      <c r="D4946" s="7" t="s">
        <v>160</v>
      </c>
      <c r="E4946" s="10">
        <v>2.9773862225863601</v>
      </c>
      <c r="F4946" s="10">
        <v>4.2559876709912903E-2</v>
      </c>
      <c r="G4946" s="10">
        <v>1.37099963880234</v>
      </c>
      <c r="H4946" s="10">
        <v>17.696702596251601</v>
      </c>
      <c r="I4946" s="10">
        <v>18.226374206359498</v>
      </c>
      <c r="J4946" s="10">
        <v>20.8666150815897</v>
      </c>
      <c r="K4946" s="10">
        <v>21.0112341661941</v>
      </c>
      <c r="L4946" s="7" t="b">
        <v>1</v>
      </c>
      <c r="M4946" s="7" t="b">
        <v>0</v>
      </c>
      <c r="N4946" s="7" t="b">
        <v>1</v>
      </c>
      <c r="O4946" s="7" t="b">
        <v>0</v>
      </c>
    </row>
    <row r="4947" spans="1:15" x14ac:dyDescent="0.25">
      <c r="A4947" s="7" t="s">
        <v>45403</v>
      </c>
      <c r="B4947" s="7" t="s">
        <v>45405</v>
      </c>
      <c r="C4947" s="7">
        <v>136</v>
      </c>
      <c r="D4947" s="7" t="s">
        <v>160</v>
      </c>
      <c r="E4947" s="10">
        <v>2.9794665016263302</v>
      </c>
      <c r="F4947" s="10">
        <v>0.195119810564159</v>
      </c>
      <c r="G4947" s="10">
        <v>0.70969863433731695</v>
      </c>
      <c r="H4947" s="10">
        <v>21.112028371115901</v>
      </c>
      <c r="I4947" s="10">
        <v>18.758904367787299</v>
      </c>
      <c r="J4947" s="10">
        <v>23.8934372285498</v>
      </c>
      <c r="K4947" s="10">
        <v>21.936428513606099</v>
      </c>
      <c r="L4947" s="7" t="b">
        <v>0</v>
      </c>
      <c r="M4947" s="7" t="b">
        <v>0</v>
      </c>
      <c r="N4947" s="7" t="b">
        <v>0</v>
      </c>
      <c r="O4947" s="7" t="b">
        <v>0</v>
      </c>
    </row>
    <row r="4948" spans="1:15" x14ac:dyDescent="0.25">
      <c r="A4948" s="7" t="s">
        <v>18135</v>
      </c>
      <c r="B4948" s="7" t="s">
        <v>18137</v>
      </c>
      <c r="C4948" s="7">
        <v>1031</v>
      </c>
      <c r="D4948" s="7" t="s">
        <v>160</v>
      </c>
      <c r="E4948" s="10">
        <v>2.9805599082829399</v>
      </c>
      <c r="F4948" s="10">
        <v>0.109398798504973</v>
      </c>
      <c r="G4948" s="10">
        <v>0.96098744770574795</v>
      </c>
      <c r="H4948" s="10">
        <v>15.713014704866</v>
      </c>
      <c r="I4948" s="10">
        <v>16.352260945473802</v>
      </c>
      <c r="J4948" s="10">
        <v>18.292134574599199</v>
      </c>
      <c r="K4948" s="10">
        <v>19.734260892306398</v>
      </c>
      <c r="L4948" s="7" t="b">
        <v>1</v>
      </c>
      <c r="M4948" s="7" t="b">
        <v>1</v>
      </c>
      <c r="N4948" s="7" t="b">
        <v>1</v>
      </c>
      <c r="O4948" s="7" t="b">
        <v>0</v>
      </c>
    </row>
    <row r="4949" spans="1:15" x14ac:dyDescent="0.25">
      <c r="A4949" s="7" t="s">
        <v>15144</v>
      </c>
      <c r="B4949" s="7" t="s">
        <v>15146</v>
      </c>
      <c r="C4949" s="7">
        <v>1778</v>
      </c>
      <c r="D4949" s="7" t="s">
        <v>160</v>
      </c>
      <c r="E4949" s="10">
        <v>2.9813320486352302</v>
      </c>
      <c r="F4949" s="10">
        <v>8.9565376447000702E-2</v>
      </c>
      <c r="G4949" s="10">
        <v>1.0478598444009399</v>
      </c>
      <c r="H4949" s="10">
        <v>15.795739024257401</v>
      </c>
      <c r="I4949" s="10">
        <v>15.6826559785962</v>
      </c>
      <c r="J4949" s="10">
        <v>18.277369719143199</v>
      </c>
      <c r="K4949" s="10">
        <v>19.163689380980799</v>
      </c>
      <c r="L4949" s="7" t="b">
        <v>1</v>
      </c>
      <c r="M4949" s="7" t="b">
        <v>1</v>
      </c>
      <c r="N4949" s="7" t="b">
        <v>1</v>
      </c>
      <c r="O4949" s="7" t="b">
        <v>0</v>
      </c>
    </row>
    <row r="4950" spans="1:15" x14ac:dyDescent="0.25">
      <c r="A4950" s="7" t="s">
        <v>8664</v>
      </c>
      <c r="B4950" s="7" t="s">
        <v>8666</v>
      </c>
      <c r="C4950" s="7">
        <v>366</v>
      </c>
      <c r="D4950" s="7" t="s">
        <v>160</v>
      </c>
      <c r="E4950" s="10">
        <v>2.9858494239877502</v>
      </c>
      <c r="F4950" s="10">
        <v>1.59920445139985E-2</v>
      </c>
      <c r="G4950" s="10">
        <v>1.79609601002569</v>
      </c>
      <c r="H4950" s="10">
        <v>17.8567441698446</v>
      </c>
      <c r="I4950" s="10">
        <v>18.386504468662</v>
      </c>
      <c r="J4950" s="10">
        <v>20.919723034549101</v>
      </c>
      <c r="K4950" s="10">
        <v>21.295224451932999</v>
      </c>
      <c r="L4950" s="7" t="b">
        <v>1</v>
      </c>
      <c r="M4950" s="7" t="b">
        <v>0</v>
      </c>
      <c r="N4950" s="7" t="b">
        <v>0</v>
      </c>
      <c r="O4950" s="7" t="b">
        <v>0</v>
      </c>
    </row>
    <row r="4951" spans="1:15" x14ac:dyDescent="0.25">
      <c r="A4951" s="7" t="s">
        <v>27187</v>
      </c>
      <c r="B4951" s="7" t="s">
        <v>27189</v>
      </c>
      <c r="C4951" s="7">
        <v>332</v>
      </c>
      <c r="D4951" s="7" t="s">
        <v>160</v>
      </c>
      <c r="E4951" s="10">
        <v>2.9876546044265599</v>
      </c>
      <c r="F4951" s="10">
        <v>3.65702948670577E-2</v>
      </c>
      <c r="G4951" s="10">
        <v>1.4368715379222801</v>
      </c>
      <c r="H4951" s="10">
        <v>16.0695379344541</v>
      </c>
      <c r="I4951" s="10">
        <v>15.3360746035393</v>
      </c>
      <c r="J4951" s="10">
        <v>18.492523971567799</v>
      </c>
      <c r="K4951" s="10">
        <v>18.888397775278701</v>
      </c>
      <c r="L4951" s="7" t="b">
        <v>1</v>
      </c>
      <c r="M4951" s="7" t="b">
        <v>1</v>
      </c>
      <c r="N4951" s="7" t="b">
        <v>1</v>
      </c>
      <c r="O4951" s="7" t="b">
        <v>0</v>
      </c>
    </row>
    <row r="4952" spans="1:15" x14ac:dyDescent="0.25">
      <c r="A4952" s="7" t="s">
        <v>36240</v>
      </c>
      <c r="B4952" s="7" t="s">
        <v>36242</v>
      </c>
      <c r="C4952" s="7">
        <v>1103</v>
      </c>
      <c r="D4952" s="7" t="s">
        <v>160</v>
      </c>
      <c r="E4952" s="10">
        <v>2.9897976161413502</v>
      </c>
      <c r="F4952" s="10">
        <v>8.0243891605826706E-2</v>
      </c>
      <c r="G4952" s="10">
        <v>1.09558801740099</v>
      </c>
      <c r="H4952" s="10">
        <v>17.930186896364798</v>
      </c>
      <c r="I4952" s="10">
        <v>17.826758496799101</v>
      </c>
      <c r="J4952" s="10">
        <v>21.267803145736998</v>
      </c>
      <c r="K4952" s="10">
        <v>20.468737479709599</v>
      </c>
      <c r="L4952" s="7" t="b">
        <v>0</v>
      </c>
      <c r="M4952" s="7" t="b">
        <v>0</v>
      </c>
      <c r="N4952" s="7" t="b">
        <v>0</v>
      </c>
      <c r="O4952" s="7" t="b">
        <v>0</v>
      </c>
    </row>
    <row r="4953" spans="1:15" x14ac:dyDescent="0.25">
      <c r="A4953" s="7" t="s">
        <v>15858</v>
      </c>
      <c r="B4953" s="7" t="s">
        <v>15860</v>
      </c>
      <c r="C4953" s="7">
        <v>5077</v>
      </c>
      <c r="D4953" s="7" t="s">
        <v>160</v>
      </c>
      <c r="E4953" s="10">
        <v>2.99073478970926</v>
      </c>
      <c r="F4953" s="10">
        <v>0.19572165131025801</v>
      </c>
      <c r="G4953" s="10">
        <v>0.70836112873926305</v>
      </c>
      <c r="H4953" s="10">
        <v>18.257257723689101</v>
      </c>
      <c r="I4953" s="10">
        <v>20.199259097740001</v>
      </c>
      <c r="J4953" s="10">
        <v>22.333114789595601</v>
      </c>
      <c r="K4953" s="10">
        <v>22.104871611252001</v>
      </c>
      <c r="L4953" s="7" t="b">
        <v>0</v>
      </c>
      <c r="M4953" s="7" t="b">
        <v>0</v>
      </c>
      <c r="N4953" s="7" t="b">
        <v>1</v>
      </c>
      <c r="O4953" s="7" t="b">
        <v>0</v>
      </c>
    </row>
    <row r="4954" spans="1:15" x14ac:dyDescent="0.25">
      <c r="A4954" s="7" t="s">
        <v>2201</v>
      </c>
      <c r="B4954" s="7" t="s">
        <v>2203</v>
      </c>
      <c r="C4954" s="7">
        <v>556</v>
      </c>
      <c r="D4954" s="7" t="s">
        <v>160</v>
      </c>
      <c r="E4954" s="10">
        <v>2.99550118868979</v>
      </c>
      <c r="F4954" s="10">
        <v>0.25626593081190602</v>
      </c>
      <c r="G4954" s="10">
        <v>0.59130912711219397</v>
      </c>
      <c r="H4954" s="10">
        <v>16.751731827134101</v>
      </c>
      <c r="I4954" s="10">
        <v>16.635635318058199</v>
      </c>
      <c r="J4954" s="10">
        <v>18.410485193783099</v>
      </c>
      <c r="K4954" s="10">
        <v>20.967884328788799</v>
      </c>
      <c r="L4954" s="7" t="b">
        <v>1</v>
      </c>
      <c r="M4954" s="7" t="b">
        <v>1</v>
      </c>
      <c r="N4954" s="7" t="b">
        <v>0</v>
      </c>
      <c r="O4954" s="7" t="b">
        <v>0</v>
      </c>
    </row>
    <row r="4955" spans="1:15" x14ac:dyDescent="0.25">
      <c r="A4955" s="7" t="s">
        <v>9285</v>
      </c>
      <c r="B4955" s="7" t="s">
        <v>9287</v>
      </c>
      <c r="C4955" s="7">
        <v>141</v>
      </c>
      <c r="D4955" s="7" t="s">
        <v>160</v>
      </c>
      <c r="E4955" s="10">
        <v>3.0016041911107201</v>
      </c>
      <c r="F4955" s="10">
        <v>9.3572429786234604E-2</v>
      </c>
      <c r="G4955" s="10">
        <v>1.02885209309396</v>
      </c>
      <c r="H4955" s="10">
        <v>17.3862406688907</v>
      </c>
      <c r="I4955" s="10">
        <v>17.1220935227329</v>
      </c>
      <c r="J4955" s="10">
        <v>20.779129679015401</v>
      </c>
      <c r="K4955" s="10">
        <v>19.732412894829601</v>
      </c>
      <c r="L4955" s="7" t="b">
        <v>1</v>
      </c>
      <c r="M4955" s="7" t="b">
        <v>1</v>
      </c>
      <c r="N4955" s="7" t="b">
        <v>1</v>
      </c>
      <c r="O4955" s="7" t="b">
        <v>0</v>
      </c>
    </row>
    <row r="4956" spans="1:15" x14ac:dyDescent="0.25">
      <c r="A4956" s="7" t="s">
        <v>44253</v>
      </c>
      <c r="B4956" s="7" t="s">
        <v>44255</v>
      </c>
      <c r="C4956" s="7">
        <v>940</v>
      </c>
      <c r="D4956" s="7" t="s">
        <v>160</v>
      </c>
      <c r="E4956" s="10">
        <v>3.0017547878071298</v>
      </c>
      <c r="F4956" s="10">
        <v>9.4331093483930706E-2</v>
      </c>
      <c r="G4956" s="10">
        <v>1.02534513120016</v>
      </c>
      <c r="H4956" s="10">
        <v>18.159213819343901</v>
      </c>
      <c r="I4956" s="10">
        <v>18.816649524810199</v>
      </c>
      <c r="J4956" s="10">
        <v>20.815633806183701</v>
      </c>
      <c r="K4956" s="10">
        <v>22.1637391135847</v>
      </c>
      <c r="L4956" s="7" t="b">
        <v>0</v>
      </c>
      <c r="M4956" s="7" t="b">
        <v>0</v>
      </c>
      <c r="N4956" s="7" t="b">
        <v>0</v>
      </c>
      <c r="O4956" s="7" t="b">
        <v>0</v>
      </c>
    </row>
    <row r="4957" spans="1:15" x14ac:dyDescent="0.25">
      <c r="A4957" s="7" t="s">
        <v>22837</v>
      </c>
      <c r="B4957" s="7" t="s">
        <v>22839</v>
      </c>
      <c r="C4957" s="7">
        <v>1025</v>
      </c>
      <c r="D4957" s="7" t="s">
        <v>160</v>
      </c>
      <c r="E4957" s="10">
        <v>3.0067860748534998</v>
      </c>
      <c r="F4957" s="10">
        <v>7.0024634743561798E-2</v>
      </c>
      <c r="G4957" s="10">
        <v>1.1547491478277701</v>
      </c>
      <c r="H4957" s="10">
        <v>16.488257776011999</v>
      </c>
      <c r="I4957" s="10">
        <v>17.4315523366203</v>
      </c>
      <c r="J4957" s="10">
        <v>19.3367720892712</v>
      </c>
      <c r="K4957" s="10">
        <v>20.5966101730681</v>
      </c>
      <c r="L4957" s="7" t="b">
        <v>1</v>
      </c>
      <c r="M4957" s="7" t="b">
        <v>1</v>
      </c>
      <c r="N4957" s="7" t="b">
        <v>1</v>
      </c>
      <c r="O4957" s="7" t="b">
        <v>0</v>
      </c>
    </row>
    <row r="4958" spans="1:15" x14ac:dyDescent="0.25">
      <c r="A4958" s="7" t="s">
        <v>17170</v>
      </c>
      <c r="B4958" s="7" t="s">
        <v>17172</v>
      </c>
      <c r="C4958" s="7">
        <v>149</v>
      </c>
      <c r="D4958" s="7" t="s">
        <v>160</v>
      </c>
      <c r="E4958" s="10">
        <v>3.0094526736656499</v>
      </c>
      <c r="F4958" s="10">
        <v>0.177790969904013</v>
      </c>
      <c r="G4958" s="10">
        <v>0.75009030084864903</v>
      </c>
      <c r="H4958" s="10">
        <v>20.0216835742721</v>
      </c>
      <c r="I4958" s="10">
        <v>22.0971659643793</v>
      </c>
      <c r="J4958" s="10">
        <v>23.669831713844601</v>
      </c>
      <c r="K4958" s="10">
        <v>24.4679231721381</v>
      </c>
      <c r="L4958" s="7" t="b">
        <v>0</v>
      </c>
      <c r="M4958" s="7" t="b">
        <v>0</v>
      </c>
      <c r="N4958" s="7" t="b">
        <v>1</v>
      </c>
      <c r="O4958" s="7" t="b">
        <v>0</v>
      </c>
    </row>
    <row r="4959" spans="1:15" x14ac:dyDescent="0.25">
      <c r="A4959" s="7" t="s">
        <v>31300</v>
      </c>
      <c r="B4959" s="7" t="s">
        <v>31302</v>
      </c>
      <c r="C4959" s="7">
        <v>1898</v>
      </c>
      <c r="D4959" s="7" t="s">
        <v>160</v>
      </c>
      <c r="E4959" s="10">
        <v>3.0124199715597002</v>
      </c>
      <c r="F4959" s="10">
        <v>0.15157526495670801</v>
      </c>
      <c r="G4959" s="10">
        <v>0.81937166393656602</v>
      </c>
      <c r="H4959" s="10">
        <v>15.7411640496722</v>
      </c>
      <c r="I4959" s="10">
        <v>17.303323054524299</v>
      </c>
      <c r="J4959" s="10">
        <v>19.678915532579001</v>
      </c>
      <c r="K4959" s="10">
        <v>19.390411514736901</v>
      </c>
      <c r="L4959" s="7" t="b">
        <v>1</v>
      </c>
      <c r="M4959" s="7" t="b">
        <v>1</v>
      </c>
      <c r="N4959" s="7" t="b">
        <v>1</v>
      </c>
      <c r="O4959" s="7" t="b">
        <v>0</v>
      </c>
    </row>
    <row r="4960" spans="1:15" x14ac:dyDescent="0.25">
      <c r="A4960" s="7" t="s">
        <v>42427</v>
      </c>
      <c r="B4960" s="7" t="s">
        <v>42429</v>
      </c>
      <c r="C4960" s="7">
        <v>1224</v>
      </c>
      <c r="D4960" s="7" t="s">
        <v>160</v>
      </c>
      <c r="E4960" s="10">
        <v>3.0138156090469699</v>
      </c>
      <c r="F4960" s="10">
        <v>0.11917707555174301</v>
      </c>
      <c r="G4960" s="10">
        <v>0.923807275794294</v>
      </c>
      <c r="H4960" s="10">
        <v>16.189353491716201</v>
      </c>
      <c r="I4960" s="10">
        <v>17.0687886189347</v>
      </c>
      <c r="J4960" s="10">
        <v>20.469832227059701</v>
      </c>
      <c r="K4960" s="10">
        <v>18.815941101685201</v>
      </c>
      <c r="L4960" s="7" t="b">
        <v>1</v>
      </c>
      <c r="M4960" s="7" t="b">
        <v>1</v>
      </c>
      <c r="N4960" s="7" t="b">
        <v>1</v>
      </c>
      <c r="O4960" s="7" t="b">
        <v>0</v>
      </c>
    </row>
    <row r="4961" spans="1:15" x14ac:dyDescent="0.25">
      <c r="A4961" s="7" t="s">
        <v>13981</v>
      </c>
      <c r="B4961" s="7" t="s">
        <v>13983</v>
      </c>
      <c r="C4961" s="7">
        <v>209</v>
      </c>
      <c r="D4961" s="7" t="s">
        <v>160</v>
      </c>
      <c r="E4961" s="10">
        <v>3.0236706120118502</v>
      </c>
      <c r="F4961" s="10">
        <v>9.6529888626751006E-2</v>
      </c>
      <c r="G4961" s="10">
        <v>1.0153381948853699</v>
      </c>
      <c r="H4961" s="10">
        <v>15.9143676825814</v>
      </c>
      <c r="I4961" s="10">
        <v>16.608140147783399</v>
      </c>
      <c r="J4961" s="10">
        <v>18.5885835833069</v>
      </c>
      <c r="K4961" s="10">
        <v>19.981265471081599</v>
      </c>
      <c r="L4961" s="7" t="b">
        <v>1</v>
      </c>
      <c r="M4961" s="7" t="b">
        <v>1</v>
      </c>
      <c r="N4961" s="7" t="b">
        <v>1</v>
      </c>
      <c r="O4961" s="7" t="b">
        <v>0</v>
      </c>
    </row>
    <row r="4962" spans="1:15" x14ac:dyDescent="0.25">
      <c r="A4962" s="7" t="s">
        <v>14636</v>
      </c>
      <c r="B4962" s="7" t="s">
        <v>14638</v>
      </c>
      <c r="C4962" s="7">
        <v>30</v>
      </c>
      <c r="D4962" s="7" t="s">
        <v>160</v>
      </c>
      <c r="E4962" s="10">
        <v>3.0302560696785599</v>
      </c>
      <c r="F4962" s="10">
        <v>4.0992227278595902E-2</v>
      </c>
      <c r="G4962" s="10">
        <v>1.38729848401273</v>
      </c>
      <c r="H4962" s="10">
        <v>17.844728144952899</v>
      </c>
      <c r="I4962" s="10">
        <v>18.290126138969399</v>
      </c>
      <c r="J4962" s="10">
        <v>21.1365681709235</v>
      </c>
      <c r="K4962" s="10">
        <v>21.058798252355899</v>
      </c>
      <c r="L4962" s="7" t="b">
        <v>1</v>
      </c>
      <c r="M4962" s="7" t="b">
        <v>0</v>
      </c>
      <c r="N4962" s="7" t="b">
        <v>1</v>
      </c>
      <c r="O4962" s="7" t="b">
        <v>0</v>
      </c>
    </row>
    <row r="4963" spans="1:15" x14ac:dyDescent="0.25">
      <c r="A4963" s="7" t="s">
        <v>13300</v>
      </c>
      <c r="B4963" s="7" t="s">
        <v>13302</v>
      </c>
      <c r="C4963" s="7">
        <v>62</v>
      </c>
      <c r="D4963" s="7" t="s">
        <v>46276</v>
      </c>
      <c r="E4963" s="10">
        <v>3.0310948319514401</v>
      </c>
      <c r="F4963" s="10">
        <v>1.8684089820862799E-2</v>
      </c>
      <c r="G4963" s="10">
        <v>1.7285280535759</v>
      </c>
      <c r="H4963" s="10">
        <v>16.466552228971299</v>
      </c>
      <c r="I4963" s="10">
        <v>17.051733512941201</v>
      </c>
      <c r="J4963" s="10">
        <v>19.489251930740298</v>
      </c>
      <c r="K4963" s="10">
        <v>20.0912234750751</v>
      </c>
      <c r="L4963" s="7" t="b">
        <v>1</v>
      </c>
      <c r="M4963" s="7" t="b">
        <v>0</v>
      </c>
      <c r="N4963" s="7" t="b">
        <v>0</v>
      </c>
      <c r="O4963" s="7" t="b">
        <v>0</v>
      </c>
    </row>
    <row r="4964" spans="1:15" x14ac:dyDescent="0.25">
      <c r="A4964" s="7" t="s">
        <v>42037</v>
      </c>
      <c r="B4964" s="7" t="s">
        <v>42039</v>
      </c>
      <c r="C4964" s="7">
        <v>1100</v>
      </c>
      <c r="D4964" s="7" t="s">
        <v>46276</v>
      </c>
      <c r="E4964" s="10">
        <v>3.0421392712447299</v>
      </c>
      <c r="F4964" s="10">
        <v>3.8240220850697802E-2</v>
      </c>
      <c r="G4964" s="10">
        <v>1.41747960818562</v>
      </c>
      <c r="H4964" s="10">
        <v>16.173026867596601</v>
      </c>
      <c r="I4964" s="10">
        <v>15.2660515816798</v>
      </c>
      <c r="J4964" s="10">
        <v>18.3723675424277</v>
      </c>
      <c r="K4964" s="10">
        <v>19.150989449338201</v>
      </c>
      <c r="L4964" s="7" t="b">
        <v>0</v>
      </c>
      <c r="M4964" s="7" t="b">
        <v>1</v>
      </c>
      <c r="N4964" s="7" t="b">
        <v>0</v>
      </c>
      <c r="O4964" s="7" t="b">
        <v>0</v>
      </c>
    </row>
    <row r="4965" spans="1:15" x14ac:dyDescent="0.25">
      <c r="A4965" s="7" t="s">
        <v>4565</v>
      </c>
      <c r="B4965" s="7" t="s">
        <v>4567</v>
      </c>
      <c r="C4965" s="7">
        <v>13</v>
      </c>
      <c r="D4965" s="7" t="s">
        <v>160</v>
      </c>
      <c r="E4965" s="10">
        <v>3.0451186859105701</v>
      </c>
      <c r="F4965" s="10">
        <v>0.103861857088014</v>
      </c>
      <c r="G4965" s="10">
        <v>0.98354391632726601</v>
      </c>
      <c r="H4965" s="10">
        <v>16.477883329423801</v>
      </c>
      <c r="I4965" s="10">
        <v>15.2183916101853</v>
      </c>
      <c r="J4965" s="10">
        <v>18.085353496224201</v>
      </c>
      <c r="K4965" s="10">
        <v>19.701158815206099</v>
      </c>
      <c r="L4965" s="7" t="b">
        <v>1</v>
      </c>
      <c r="M4965" s="7" t="b">
        <v>0</v>
      </c>
      <c r="N4965" s="7" t="b">
        <v>1</v>
      </c>
      <c r="O4965" s="7" t="b">
        <v>0</v>
      </c>
    </row>
    <row r="4966" spans="1:15" x14ac:dyDescent="0.25">
      <c r="A4966" s="7" t="s">
        <v>40543</v>
      </c>
      <c r="B4966" s="7" t="s">
        <v>40545</v>
      </c>
      <c r="C4966" s="7">
        <v>138</v>
      </c>
      <c r="D4966" s="7" t="s">
        <v>160</v>
      </c>
      <c r="E4966" s="10">
        <v>3.0476094613439102</v>
      </c>
      <c r="F4966" s="10">
        <v>4.4546331988921301E-2</v>
      </c>
      <c r="G4966" s="10">
        <v>1.351188050607</v>
      </c>
      <c r="H4966" s="10">
        <v>16.1261867344063</v>
      </c>
      <c r="I4966" s="10">
        <v>16.6238329875526</v>
      </c>
      <c r="J4966" s="10">
        <v>18.9834293755423</v>
      </c>
      <c r="K4966" s="10">
        <v>19.861809269104299</v>
      </c>
      <c r="L4966" s="7" t="b">
        <v>1</v>
      </c>
      <c r="M4966" s="7" t="b">
        <v>1</v>
      </c>
      <c r="N4966" s="7" t="b">
        <v>1</v>
      </c>
      <c r="O4966" s="7" t="b">
        <v>0</v>
      </c>
    </row>
    <row r="4967" spans="1:15" x14ac:dyDescent="0.25">
      <c r="A4967" s="7" t="s">
        <v>20386</v>
      </c>
      <c r="B4967" s="7" t="s">
        <v>20388</v>
      </c>
      <c r="C4967" s="7">
        <v>417</v>
      </c>
      <c r="D4967" s="7" t="s">
        <v>160</v>
      </c>
      <c r="E4967" s="10">
        <v>3.04982358559755</v>
      </c>
      <c r="F4967" s="10">
        <v>6.0001419856242398E-3</v>
      </c>
      <c r="G4967" s="10">
        <v>2.22183847247577</v>
      </c>
      <c r="H4967" s="10">
        <v>16.0709644845866</v>
      </c>
      <c r="I4967" s="10">
        <v>16.2676542012033</v>
      </c>
      <c r="J4967" s="10">
        <v>19.1715369654572</v>
      </c>
      <c r="K4967" s="10">
        <v>19.266728891527901</v>
      </c>
      <c r="L4967" s="7" t="b">
        <v>1</v>
      </c>
      <c r="M4967" s="7" t="b">
        <v>1</v>
      </c>
      <c r="N4967" s="7" t="b">
        <v>1</v>
      </c>
      <c r="O4967" s="7" t="b">
        <v>0</v>
      </c>
    </row>
    <row r="4968" spans="1:15" x14ac:dyDescent="0.25">
      <c r="A4968" s="7" t="s">
        <v>19223</v>
      </c>
      <c r="B4968" s="7" t="s">
        <v>19225</v>
      </c>
      <c r="C4968" s="7">
        <v>1969</v>
      </c>
      <c r="D4968" s="7" t="s">
        <v>160</v>
      </c>
      <c r="E4968" s="10">
        <v>3.05367147083125</v>
      </c>
      <c r="F4968" s="10">
        <v>1.7391260119932701E-2</v>
      </c>
      <c r="G4968" s="10">
        <v>1.7596689491470101</v>
      </c>
      <c r="H4968" s="10">
        <v>18.4848871518865</v>
      </c>
      <c r="I4968" s="10">
        <v>18.290972052651799</v>
      </c>
      <c r="J4968" s="10">
        <v>21.644843046813499</v>
      </c>
      <c r="K4968" s="10">
        <v>21.238359099387399</v>
      </c>
      <c r="L4968" s="7" t="b">
        <v>0</v>
      </c>
      <c r="M4968" s="7" t="b">
        <v>0</v>
      </c>
      <c r="N4968" s="7" t="b">
        <v>0</v>
      </c>
      <c r="O4968" s="7" t="b">
        <v>0</v>
      </c>
    </row>
    <row r="4969" spans="1:15" x14ac:dyDescent="0.25">
      <c r="A4969" s="7" t="s">
        <v>5976</v>
      </c>
      <c r="B4969" s="7" t="s">
        <v>5978</v>
      </c>
      <c r="C4969" s="7">
        <v>20</v>
      </c>
      <c r="D4969" s="7" t="s">
        <v>160</v>
      </c>
      <c r="E4969" s="10">
        <v>3.0589442877477402</v>
      </c>
      <c r="F4969" s="10">
        <v>4.2208965035843801E-2</v>
      </c>
      <c r="G4969" s="10">
        <v>1.3745952966191699</v>
      </c>
      <c r="H4969" s="10">
        <v>17.032179631450099</v>
      </c>
      <c r="I4969" s="10">
        <v>17.1576421812535</v>
      </c>
      <c r="J4969" s="10">
        <v>19.896762337006798</v>
      </c>
      <c r="K4969" s="10">
        <v>20.4109480511923</v>
      </c>
      <c r="L4969" s="7" t="b">
        <v>0</v>
      </c>
      <c r="M4969" s="7" t="b">
        <v>0</v>
      </c>
      <c r="N4969" s="7" t="b">
        <v>1</v>
      </c>
      <c r="O4969" s="7" t="b">
        <v>0</v>
      </c>
    </row>
    <row r="4970" spans="1:15" x14ac:dyDescent="0.25">
      <c r="A4970" s="7" t="s">
        <v>32633</v>
      </c>
      <c r="B4970" s="7" t="s">
        <v>32635</v>
      </c>
      <c r="C4970" s="7">
        <v>10</v>
      </c>
      <c r="D4970" s="7" t="s">
        <v>160</v>
      </c>
      <c r="E4970" s="10">
        <v>3.0590252322610998</v>
      </c>
      <c r="F4970" s="10">
        <v>0.100132837442304</v>
      </c>
      <c r="G4970" s="10">
        <v>0.99942347715255597</v>
      </c>
      <c r="H4970" s="10">
        <v>15.9577713337685</v>
      </c>
      <c r="I4970" s="10">
        <v>17.389389006364599</v>
      </c>
      <c r="J4970" s="10">
        <v>20.494802587378601</v>
      </c>
      <c r="K4970" s="10">
        <v>18.970408217276599</v>
      </c>
      <c r="L4970" s="7" t="b">
        <v>1</v>
      </c>
      <c r="M4970" s="7" t="b">
        <v>1</v>
      </c>
      <c r="N4970" s="7" t="b">
        <v>1</v>
      </c>
      <c r="O4970" s="7" t="b">
        <v>0</v>
      </c>
    </row>
    <row r="4971" spans="1:15" x14ac:dyDescent="0.25">
      <c r="A4971" s="7" t="s">
        <v>9477</v>
      </c>
      <c r="B4971" s="7" t="s">
        <v>9479</v>
      </c>
      <c r="C4971" s="7">
        <v>1165</v>
      </c>
      <c r="D4971" s="7" t="s">
        <v>160</v>
      </c>
      <c r="E4971" s="10">
        <v>3.08326555589547</v>
      </c>
      <c r="F4971" s="10">
        <v>0.159451185931614</v>
      </c>
      <c r="G4971" s="10">
        <v>0.79737224630725201</v>
      </c>
      <c r="H4971" s="10">
        <v>19.389772514977601</v>
      </c>
      <c r="I4971" s="10">
        <v>19.848798951534299</v>
      </c>
      <c r="J4971" s="10">
        <v>21.8181219714678</v>
      </c>
      <c r="K4971" s="10">
        <v>23.586980606835098</v>
      </c>
      <c r="L4971" s="7" t="b">
        <v>0</v>
      </c>
      <c r="M4971" s="7" t="b">
        <v>1</v>
      </c>
      <c r="N4971" s="7" t="b">
        <v>0</v>
      </c>
      <c r="O4971" s="7" t="b">
        <v>0</v>
      </c>
    </row>
    <row r="4972" spans="1:15" x14ac:dyDescent="0.25">
      <c r="A4972" s="7" t="s">
        <v>12195</v>
      </c>
      <c r="B4972" s="7" t="s">
        <v>12197</v>
      </c>
      <c r="C4972" s="7">
        <v>203</v>
      </c>
      <c r="D4972" s="7" t="s">
        <v>160</v>
      </c>
      <c r="E4972" s="10">
        <v>3.0854500721966698</v>
      </c>
      <c r="F4972" s="10">
        <v>3.1758245086978297E-2</v>
      </c>
      <c r="G4972" s="10">
        <v>1.4981435040440201</v>
      </c>
      <c r="H4972" s="10">
        <v>16.065028845944699</v>
      </c>
      <c r="I4972" s="10">
        <v>16.876247463022601</v>
      </c>
      <c r="J4972" s="10">
        <v>19.846536762955701</v>
      </c>
      <c r="K4972" s="10">
        <v>19.2656396904049</v>
      </c>
      <c r="L4972" s="7" t="b">
        <v>1</v>
      </c>
      <c r="M4972" s="7" t="b">
        <v>1</v>
      </c>
      <c r="N4972" s="7" t="b">
        <v>0</v>
      </c>
      <c r="O4972" s="7" t="b">
        <v>1</v>
      </c>
    </row>
    <row r="4973" spans="1:15" x14ac:dyDescent="0.25">
      <c r="A4973" s="7" t="s">
        <v>5774</v>
      </c>
      <c r="B4973" s="7" t="s">
        <v>5776</v>
      </c>
      <c r="C4973" s="7">
        <v>1146</v>
      </c>
      <c r="D4973" s="7" t="s">
        <v>160</v>
      </c>
      <c r="E4973" s="10">
        <v>3.0861621919679201</v>
      </c>
      <c r="F4973" s="10">
        <v>1.31598287479799E-2</v>
      </c>
      <c r="G4973" s="10">
        <v>1.88074976226395</v>
      </c>
      <c r="H4973" s="10">
        <v>16.4297735080915</v>
      </c>
      <c r="I4973" s="10">
        <v>15.9648794651331</v>
      </c>
      <c r="J4973" s="10">
        <v>19.130938388932201</v>
      </c>
      <c r="K4973" s="10">
        <v>19.4360389682282</v>
      </c>
      <c r="L4973" s="7" t="b">
        <v>1</v>
      </c>
      <c r="M4973" s="7" t="b">
        <v>1</v>
      </c>
      <c r="N4973" s="7" t="b">
        <v>1</v>
      </c>
      <c r="O4973" s="7" t="b">
        <v>0</v>
      </c>
    </row>
    <row r="4974" spans="1:15" x14ac:dyDescent="0.25">
      <c r="A4974" s="7" t="s">
        <v>3237</v>
      </c>
      <c r="B4974" s="7" t="s">
        <v>3247</v>
      </c>
      <c r="C4974" s="7">
        <v>2236</v>
      </c>
      <c r="D4974" s="7" t="s">
        <v>160</v>
      </c>
      <c r="E4974" s="10">
        <v>3.0865580377619501</v>
      </c>
      <c r="F4974" s="10">
        <v>4.7988831472800302E-2</v>
      </c>
      <c r="G4974" s="10">
        <v>1.3188598250018</v>
      </c>
      <c r="H4974" s="10">
        <v>16.4419489613549</v>
      </c>
      <c r="I4974" s="10">
        <v>15.6555755408541</v>
      </c>
      <c r="J4974" s="10">
        <v>18.9665325348168</v>
      </c>
      <c r="K4974" s="10">
        <v>19.304108042916202</v>
      </c>
      <c r="L4974" s="7" t="b">
        <v>0</v>
      </c>
      <c r="M4974" s="7" t="b">
        <v>1</v>
      </c>
      <c r="N4974" s="7" t="b">
        <v>0</v>
      </c>
      <c r="O4974" s="7" t="b">
        <v>0</v>
      </c>
    </row>
    <row r="4975" spans="1:15" x14ac:dyDescent="0.25">
      <c r="A4975" s="7" t="s">
        <v>1399</v>
      </c>
      <c r="B4975" s="7" t="s">
        <v>1401</v>
      </c>
      <c r="C4975" s="7">
        <v>1205</v>
      </c>
      <c r="D4975" s="7" t="s">
        <v>160</v>
      </c>
      <c r="E4975" s="10">
        <v>3.0873536949812301</v>
      </c>
      <c r="F4975" s="10">
        <v>1.4185545550683101E-2</v>
      </c>
      <c r="G4975" s="10">
        <v>1.84815395735877</v>
      </c>
      <c r="H4975" s="10">
        <v>16.8998209585728</v>
      </c>
      <c r="I4975" s="10">
        <v>16.5793843874313</v>
      </c>
      <c r="J4975" s="10">
        <v>20.070432714751</v>
      </c>
      <c r="K4975" s="10">
        <v>19.5834800212156</v>
      </c>
      <c r="L4975" s="7" t="b">
        <v>1</v>
      </c>
      <c r="M4975" s="7" t="b">
        <v>1</v>
      </c>
      <c r="N4975" s="7" t="b">
        <v>1</v>
      </c>
      <c r="O4975" s="7" t="b">
        <v>0</v>
      </c>
    </row>
    <row r="4976" spans="1:15" x14ac:dyDescent="0.25">
      <c r="A4976" s="7" t="s">
        <v>13998</v>
      </c>
      <c r="B4976" s="7" t="s">
        <v>51970</v>
      </c>
      <c r="C4976" s="7">
        <v>340</v>
      </c>
      <c r="D4976" s="7" t="s">
        <v>160</v>
      </c>
      <c r="E4976" s="10">
        <v>3.0890825740841801</v>
      </c>
      <c r="F4976" s="10">
        <v>0.119975190705409</v>
      </c>
      <c r="G4976" s="10">
        <v>0.92090855106637903</v>
      </c>
      <c r="H4976" s="10">
        <v>15.5938523739419</v>
      </c>
      <c r="I4976" s="10">
        <v>17.389729231508198</v>
      </c>
      <c r="J4976" s="10">
        <v>18.946830616543402</v>
      </c>
      <c r="K4976" s="10">
        <v>20.214916137075001</v>
      </c>
      <c r="L4976" s="7" t="b">
        <v>1</v>
      </c>
      <c r="M4976" s="7" t="b">
        <v>1</v>
      </c>
      <c r="N4976" s="7" t="b">
        <v>1</v>
      </c>
      <c r="O4976" s="7" t="b">
        <v>0</v>
      </c>
    </row>
    <row r="4977" spans="1:15" x14ac:dyDescent="0.25">
      <c r="A4977" s="7" t="s">
        <v>10250</v>
      </c>
      <c r="B4977" s="7" t="s">
        <v>10252</v>
      </c>
      <c r="C4977" s="7">
        <v>636</v>
      </c>
      <c r="D4977" s="7" t="s">
        <v>160</v>
      </c>
      <c r="E4977" s="10">
        <v>3.0925243646901599</v>
      </c>
      <c r="F4977" s="10">
        <v>0.17093342782220999</v>
      </c>
      <c r="G4977" s="10">
        <v>0.76717299813877904</v>
      </c>
      <c r="H4977" s="10">
        <v>16.750784367806101</v>
      </c>
      <c r="I4977" s="10">
        <v>17.568101470791699</v>
      </c>
      <c r="J4977" s="10">
        <v>21.288876984627201</v>
      </c>
      <c r="K4977" s="10">
        <v>19.215057583350902</v>
      </c>
      <c r="L4977" s="7" t="b">
        <v>1</v>
      </c>
      <c r="M4977" s="7" t="b">
        <v>0</v>
      </c>
      <c r="N4977" s="7" t="b">
        <v>1</v>
      </c>
      <c r="O4977" s="7" t="b">
        <v>0</v>
      </c>
    </row>
    <row r="4978" spans="1:15" x14ac:dyDescent="0.25">
      <c r="A4978" s="7" t="s">
        <v>6820</v>
      </c>
      <c r="B4978" s="7" t="s">
        <v>6822</v>
      </c>
      <c r="C4978" s="7">
        <v>882</v>
      </c>
      <c r="D4978" s="7" t="s">
        <v>160</v>
      </c>
      <c r="E4978" s="10">
        <v>3.0949357891804699</v>
      </c>
      <c r="F4978" s="10">
        <v>0.23844521578436501</v>
      </c>
      <c r="G4978" s="10">
        <v>0.62261138691975304</v>
      </c>
      <c r="H4978" s="10">
        <v>16.1027831539025</v>
      </c>
      <c r="I4978" s="10">
        <v>15.3533984909213</v>
      </c>
      <c r="J4978" s="10">
        <v>17.497365710723599</v>
      </c>
      <c r="K4978" s="10">
        <v>20.148687512461201</v>
      </c>
      <c r="L4978" s="7" t="b">
        <v>1</v>
      </c>
      <c r="M4978" s="7" t="b">
        <v>1</v>
      </c>
      <c r="N4978" s="7" t="b">
        <v>1</v>
      </c>
      <c r="O4978" s="7" t="b">
        <v>0</v>
      </c>
    </row>
    <row r="4979" spans="1:15" x14ac:dyDescent="0.25">
      <c r="A4979" s="7" t="s">
        <v>7842</v>
      </c>
      <c r="B4979" s="7" t="s">
        <v>7844</v>
      </c>
      <c r="C4979" s="7">
        <v>1483</v>
      </c>
      <c r="D4979" s="7" t="s">
        <v>160</v>
      </c>
      <c r="E4979" s="10">
        <v>3.10404039618204</v>
      </c>
      <c r="F4979" s="10">
        <v>0.13457842030865899</v>
      </c>
      <c r="G4979" s="10">
        <v>0.871024573783864</v>
      </c>
      <c r="H4979" s="10">
        <v>17.641501286070199</v>
      </c>
      <c r="I4979" s="10">
        <v>19.5861261350192</v>
      </c>
      <c r="J4979" s="10">
        <v>22.3980782242636</v>
      </c>
      <c r="K4979" s="10">
        <v>21.037629989189899</v>
      </c>
      <c r="L4979" s="7" t="b">
        <v>1</v>
      </c>
      <c r="M4979" s="7" t="b">
        <v>0</v>
      </c>
      <c r="N4979" s="7" t="b">
        <v>1</v>
      </c>
      <c r="O4979" s="7" t="b">
        <v>0</v>
      </c>
    </row>
    <row r="4980" spans="1:15" x14ac:dyDescent="0.25">
      <c r="A4980" s="7" t="s">
        <v>7176</v>
      </c>
      <c r="B4980" s="7" t="s">
        <v>7178</v>
      </c>
      <c r="C4980" s="7">
        <v>105</v>
      </c>
      <c r="D4980" s="7" t="s">
        <v>160</v>
      </c>
      <c r="E4980" s="10">
        <v>3.1114345517957398</v>
      </c>
      <c r="F4980" s="10">
        <v>0.12633534418842199</v>
      </c>
      <c r="G4980" s="10">
        <v>0.89847513211582197</v>
      </c>
      <c r="H4980" s="10">
        <v>16.716474864853701</v>
      </c>
      <c r="I4980" s="10">
        <v>15.7445845385504</v>
      </c>
      <c r="J4980" s="10">
        <v>18.446372034701199</v>
      </c>
      <c r="K4980" s="10">
        <v>20.237556472294301</v>
      </c>
      <c r="L4980" s="7" t="b">
        <v>1</v>
      </c>
      <c r="M4980" s="7" t="b">
        <v>0</v>
      </c>
      <c r="N4980" s="7" t="b">
        <v>0</v>
      </c>
      <c r="O4980" s="7" t="b">
        <v>1</v>
      </c>
    </row>
    <row r="4981" spans="1:15" x14ac:dyDescent="0.25">
      <c r="A4981" s="7" t="s">
        <v>31949</v>
      </c>
      <c r="B4981" s="7" t="s">
        <v>31951</v>
      </c>
      <c r="C4981" s="7">
        <v>75</v>
      </c>
      <c r="D4981" s="7" t="s">
        <v>160</v>
      </c>
      <c r="E4981" s="10">
        <v>3.1119413069565298</v>
      </c>
      <c r="F4981" s="10">
        <v>0.16099123476560501</v>
      </c>
      <c r="G4981" s="10">
        <v>0.79319776866726099</v>
      </c>
      <c r="H4981" s="10">
        <v>16.030674064651102</v>
      </c>
      <c r="I4981" s="10">
        <v>17.693419610332601</v>
      </c>
      <c r="J4981" s="10">
        <v>18.878994838609898</v>
      </c>
      <c r="K4981" s="10">
        <v>21.068981450286898</v>
      </c>
      <c r="L4981" s="7" t="b">
        <v>1</v>
      </c>
      <c r="M4981" s="7" t="b">
        <v>1</v>
      </c>
      <c r="N4981" s="7" t="b">
        <v>1</v>
      </c>
      <c r="O4981" s="7" t="b">
        <v>0</v>
      </c>
    </row>
    <row r="4982" spans="1:15" x14ac:dyDescent="0.25">
      <c r="A4982" s="7" t="s">
        <v>13359</v>
      </c>
      <c r="B4982" s="7" t="s">
        <v>13361</v>
      </c>
      <c r="C4982" s="7">
        <v>2</v>
      </c>
      <c r="D4982" s="7" t="s">
        <v>160</v>
      </c>
      <c r="E4982" s="10">
        <v>3.1125399810939101</v>
      </c>
      <c r="F4982" s="10">
        <v>3.2170610249392502E-2</v>
      </c>
      <c r="G4982" s="10">
        <v>1.4925407008192</v>
      </c>
      <c r="H4982" s="10">
        <v>14.7548375716185</v>
      </c>
      <c r="I4982" s="10">
        <v>15.536010507925701</v>
      </c>
      <c r="J4982" s="10">
        <v>18.506384630679801</v>
      </c>
      <c r="K4982" s="10">
        <v>18.009543411052199</v>
      </c>
      <c r="L4982" s="7" t="b">
        <v>1</v>
      </c>
      <c r="M4982" s="7" t="b">
        <v>1</v>
      </c>
      <c r="N4982" s="7" t="b">
        <v>1</v>
      </c>
      <c r="O4982" s="7" t="b">
        <v>0</v>
      </c>
    </row>
    <row r="4983" spans="1:15" x14ac:dyDescent="0.25">
      <c r="A4983" s="7" t="s">
        <v>45871</v>
      </c>
      <c r="B4983" s="7" t="s">
        <v>45873</v>
      </c>
      <c r="C4983" s="7">
        <v>1079</v>
      </c>
      <c r="D4983" s="7" t="s">
        <v>160</v>
      </c>
      <c r="E4983" s="10">
        <v>3.1158850788138301</v>
      </c>
      <c r="F4983" s="10">
        <v>0.142968776002699</v>
      </c>
      <c r="G4983" s="10">
        <v>0.84475880092935496</v>
      </c>
      <c r="H4983" s="10">
        <v>16.748212227180101</v>
      </c>
      <c r="I4983" s="10">
        <v>17.862060443207302</v>
      </c>
      <c r="J4983" s="10">
        <v>21.410567543821902</v>
      </c>
      <c r="K4983" s="10">
        <v>19.431475284193102</v>
      </c>
      <c r="L4983" s="7" t="b">
        <v>1</v>
      </c>
      <c r="M4983" s="7" t="b">
        <v>0</v>
      </c>
      <c r="N4983" s="7" t="b">
        <v>1</v>
      </c>
      <c r="O4983" s="7" t="b">
        <v>0</v>
      </c>
    </row>
    <row r="4984" spans="1:15" x14ac:dyDescent="0.25">
      <c r="A4984" s="7" t="s">
        <v>20950</v>
      </c>
      <c r="B4984" s="7" t="s">
        <v>20952</v>
      </c>
      <c r="C4984" s="7">
        <v>156</v>
      </c>
      <c r="D4984" s="7" t="s">
        <v>160</v>
      </c>
      <c r="E4984" s="10">
        <v>3.11864506292331</v>
      </c>
      <c r="F4984" s="10">
        <v>0.27617121679948398</v>
      </c>
      <c r="G4984" s="10">
        <v>0.55882158657035796</v>
      </c>
      <c r="H4984" s="10">
        <v>18.397769272056699</v>
      </c>
      <c r="I4984" s="10">
        <v>17.9446115913622</v>
      </c>
      <c r="J4984" s="10">
        <v>22.770284667190701</v>
      </c>
      <c r="K4984" s="10">
        <v>19.809386322074801</v>
      </c>
      <c r="L4984" s="7" t="b">
        <v>1</v>
      </c>
      <c r="M4984" s="7" t="b">
        <v>0</v>
      </c>
      <c r="N4984" s="7" t="b">
        <v>1</v>
      </c>
      <c r="O4984" s="7" t="b">
        <v>0</v>
      </c>
    </row>
    <row r="4985" spans="1:15" x14ac:dyDescent="0.25">
      <c r="A4985" s="7" t="s">
        <v>8558</v>
      </c>
      <c r="B4985" s="7" t="s">
        <v>8560</v>
      </c>
      <c r="C4985" s="7">
        <v>17</v>
      </c>
      <c r="D4985" s="7" t="s">
        <v>160</v>
      </c>
      <c r="E4985" s="10">
        <v>3.12115866742176</v>
      </c>
      <c r="F4985" s="10">
        <v>4.8000062888919601E-2</v>
      </c>
      <c r="G4985" s="10">
        <v>1.3187581936183099</v>
      </c>
      <c r="H4985" s="10">
        <v>17.9564570721835</v>
      </c>
      <c r="I4985" s="10">
        <v>17.8572472258634</v>
      </c>
      <c r="J4985" s="10">
        <v>20.758353597162401</v>
      </c>
      <c r="K4985" s="10">
        <v>21.297668035728101</v>
      </c>
      <c r="L4985" s="7" t="b">
        <v>0</v>
      </c>
      <c r="M4985" s="7" t="b">
        <v>1</v>
      </c>
      <c r="N4985" s="7" t="b">
        <v>0</v>
      </c>
      <c r="O4985" s="7" t="b">
        <v>0</v>
      </c>
    </row>
    <row r="4986" spans="1:15" x14ac:dyDescent="0.25">
      <c r="A4986" s="7" t="s">
        <v>17476</v>
      </c>
      <c r="B4986" s="7" t="s">
        <v>17478</v>
      </c>
      <c r="C4986" s="7">
        <v>89</v>
      </c>
      <c r="D4986" s="7" t="s">
        <v>160</v>
      </c>
      <c r="E4986" s="10">
        <v>3.1276485725008398</v>
      </c>
      <c r="F4986" s="10">
        <v>0.54379342867085101</v>
      </c>
      <c r="G4986" s="10">
        <v>0.26456604483463803</v>
      </c>
      <c r="H4986" s="10">
        <v>19.791281843195701</v>
      </c>
      <c r="I4986" s="10">
        <v>19.323858778904299</v>
      </c>
      <c r="J4986" s="10">
        <v>26.279369253171499</v>
      </c>
      <c r="K4986" s="10">
        <v>19.0910685139301</v>
      </c>
      <c r="L4986" s="7" t="b">
        <v>1</v>
      </c>
      <c r="M4986" s="7" t="b">
        <v>0</v>
      </c>
      <c r="N4986" s="7" t="b">
        <v>1</v>
      </c>
      <c r="O4986" s="7" t="b">
        <v>0</v>
      </c>
    </row>
    <row r="4987" spans="1:15" x14ac:dyDescent="0.25">
      <c r="A4987" s="7" t="s">
        <v>32684</v>
      </c>
      <c r="B4987" s="7" t="s">
        <v>32686</v>
      </c>
      <c r="C4987" s="7">
        <v>41</v>
      </c>
      <c r="D4987" s="7" t="s">
        <v>160</v>
      </c>
      <c r="E4987" s="10">
        <v>3.1313410099414498</v>
      </c>
      <c r="F4987" s="10">
        <v>0.25353067975725202</v>
      </c>
      <c r="G4987" s="10">
        <v>0.59596947915874698</v>
      </c>
      <c r="H4987" s="10">
        <v>16.053920467088201</v>
      </c>
      <c r="I4987" s="10">
        <v>16.200926996997001</v>
      </c>
      <c r="J4987" s="10">
        <v>17.936258249488301</v>
      </c>
      <c r="K4987" s="10">
        <v>20.581271234479701</v>
      </c>
      <c r="L4987" s="7" t="b">
        <v>1</v>
      </c>
      <c r="M4987" s="7" t="b">
        <v>1</v>
      </c>
      <c r="N4987" s="7" t="b">
        <v>0</v>
      </c>
      <c r="O4987" s="7" t="b">
        <v>0</v>
      </c>
    </row>
    <row r="4988" spans="1:15" x14ac:dyDescent="0.25">
      <c r="A4988" s="7" t="s">
        <v>6056</v>
      </c>
      <c r="B4988" s="7" t="s">
        <v>6058</v>
      </c>
      <c r="C4988" s="7">
        <v>991</v>
      </c>
      <c r="D4988" s="7" t="s">
        <v>160</v>
      </c>
      <c r="E4988" s="10">
        <v>3.1323401379110898</v>
      </c>
      <c r="F4988" s="10">
        <v>0.14965331040933799</v>
      </c>
      <c r="G4988" s="10">
        <v>0.824913671896914</v>
      </c>
      <c r="H4988" s="10">
        <v>17.439999543759502</v>
      </c>
      <c r="I4988" s="10">
        <v>15.8866661332235</v>
      </c>
      <c r="J4988" s="10">
        <v>19.694727565284602</v>
      </c>
      <c r="K4988" s="10">
        <v>19.8966183875207</v>
      </c>
      <c r="L4988" s="7" t="b">
        <v>1</v>
      </c>
      <c r="M4988" s="7" t="b">
        <v>1</v>
      </c>
      <c r="N4988" s="7" t="b">
        <v>0</v>
      </c>
      <c r="O4988" s="7" t="b">
        <v>1</v>
      </c>
    </row>
    <row r="4989" spans="1:15" x14ac:dyDescent="0.25">
      <c r="A4989" s="7" t="s">
        <v>16272</v>
      </c>
      <c r="B4989" s="7" t="s">
        <v>16274</v>
      </c>
      <c r="C4989" s="7">
        <v>1906</v>
      </c>
      <c r="D4989" s="7" t="s">
        <v>160</v>
      </c>
      <c r="E4989" s="10">
        <v>3.1338353763942601</v>
      </c>
      <c r="F4989" s="10">
        <v>5.4639215907540298E-2</v>
      </c>
      <c r="G4989" s="10">
        <v>1.2624955415643</v>
      </c>
      <c r="H4989" s="10">
        <v>17.0387685926509</v>
      </c>
      <c r="I4989" s="10">
        <v>16.056485101650001</v>
      </c>
      <c r="J4989" s="10">
        <v>19.1146103094189</v>
      </c>
      <c r="K4989" s="10">
        <v>20.248314137670601</v>
      </c>
      <c r="L4989" s="7" t="b">
        <v>1</v>
      </c>
      <c r="M4989" s="7" t="b">
        <v>1</v>
      </c>
      <c r="N4989" s="7" t="b">
        <v>1</v>
      </c>
      <c r="O4989" s="7" t="b">
        <v>0</v>
      </c>
    </row>
    <row r="4990" spans="1:15" x14ac:dyDescent="0.25">
      <c r="A4990" s="7" t="s">
        <v>44995</v>
      </c>
      <c r="B4990" s="7" t="s">
        <v>45002</v>
      </c>
      <c r="C4990" s="7">
        <v>539</v>
      </c>
      <c r="D4990" s="7" t="s">
        <v>160</v>
      </c>
      <c r="E4990" s="10">
        <v>3.1358834599772099</v>
      </c>
      <c r="F4990" s="10">
        <v>2.5222204446265301E-2</v>
      </c>
      <c r="G4990" s="10">
        <v>1.5982169583256001</v>
      </c>
      <c r="H4990" s="10">
        <v>18.429598602269099</v>
      </c>
      <c r="I4990" s="10">
        <v>18.4229272941758</v>
      </c>
      <c r="J4990" s="10">
        <v>21.4373454699844</v>
      </c>
      <c r="K4990" s="10">
        <v>21.686947346415</v>
      </c>
      <c r="L4990" s="7" t="b">
        <v>0</v>
      </c>
      <c r="M4990" s="7" t="b">
        <v>0</v>
      </c>
      <c r="N4990" s="7" t="b">
        <v>1</v>
      </c>
      <c r="O4990" s="7" t="b">
        <v>0</v>
      </c>
    </row>
    <row r="4991" spans="1:15" x14ac:dyDescent="0.25">
      <c r="A4991" s="7" t="s">
        <v>38605</v>
      </c>
      <c r="B4991" s="7" t="s">
        <v>38607</v>
      </c>
      <c r="C4991" s="7">
        <v>502</v>
      </c>
      <c r="D4991" s="7" t="s">
        <v>160</v>
      </c>
      <c r="E4991" s="10">
        <v>3.1378410282615499</v>
      </c>
      <c r="F4991" s="10">
        <v>2.6744169407336899E-2</v>
      </c>
      <c r="G4991" s="10">
        <v>1.57277088542691</v>
      </c>
      <c r="H4991" s="10">
        <v>16.424869473170599</v>
      </c>
      <c r="I4991" s="10">
        <v>16.55344205466</v>
      </c>
      <c r="J4991" s="10">
        <v>19.8306105078833</v>
      </c>
      <c r="K4991" s="10">
        <v>19.423383076470401</v>
      </c>
      <c r="L4991" s="7" t="b">
        <v>1</v>
      </c>
      <c r="M4991" s="7" t="b">
        <v>1</v>
      </c>
      <c r="N4991" s="7" t="b">
        <v>0</v>
      </c>
      <c r="O4991" s="7" t="b">
        <v>1</v>
      </c>
    </row>
    <row r="4992" spans="1:15" x14ac:dyDescent="0.25">
      <c r="A4992" s="7" t="s">
        <v>21646</v>
      </c>
      <c r="B4992" s="7" t="s">
        <v>21648</v>
      </c>
      <c r="C4992" s="7">
        <v>262</v>
      </c>
      <c r="D4992" s="7" t="s">
        <v>160</v>
      </c>
      <c r="E4992" s="10">
        <v>3.1393352111739201</v>
      </c>
      <c r="F4992" s="10">
        <v>0.16095877438328501</v>
      </c>
      <c r="G4992" s="10">
        <v>0.79328534353646096</v>
      </c>
      <c r="H4992" s="10">
        <v>16.235039070734601</v>
      </c>
      <c r="I4992" s="10">
        <v>17.864128093773299</v>
      </c>
      <c r="J4992" s="10">
        <v>20.1514143069795</v>
      </c>
      <c r="K4992" s="10">
        <v>20.2264232798763</v>
      </c>
      <c r="L4992" s="7" t="b">
        <v>1</v>
      </c>
      <c r="M4992" s="7" t="b">
        <v>1</v>
      </c>
      <c r="N4992" s="7" t="b">
        <v>1</v>
      </c>
      <c r="O4992" s="7" t="b">
        <v>0</v>
      </c>
    </row>
    <row r="4993" spans="1:15" x14ac:dyDescent="0.25">
      <c r="A4993" s="7" t="s">
        <v>33101</v>
      </c>
      <c r="B4993" s="7" t="s">
        <v>33103</v>
      </c>
      <c r="C4993" s="7">
        <v>416</v>
      </c>
      <c r="D4993" s="7" t="s">
        <v>160</v>
      </c>
      <c r="E4993" s="10">
        <v>3.1414527946634401</v>
      </c>
      <c r="F4993" s="10">
        <v>0.125514030127645</v>
      </c>
      <c r="G4993" s="10">
        <v>0.90130772544628401</v>
      </c>
      <c r="H4993" s="10">
        <v>19.176272096105599</v>
      </c>
      <c r="I4993" s="10">
        <v>17.876816940577299</v>
      </c>
      <c r="J4993" s="10">
        <v>21.589328074703101</v>
      </c>
      <c r="K4993" s="10">
        <v>21.746666551306699</v>
      </c>
      <c r="L4993" s="7" t="b">
        <v>0</v>
      </c>
      <c r="M4993" s="7" t="b">
        <v>0</v>
      </c>
      <c r="N4993" s="7" t="b">
        <v>0</v>
      </c>
      <c r="O4993" s="7" t="b">
        <v>1</v>
      </c>
    </row>
    <row r="4994" spans="1:15" x14ac:dyDescent="0.25">
      <c r="A4994" s="7" t="s">
        <v>28326</v>
      </c>
      <c r="B4994" s="7" t="s">
        <v>28328</v>
      </c>
      <c r="C4994" s="7">
        <v>11</v>
      </c>
      <c r="D4994" s="7" t="s">
        <v>160</v>
      </c>
      <c r="E4994" s="10">
        <v>3.1429064468638899</v>
      </c>
      <c r="F4994" s="10">
        <v>0.28584220857328602</v>
      </c>
      <c r="G4994" s="10">
        <v>0.54387364119588599</v>
      </c>
      <c r="H4994" s="10">
        <v>16.718245914377899</v>
      </c>
      <c r="I4994" s="10">
        <v>15.971810272818299</v>
      </c>
      <c r="J4994" s="10">
        <v>17.896466176754</v>
      </c>
      <c r="K4994" s="10">
        <v>21.079402904169999</v>
      </c>
      <c r="L4994" s="7" t="b">
        <v>1</v>
      </c>
      <c r="M4994" s="7" t="b">
        <v>1</v>
      </c>
      <c r="N4994" s="7" t="b">
        <v>0</v>
      </c>
      <c r="O4994" s="7" t="b">
        <v>1</v>
      </c>
    </row>
    <row r="4995" spans="1:15" x14ac:dyDescent="0.25">
      <c r="A4995" s="7" t="s">
        <v>50502</v>
      </c>
      <c r="B4995" s="7" t="s">
        <v>50504</v>
      </c>
      <c r="C4995" s="7">
        <v>260</v>
      </c>
      <c r="D4995" s="7" t="s">
        <v>46276</v>
      </c>
      <c r="E4995" s="10">
        <v>3.1489744857491901</v>
      </c>
      <c r="F4995" s="10">
        <v>0.22377503402375301</v>
      </c>
      <c r="G4995" s="10">
        <v>0.65018836816752601</v>
      </c>
      <c r="H4995" s="10">
        <v>15.669179832640699</v>
      </c>
      <c r="I4995" s="10">
        <v>15.365197633134301</v>
      </c>
      <c r="J4995" s="10">
        <v>19.847822037917801</v>
      </c>
      <c r="K4995" s="10">
        <v>17.4845043993556</v>
      </c>
      <c r="L4995" s="7" t="b">
        <v>1</v>
      </c>
      <c r="M4995" s="7" t="b">
        <v>1</v>
      </c>
      <c r="N4995" s="7" t="b">
        <v>0</v>
      </c>
      <c r="O4995" s="7" t="b">
        <v>0</v>
      </c>
    </row>
    <row r="4996" spans="1:15" x14ac:dyDescent="0.25">
      <c r="A4996" s="7" t="s">
        <v>39401</v>
      </c>
      <c r="B4996" s="7" t="s">
        <v>39403</v>
      </c>
      <c r="C4996" s="7">
        <v>19</v>
      </c>
      <c r="D4996" s="7" t="s">
        <v>160</v>
      </c>
      <c r="E4996" s="10">
        <v>3.1510084242017302</v>
      </c>
      <c r="F4996" s="10">
        <v>0.13560314476063701</v>
      </c>
      <c r="G4996" s="10">
        <v>0.867730238666927</v>
      </c>
      <c r="H4996" s="10">
        <v>16.009385742035001</v>
      </c>
      <c r="I4996" s="10">
        <v>15.179253152847201</v>
      </c>
      <c r="J4996" s="10">
        <v>17.8355364634984</v>
      </c>
      <c r="K4996" s="10">
        <v>19.6551192797873</v>
      </c>
      <c r="L4996" s="7" t="b">
        <v>1</v>
      </c>
      <c r="M4996" s="7" t="b">
        <v>1</v>
      </c>
      <c r="N4996" s="7" t="b">
        <v>0</v>
      </c>
      <c r="O4996" s="7" t="b">
        <v>0</v>
      </c>
    </row>
    <row r="4997" spans="1:15" x14ac:dyDescent="0.25">
      <c r="A4997" s="7" t="s">
        <v>36417</v>
      </c>
      <c r="B4997" s="7" t="s">
        <v>36419</v>
      </c>
      <c r="C4997" s="7">
        <v>67</v>
      </c>
      <c r="D4997" s="7" t="s">
        <v>160</v>
      </c>
      <c r="E4997" s="10">
        <v>3.1560440004958599</v>
      </c>
      <c r="F4997" s="10">
        <v>0.115922670934082</v>
      </c>
      <c r="G4997" s="10">
        <v>0.93583162099297201</v>
      </c>
      <c r="H4997" s="10">
        <v>15.829872545505401</v>
      </c>
      <c r="I4997" s="10">
        <v>16.292247819702698</v>
      </c>
      <c r="J4997" s="10">
        <v>18.500812066467301</v>
      </c>
      <c r="K4997" s="10">
        <v>19.9333962997325</v>
      </c>
      <c r="L4997" s="7" t="b">
        <v>1</v>
      </c>
      <c r="M4997" s="7" t="b">
        <v>0</v>
      </c>
      <c r="N4997" s="7" t="b">
        <v>0</v>
      </c>
      <c r="O4997" s="7" t="b">
        <v>0</v>
      </c>
    </row>
    <row r="4998" spans="1:15" x14ac:dyDescent="0.25">
      <c r="A4998" s="7" t="s">
        <v>4814</v>
      </c>
      <c r="B4998" s="7" t="s">
        <v>4816</v>
      </c>
      <c r="C4998" s="7">
        <v>735</v>
      </c>
      <c r="D4998" s="7" t="s">
        <v>160</v>
      </c>
      <c r="E4998" s="10">
        <v>3.1572655202764501</v>
      </c>
      <c r="F4998" s="10">
        <v>3.74823447844101E-2</v>
      </c>
      <c r="G4998" s="10">
        <v>1.4261732487587</v>
      </c>
      <c r="H4998" s="10">
        <v>15.072624555511601</v>
      </c>
      <c r="I4998" s="10">
        <v>15.9868841166045</v>
      </c>
      <c r="J4998" s="10">
        <v>18.3578984287536</v>
      </c>
      <c r="K4998" s="10">
        <v>19.016141283915498</v>
      </c>
      <c r="L4998" s="7" t="b">
        <v>1</v>
      </c>
      <c r="M4998" s="7" t="b">
        <v>1</v>
      </c>
      <c r="N4998" s="7" t="b">
        <v>0</v>
      </c>
      <c r="O4998" s="7" t="b">
        <v>0</v>
      </c>
    </row>
    <row r="4999" spans="1:15" x14ac:dyDescent="0.25">
      <c r="A4999" s="7" t="s">
        <v>40446</v>
      </c>
      <c r="B4999" s="7" t="s">
        <v>40448</v>
      </c>
      <c r="C4999" s="7">
        <v>368</v>
      </c>
      <c r="D4999" s="7" t="s">
        <v>160</v>
      </c>
      <c r="E4999" s="10">
        <v>3.15763003514218</v>
      </c>
      <c r="F4999" s="10">
        <v>1.9689162329255199E-2</v>
      </c>
      <c r="G4999" s="10">
        <v>1.70577276042465</v>
      </c>
      <c r="H4999" s="10">
        <v>16.517312460138101</v>
      </c>
      <c r="I4999" s="10">
        <v>15.8560243040481</v>
      </c>
      <c r="J4999" s="10">
        <v>19.0593709873291</v>
      </c>
      <c r="K4999" s="10">
        <v>19.629225847141399</v>
      </c>
      <c r="L4999" s="7" t="b">
        <v>1</v>
      </c>
      <c r="M4999" s="7" t="b">
        <v>1</v>
      </c>
      <c r="N4999" s="7" t="b">
        <v>1</v>
      </c>
      <c r="O4999" s="7" t="b">
        <v>0</v>
      </c>
    </row>
    <row r="5000" spans="1:15" x14ac:dyDescent="0.25">
      <c r="A5000" s="7" t="s">
        <v>38571</v>
      </c>
      <c r="B5000" s="7" t="s">
        <v>38573</v>
      </c>
      <c r="C5000" s="7">
        <v>279</v>
      </c>
      <c r="D5000" s="7" t="s">
        <v>160</v>
      </c>
      <c r="E5000" s="10">
        <v>3.15807210604371</v>
      </c>
      <c r="F5000" s="10">
        <v>0.26043184137783898</v>
      </c>
      <c r="G5000" s="10">
        <v>0.58430591837845003</v>
      </c>
      <c r="H5000" s="10">
        <v>16.235201860920899</v>
      </c>
      <c r="I5000" s="10">
        <v>15.462202645231701</v>
      </c>
      <c r="J5000" s="10">
        <v>20.4731146690015</v>
      </c>
      <c r="K5000" s="10">
        <v>17.540434049238499</v>
      </c>
      <c r="L5000" s="7" t="b">
        <v>1</v>
      </c>
      <c r="M5000" s="7" t="b">
        <v>1</v>
      </c>
      <c r="N5000" s="7" t="b">
        <v>0</v>
      </c>
      <c r="O5000" s="7" t="b">
        <v>1</v>
      </c>
    </row>
    <row r="5001" spans="1:15" x14ac:dyDescent="0.25">
      <c r="A5001" s="7" t="s">
        <v>18182</v>
      </c>
      <c r="B5001" s="7" t="s">
        <v>18184</v>
      </c>
      <c r="C5001" s="7">
        <v>395</v>
      </c>
      <c r="D5001" s="7" t="s">
        <v>160</v>
      </c>
      <c r="E5001" s="10">
        <v>3.1595472661220501</v>
      </c>
      <c r="F5001" s="10">
        <v>0.231643359498583</v>
      </c>
      <c r="G5001" s="10">
        <v>0.63518014516710197</v>
      </c>
      <c r="H5001" s="10">
        <v>15.816159139793101</v>
      </c>
      <c r="I5001" s="10">
        <v>15.9812786348459</v>
      </c>
      <c r="J5001" s="10">
        <v>20.269235438587199</v>
      </c>
      <c r="K5001" s="10">
        <v>17.847296868295899</v>
      </c>
      <c r="L5001" s="7" t="b">
        <v>1</v>
      </c>
      <c r="M5001" s="7" t="b">
        <v>1</v>
      </c>
      <c r="N5001" s="7" t="b">
        <v>1</v>
      </c>
      <c r="O5001" s="7" t="b">
        <v>0</v>
      </c>
    </row>
    <row r="5002" spans="1:15" x14ac:dyDescent="0.25">
      <c r="A5002" s="7" t="s">
        <v>36240</v>
      </c>
      <c r="B5002" s="7" t="s">
        <v>36242</v>
      </c>
      <c r="C5002" s="7">
        <v>1554</v>
      </c>
      <c r="D5002" s="7" t="s">
        <v>160</v>
      </c>
      <c r="E5002" s="10">
        <v>3.1603882997592301</v>
      </c>
      <c r="F5002" s="10">
        <v>0.134938887498562</v>
      </c>
      <c r="G5002" s="10">
        <v>0.86986287469967705</v>
      </c>
      <c r="H5002" s="10">
        <v>15.9624501596755</v>
      </c>
      <c r="I5002" s="10">
        <v>17.800179941223099</v>
      </c>
      <c r="J5002" s="10">
        <v>19.127832911482201</v>
      </c>
      <c r="K5002" s="10">
        <v>20.955573788934899</v>
      </c>
      <c r="L5002" s="7" t="b">
        <v>1</v>
      </c>
      <c r="M5002" s="7" t="b">
        <v>0</v>
      </c>
      <c r="N5002" s="7" t="b">
        <v>1</v>
      </c>
      <c r="O5002" s="7" t="b">
        <v>0</v>
      </c>
    </row>
    <row r="5003" spans="1:15" x14ac:dyDescent="0.25">
      <c r="A5003" s="7" t="s">
        <v>14323</v>
      </c>
      <c r="B5003" s="7" t="s">
        <v>14325</v>
      </c>
      <c r="C5003" s="7">
        <v>381</v>
      </c>
      <c r="D5003" s="7" t="s">
        <v>160</v>
      </c>
      <c r="E5003" s="10">
        <v>3.1621288898662598</v>
      </c>
      <c r="F5003" s="10">
        <v>3.0819305132022E-3</v>
      </c>
      <c r="G5003" s="10">
        <v>2.5111771573350099</v>
      </c>
      <c r="H5003" s="10">
        <v>16.207226154571401</v>
      </c>
      <c r="I5003" s="10">
        <v>16.0510250439613</v>
      </c>
      <c r="J5003" s="10">
        <v>19.248674618105401</v>
      </c>
      <c r="K5003" s="10">
        <v>19.333834360159798</v>
      </c>
      <c r="L5003" s="7" t="b">
        <v>1</v>
      </c>
      <c r="M5003" s="7" t="b">
        <v>1</v>
      </c>
      <c r="N5003" s="7" t="b">
        <v>0</v>
      </c>
      <c r="O5003" s="7" t="b">
        <v>0</v>
      </c>
    </row>
    <row r="5004" spans="1:15" x14ac:dyDescent="0.25">
      <c r="A5004" s="7" t="s">
        <v>40845</v>
      </c>
      <c r="B5004" s="7" t="s">
        <v>40847</v>
      </c>
      <c r="C5004" s="7">
        <v>2356</v>
      </c>
      <c r="D5004" s="7" t="s">
        <v>160</v>
      </c>
      <c r="E5004" s="10">
        <v>3.1664300802734999</v>
      </c>
      <c r="F5004" s="10">
        <v>0.14302316381300401</v>
      </c>
      <c r="G5004" s="10">
        <v>0.84459361916795095</v>
      </c>
      <c r="H5004" s="10">
        <v>15.167713654059099</v>
      </c>
      <c r="I5004" s="10">
        <v>16.792167811380601</v>
      </c>
      <c r="J5004" s="10">
        <v>18.945926780831599</v>
      </c>
      <c r="K5004" s="10">
        <v>19.346814845155102</v>
      </c>
      <c r="L5004" s="7" t="b">
        <v>1</v>
      </c>
      <c r="M5004" s="7" t="b">
        <v>0</v>
      </c>
      <c r="N5004" s="7" t="b">
        <v>1</v>
      </c>
      <c r="O5004" s="7" t="b">
        <v>0</v>
      </c>
    </row>
    <row r="5005" spans="1:15" x14ac:dyDescent="0.25">
      <c r="A5005" s="7" t="s">
        <v>24947</v>
      </c>
      <c r="B5005" s="7" t="s">
        <v>24949</v>
      </c>
      <c r="C5005" s="7">
        <v>1098</v>
      </c>
      <c r="D5005" s="7" t="s">
        <v>160</v>
      </c>
      <c r="E5005" s="10">
        <v>3.16930432501684</v>
      </c>
      <c r="F5005" s="10">
        <v>0.25405836275905902</v>
      </c>
      <c r="G5005" s="10">
        <v>0.59506650498380897</v>
      </c>
      <c r="H5005" s="10">
        <v>16.158671335739999</v>
      </c>
      <c r="I5005" s="10">
        <v>15.881398856435901</v>
      </c>
      <c r="J5005" s="10">
        <v>20.542953971022701</v>
      </c>
      <c r="K5005" s="10">
        <v>17.835724871187001</v>
      </c>
      <c r="L5005" s="7" t="b">
        <v>1</v>
      </c>
      <c r="M5005" s="7" t="b">
        <v>1</v>
      </c>
      <c r="N5005" s="7" t="b">
        <v>1</v>
      </c>
      <c r="O5005" s="7" t="b">
        <v>0</v>
      </c>
    </row>
    <row r="5006" spans="1:15" x14ac:dyDescent="0.25">
      <c r="A5006" s="7" t="s">
        <v>26365</v>
      </c>
      <c r="B5006" s="7" t="s">
        <v>26367</v>
      </c>
      <c r="C5006" s="7">
        <v>436</v>
      </c>
      <c r="D5006" s="7" t="s">
        <v>160</v>
      </c>
      <c r="E5006" s="10">
        <v>3.17088695215948</v>
      </c>
      <c r="F5006" s="10">
        <v>1.9032926937093901E-2</v>
      </c>
      <c r="G5006" s="10">
        <v>1.7204944195488701</v>
      </c>
      <c r="H5006" s="10">
        <v>15.453260599592101</v>
      </c>
      <c r="I5006" s="10">
        <v>16.0253080305915</v>
      </c>
      <c r="J5006" s="10">
        <v>19.0886061859416</v>
      </c>
      <c r="K5006" s="10">
        <v>18.731736348560901</v>
      </c>
      <c r="L5006" s="7" t="b">
        <v>1</v>
      </c>
      <c r="M5006" s="7" t="b">
        <v>0</v>
      </c>
      <c r="N5006" s="7" t="b">
        <v>0</v>
      </c>
      <c r="O5006" s="7" t="b">
        <v>0</v>
      </c>
    </row>
    <row r="5007" spans="1:15" x14ac:dyDescent="0.25">
      <c r="A5007" s="7" t="s">
        <v>26558</v>
      </c>
      <c r="B5007" s="7" t="s">
        <v>26560</v>
      </c>
      <c r="C5007" s="7">
        <v>666</v>
      </c>
      <c r="D5007" s="7" t="s">
        <v>160</v>
      </c>
      <c r="E5007" s="10">
        <v>3.1720462699322201</v>
      </c>
      <c r="F5007" s="10">
        <v>8.6526094698569894E-2</v>
      </c>
      <c r="G5007" s="10">
        <v>1.0628528974537601</v>
      </c>
      <c r="H5007" s="10">
        <v>17.3002402071563</v>
      </c>
      <c r="I5007" s="10">
        <v>18.337318568549399</v>
      </c>
      <c r="J5007" s="10">
        <v>21.7393802035301</v>
      </c>
      <c r="K5007" s="10">
        <v>20.2422711120401</v>
      </c>
      <c r="L5007" s="7" t="b">
        <v>0</v>
      </c>
      <c r="M5007" s="7" t="b">
        <v>0</v>
      </c>
      <c r="N5007" s="7" t="b">
        <v>1</v>
      </c>
      <c r="O5007" s="7" t="b">
        <v>0</v>
      </c>
    </row>
    <row r="5008" spans="1:15" x14ac:dyDescent="0.25">
      <c r="A5008" s="7" t="s">
        <v>28539</v>
      </c>
      <c r="B5008" s="7" t="s">
        <v>28541</v>
      </c>
      <c r="C5008" s="7">
        <v>307</v>
      </c>
      <c r="D5008" s="7" t="s">
        <v>160</v>
      </c>
      <c r="E5008" s="10">
        <v>3.1724512080456999</v>
      </c>
      <c r="F5008" s="10">
        <v>7.3873646006269306E-2</v>
      </c>
      <c r="G5008" s="10">
        <v>1.13151046600774</v>
      </c>
      <c r="H5008" s="10">
        <v>15.334285897916599</v>
      </c>
      <c r="I5008" s="10">
        <v>16.2419250722103</v>
      </c>
      <c r="J5008" s="10">
        <v>18.840330907441</v>
      </c>
      <c r="K5008" s="10">
        <v>19.080782478777198</v>
      </c>
      <c r="L5008" s="7" t="b">
        <v>1</v>
      </c>
      <c r="M5008" s="7" t="b">
        <v>1</v>
      </c>
      <c r="N5008" s="7" t="b">
        <v>1</v>
      </c>
      <c r="O5008" s="7" t="b">
        <v>0</v>
      </c>
    </row>
    <row r="5009" spans="1:15" x14ac:dyDescent="0.25">
      <c r="A5009" s="7" t="s">
        <v>7990</v>
      </c>
      <c r="B5009" s="7" t="s">
        <v>7992</v>
      </c>
      <c r="C5009" s="7">
        <v>16</v>
      </c>
      <c r="D5009" s="7" t="s">
        <v>160</v>
      </c>
      <c r="E5009" s="10">
        <v>3.18331771402188</v>
      </c>
      <c r="F5009" s="10">
        <v>0.13768515290002001</v>
      </c>
      <c r="G5009" s="10">
        <v>0.86111288880072201</v>
      </c>
      <c r="H5009" s="10">
        <v>21.490064792249701</v>
      </c>
      <c r="I5009" s="10">
        <v>19.637478205857601</v>
      </c>
      <c r="J5009" s="10">
        <v>24.689723735569501</v>
      </c>
      <c r="K5009" s="10">
        <v>22.804454690581601</v>
      </c>
      <c r="L5009" s="7" t="b">
        <v>0</v>
      </c>
      <c r="M5009" s="7" t="b">
        <v>0</v>
      </c>
      <c r="N5009" s="7" t="b">
        <v>0</v>
      </c>
      <c r="O5009" s="7" t="b">
        <v>0</v>
      </c>
    </row>
    <row r="5010" spans="1:15" x14ac:dyDescent="0.25">
      <c r="A5010" s="7" t="s">
        <v>14194</v>
      </c>
      <c r="B5010" s="7" t="s">
        <v>14196</v>
      </c>
      <c r="C5010" s="7">
        <v>22</v>
      </c>
      <c r="D5010" s="7" t="s">
        <v>160</v>
      </c>
      <c r="E5010" s="10">
        <v>3.1860913712288998</v>
      </c>
      <c r="F5010" s="10">
        <v>0.20465829990745399</v>
      </c>
      <c r="G5010" s="10">
        <v>0.68897063786985102</v>
      </c>
      <c r="H5010" s="10">
        <v>17.343989969818601</v>
      </c>
      <c r="I5010" s="10">
        <v>15.6229159584376</v>
      </c>
      <c r="J5010" s="10">
        <v>21.0079454040199</v>
      </c>
      <c r="K5010" s="10">
        <v>18.331143266694099</v>
      </c>
      <c r="L5010" s="7" t="b">
        <v>1</v>
      </c>
      <c r="M5010" s="7" t="b">
        <v>1</v>
      </c>
      <c r="N5010" s="7" t="b">
        <v>1</v>
      </c>
      <c r="O5010" s="7" t="b">
        <v>0</v>
      </c>
    </row>
    <row r="5011" spans="1:15" x14ac:dyDescent="0.25">
      <c r="A5011" s="7" t="s">
        <v>6156</v>
      </c>
      <c r="B5011" s="7" t="s">
        <v>6158</v>
      </c>
      <c r="C5011" s="7">
        <v>615</v>
      </c>
      <c r="D5011" s="7" t="s">
        <v>160</v>
      </c>
      <c r="E5011" s="10">
        <v>3.1907847601759198</v>
      </c>
      <c r="F5011" s="10">
        <v>0.16578041414807601</v>
      </c>
      <c r="G5011" s="10">
        <v>0.78046677975594603</v>
      </c>
      <c r="H5011" s="10">
        <v>19.386230625441002</v>
      </c>
      <c r="I5011" s="10">
        <v>17.373236939811001</v>
      </c>
      <c r="J5011" s="10">
        <v>21.226344855175999</v>
      </c>
      <c r="K5011" s="10">
        <v>21.914692230427899</v>
      </c>
      <c r="L5011" s="7" t="b">
        <v>0</v>
      </c>
      <c r="M5011" s="7" t="b">
        <v>1</v>
      </c>
      <c r="N5011" s="7" t="b">
        <v>0</v>
      </c>
      <c r="O5011" s="7" t="b">
        <v>1</v>
      </c>
    </row>
    <row r="5012" spans="1:15" x14ac:dyDescent="0.25">
      <c r="A5012" s="7" t="s">
        <v>11239</v>
      </c>
      <c r="B5012" s="7" t="s">
        <v>11241</v>
      </c>
      <c r="C5012" s="7">
        <v>374</v>
      </c>
      <c r="D5012" s="7" t="s">
        <v>160</v>
      </c>
      <c r="E5012" s="10">
        <v>3.2020789678871702</v>
      </c>
      <c r="F5012" s="10">
        <v>9.4377799759063297E-2</v>
      </c>
      <c r="G5012" s="10">
        <v>1.0251301516342699</v>
      </c>
      <c r="H5012" s="10">
        <v>17.120962618595399</v>
      </c>
      <c r="I5012" s="10">
        <v>15.7209243489933</v>
      </c>
      <c r="J5012" s="10">
        <v>19.303496273310799</v>
      </c>
      <c r="K5012" s="10">
        <v>19.942548630052201</v>
      </c>
      <c r="L5012" s="7" t="b">
        <v>1</v>
      </c>
      <c r="M5012" s="7" t="b">
        <v>1</v>
      </c>
      <c r="N5012" s="7" t="b">
        <v>1</v>
      </c>
      <c r="O5012" s="7" t="b">
        <v>0</v>
      </c>
    </row>
    <row r="5013" spans="1:15" x14ac:dyDescent="0.25">
      <c r="A5013" s="7" t="s">
        <v>25560</v>
      </c>
      <c r="B5013" s="7" t="s">
        <v>25562</v>
      </c>
      <c r="C5013" s="7">
        <v>1310</v>
      </c>
      <c r="D5013" s="7" t="s">
        <v>160</v>
      </c>
      <c r="E5013" s="10">
        <v>3.2035279030335801</v>
      </c>
      <c r="F5013" s="10">
        <v>0.13470618435053799</v>
      </c>
      <c r="G5013" s="10">
        <v>0.87061246539313397</v>
      </c>
      <c r="H5013" s="10">
        <v>15.756529284185699</v>
      </c>
      <c r="I5013" s="10">
        <v>15.7680751200009</v>
      </c>
      <c r="J5013" s="10">
        <v>18.277562281259801</v>
      </c>
      <c r="K5013" s="10">
        <v>19.654097928993998</v>
      </c>
      <c r="L5013" s="7" t="b">
        <v>1</v>
      </c>
      <c r="M5013" s="7" t="b">
        <v>1</v>
      </c>
      <c r="N5013" s="7" t="b">
        <v>1</v>
      </c>
      <c r="O5013" s="7" t="b">
        <v>0</v>
      </c>
    </row>
    <row r="5014" spans="1:15" x14ac:dyDescent="0.25">
      <c r="A5014" s="7" t="s">
        <v>30571</v>
      </c>
      <c r="B5014" s="7" t="s">
        <v>30573</v>
      </c>
      <c r="C5014" s="7">
        <v>247</v>
      </c>
      <c r="D5014" s="7" t="s">
        <v>160</v>
      </c>
      <c r="E5014" s="10">
        <v>3.20384028106601</v>
      </c>
      <c r="F5014" s="10">
        <v>4.4185191575968098E-2</v>
      </c>
      <c r="G5014" s="10">
        <v>1.3547232576738899</v>
      </c>
      <c r="H5014" s="10">
        <v>15.5327998918413</v>
      </c>
      <c r="I5014" s="10">
        <v>15.807023247963899</v>
      </c>
      <c r="J5014" s="10">
        <v>19.230433828761299</v>
      </c>
      <c r="K5014" s="10">
        <v>18.517069873175899</v>
      </c>
      <c r="L5014" s="7" t="b">
        <v>1</v>
      </c>
      <c r="M5014" s="7" t="b">
        <v>1</v>
      </c>
      <c r="N5014" s="7" t="b">
        <v>1</v>
      </c>
      <c r="O5014" s="7" t="b">
        <v>0</v>
      </c>
    </row>
    <row r="5015" spans="1:15" x14ac:dyDescent="0.25">
      <c r="A5015" s="7" t="s">
        <v>43149</v>
      </c>
      <c r="B5015" s="7" t="s">
        <v>43151</v>
      </c>
      <c r="C5015" s="7">
        <v>2604</v>
      </c>
      <c r="D5015" s="7" t="s">
        <v>160</v>
      </c>
      <c r="E5015" s="10">
        <v>3.20842678515909</v>
      </c>
      <c r="F5015" s="10">
        <v>1.01859732066519E-2</v>
      </c>
      <c r="G5015" s="10">
        <v>1.9919974705335399</v>
      </c>
      <c r="H5015" s="10">
        <v>16.4482751189406</v>
      </c>
      <c r="I5015" s="10">
        <v>15.9740124709457</v>
      </c>
      <c r="J5015" s="10">
        <v>19.616282376706799</v>
      </c>
      <c r="K5015" s="10">
        <v>19.222858783497699</v>
      </c>
      <c r="L5015" s="7" t="b">
        <v>1</v>
      </c>
      <c r="M5015" s="7" t="b">
        <v>1</v>
      </c>
      <c r="N5015" s="7" t="b">
        <v>1</v>
      </c>
      <c r="O5015" s="7" t="b">
        <v>0</v>
      </c>
    </row>
    <row r="5016" spans="1:15" x14ac:dyDescent="0.25">
      <c r="A5016" s="7" t="s">
        <v>15808</v>
      </c>
      <c r="B5016" s="7" t="s">
        <v>15810</v>
      </c>
      <c r="C5016" s="7">
        <v>678</v>
      </c>
      <c r="D5016" s="7" t="s">
        <v>160</v>
      </c>
      <c r="E5016" s="10">
        <v>3.2099209751306601</v>
      </c>
      <c r="F5016" s="10">
        <v>1.1893611985675999E-2</v>
      </c>
      <c r="G5016" s="10">
        <v>1.9246862339238899</v>
      </c>
      <c r="H5016" s="10">
        <v>16.316385954543101</v>
      </c>
      <c r="I5016" s="10">
        <v>16.766046144788401</v>
      </c>
      <c r="J5016" s="10">
        <v>19.492716766629499</v>
      </c>
      <c r="K5016" s="10">
        <v>20.0095572829633</v>
      </c>
      <c r="L5016" s="7" t="b">
        <v>1</v>
      </c>
      <c r="M5016" s="7" t="b">
        <v>1</v>
      </c>
      <c r="N5016" s="7" t="b">
        <v>1</v>
      </c>
      <c r="O5016" s="7" t="b">
        <v>0</v>
      </c>
    </row>
    <row r="5017" spans="1:15" x14ac:dyDescent="0.25">
      <c r="A5017" s="7" t="s">
        <v>44771</v>
      </c>
      <c r="B5017" s="7" t="s">
        <v>44773</v>
      </c>
      <c r="C5017" s="7">
        <v>133</v>
      </c>
      <c r="D5017" s="7" t="s">
        <v>160</v>
      </c>
      <c r="E5017" s="10">
        <v>3.2104065367057202</v>
      </c>
      <c r="F5017" s="10">
        <v>3.46780353114357E-2</v>
      </c>
      <c r="G5017" s="10">
        <v>1.45994551550875</v>
      </c>
      <c r="H5017" s="10">
        <v>16.632564653767201</v>
      </c>
      <c r="I5017" s="10">
        <v>17.117214236630499</v>
      </c>
      <c r="J5017" s="10">
        <v>20.491659387119</v>
      </c>
      <c r="K5017" s="10">
        <v>19.678932576690201</v>
      </c>
      <c r="L5017" s="7" t="b">
        <v>1</v>
      </c>
      <c r="M5017" s="7" t="b">
        <v>1</v>
      </c>
      <c r="N5017" s="7" t="b">
        <v>0</v>
      </c>
      <c r="O5017" s="7" t="b">
        <v>0</v>
      </c>
    </row>
    <row r="5018" spans="1:15" x14ac:dyDescent="0.25">
      <c r="A5018" s="7" t="s">
        <v>49855</v>
      </c>
      <c r="B5018" s="7" t="s">
        <v>49857</v>
      </c>
      <c r="C5018" s="7">
        <v>1844</v>
      </c>
      <c r="D5018" s="7" t="s">
        <v>46276</v>
      </c>
      <c r="E5018" s="10">
        <v>3.2122199102772</v>
      </c>
      <c r="F5018" s="10">
        <v>0.324056066709561</v>
      </c>
      <c r="G5018" s="10">
        <v>0.48937984363276199</v>
      </c>
      <c r="H5018" s="10">
        <v>14.628101985234601</v>
      </c>
      <c r="I5018" s="10">
        <v>15.684062722395099</v>
      </c>
      <c r="J5018" s="10">
        <v>16.476751403744299</v>
      </c>
      <c r="K5018" s="10">
        <v>20.2598531244399</v>
      </c>
      <c r="L5018" s="7" t="b">
        <v>1</v>
      </c>
      <c r="M5018" s="7" t="b">
        <v>1</v>
      </c>
      <c r="N5018" s="7" t="b">
        <v>1</v>
      </c>
      <c r="O5018" s="7" t="b">
        <v>0</v>
      </c>
    </row>
    <row r="5019" spans="1:15" x14ac:dyDescent="0.25">
      <c r="A5019" s="7" t="s">
        <v>11388</v>
      </c>
      <c r="B5019" s="7" t="s">
        <v>11390</v>
      </c>
      <c r="C5019" s="7">
        <v>1527</v>
      </c>
      <c r="D5019" s="7" t="s">
        <v>160</v>
      </c>
      <c r="E5019" s="10">
        <v>3.21991250632693</v>
      </c>
      <c r="F5019" s="10">
        <v>0.19881904744946799</v>
      </c>
      <c r="G5019" s="10">
        <v>0.70154201125694005</v>
      </c>
      <c r="H5019" s="10">
        <v>15.648732403162301</v>
      </c>
      <c r="I5019" s="10">
        <v>16.694495035357399</v>
      </c>
      <c r="J5019" s="10">
        <v>18.145050809903701</v>
      </c>
      <c r="K5019" s="10">
        <v>20.638001641269799</v>
      </c>
      <c r="L5019" s="7" t="b">
        <v>1</v>
      </c>
      <c r="M5019" s="7" t="b">
        <v>1</v>
      </c>
      <c r="N5019" s="7" t="b">
        <v>0</v>
      </c>
      <c r="O5019" s="7" t="b">
        <v>0</v>
      </c>
    </row>
    <row r="5020" spans="1:15" x14ac:dyDescent="0.25">
      <c r="A5020" s="7" t="s">
        <v>8777</v>
      </c>
      <c r="B5020" s="7" t="s">
        <v>8779</v>
      </c>
      <c r="C5020" s="7">
        <v>2543</v>
      </c>
      <c r="D5020" s="7" t="s">
        <v>160</v>
      </c>
      <c r="E5020" s="10">
        <v>3.2256718633801098</v>
      </c>
      <c r="F5020" s="10">
        <v>2.15232945032372E-2</v>
      </c>
      <c r="G5020" s="10">
        <v>1.6670912518221901</v>
      </c>
      <c r="H5020" s="10">
        <v>15.8954109347853</v>
      </c>
      <c r="I5020" s="10">
        <v>15.2384574530174</v>
      </c>
      <c r="J5020" s="10">
        <v>19.012722970615901</v>
      </c>
      <c r="K5020" s="10">
        <v>18.572489143946999</v>
      </c>
      <c r="L5020" s="7" t="b">
        <v>1</v>
      </c>
      <c r="M5020" s="7" t="b">
        <v>1</v>
      </c>
      <c r="N5020" s="7" t="b">
        <v>1</v>
      </c>
      <c r="O5020" s="7" t="b">
        <v>0</v>
      </c>
    </row>
    <row r="5021" spans="1:15" x14ac:dyDescent="0.25">
      <c r="A5021" s="7" t="s">
        <v>18466</v>
      </c>
      <c r="B5021" s="7" t="s">
        <v>18468</v>
      </c>
      <c r="C5021" s="7">
        <v>1348</v>
      </c>
      <c r="D5021" s="7" t="s">
        <v>160</v>
      </c>
      <c r="E5021" s="10">
        <v>3.2309404034553499</v>
      </c>
      <c r="F5021" s="10">
        <v>0.17569850310295301</v>
      </c>
      <c r="G5021" s="10">
        <v>0.75523193854395798</v>
      </c>
      <c r="H5021" s="10">
        <v>17.625018108739301</v>
      </c>
      <c r="I5021" s="10">
        <v>18.8686872706575</v>
      </c>
      <c r="J5021" s="10">
        <v>20.295610511726501</v>
      </c>
      <c r="K5021" s="10">
        <v>22.659975674580998</v>
      </c>
      <c r="L5021" s="7" t="b">
        <v>1</v>
      </c>
      <c r="M5021" s="7" t="b">
        <v>0</v>
      </c>
      <c r="N5021" s="7" t="b">
        <v>0</v>
      </c>
      <c r="O5021" s="7" t="b">
        <v>0</v>
      </c>
    </row>
    <row r="5022" spans="1:15" x14ac:dyDescent="0.25">
      <c r="A5022" s="7" t="s">
        <v>37500</v>
      </c>
      <c r="B5022" s="7" t="s">
        <v>37502</v>
      </c>
      <c r="C5022" s="7">
        <v>152</v>
      </c>
      <c r="D5022" s="7" t="s">
        <v>160</v>
      </c>
      <c r="E5022" s="10">
        <v>3.2418875076639702</v>
      </c>
      <c r="F5022" s="10">
        <v>0.21941129006723001</v>
      </c>
      <c r="G5022" s="10">
        <v>0.65874102905052401</v>
      </c>
      <c r="H5022" s="10">
        <v>15.6708318269736</v>
      </c>
      <c r="I5022" s="10">
        <v>16.6168995889808</v>
      </c>
      <c r="J5022" s="10">
        <v>18.0570593751725</v>
      </c>
      <c r="K5022" s="10">
        <v>20.714447056109901</v>
      </c>
      <c r="L5022" s="7" t="b">
        <v>1</v>
      </c>
      <c r="M5022" s="7" t="b">
        <v>1</v>
      </c>
      <c r="N5022" s="7" t="b">
        <v>0</v>
      </c>
      <c r="O5022" s="7" t="b">
        <v>1</v>
      </c>
    </row>
    <row r="5023" spans="1:15" x14ac:dyDescent="0.25">
      <c r="A5023" s="7" t="s">
        <v>49092</v>
      </c>
      <c r="B5023" s="7" t="s">
        <v>49094</v>
      </c>
      <c r="C5023" s="7">
        <v>878</v>
      </c>
      <c r="D5023" s="7" t="s">
        <v>46276</v>
      </c>
      <c r="E5023" s="10">
        <v>3.2419042492228298</v>
      </c>
      <c r="F5023" s="10">
        <v>0.212298485186874</v>
      </c>
      <c r="G5023" s="10">
        <v>0.67305310464384005</v>
      </c>
      <c r="H5023" s="10">
        <v>15.367611162306</v>
      </c>
      <c r="I5023" s="10">
        <v>16.4845122629138</v>
      </c>
      <c r="J5023" s="10">
        <v>17.838818790635099</v>
      </c>
      <c r="K5023" s="10">
        <v>20.4971131330304</v>
      </c>
      <c r="L5023" s="7" t="b">
        <v>1</v>
      </c>
      <c r="M5023" s="7" t="b">
        <v>1</v>
      </c>
      <c r="N5023" s="7" t="b">
        <v>0</v>
      </c>
      <c r="O5023" s="7" t="b">
        <v>1</v>
      </c>
    </row>
    <row r="5024" spans="1:15" x14ac:dyDescent="0.25">
      <c r="A5024" s="7" t="s">
        <v>12533</v>
      </c>
      <c r="B5024" s="7" t="s">
        <v>12535</v>
      </c>
      <c r="C5024" s="7">
        <v>75</v>
      </c>
      <c r="D5024" s="7" t="s">
        <v>160</v>
      </c>
      <c r="E5024" s="10">
        <v>3.2433041327378702</v>
      </c>
      <c r="F5024" s="10">
        <v>0.26677103959294401</v>
      </c>
      <c r="G5024" s="10">
        <v>0.57386131878714397</v>
      </c>
      <c r="H5024" s="10">
        <v>23.712457830317899</v>
      </c>
      <c r="I5024" s="10">
        <v>20.701946776782801</v>
      </c>
      <c r="J5024" s="10">
        <v>25.151822214737901</v>
      </c>
      <c r="K5024" s="10">
        <v>25.7491906578386</v>
      </c>
      <c r="L5024" s="7" t="b">
        <v>0</v>
      </c>
      <c r="M5024" s="7" t="b">
        <v>1</v>
      </c>
      <c r="N5024" s="7" t="b">
        <v>0</v>
      </c>
      <c r="O5024" s="7" t="b">
        <v>1</v>
      </c>
    </row>
    <row r="5025" spans="1:15" x14ac:dyDescent="0.25">
      <c r="A5025" s="7" t="s">
        <v>4451</v>
      </c>
      <c r="B5025" s="7" t="s">
        <v>4453</v>
      </c>
      <c r="C5025" s="7">
        <v>687</v>
      </c>
      <c r="D5025" s="7" t="s">
        <v>46276</v>
      </c>
      <c r="E5025" s="10">
        <v>3.2680969591867899</v>
      </c>
      <c r="F5025" s="10">
        <v>7.8258628993692597E-2</v>
      </c>
      <c r="G5025" s="10">
        <v>1.10646776473702</v>
      </c>
      <c r="H5025" s="10">
        <v>18.097869304239001</v>
      </c>
      <c r="I5025" s="10">
        <v>17.4389460179429</v>
      </c>
      <c r="J5025" s="10">
        <v>21.687899633286499</v>
      </c>
      <c r="K5025" s="10">
        <v>20.385109607269001</v>
      </c>
      <c r="L5025" s="7" t="b">
        <v>0</v>
      </c>
      <c r="M5025" s="7" t="b">
        <v>0</v>
      </c>
      <c r="N5025" s="7" t="b">
        <v>0</v>
      </c>
      <c r="O5025" s="7" t="b">
        <v>0</v>
      </c>
    </row>
    <row r="5026" spans="1:15" x14ac:dyDescent="0.25">
      <c r="A5026" s="7" t="s">
        <v>51084</v>
      </c>
      <c r="B5026" s="7" t="s">
        <v>51086</v>
      </c>
      <c r="C5026" s="7">
        <v>45</v>
      </c>
      <c r="D5026" s="7" t="s">
        <v>46276</v>
      </c>
      <c r="E5026" s="10">
        <v>3.26973068755726</v>
      </c>
      <c r="F5026" s="10">
        <v>7.2231580290059397E-2</v>
      </c>
      <c r="G5026" s="10">
        <v>1.14127288349572</v>
      </c>
      <c r="H5026" s="10">
        <v>15.9643150400269</v>
      </c>
      <c r="I5026" s="10">
        <v>15.197509493377799</v>
      </c>
      <c r="J5026" s="10">
        <v>18.885622911175801</v>
      </c>
      <c r="K5026" s="10">
        <v>18.815662997343399</v>
      </c>
      <c r="L5026" s="7" t="b">
        <v>1</v>
      </c>
      <c r="M5026" s="7" t="b">
        <v>1</v>
      </c>
      <c r="N5026" s="7" t="b">
        <v>0</v>
      </c>
      <c r="O5026" s="7" t="b">
        <v>1</v>
      </c>
    </row>
    <row r="5027" spans="1:15" x14ac:dyDescent="0.25">
      <c r="A5027" s="7" t="s">
        <v>12195</v>
      </c>
      <c r="B5027" s="7" t="s">
        <v>12197</v>
      </c>
      <c r="C5027" s="7">
        <v>209</v>
      </c>
      <c r="D5027" s="7" t="s">
        <v>160</v>
      </c>
      <c r="E5027" s="10">
        <v>3.2717875214180601</v>
      </c>
      <c r="F5027" s="10">
        <v>0.158072466439105</v>
      </c>
      <c r="G5027" s="10">
        <v>0.80114377026333805</v>
      </c>
      <c r="H5027" s="10">
        <v>16.450938761345899</v>
      </c>
      <c r="I5027" s="10">
        <v>16.411494386559401</v>
      </c>
      <c r="J5027" s="10">
        <v>18.8725443507638</v>
      </c>
      <c r="K5027" s="10">
        <v>20.5334638399776</v>
      </c>
      <c r="L5027" s="7" t="b">
        <v>1</v>
      </c>
      <c r="M5027" s="7" t="b">
        <v>1</v>
      </c>
      <c r="N5027" s="7" t="b">
        <v>1</v>
      </c>
      <c r="O5027" s="7" t="b">
        <v>0</v>
      </c>
    </row>
    <row r="5028" spans="1:15" x14ac:dyDescent="0.25">
      <c r="A5028" s="7" t="s">
        <v>33993</v>
      </c>
      <c r="B5028" s="7" t="s">
        <v>33995</v>
      </c>
      <c r="C5028" s="7">
        <v>720</v>
      </c>
      <c r="D5028" s="7" t="s">
        <v>160</v>
      </c>
      <c r="E5028" s="10">
        <v>3.2735057300427401</v>
      </c>
      <c r="F5028" s="10">
        <v>0.13889925812623499</v>
      </c>
      <c r="G5028" s="10">
        <v>0.85730007386312301</v>
      </c>
      <c r="H5028" s="10">
        <v>14.937797093600601</v>
      </c>
      <c r="I5028" s="10">
        <v>16.412037163937299</v>
      </c>
      <c r="J5028" s="10">
        <v>18.887089957796402</v>
      </c>
      <c r="K5028" s="10">
        <v>19.009755759827001</v>
      </c>
      <c r="L5028" s="7" t="b">
        <v>1</v>
      </c>
      <c r="M5028" s="7" t="b">
        <v>1</v>
      </c>
      <c r="N5028" s="7" t="b">
        <v>1</v>
      </c>
      <c r="O5028" s="7" t="b">
        <v>0</v>
      </c>
    </row>
    <row r="5029" spans="1:15" x14ac:dyDescent="0.25">
      <c r="A5029" s="7" t="s">
        <v>2378</v>
      </c>
      <c r="B5029" s="7" t="s">
        <v>51957</v>
      </c>
      <c r="C5029" s="7">
        <v>522</v>
      </c>
      <c r="D5029" s="7" t="s">
        <v>160</v>
      </c>
      <c r="E5029" s="10">
        <v>3.28244126463425</v>
      </c>
      <c r="F5029" s="10">
        <v>0.111965099330428</v>
      </c>
      <c r="G5029" s="10">
        <v>0.95091733027880798</v>
      </c>
      <c r="H5029" s="10">
        <v>15.4082646755013</v>
      </c>
      <c r="I5029" s="10">
        <v>16.380272728965402</v>
      </c>
      <c r="J5029" s="10">
        <v>18.303695063812398</v>
      </c>
      <c r="K5029" s="10">
        <v>20.049724869922802</v>
      </c>
      <c r="L5029" s="7" t="b">
        <v>1</v>
      </c>
      <c r="M5029" s="7" t="b">
        <v>1</v>
      </c>
      <c r="N5029" s="7" t="b">
        <v>1</v>
      </c>
      <c r="O5029" s="7" t="b">
        <v>0</v>
      </c>
    </row>
    <row r="5030" spans="1:15" x14ac:dyDescent="0.25">
      <c r="A5030" s="7" t="s">
        <v>44800</v>
      </c>
      <c r="B5030" s="7" t="s">
        <v>44802</v>
      </c>
      <c r="C5030" s="7">
        <v>672</v>
      </c>
      <c r="D5030" s="7" t="s">
        <v>160</v>
      </c>
      <c r="E5030" s="10">
        <v>3.28565195958664</v>
      </c>
      <c r="F5030" s="10">
        <v>5.2235593118486599E-2</v>
      </c>
      <c r="G5030" s="10">
        <v>1.2820334696551601</v>
      </c>
      <c r="H5030" s="10">
        <v>19.359852731906901</v>
      </c>
      <c r="I5030" s="10">
        <v>18.333888644611498</v>
      </c>
      <c r="J5030" s="10">
        <v>22.7093497338806</v>
      </c>
      <c r="K5030" s="10">
        <v>21.555695561811099</v>
      </c>
      <c r="L5030" s="7" t="b">
        <v>1</v>
      </c>
      <c r="M5030" s="7" t="b">
        <v>0</v>
      </c>
      <c r="N5030" s="7" t="b">
        <v>1</v>
      </c>
      <c r="O5030" s="7" t="b">
        <v>0</v>
      </c>
    </row>
    <row r="5031" spans="1:15" x14ac:dyDescent="0.25">
      <c r="A5031" s="7" t="s">
        <v>24181</v>
      </c>
      <c r="B5031" s="7" t="s">
        <v>24183</v>
      </c>
      <c r="C5031" s="7">
        <v>564</v>
      </c>
      <c r="D5031" s="7" t="s">
        <v>160</v>
      </c>
      <c r="E5031" s="10">
        <v>3.2950148472589702</v>
      </c>
      <c r="F5031" s="10">
        <v>0.20727030436636101</v>
      </c>
      <c r="G5031" s="10">
        <v>0.68346291485565103</v>
      </c>
      <c r="H5031" s="10">
        <v>16.1033679460065</v>
      </c>
      <c r="I5031" s="10">
        <v>16.416595373142499</v>
      </c>
      <c r="J5031" s="10">
        <v>20.699090560475099</v>
      </c>
      <c r="K5031" s="10">
        <v>18.410902453191799</v>
      </c>
      <c r="L5031" s="7" t="b">
        <v>1</v>
      </c>
      <c r="M5031" s="7" t="b">
        <v>1</v>
      </c>
      <c r="N5031" s="7" t="b">
        <v>1</v>
      </c>
      <c r="O5031" s="7" t="b">
        <v>0</v>
      </c>
    </row>
    <row r="5032" spans="1:15" x14ac:dyDescent="0.25">
      <c r="A5032" s="7" t="s">
        <v>3104</v>
      </c>
      <c r="B5032" s="7" t="s">
        <v>3106</v>
      </c>
      <c r="C5032" s="7">
        <v>81</v>
      </c>
      <c r="D5032" s="7" t="s">
        <v>46276</v>
      </c>
      <c r="E5032" s="10">
        <v>3.2951348790667501</v>
      </c>
      <c r="F5032" s="10">
        <v>2.0426537396574102E-2</v>
      </c>
      <c r="G5032" s="10">
        <v>1.68980524653501</v>
      </c>
      <c r="H5032" s="10">
        <v>16.637127015157301</v>
      </c>
      <c r="I5032" s="10">
        <v>16.762678474913201</v>
      </c>
      <c r="J5032" s="10">
        <v>19.8125367970109</v>
      </c>
      <c r="K5032" s="10">
        <v>20.177538451193101</v>
      </c>
      <c r="L5032" s="7" t="b">
        <v>1</v>
      </c>
      <c r="M5032" s="7" t="b">
        <v>1</v>
      </c>
      <c r="N5032" s="7" t="b">
        <v>1</v>
      </c>
      <c r="O5032" s="7" t="b">
        <v>0</v>
      </c>
    </row>
    <row r="5033" spans="1:15" x14ac:dyDescent="0.25">
      <c r="A5033" s="7" t="s">
        <v>7499</v>
      </c>
      <c r="B5033" s="7" t="s">
        <v>7501</v>
      </c>
      <c r="C5033" s="7">
        <v>477</v>
      </c>
      <c r="D5033" s="7" t="s">
        <v>160</v>
      </c>
      <c r="E5033" s="10">
        <v>3.29598351868963</v>
      </c>
      <c r="F5033" s="10">
        <v>7.9532938585143501E-2</v>
      </c>
      <c r="G5033" s="10">
        <v>1.0994529709266601</v>
      </c>
      <c r="H5033" s="10">
        <v>17.7221168995497</v>
      </c>
      <c r="I5033" s="10">
        <v>18.822064921881601</v>
      </c>
      <c r="J5033" s="10">
        <v>20.8239778010477</v>
      </c>
      <c r="K5033" s="10">
        <v>22.3121710577628</v>
      </c>
      <c r="L5033" s="7" t="b">
        <v>0</v>
      </c>
      <c r="M5033" s="7" t="b">
        <v>1</v>
      </c>
      <c r="N5033" s="7" t="b">
        <v>0</v>
      </c>
      <c r="O5033" s="7" t="b">
        <v>0</v>
      </c>
    </row>
    <row r="5034" spans="1:15" x14ac:dyDescent="0.25">
      <c r="A5034" s="7" t="s">
        <v>3368</v>
      </c>
      <c r="B5034" s="7" t="s">
        <v>3370</v>
      </c>
      <c r="C5034" s="7">
        <v>217</v>
      </c>
      <c r="D5034" s="7" t="s">
        <v>46276</v>
      </c>
      <c r="E5034" s="10">
        <v>3.3009397827548899</v>
      </c>
      <c r="F5034" s="10">
        <v>2.9623400507731001E-2</v>
      </c>
      <c r="G5034" s="10">
        <v>1.5283650897386201</v>
      </c>
      <c r="H5034" s="10">
        <v>18.925253922391001</v>
      </c>
      <c r="I5034" s="10">
        <v>18.10881199644</v>
      </c>
      <c r="J5034" s="10">
        <v>21.5402682727299</v>
      </c>
      <c r="K5034" s="10">
        <v>22.095677211610901</v>
      </c>
      <c r="L5034" s="7" t="b">
        <v>1</v>
      </c>
      <c r="M5034" s="7" t="b">
        <v>0</v>
      </c>
      <c r="N5034" s="7" t="b">
        <v>0</v>
      </c>
      <c r="O5034" s="7" t="b">
        <v>0</v>
      </c>
    </row>
    <row r="5035" spans="1:15" x14ac:dyDescent="0.25">
      <c r="A5035" s="7" t="s">
        <v>10494</v>
      </c>
      <c r="B5035" s="7" t="s">
        <v>10496</v>
      </c>
      <c r="C5035" s="7">
        <v>48</v>
      </c>
      <c r="D5035" s="7" t="s">
        <v>46276</v>
      </c>
      <c r="E5035" s="10">
        <v>3.3029934482631602</v>
      </c>
      <c r="F5035" s="10">
        <v>5.0380999740876502E-2</v>
      </c>
      <c r="G5035" s="10">
        <v>1.29773321878237</v>
      </c>
      <c r="H5035" s="10">
        <v>16.521313994058801</v>
      </c>
      <c r="I5035" s="10">
        <v>17.316330236471401</v>
      </c>
      <c r="J5035" s="10">
        <v>20.786207957932898</v>
      </c>
      <c r="K5035" s="10">
        <v>19.6574231691237</v>
      </c>
      <c r="L5035" s="7" t="b">
        <v>1</v>
      </c>
      <c r="M5035" s="7" t="b">
        <v>1</v>
      </c>
      <c r="N5035" s="7" t="b">
        <v>1</v>
      </c>
      <c r="O5035" s="7" t="b">
        <v>0</v>
      </c>
    </row>
    <row r="5036" spans="1:15" x14ac:dyDescent="0.25">
      <c r="A5036" s="7" t="s">
        <v>40058</v>
      </c>
      <c r="B5036" s="7" t="s">
        <v>40060</v>
      </c>
      <c r="C5036" s="7">
        <v>306</v>
      </c>
      <c r="D5036" s="7" t="s">
        <v>160</v>
      </c>
      <c r="E5036" s="10">
        <v>3.3056663620957298</v>
      </c>
      <c r="F5036" s="10">
        <v>3.7698835365973099E-2</v>
      </c>
      <c r="G5036" s="10">
        <v>1.4236720662914</v>
      </c>
      <c r="H5036" s="10">
        <v>16.8863682541683</v>
      </c>
      <c r="I5036" s="10">
        <v>16.8471123031151</v>
      </c>
      <c r="J5036" s="10">
        <v>20.3770078113075</v>
      </c>
      <c r="K5036" s="10">
        <v>19.967805470167399</v>
      </c>
      <c r="L5036" s="7" t="b">
        <v>1</v>
      </c>
      <c r="M5036" s="7" t="b">
        <v>1</v>
      </c>
      <c r="N5036" s="7" t="b">
        <v>1</v>
      </c>
      <c r="O5036" s="7" t="b">
        <v>0</v>
      </c>
    </row>
    <row r="5037" spans="1:15" x14ac:dyDescent="0.25">
      <c r="A5037" s="7" t="s">
        <v>22130</v>
      </c>
      <c r="B5037" s="7" t="s">
        <v>22132</v>
      </c>
      <c r="C5037" s="7">
        <v>1364</v>
      </c>
      <c r="D5037" s="7" t="s">
        <v>160</v>
      </c>
      <c r="E5037" s="10">
        <v>3.3063409497185501</v>
      </c>
      <c r="F5037" s="10">
        <v>1.26890128373724E-2</v>
      </c>
      <c r="G5037" s="10">
        <v>1.8965721632447701</v>
      </c>
      <c r="H5037" s="10">
        <v>16.344134771759698</v>
      </c>
      <c r="I5037" s="10">
        <v>15.8597289123064</v>
      </c>
      <c r="J5037" s="10">
        <v>19.250595228618501</v>
      </c>
      <c r="K5037" s="10">
        <v>19.565950354884801</v>
      </c>
      <c r="L5037" s="7" t="b">
        <v>1</v>
      </c>
      <c r="M5037" s="7" t="b">
        <v>1</v>
      </c>
      <c r="N5037" s="7" t="b">
        <v>1</v>
      </c>
      <c r="O5037" s="7" t="b">
        <v>0</v>
      </c>
    </row>
    <row r="5038" spans="1:15" x14ac:dyDescent="0.25">
      <c r="A5038" s="7" t="s">
        <v>21344</v>
      </c>
      <c r="B5038" s="7" t="s">
        <v>21346</v>
      </c>
      <c r="C5038" s="7">
        <v>433</v>
      </c>
      <c r="D5038" s="7" t="s">
        <v>160</v>
      </c>
      <c r="E5038" s="10">
        <v>3.3228830140726702</v>
      </c>
      <c r="F5038" s="10">
        <v>9.3963659951224299E-2</v>
      </c>
      <c r="G5038" s="10">
        <v>1.0270400754867699</v>
      </c>
      <c r="H5038" s="10">
        <v>16.151236540434599</v>
      </c>
      <c r="I5038" s="10">
        <v>17.31001936765</v>
      </c>
      <c r="J5038" s="10">
        <v>20.1977188966653</v>
      </c>
      <c r="K5038" s="10">
        <v>19.909303039564598</v>
      </c>
      <c r="L5038" s="7" t="b">
        <v>1</v>
      </c>
      <c r="M5038" s="7" t="b">
        <v>1</v>
      </c>
      <c r="N5038" s="7" t="b">
        <v>0</v>
      </c>
      <c r="O5038" s="7" t="b">
        <v>0</v>
      </c>
    </row>
    <row r="5039" spans="1:15" x14ac:dyDescent="0.25">
      <c r="A5039" s="7" t="s">
        <v>23689</v>
      </c>
      <c r="B5039" s="7" t="s">
        <v>23691</v>
      </c>
      <c r="C5039" s="7">
        <v>2658</v>
      </c>
      <c r="D5039" s="7" t="s">
        <v>160</v>
      </c>
      <c r="E5039" s="10">
        <v>3.3248052161817898</v>
      </c>
      <c r="F5039" s="10">
        <v>0.37798203703980598</v>
      </c>
      <c r="G5039" s="10">
        <v>0.42252883878673703</v>
      </c>
      <c r="H5039" s="10">
        <v>15.8272641624093</v>
      </c>
      <c r="I5039" s="10">
        <v>20.321149439288298</v>
      </c>
      <c r="J5039" s="10">
        <v>21.4958322367482</v>
      </c>
      <c r="K5039" s="10">
        <v>21.302191797313</v>
      </c>
      <c r="L5039" s="7" t="b">
        <v>0</v>
      </c>
      <c r="M5039" s="7" t="b">
        <v>0</v>
      </c>
      <c r="N5039" s="7" t="b">
        <v>1</v>
      </c>
      <c r="O5039" s="7" t="b">
        <v>0</v>
      </c>
    </row>
    <row r="5040" spans="1:15" x14ac:dyDescent="0.25">
      <c r="A5040" s="7" t="s">
        <v>10916</v>
      </c>
      <c r="B5040" s="7" t="s">
        <v>10918</v>
      </c>
      <c r="C5040" s="7">
        <v>306</v>
      </c>
      <c r="D5040" s="7" t="s">
        <v>160</v>
      </c>
      <c r="E5040" s="10">
        <v>3.3249569316883298</v>
      </c>
      <c r="F5040" s="10">
        <v>0.22499480896801499</v>
      </c>
      <c r="G5040" s="10">
        <v>0.64782750172220704</v>
      </c>
      <c r="H5040" s="10">
        <v>17.036107032243599</v>
      </c>
      <c r="I5040" s="10">
        <v>16.575496450725801</v>
      </c>
      <c r="J5040" s="10">
        <v>18.850695355999498</v>
      </c>
      <c r="K5040" s="10">
        <v>21.410821990346601</v>
      </c>
      <c r="L5040" s="7" t="b">
        <v>0</v>
      </c>
      <c r="M5040" s="7" t="b">
        <v>1</v>
      </c>
      <c r="N5040" s="7" t="b">
        <v>0</v>
      </c>
      <c r="O5040" s="7" t="b">
        <v>0</v>
      </c>
    </row>
    <row r="5041" spans="1:15" x14ac:dyDescent="0.25">
      <c r="A5041" s="7" t="s">
        <v>30468</v>
      </c>
      <c r="B5041" s="7" t="s">
        <v>30470</v>
      </c>
      <c r="C5041" s="7">
        <v>335</v>
      </c>
      <c r="D5041" s="7" t="s">
        <v>160</v>
      </c>
      <c r="E5041" s="10">
        <v>3.3342600739233998</v>
      </c>
      <c r="F5041" s="10">
        <v>0.113710757451973</v>
      </c>
      <c r="G5041" s="10">
        <v>0.94419844752831905</v>
      </c>
      <c r="H5041" s="10">
        <v>15.334912712997401</v>
      </c>
      <c r="I5041" s="10">
        <v>16.001383304457502</v>
      </c>
      <c r="J5041" s="10">
        <v>19.811707123064</v>
      </c>
      <c r="K5041" s="10">
        <v>18.193109042237701</v>
      </c>
      <c r="L5041" s="7" t="b">
        <v>1</v>
      </c>
      <c r="M5041" s="7" t="b">
        <v>0</v>
      </c>
      <c r="N5041" s="7" t="b">
        <v>1</v>
      </c>
      <c r="O5041" s="7" t="b">
        <v>0</v>
      </c>
    </row>
    <row r="5042" spans="1:15" x14ac:dyDescent="0.25">
      <c r="A5042" s="7" t="s">
        <v>32253</v>
      </c>
      <c r="B5042" s="7" t="s">
        <v>32255</v>
      </c>
      <c r="C5042" s="7">
        <v>183</v>
      </c>
      <c r="D5042" s="7" t="s">
        <v>160</v>
      </c>
      <c r="E5042" s="10">
        <v>3.3398087344168701</v>
      </c>
      <c r="F5042" s="10">
        <v>0.14250845554340399</v>
      </c>
      <c r="G5042" s="10">
        <v>0.846159366624611</v>
      </c>
      <c r="H5042" s="10">
        <v>18.632729474814699</v>
      </c>
      <c r="I5042" s="10">
        <v>19.137387161469402</v>
      </c>
      <c r="J5042" s="10">
        <v>23.106328255354299</v>
      </c>
      <c r="K5042" s="10">
        <v>21.343405849763599</v>
      </c>
      <c r="L5042" s="7" t="b">
        <v>1</v>
      </c>
      <c r="M5042" s="7" t="b">
        <v>0</v>
      </c>
      <c r="N5042" s="7" t="b">
        <v>1</v>
      </c>
      <c r="O5042" s="7" t="b">
        <v>0</v>
      </c>
    </row>
    <row r="5043" spans="1:15" x14ac:dyDescent="0.25">
      <c r="A5043" s="7" t="s">
        <v>5935</v>
      </c>
      <c r="B5043" s="7" t="s">
        <v>5937</v>
      </c>
      <c r="C5043" s="7">
        <v>464</v>
      </c>
      <c r="D5043" s="7" t="s">
        <v>160</v>
      </c>
      <c r="E5043" s="10">
        <v>3.3454811232107602</v>
      </c>
      <c r="F5043" s="10">
        <v>9.3882580343829306E-2</v>
      </c>
      <c r="G5043" s="10">
        <v>1.0274149824129599</v>
      </c>
      <c r="H5043" s="10">
        <v>15.700020871613701</v>
      </c>
      <c r="I5043" s="10">
        <v>17.166151897872499</v>
      </c>
      <c r="J5043" s="10">
        <v>20.118259343014699</v>
      </c>
      <c r="K5043" s="10">
        <v>19.438875672893001</v>
      </c>
      <c r="L5043" s="7" t="b">
        <v>1</v>
      </c>
      <c r="M5043" s="7" t="b">
        <v>1</v>
      </c>
      <c r="N5043" s="7" t="b">
        <v>0</v>
      </c>
      <c r="O5043" s="7" t="b">
        <v>0</v>
      </c>
    </row>
    <row r="5044" spans="1:15" x14ac:dyDescent="0.25">
      <c r="A5044" s="7" t="s">
        <v>27307</v>
      </c>
      <c r="B5044" s="7" t="s">
        <v>27309</v>
      </c>
      <c r="C5044" s="7">
        <v>67</v>
      </c>
      <c r="D5044" s="7" t="s">
        <v>160</v>
      </c>
      <c r="E5044" s="10">
        <v>3.35529139295154</v>
      </c>
      <c r="F5044" s="10">
        <v>0.14366067018048001</v>
      </c>
      <c r="G5044" s="10">
        <v>0.84266211190379503</v>
      </c>
      <c r="H5044" s="10">
        <v>15.2420233135544</v>
      </c>
      <c r="I5044" s="10">
        <v>16.869312519191599</v>
      </c>
      <c r="J5044" s="10">
        <v>19.278581812840098</v>
      </c>
      <c r="K5044" s="10">
        <v>19.543336805808998</v>
      </c>
      <c r="L5044" s="7" t="b">
        <v>1</v>
      </c>
      <c r="M5044" s="7" t="b">
        <v>1</v>
      </c>
      <c r="N5044" s="7" t="b">
        <v>0</v>
      </c>
      <c r="O5044" s="7" t="b">
        <v>1</v>
      </c>
    </row>
    <row r="5045" spans="1:15" x14ac:dyDescent="0.25">
      <c r="A5045" s="7" t="s">
        <v>4565</v>
      </c>
      <c r="B5045" s="7" t="s">
        <v>4567</v>
      </c>
      <c r="C5045" s="7">
        <v>11</v>
      </c>
      <c r="D5045" s="7" t="s">
        <v>160</v>
      </c>
      <c r="E5045" s="10">
        <v>3.3563784329258302</v>
      </c>
      <c r="F5045" s="10">
        <v>1.5942801730899101E-2</v>
      </c>
      <c r="G5045" s="10">
        <v>1.79743535487547</v>
      </c>
      <c r="H5045" s="10">
        <v>14.937835405898101</v>
      </c>
      <c r="I5045" s="10">
        <v>15.2183916101853</v>
      </c>
      <c r="J5045" s="10">
        <v>18.4784133083939</v>
      </c>
      <c r="K5045" s="10">
        <v>18.390570573541201</v>
      </c>
      <c r="L5045" s="7" t="b">
        <v>1</v>
      </c>
      <c r="M5045" s="7" t="b">
        <v>0</v>
      </c>
      <c r="N5045" s="7" t="b">
        <v>0</v>
      </c>
      <c r="O5045" s="7" t="b">
        <v>1</v>
      </c>
    </row>
    <row r="5046" spans="1:15" x14ac:dyDescent="0.25">
      <c r="A5046" s="7" t="s">
        <v>22130</v>
      </c>
      <c r="B5046" s="7" t="s">
        <v>22132</v>
      </c>
      <c r="C5046" s="7">
        <v>643</v>
      </c>
      <c r="D5046" s="7" t="s">
        <v>160</v>
      </c>
      <c r="E5046" s="10">
        <v>3.3564647786528101</v>
      </c>
      <c r="F5046" s="10">
        <v>2.29933990770829E-2</v>
      </c>
      <c r="G5046" s="10">
        <v>1.63839682293241</v>
      </c>
      <c r="H5046" s="10">
        <v>15.916263797274601</v>
      </c>
      <c r="I5046" s="10">
        <v>15.988632062664401</v>
      </c>
      <c r="J5046" s="10">
        <v>19.150550897414899</v>
      </c>
      <c r="K5046" s="10">
        <v>19.467274519829701</v>
      </c>
      <c r="L5046" s="7" t="b">
        <v>1</v>
      </c>
      <c r="M5046" s="7" t="b">
        <v>1</v>
      </c>
      <c r="N5046" s="7" t="b">
        <v>0</v>
      </c>
      <c r="O5046" s="7" t="b">
        <v>1</v>
      </c>
    </row>
    <row r="5047" spans="1:15" x14ac:dyDescent="0.25">
      <c r="A5047" s="7" t="s">
        <v>11641</v>
      </c>
      <c r="B5047" s="7" t="s">
        <v>11643</v>
      </c>
      <c r="C5047" s="7">
        <v>57</v>
      </c>
      <c r="D5047" s="7" t="s">
        <v>160</v>
      </c>
      <c r="E5047" s="10">
        <v>3.3622750291186101</v>
      </c>
      <c r="F5047" s="10">
        <v>0.180774549195304</v>
      </c>
      <c r="G5047" s="10">
        <v>0.74286271281018801</v>
      </c>
      <c r="H5047" s="10">
        <v>16.6056150270994</v>
      </c>
      <c r="I5047" s="10">
        <v>16.5616893275057</v>
      </c>
      <c r="J5047" s="10">
        <v>20.9280861904872</v>
      </c>
      <c r="K5047" s="10">
        <v>18.9637682223551</v>
      </c>
      <c r="L5047" s="7" t="b">
        <v>1</v>
      </c>
      <c r="M5047" s="7" t="b">
        <v>1</v>
      </c>
      <c r="N5047" s="7" t="b">
        <v>1</v>
      </c>
      <c r="O5047" s="7" t="b">
        <v>0</v>
      </c>
    </row>
    <row r="5048" spans="1:15" x14ac:dyDescent="0.25">
      <c r="A5048" s="7" t="s">
        <v>6789</v>
      </c>
      <c r="B5048" s="7" t="s">
        <v>6808</v>
      </c>
      <c r="C5048" s="7">
        <v>30</v>
      </c>
      <c r="D5048" s="7" t="s">
        <v>51630</v>
      </c>
      <c r="E5048" s="10">
        <v>3.36980938215547</v>
      </c>
      <c r="F5048" s="10">
        <v>0.13428508613122001</v>
      </c>
      <c r="G5048" s="10">
        <v>0.87197221793868596</v>
      </c>
      <c r="H5048" s="10">
        <v>16.096776465845899</v>
      </c>
      <c r="I5048" s="10">
        <v>16.220767384562201</v>
      </c>
      <c r="J5048" s="10">
        <v>20.262074069280501</v>
      </c>
      <c r="K5048" s="10">
        <v>18.795088545438499</v>
      </c>
      <c r="L5048" s="7" t="b">
        <v>1</v>
      </c>
      <c r="M5048" s="7" t="b">
        <v>1</v>
      </c>
      <c r="N5048" s="7" t="b">
        <v>0</v>
      </c>
      <c r="O5048" s="7" t="b">
        <v>0</v>
      </c>
    </row>
    <row r="5049" spans="1:15" x14ac:dyDescent="0.25">
      <c r="A5049" s="7" t="s">
        <v>19656</v>
      </c>
      <c r="B5049" s="7" t="s">
        <v>19658</v>
      </c>
      <c r="C5049" s="7">
        <v>861</v>
      </c>
      <c r="D5049" s="7" t="s">
        <v>160</v>
      </c>
      <c r="E5049" s="10">
        <v>3.3707069244207801</v>
      </c>
      <c r="F5049" s="10">
        <v>0.101336263097761</v>
      </c>
      <c r="G5049" s="10">
        <v>0.99423511490566996</v>
      </c>
      <c r="H5049" s="10">
        <v>17.172065865651099</v>
      </c>
      <c r="I5049" s="10">
        <v>16.0297729102735</v>
      </c>
      <c r="J5049" s="10">
        <v>19.891176752393299</v>
      </c>
      <c r="K5049" s="10">
        <v>20.0520758723729</v>
      </c>
      <c r="L5049" s="7" t="b">
        <v>1</v>
      </c>
      <c r="M5049" s="7" t="b">
        <v>1</v>
      </c>
      <c r="N5049" s="7" t="b">
        <v>1</v>
      </c>
      <c r="O5049" s="7" t="b">
        <v>0</v>
      </c>
    </row>
    <row r="5050" spans="1:15" x14ac:dyDescent="0.25">
      <c r="A5050" s="7" t="s">
        <v>41838</v>
      </c>
      <c r="B5050" s="7" t="s">
        <v>41840</v>
      </c>
      <c r="C5050" s="7">
        <v>665</v>
      </c>
      <c r="D5050" s="7" t="s">
        <v>160</v>
      </c>
      <c r="E5050" s="10">
        <v>3.3781200446606898</v>
      </c>
      <c r="F5050" s="10">
        <v>0.25488894864622003</v>
      </c>
      <c r="G5050" s="10">
        <v>0.59364899405607896</v>
      </c>
      <c r="H5050" s="10">
        <v>16.022799251580899</v>
      </c>
      <c r="I5050" s="10">
        <v>16.877580538372399</v>
      </c>
      <c r="J5050" s="10">
        <v>21.371440752053498</v>
      </c>
      <c r="K5050" s="10">
        <v>18.285179127221301</v>
      </c>
      <c r="L5050" s="7" t="b">
        <v>1</v>
      </c>
      <c r="M5050" s="7" t="b">
        <v>0</v>
      </c>
      <c r="N5050" s="7" t="b">
        <v>1</v>
      </c>
      <c r="O5050" s="7" t="b">
        <v>0</v>
      </c>
    </row>
    <row r="5051" spans="1:15" x14ac:dyDescent="0.25">
      <c r="A5051" s="7" t="s">
        <v>37604</v>
      </c>
      <c r="B5051" s="7" t="s">
        <v>37606</v>
      </c>
      <c r="C5051" s="7">
        <v>1190</v>
      </c>
      <c r="D5051" s="7" t="s">
        <v>160</v>
      </c>
      <c r="E5051" s="10">
        <v>3.3790399296343301</v>
      </c>
      <c r="F5051" s="10">
        <v>4.4304764074157899E-2</v>
      </c>
      <c r="G5051" s="10">
        <v>1.35354957174817</v>
      </c>
      <c r="H5051" s="10">
        <v>16.6778067044451</v>
      </c>
      <c r="I5051" s="10">
        <v>15.802697756454</v>
      </c>
      <c r="J5051" s="10">
        <v>19.408848948467899</v>
      </c>
      <c r="K5051" s="10">
        <v>19.829735371699901</v>
      </c>
      <c r="L5051" s="7" t="b">
        <v>1</v>
      </c>
      <c r="M5051" s="7" t="b">
        <v>1</v>
      </c>
      <c r="N5051" s="7" t="b">
        <v>0</v>
      </c>
      <c r="O5051" s="7" t="b">
        <v>1</v>
      </c>
    </row>
    <row r="5052" spans="1:15" x14ac:dyDescent="0.25">
      <c r="A5052" s="7" t="s">
        <v>5606</v>
      </c>
      <c r="B5052" s="7" t="s">
        <v>5608</v>
      </c>
      <c r="C5052" s="7">
        <v>1429</v>
      </c>
      <c r="D5052" s="7" t="s">
        <v>160</v>
      </c>
      <c r="E5052" s="10">
        <v>3.3815199050259399</v>
      </c>
      <c r="F5052" s="10">
        <v>4.7591654959830698E-2</v>
      </c>
      <c r="G5052" s="10">
        <v>1.3224691927127901</v>
      </c>
      <c r="H5052" s="10">
        <v>19.989577284973802</v>
      </c>
      <c r="I5052" s="10">
        <v>18.920056144626301</v>
      </c>
      <c r="J5052" s="10">
        <v>23.383252405656499</v>
      </c>
      <c r="K5052" s="10">
        <v>22.2894208339955</v>
      </c>
      <c r="L5052" s="7" t="b">
        <v>1</v>
      </c>
      <c r="M5052" s="7" t="b">
        <v>0</v>
      </c>
      <c r="N5052" s="7" t="b">
        <v>0</v>
      </c>
      <c r="O5052" s="7" t="b">
        <v>1</v>
      </c>
    </row>
    <row r="5053" spans="1:15" x14ac:dyDescent="0.25">
      <c r="A5053" s="7" t="s">
        <v>13199</v>
      </c>
      <c r="B5053" s="7" t="s">
        <v>13201</v>
      </c>
      <c r="C5053" s="7">
        <v>1799</v>
      </c>
      <c r="D5053" s="7" t="s">
        <v>160</v>
      </c>
      <c r="E5053" s="10">
        <v>3.3866143963439499</v>
      </c>
      <c r="F5053" s="10">
        <v>8.7333943046302695E-2</v>
      </c>
      <c r="G5053" s="10">
        <v>1.05881693140693</v>
      </c>
      <c r="H5053" s="10">
        <v>18.5193482050556</v>
      </c>
      <c r="I5053" s="10">
        <v>18.9280449793877</v>
      </c>
      <c r="J5053" s="10">
        <v>22.721262235380301</v>
      </c>
      <c r="K5053" s="10">
        <v>21.499359741750901</v>
      </c>
      <c r="L5053" s="7" t="b">
        <v>1</v>
      </c>
      <c r="M5053" s="7" t="b">
        <v>0</v>
      </c>
      <c r="N5053" s="7" t="b">
        <v>0</v>
      </c>
      <c r="O5053" s="7" t="b">
        <v>0</v>
      </c>
    </row>
    <row r="5054" spans="1:15" x14ac:dyDescent="0.25">
      <c r="A5054" s="7" t="s">
        <v>23128</v>
      </c>
      <c r="B5054" s="7" t="s">
        <v>23130</v>
      </c>
      <c r="C5054" s="7">
        <v>287</v>
      </c>
      <c r="D5054" s="7" t="s">
        <v>46276</v>
      </c>
      <c r="E5054" s="10">
        <v>3.3991567278309001</v>
      </c>
      <c r="F5054" s="10">
        <v>4.7278679740608301E-2</v>
      </c>
      <c r="G5054" s="10">
        <v>1.32533465965164</v>
      </c>
      <c r="H5054" s="10">
        <v>18.102443030075701</v>
      </c>
      <c r="I5054" s="10">
        <v>17.5916637361032</v>
      </c>
      <c r="J5054" s="10">
        <v>21.258373048836201</v>
      </c>
      <c r="K5054" s="10">
        <v>21.234047173004502</v>
      </c>
      <c r="L5054" s="7" t="b">
        <v>0</v>
      </c>
      <c r="M5054" s="7" t="b">
        <v>0</v>
      </c>
      <c r="N5054" s="7" t="b">
        <v>0</v>
      </c>
      <c r="O5054" s="7" t="b">
        <v>1</v>
      </c>
    </row>
    <row r="5055" spans="1:15" x14ac:dyDescent="0.25">
      <c r="A5055" s="7" t="s">
        <v>1877</v>
      </c>
      <c r="B5055" s="7" t="s">
        <v>1879</v>
      </c>
      <c r="C5055" s="7">
        <v>417</v>
      </c>
      <c r="D5055" s="7" t="s">
        <v>160</v>
      </c>
      <c r="E5055" s="10">
        <v>3.3994885121222</v>
      </c>
      <c r="F5055" s="10">
        <v>0.214324129768866</v>
      </c>
      <c r="G5055" s="10">
        <v>0.66892893098555894</v>
      </c>
      <c r="H5055" s="10">
        <v>17.844477907329601</v>
      </c>
      <c r="I5055" s="10">
        <v>20.2337878387732</v>
      </c>
      <c r="J5055" s="10">
        <v>22.5007885903327</v>
      </c>
      <c r="K5055" s="10">
        <v>22.376454180014399</v>
      </c>
      <c r="L5055" s="7" t="b">
        <v>0</v>
      </c>
      <c r="M5055" s="7" t="b">
        <v>1</v>
      </c>
      <c r="N5055" s="7" t="b">
        <v>1</v>
      </c>
      <c r="O5055" s="7" t="b">
        <v>0</v>
      </c>
    </row>
    <row r="5056" spans="1:15" x14ac:dyDescent="0.25">
      <c r="A5056" s="7" t="s">
        <v>22055</v>
      </c>
      <c r="B5056" s="7" t="s">
        <v>22057</v>
      </c>
      <c r="C5056" s="7">
        <v>388</v>
      </c>
      <c r="D5056" s="7" t="s">
        <v>160</v>
      </c>
      <c r="E5056" s="10">
        <v>3.4022907926201</v>
      </c>
      <c r="F5056" s="10">
        <v>0.27608731190086999</v>
      </c>
      <c r="G5056" s="10">
        <v>0.55895355170211902</v>
      </c>
      <c r="H5056" s="10">
        <v>17.842637042454101</v>
      </c>
      <c r="I5056" s="10">
        <v>17.66555867796</v>
      </c>
      <c r="J5056" s="10">
        <v>22.7374189449082</v>
      </c>
      <c r="K5056" s="10">
        <v>19.575358360746201</v>
      </c>
      <c r="L5056" s="7" t="b">
        <v>0</v>
      </c>
      <c r="M5056" s="7" t="b">
        <v>0</v>
      </c>
      <c r="N5056" s="7" t="b">
        <v>1</v>
      </c>
      <c r="O5056" s="7" t="b">
        <v>0</v>
      </c>
    </row>
    <row r="5057" spans="1:15" x14ac:dyDescent="0.25">
      <c r="A5057" s="7" t="s">
        <v>30083</v>
      </c>
      <c r="B5057" s="7" t="s">
        <v>30085</v>
      </c>
      <c r="C5057" s="7">
        <v>196</v>
      </c>
      <c r="D5057" s="7" t="s">
        <v>160</v>
      </c>
      <c r="E5057" s="10">
        <v>3.4036495692818698</v>
      </c>
      <c r="F5057" s="10">
        <v>1.03938558658566E-2</v>
      </c>
      <c r="G5057" s="10">
        <v>1.98322330993929</v>
      </c>
      <c r="H5057" s="10">
        <v>17.685630976488198</v>
      </c>
      <c r="I5057" s="10">
        <v>18.191731543659699</v>
      </c>
      <c r="J5057" s="10">
        <v>21.136686168630501</v>
      </c>
      <c r="K5057" s="10">
        <v>21.5479754900811</v>
      </c>
      <c r="L5057" s="7" t="b">
        <v>0</v>
      </c>
      <c r="M5057" s="7" t="b">
        <v>0</v>
      </c>
      <c r="N5057" s="7" t="b">
        <v>0</v>
      </c>
      <c r="O5057" s="7" t="b">
        <v>0</v>
      </c>
    </row>
    <row r="5058" spans="1:15" x14ac:dyDescent="0.25">
      <c r="A5058" s="7" t="s">
        <v>30792</v>
      </c>
      <c r="B5058" s="7" t="s">
        <v>30794</v>
      </c>
      <c r="C5058" s="7">
        <v>449</v>
      </c>
      <c r="D5058" s="7" t="s">
        <v>160</v>
      </c>
      <c r="E5058" s="10">
        <v>3.4103217816002802</v>
      </c>
      <c r="F5058" s="10">
        <v>9.9310026299418794E-3</v>
      </c>
      <c r="G5058" s="10">
        <v>2.00300690309881</v>
      </c>
      <c r="H5058" s="10">
        <v>16.7577931529142</v>
      </c>
      <c r="I5058" s="10">
        <v>16.2672596474053</v>
      </c>
      <c r="J5058" s="10">
        <v>19.729168400103699</v>
      </c>
      <c r="K5058" s="10">
        <v>20.116527963416399</v>
      </c>
      <c r="L5058" s="7" t="b">
        <v>1</v>
      </c>
      <c r="M5058" s="7" t="b">
        <v>1</v>
      </c>
      <c r="N5058" s="7" t="b">
        <v>0</v>
      </c>
      <c r="O5058" s="7" t="b">
        <v>1</v>
      </c>
    </row>
    <row r="5059" spans="1:15" x14ac:dyDescent="0.25">
      <c r="A5059" s="7" t="s">
        <v>17309</v>
      </c>
      <c r="B5059" s="7" t="s">
        <v>17311</v>
      </c>
      <c r="C5059" s="7">
        <v>356</v>
      </c>
      <c r="D5059" s="7" t="s">
        <v>160</v>
      </c>
      <c r="E5059" s="10">
        <v>3.41661958257985</v>
      </c>
      <c r="F5059" s="10">
        <v>2.0040998519831502E-2</v>
      </c>
      <c r="G5059" s="10">
        <v>1.6980806440398399</v>
      </c>
      <c r="H5059" s="10">
        <v>19.849032044955798</v>
      </c>
      <c r="I5059" s="10">
        <v>20.0525898565528</v>
      </c>
      <c r="J5059" s="10">
        <v>23.135494769377601</v>
      </c>
      <c r="K5059" s="10">
        <v>23.5993662972907</v>
      </c>
      <c r="L5059" s="7" t="b">
        <v>0</v>
      </c>
      <c r="M5059" s="7" t="b">
        <v>1</v>
      </c>
      <c r="N5059" s="7" t="b">
        <v>0</v>
      </c>
      <c r="O5059" s="7" t="b">
        <v>1</v>
      </c>
    </row>
    <row r="5060" spans="1:15" x14ac:dyDescent="0.25">
      <c r="A5060" s="7" t="s">
        <v>27603</v>
      </c>
      <c r="B5060" s="7" t="s">
        <v>27605</v>
      </c>
      <c r="C5060" s="7">
        <v>508</v>
      </c>
      <c r="D5060" s="7" t="s">
        <v>160</v>
      </c>
      <c r="E5060" s="10">
        <v>3.4221904107319099</v>
      </c>
      <c r="F5060" s="10">
        <v>0.112842159411183</v>
      </c>
      <c r="G5060" s="10">
        <v>0.94752861153308698</v>
      </c>
      <c r="H5060" s="10">
        <v>16.236250851739499</v>
      </c>
      <c r="I5060" s="10">
        <v>16.8184062364613</v>
      </c>
      <c r="J5060" s="10">
        <v>20.741965457133499</v>
      </c>
      <c r="K5060" s="10">
        <v>19.1570724525311</v>
      </c>
      <c r="L5060" s="7" t="b">
        <v>1</v>
      </c>
      <c r="M5060" s="7" t="b">
        <v>1</v>
      </c>
      <c r="N5060" s="7" t="b">
        <v>1</v>
      </c>
      <c r="O5060" s="7" t="b">
        <v>0</v>
      </c>
    </row>
    <row r="5061" spans="1:15" x14ac:dyDescent="0.25">
      <c r="A5061" s="7" t="s">
        <v>32467</v>
      </c>
      <c r="B5061" s="7" t="s">
        <v>32469</v>
      </c>
      <c r="C5061" s="7">
        <v>562</v>
      </c>
      <c r="D5061" s="7" t="s">
        <v>160</v>
      </c>
      <c r="E5061" s="10">
        <v>3.42227692477501</v>
      </c>
      <c r="F5061" s="10">
        <v>6.9519387322721199E-2</v>
      </c>
      <c r="G5061" s="10">
        <v>1.15789406399802</v>
      </c>
      <c r="H5061" s="10">
        <v>15.4401672478502</v>
      </c>
      <c r="I5061" s="10">
        <v>16.725311440134401</v>
      </c>
      <c r="J5061" s="10">
        <v>19.163362235433301</v>
      </c>
      <c r="K5061" s="10">
        <v>19.846670302101199</v>
      </c>
      <c r="L5061" s="7" t="b">
        <v>1</v>
      </c>
      <c r="M5061" s="7" t="b">
        <v>1</v>
      </c>
      <c r="N5061" s="7" t="b">
        <v>1</v>
      </c>
      <c r="O5061" s="7" t="b">
        <v>0</v>
      </c>
    </row>
    <row r="5062" spans="1:15" x14ac:dyDescent="0.25">
      <c r="A5062" s="7" t="s">
        <v>38300</v>
      </c>
      <c r="B5062" s="7" t="s">
        <v>38311</v>
      </c>
      <c r="C5062" s="7">
        <v>15</v>
      </c>
      <c r="D5062" s="7" t="s">
        <v>160</v>
      </c>
      <c r="E5062" s="10">
        <v>3.4250476420000102</v>
      </c>
      <c r="F5062" s="10">
        <v>0.177391219003735</v>
      </c>
      <c r="G5062" s="10">
        <v>0.75106788186961704</v>
      </c>
      <c r="H5062" s="10">
        <v>17.273503485015201</v>
      </c>
      <c r="I5062" s="10">
        <v>19.400691733929399</v>
      </c>
      <c r="J5062" s="10">
        <v>21.521881339065999</v>
      </c>
      <c r="K5062" s="10">
        <v>22.0024091638786</v>
      </c>
      <c r="L5062" s="7" t="b">
        <v>0</v>
      </c>
      <c r="M5062" s="7" t="b">
        <v>0</v>
      </c>
      <c r="N5062" s="7" t="b">
        <v>1</v>
      </c>
      <c r="O5062" s="7" t="b">
        <v>0</v>
      </c>
    </row>
    <row r="5063" spans="1:15" x14ac:dyDescent="0.25">
      <c r="A5063" s="7" t="s">
        <v>45141</v>
      </c>
      <c r="B5063" s="7" t="s">
        <v>45143</v>
      </c>
      <c r="C5063" s="7">
        <v>805</v>
      </c>
      <c r="D5063" s="7" t="s">
        <v>160</v>
      </c>
      <c r="E5063" s="10">
        <v>3.42741583335753</v>
      </c>
      <c r="F5063" s="10">
        <v>0.238740472154225</v>
      </c>
      <c r="G5063" s="10">
        <v>0.62207395157002798</v>
      </c>
      <c r="H5063" s="10">
        <v>15.663763961273901</v>
      </c>
      <c r="I5063" s="10">
        <v>16.287405381868901</v>
      </c>
      <c r="J5063" s="10">
        <v>17.975964194491201</v>
      </c>
      <c r="K5063" s="10">
        <v>20.8300368153667</v>
      </c>
      <c r="L5063" s="7" t="b">
        <v>1</v>
      </c>
      <c r="M5063" s="7" t="b">
        <v>1</v>
      </c>
      <c r="N5063" s="7" t="b">
        <v>0</v>
      </c>
      <c r="O5063" s="7" t="b">
        <v>1</v>
      </c>
    </row>
    <row r="5064" spans="1:15" x14ac:dyDescent="0.25">
      <c r="A5064" s="7" t="s">
        <v>37152</v>
      </c>
      <c r="B5064" s="7" t="s">
        <v>37154</v>
      </c>
      <c r="C5064" s="7">
        <v>174</v>
      </c>
      <c r="D5064" s="7" t="s">
        <v>160</v>
      </c>
      <c r="E5064" s="10">
        <v>3.4286367233133301</v>
      </c>
      <c r="F5064" s="10">
        <v>0.17382779176500401</v>
      </c>
      <c r="G5064" s="10">
        <v>0.75988078689043004</v>
      </c>
      <c r="H5064" s="10">
        <v>16.157442814766402</v>
      </c>
      <c r="I5064" s="10">
        <v>18.7081377179627</v>
      </c>
      <c r="J5064" s="10">
        <v>20.055147710958298</v>
      </c>
      <c r="K5064" s="10">
        <v>21.667706268397598</v>
      </c>
      <c r="L5064" s="7" t="b">
        <v>1</v>
      </c>
      <c r="M5064" s="7" t="b">
        <v>0</v>
      </c>
      <c r="N5064" s="7" t="b">
        <v>0</v>
      </c>
      <c r="O5064" s="7" t="b">
        <v>0</v>
      </c>
    </row>
    <row r="5065" spans="1:15" x14ac:dyDescent="0.25">
      <c r="A5065" s="7" t="s">
        <v>34243</v>
      </c>
      <c r="B5065" s="7" t="s">
        <v>34245</v>
      </c>
      <c r="C5065" s="7">
        <v>638</v>
      </c>
      <c r="D5065" s="7" t="s">
        <v>160</v>
      </c>
      <c r="E5065" s="10">
        <v>3.4313586841772801</v>
      </c>
      <c r="F5065" s="10">
        <v>0.22145944452847599</v>
      </c>
      <c r="G5065" s="10">
        <v>0.65470579373037197</v>
      </c>
      <c r="H5065" s="10">
        <v>16.932284858070801</v>
      </c>
      <c r="I5065" s="10">
        <v>16.684784434445401</v>
      </c>
      <c r="J5065" s="10">
        <v>18.978364668660099</v>
      </c>
      <c r="K5065" s="10">
        <v>21.501421992210499</v>
      </c>
      <c r="L5065" s="7" t="b">
        <v>1</v>
      </c>
      <c r="M5065" s="7" t="b">
        <v>1</v>
      </c>
      <c r="N5065" s="7" t="b">
        <v>0</v>
      </c>
      <c r="O5065" s="7" t="b">
        <v>1</v>
      </c>
    </row>
    <row r="5066" spans="1:15" x14ac:dyDescent="0.25">
      <c r="A5066" s="7" t="s">
        <v>2918</v>
      </c>
      <c r="B5066" s="7" t="s">
        <v>2920</v>
      </c>
      <c r="C5066" s="7">
        <v>623</v>
      </c>
      <c r="D5066" s="7" t="s">
        <v>51630</v>
      </c>
      <c r="E5066" s="10">
        <v>3.4342947304860401</v>
      </c>
      <c r="F5066" s="10">
        <v>0.11774972819497299</v>
      </c>
      <c r="G5066" s="10">
        <v>0.929040086692143</v>
      </c>
      <c r="H5066" s="10">
        <v>15.2211378204501</v>
      </c>
      <c r="I5066" s="10">
        <v>16.6501217107424</v>
      </c>
      <c r="J5066" s="10">
        <v>19.216170161354601</v>
      </c>
      <c r="K5066" s="10">
        <v>19.523678830809899</v>
      </c>
      <c r="L5066" s="7" t="b">
        <v>1</v>
      </c>
      <c r="M5066" s="7" t="b">
        <v>1</v>
      </c>
      <c r="N5066" s="7" t="b">
        <v>1</v>
      </c>
      <c r="O5066" s="7" t="b">
        <v>0</v>
      </c>
    </row>
    <row r="5067" spans="1:15" x14ac:dyDescent="0.25">
      <c r="A5067" s="7" t="s">
        <v>42081</v>
      </c>
      <c r="B5067" s="7" t="s">
        <v>42083</v>
      </c>
      <c r="C5067" s="7">
        <v>640</v>
      </c>
      <c r="D5067" s="7" t="s">
        <v>160</v>
      </c>
      <c r="E5067" s="10">
        <v>3.43452812271028</v>
      </c>
      <c r="F5067" s="10">
        <v>0.36276892793274401</v>
      </c>
      <c r="G5067" s="10">
        <v>0.44036991842905898</v>
      </c>
      <c r="H5067" s="10">
        <v>19.035027802778099</v>
      </c>
      <c r="I5067" s="10">
        <v>20.7856055278905</v>
      </c>
      <c r="J5067" s="10">
        <v>25.688969296943601</v>
      </c>
      <c r="K5067" s="10">
        <v>21.0007202791456</v>
      </c>
      <c r="L5067" s="7" t="b">
        <v>1</v>
      </c>
      <c r="M5067" s="7" t="b">
        <v>0</v>
      </c>
      <c r="N5067" s="7" t="b">
        <v>1</v>
      </c>
      <c r="O5067" s="7" t="b">
        <v>0</v>
      </c>
    </row>
    <row r="5068" spans="1:15" x14ac:dyDescent="0.25">
      <c r="A5068" s="7" t="s">
        <v>26330</v>
      </c>
      <c r="B5068" s="7" t="s">
        <v>26332</v>
      </c>
      <c r="C5068" s="7">
        <v>298</v>
      </c>
      <c r="D5068" s="7" t="s">
        <v>160</v>
      </c>
      <c r="E5068" s="10">
        <v>3.43489702743911</v>
      </c>
      <c r="F5068" s="10">
        <v>0.111176953144592</v>
      </c>
      <c r="G5068" s="10">
        <v>0.95398523217389997</v>
      </c>
      <c r="H5068" s="10">
        <v>19.776407743594199</v>
      </c>
      <c r="I5068" s="10">
        <v>19.620546316329801</v>
      </c>
      <c r="J5068" s="10">
        <v>23.763831954308898</v>
      </c>
      <c r="K5068" s="10">
        <v>22.502916160493299</v>
      </c>
      <c r="L5068" s="7" t="b">
        <v>1</v>
      </c>
      <c r="M5068" s="7" t="b">
        <v>0</v>
      </c>
      <c r="N5068" s="7" t="b">
        <v>0</v>
      </c>
      <c r="O5068" s="7" t="b">
        <v>0</v>
      </c>
    </row>
    <row r="5069" spans="1:15" x14ac:dyDescent="0.25">
      <c r="A5069" s="7" t="s">
        <v>4218</v>
      </c>
      <c r="B5069" s="7" t="s">
        <v>4220</v>
      </c>
      <c r="C5069" s="7">
        <v>513</v>
      </c>
      <c r="D5069" s="7" t="s">
        <v>160</v>
      </c>
      <c r="E5069" s="10">
        <v>3.43559690636729</v>
      </c>
      <c r="F5069" s="10">
        <v>0.24094979917763301</v>
      </c>
      <c r="G5069" s="10">
        <v>0.618073431330326</v>
      </c>
      <c r="H5069" s="10">
        <v>16.3291958346123</v>
      </c>
      <c r="I5069" s="10">
        <v>15.4006899209084</v>
      </c>
      <c r="J5069" s="10">
        <v>17.795690217569199</v>
      </c>
      <c r="K5069" s="10">
        <v>20.805389350686099</v>
      </c>
      <c r="L5069" s="7" t="b">
        <v>1</v>
      </c>
      <c r="M5069" s="7" t="b">
        <v>1</v>
      </c>
      <c r="N5069" s="7" t="b">
        <v>1</v>
      </c>
      <c r="O5069" s="7" t="b">
        <v>0</v>
      </c>
    </row>
    <row r="5070" spans="1:15" x14ac:dyDescent="0.25">
      <c r="A5070" s="7" t="s">
        <v>48637</v>
      </c>
      <c r="B5070" s="7" t="s">
        <v>48639</v>
      </c>
      <c r="C5070" s="7">
        <v>463</v>
      </c>
      <c r="D5070" s="7" t="s">
        <v>46276</v>
      </c>
      <c r="E5070" s="10">
        <v>3.4365497698243099</v>
      </c>
      <c r="F5070" s="10">
        <v>5.0964052226146701E-2</v>
      </c>
      <c r="G5070" s="10">
        <v>1.2927360479119401</v>
      </c>
      <c r="H5070" s="10">
        <v>15.260804467856101</v>
      </c>
      <c r="I5070" s="10">
        <v>15.616844538536499</v>
      </c>
      <c r="J5070" s="10">
        <v>18.434421875589202</v>
      </c>
      <c r="K5070" s="10">
        <v>19.316326670452</v>
      </c>
      <c r="L5070" s="7" t="b">
        <v>1</v>
      </c>
      <c r="M5070" s="7" t="b">
        <v>1</v>
      </c>
      <c r="N5070" s="7" t="b">
        <v>1</v>
      </c>
      <c r="O5070" s="7" t="b">
        <v>0</v>
      </c>
    </row>
    <row r="5071" spans="1:15" x14ac:dyDescent="0.25">
      <c r="A5071" s="7" t="s">
        <v>31824</v>
      </c>
      <c r="B5071" s="7" t="s">
        <v>31826</v>
      </c>
      <c r="C5071" s="7">
        <v>571</v>
      </c>
      <c r="D5071" s="7" t="s">
        <v>160</v>
      </c>
      <c r="E5071" s="10">
        <v>3.4367655296372099</v>
      </c>
      <c r="F5071" s="10">
        <v>0.17746645326318999</v>
      </c>
      <c r="G5071" s="10">
        <v>0.75088373015598897</v>
      </c>
      <c r="H5071" s="10">
        <v>19.766447907979401</v>
      </c>
      <c r="I5071" s="10">
        <v>17.815965964022499</v>
      </c>
      <c r="J5071" s="10">
        <v>23.5213785722807</v>
      </c>
      <c r="K5071" s="10">
        <v>20.934566358995699</v>
      </c>
      <c r="L5071" s="7" t="b">
        <v>0</v>
      </c>
      <c r="M5071" s="7" t="b">
        <v>0</v>
      </c>
      <c r="N5071" s="7" t="b">
        <v>0</v>
      </c>
      <c r="O5071" s="7" t="b">
        <v>0</v>
      </c>
    </row>
    <row r="5072" spans="1:15" x14ac:dyDescent="0.25">
      <c r="A5072" s="7" t="s">
        <v>4233</v>
      </c>
      <c r="B5072" s="7" t="s">
        <v>4235</v>
      </c>
      <c r="C5072" s="7">
        <v>145</v>
      </c>
      <c r="D5072" s="7" t="s">
        <v>46276</v>
      </c>
      <c r="E5072" s="10">
        <v>3.4373539202207901</v>
      </c>
      <c r="F5072" s="10">
        <v>0.21554312159087399</v>
      </c>
      <c r="G5072" s="10">
        <v>0.66646583178848295</v>
      </c>
      <c r="H5072" s="10">
        <v>15.688487120634401</v>
      </c>
      <c r="I5072" s="10">
        <v>15.941522977644899</v>
      </c>
      <c r="J5072" s="10">
        <v>18.022933296590299</v>
      </c>
      <c r="K5072" s="10">
        <v>20.481784642130499</v>
      </c>
      <c r="L5072" s="7" t="b">
        <v>1</v>
      </c>
      <c r="M5072" s="7" t="b">
        <v>1</v>
      </c>
      <c r="N5072" s="7" t="b">
        <v>1</v>
      </c>
      <c r="O5072" s="7" t="b">
        <v>0</v>
      </c>
    </row>
    <row r="5073" spans="1:15" x14ac:dyDescent="0.25">
      <c r="A5073" s="7" t="s">
        <v>18466</v>
      </c>
      <c r="B5073" s="7" t="s">
        <v>18468</v>
      </c>
      <c r="C5073" s="7">
        <v>475</v>
      </c>
      <c r="D5073" s="7" t="s">
        <v>46276</v>
      </c>
      <c r="E5073" s="10">
        <v>3.4432398988522199</v>
      </c>
      <c r="F5073" s="10">
        <v>0.105516295660339</v>
      </c>
      <c r="G5073" s="10">
        <v>0.97668046388429297</v>
      </c>
      <c r="H5073" s="10">
        <v>15.1738056938509</v>
      </c>
      <c r="I5073" s="10">
        <v>16.380397766626999</v>
      </c>
      <c r="J5073" s="10">
        <v>18.305601720905901</v>
      </c>
      <c r="K5073" s="10">
        <v>20.135081537276498</v>
      </c>
      <c r="L5073" s="7" t="b">
        <v>1</v>
      </c>
      <c r="M5073" s="7" t="b">
        <v>1</v>
      </c>
      <c r="N5073" s="7" t="b">
        <v>1</v>
      </c>
      <c r="O5073" s="7" t="b">
        <v>0</v>
      </c>
    </row>
    <row r="5074" spans="1:15" x14ac:dyDescent="0.25">
      <c r="A5074" s="7" t="s">
        <v>42678</v>
      </c>
      <c r="B5074" s="7" t="s">
        <v>42680</v>
      </c>
      <c r="C5074" s="7">
        <v>369</v>
      </c>
      <c r="D5074" s="7" t="s">
        <v>46276</v>
      </c>
      <c r="E5074" s="10">
        <v>3.4466042938191501</v>
      </c>
      <c r="F5074" s="10">
        <v>0.14923793961656301</v>
      </c>
      <c r="G5074" s="10">
        <v>0.82612075547236397</v>
      </c>
      <c r="H5074" s="10">
        <v>15.461015484397899</v>
      </c>
      <c r="I5074" s="10">
        <v>15.866529677582299</v>
      </c>
      <c r="J5074" s="10">
        <v>20.0150904034966</v>
      </c>
      <c r="K5074" s="10">
        <v>18.205663346121899</v>
      </c>
      <c r="L5074" s="7" t="b">
        <v>1</v>
      </c>
      <c r="M5074" s="7" t="b">
        <v>1</v>
      </c>
      <c r="N5074" s="7" t="b">
        <v>0</v>
      </c>
      <c r="O5074" s="7" t="b">
        <v>0</v>
      </c>
    </row>
    <row r="5075" spans="1:15" x14ac:dyDescent="0.25">
      <c r="A5075" s="7" t="s">
        <v>14306</v>
      </c>
      <c r="B5075" s="7" t="s">
        <v>14308</v>
      </c>
      <c r="C5075" s="7">
        <v>282</v>
      </c>
      <c r="D5075" s="7" t="s">
        <v>160</v>
      </c>
      <c r="E5075" s="10">
        <v>3.4472629563406501</v>
      </c>
      <c r="F5075" s="10">
        <v>0.114946719573235</v>
      </c>
      <c r="G5075" s="10">
        <v>0.93950341840576301</v>
      </c>
      <c r="H5075" s="10">
        <v>17.011184052473698</v>
      </c>
      <c r="I5075" s="10">
        <v>15.068379984210001</v>
      </c>
      <c r="J5075" s="10">
        <v>18.712923055798999</v>
      </c>
      <c r="K5075" s="10">
        <v>20.261166893566099</v>
      </c>
      <c r="L5075" s="7" t="b">
        <v>1</v>
      </c>
      <c r="M5075" s="7" t="b">
        <v>1</v>
      </c>
      <c r="N5075" s="7" t="b">
        <v>0</v>
      </c>
      <c r="O5075" s="7" t="b">
        <v>0</v>
      </c>
    </row>
    <row r="5076" spans="1:15" x14ac:dyDescent="0.25">
      <c r="A5076" s="7" t="s">
        <v>42281</v>
      </c>
      <c r="B5076" s="7" t="s">
        <v>42283</v>
      </c>
      <c r="C5076" s="7">
        <v>561</v>
      </c>
      <c r="D5076" s="7" t="s">
        <v>160</v>
      </c>
      <c r="E5076" s="10">
        <v>3.4473202925757001</v>
      </c>
      <c r="F5076" s="10">
        <v>0.18386293634214801</v>
      </c>
      <c r="G5076" s="10">
        <v>0.73550580836045698</v>
      </c>
      <c r="H5076" s="10">
        <v>17.8820201252733</v>
      </c>
      <c r="I5076" s="10">
        <v>20.260959684082099</v>
      </c>
      <c r="J5076" s="10">
        <v>22.920014493502599</v>
      </c>
      <c r="K5076" s="10">
        <v>22.1176059010042</v>
      </c>
      <c r="L5076" s="7" t="b">
        <v>1</v>
      </c>
      <c r="M5076" s="7" t="b">
        <v>0</v>
      </c>
      <c r="N5076" s="7" t="b">
        <v>0</v>
      </c>
      <c r="O5076" s="7" t="b">
        <v>0</v>
      </c>
    </row>
    <row r="5077" spans="1:15" x14ac:dyDescent="0.25">
      <c r="A5077" s="7" t="s">
        <v>40779</v>
      </c>
      <c r="B5077" s="7" t="s">
        <v>40781</v>
      </c>
      <c r="C5077" s="7">
        <v>481</v>
      </c>
      <c r="D5077" s="7" t="s">
        <v>160</v>
      </c>
      <c r="E5077" s="10">
        <v>3.45648796185302</v>
      </c>
      <c r="F5077" s="10">
        <v>0.15933594800877399</v>
      </c>
      <c r="G5077" s="10">
        <v>0.79768623135148398</v>
      </c>
      <c r="H5077" s="10">
        <v>15.9410137374178</v>
      </c>
      <c r="I5077" s="10">
        <v>16.358733706993199</v>
      </c>
      <c r="J5077" s="10">
        <v>18.644748926077899</v>
      </c>
      <c r="K5077" s="10">
        <v>20.567974442039102</v>
      </c>
      <c r="L5077" s="7" t="b">
        <v>1</v>
      </c>
      <c r="M5077" s="7" t="b">
        <v>1</v>
      </c>
      <c r="N5077" s="7" t="b">
        <v>1</v>
      </c>
      <c r="O5077" s="7" t="b">
        <v>0</v>
      </c>
    </row>
    <row r="5078" spans="1:15" x14ac:dyDescent="0.25">
      <c r="A5078" s="7" t="s">
        <v>19331</v>
      </c>
      <c r="B5078" s="7" t="s">
        <v>19333</v>
      </c>
      <c r="C5078" s="7">
        <v>8</v>
      </c>
      <c r="D5078" s="7" t="s">
        <v>160</v>
      </c>
      <c r="E5078" s="10">
        <v>3.45683148991982</v>
      </c>
      <c r="F5078" s="10">
        <v>0.31222241496618303</v>
      </c>
      <c r="G5078" s="10">
        <v>0.50553592143157</v>
      </c>
      <c r="H5078" s="10">
        <v>14.9765919670355</v>
      </c>
      <c r="I5078" s="10">
        <v>19.062856465207801</v>
      </c>
      <c r="J5078" s="10">
        <v>19.076184181517299</v>
      </c>
      <c r="K5078" s="10">
        <v>21.876927230565599</v>
      </c>
      <c r="L5078" s="7" t="b">
        <v>1</v>
      </c>
      <c r="M5078" s="7" t="b">
        <v>0</v>
      </c>
      <c r="N5078" s="7" t="b">
        <v>0</v>
      </c>
      <c r="O5078" s="7" t="b">
        <v>0</v>
      </c>
    </row>
    <row r="5079" spans="1:15" x14ac:dyDescent="0.25">
      <c r="A5079" s="7" t="s">
        <v>26321</v>
      </c>
      <c r="B5079" s="7" t="s">
        <v>26323</v>
      </c>
      <c r="C5079" s="7">
        <v>37</v>
      </c>
      <c r="D5079" s="7" t="s">
        <v>160</v>
      </c>
      <c r="E5079" s="10">
        <v>3.47158622029258</v>
      </c>
      <c r="F5079" s="10">
        <v>5.3266178045755702E-2</v>
      </c>
      <c r="G5079" s="10">
        <v>1.27354846359035</v>
      </c>
      <c r="H5079" s="10">
        <v>17.183786479229099</v>
      </c>
      <c r="I5079" s="10">
        <v>16.745058175473801</v>
      </c>
      <c r="J5079" s="10">
        <v>19.945576336991699</v>
      </c>
      <c r="K5079" s="10">
        <v>20.926440758296302</v>
      </c>
      <c r="L5079" s="7" t="b">
        <v>1</v>
      </c>
      <c r="M5079" s="7" t="b">
        <v>1</v>
      </c>
      <c r="N5079" s="7" t="b">
        <v>1</v>
      </c>
      <c r="O5079" s="7" t="b">
        <v>0</v>
      </c>
    </row>
    <row r="5080" spans="1:15" x14ac:dyDescent="0.25">
      <c r="A5080" s="7" t="s">
        <v>22104</v>
      </c>
      <c r="B5080" s="7" t="s">
        <v>22106</v>
      </c>
      <c r="C5080" s="7">
        <v>979</v>
      </c>
      <c r="D5080" s="7" t="s">
        <v>160</v>
      </c>
      <c r="E5080" s="10">
        <v>3.4722425777249901</v>
      </c>
      <c r="F5080" s="10">
        <v>9.5363021819460894E-2</v>
      </c>
      <c r="G5080" s="10">
        <v>1.0206199956625199</v>
      </c>
      <c r="H5080" s="10">
        <v>16.016617039469299</v>
      </c>
      <c r="I5080" s="10">
        <v>16.179844167397601</v>
      </c>
      <c r="J5080" s="10">
        <v>20.127254984079102</v>
      </c>
      <c r="K5080" s="10">
        <v>19.013691378237802</v>
      </c>
      <c r="L5080" s="7" t="b">
        <v>1</v>
      </c>
      <c r="M5080" s="7" t="b">
        <v>1</v>
      </c>
      <c r="N5080" s="7" t="b">
        <v>0</v>
      </c>
      <c r="O5080" s="7" t="b">
        <v>1</v>
      </c>
    </row>
    <row r="5081" spans="1:15" x14ac:dyDescent="0.25">
      <c r="A5081" s="7" t="s">
        <v>8203</v>
      </c>
      <c r="B5081" s="7" t="s">
        <v>8205</v>
      </c>
      <c r="C5081" s="7">
        <v>562</v>
      </c>
      <c r="D5081" s="7" t="s">
        <v>160</v>
      </c>
      <c r="E5081" s="10">
        <v>3.4738037212944102</v>
      </c>
      <c r="F5081" s="10">
        <v>7.7667622376341602E-2</v>
      </c>
      <c r="G5081" s="10">
        <v>1.1097599896135899</v>
      </c>
      <c r="H5081" s="10">
        <v>15.4205580983249</v>
      </c>
      <c r="I5081" s="10">
        <v>15.282778080219501</v>
      </c>
      <c r="J5081" s="10">
        <v>19.283235996256199</v>
      </c>
      <c r="K5081" s="10">
        <v>18.367707624876999</v>
      </c>
      <c r="L5081" s="7" t="b">
        <v>1</v>
      </c>
      <c r="M5081" s="7" t="b">
        <v>1</v>
      </c>
      <c r="N5081" s="7" t="b">
        <v>0</v>
      </c>
      <c r="O5081" s="7" t="b">
        <v>1</v>
      </c>
    </row>
    <row r="5082" spans="1:15" x14ac:dyDescent="0.25">
      <c r="A5082" s="7" t="s">
        <v>32467</v>
      </c>
      <c r="B5082" s="7" t="s">
        <v>32469</v>
      </c>
      <c r="C5082" s="7">
        <v>143</v>
      </c>
      <c r="D5082" s="7" t="s">
        <v>160</v>
      </c>
      <c r="E5082" s="10">
        <v>3.4815366933697001</v>
      </c>
      <c r="F5082" s="10">
        <v>0.166266945530927</v>
      </c>
      <c r="G5082" s="10">
        <v>0.77919408151034397</v>
      </c>
      <c r="H5082" s="10">
        <v>15.961917193764901</v>
      </c>
      <c r="I5082" s="10">
        <v>15.881966804704801</v>
      </c>
      <c r="J5082" s="10">
        <v>20.3373449815283</v>
      </c>
      <c r="K5082" s="10">
        <v>18.469612403680799</v>
      </c>
      <c r="L5082" s="7" t="b">
        <v>1</v>
      </c>
      <c r="M5082" s="7" t="b">
        <v>1</v>
      </c>
      <c r="N5082" s="7" t="b">
        <v>1</v>
      </c>
      <c r="O5082" s="7" t="b">
        <v>0</v>
      </c>
    </row>
    <row r="5083" spans="1:15" x14ac:dyDescent="0.25">
      <c r="A5083" s="7" t="s">
        <v>4150</v>
      </c>
      <c r="B5083" s="7" t="s">
        <v>4152</v>
      </c>
      <c r="C5083" s="7">
        <v>623</v>
      </c>
      <c r="D5083" s="7" t="s">
        <v>160</v>
      </c>
      <c r="E5083" s="10">
        <v>3.4825987664505802</v>
      </c>
      <c r="F5083" s="10">
        <v>0.13011760922985699</v>
      </c>
      <c r="G5083" s="10">
        <v>0.88566392500760904</v>
      </c>
      <c r="H5083" s="10">
        <v>16.528201548967601</v>
      </c>
      <c r="I5083" s="10">
        <v>17.722979451698698</v>
      </c>
      <c r="J5083" s="10">
        <v>21.646736715239001</v>
      </c>
      <c r="K5083" s="10">
        <v>19.5696418183284</v>
      </c>
      <c r="L5083" s="7" t="b">
        <v>1</v>
      </c>
      <c r="M5083" s="7" t="b">
        <v>0</v>
      </c>
      <c r="N5083" s="7" t="b">
        <v>1</v>
      </c>
      <c r="O5083" s="7" t="b">
        <v>0</v>
      </c>
    </row>
    <row r="5084" spans="1:15" x14ac:dyDescent="0.25">
      <c r="A5084" s="7" t="s">
        <v>14182</v>
      </c>
      <c r="B5084" s="7" t="s">
        <v>14184</v>
      </c>
      <c r="C5084" s="7">
        <v>3205</v>
      </c>
      <c r="D5084" s="7" t="s">
        <v>160</v>
      </c>
      <c r="E5084" s="10">
        <v>3.4893440719564501</v>
      </c>
      <c r="F5084" s="10">
        <v>0.106511259313658</v>
      </c>
      <c r="G5084" s="10">
        <v>0.97260448049445603</v>
      </c>
      <c r="H5084" s="10">
        <v>16.3190293275144</v>
      </c>
      <c r="I5084" s="10">
        <v>15.6540891972124</v>
      </c>
      <c r="J5084" s="10">
        <v>18.6710171763497</v>
      </c>
      <c r="K5084" s="10">
        <v>20.280789492290101</v>
      </c>
      <c r="L5084" s="7" t="b">
        <v>1</v>
      </c>
      <c r="M5084" s="7" t="b">
        <v>1</v>
      </c>
      <c r="N5084" s="7" t="b">
        <v>0</v>
      </c>
      <c r="O5084" s="7" t="b">
        <v>0</v>
      </c>
    </row>
    <row r="5085" spans="1:15" x14ac:dyDescent="0.25">
      <c r="A5085" s="7" t="s">
        <v>31157</v>
      </c>
      <c r="B5085" s="7" t="s">
        <v>31159</v>
      </c>
      <c r="C5085" s="7">
        <v>226</v>
      </c>
      <c r="D5085" s="7" t="s">
        <v>160</v>
      </c>
      <c r="E5085" s="10">
        <v>3.4903322779861501</v>
      </c>
      <c r="F5085" s="10">
        <v>7.8437224979696803E-3</v>
      </c>
      <c r="G5085" s="10">
        <v>2.1054777795800201</v>
      </c>
      <c r="H5085" s="10">
        <v>16.509412213095199</v>
      </c>
      <c r="I5085" s="10">
        <v>16.285761472148501</v>
      </c>
      <c r="J5085" s="10">
        <v>20.0697744625508</v>
      </c>
      <c r="K5085" s="10">
        <v>19.7060637786652</v>
      </c>
      <c r="L5085" s="7" t="b">
        <v>0</v>
      </c>
      <c r="M5085" s="7" t="b">
        <v>1</v>
      </c>
      <c r="N5085" s="7" t="b">
        <v>1</v>
      </c>
      <c r="O5085" s="7" t="b">
        <v>0</v>
      </c>
    </row>
    <row r="5086" spans="1:15" x14ac:dyDescent="0.25">
      <c r="A5086" s="7" t="s">
        <v>2622</v>
      </c>
      <c r="B5086" s="7" t="s">
        <v>2624</v>
      </c>
      <c r="C5086" s="7">
        <v>1116</v>
      </c>
      <c r="D5086" s="7" t="s">
        <v>160</v>
      </c>
      <c r="E5086" s="10">
        <v>3.4929489198409498</v>
      </c>
      <c r="F5086" s="10">
        <v>4.0376949272425702E-2</v>
      </c>
      <c r="G5086" s="10">
        <v>1.3938664977797699</v>
      </c>
      <c r="H5086" s="10">
        <v>15.875739405928799</v>
      </c>
      <c r="I5086" s="10">
        <v>15.6150960866644</v>
      </c>
      <c r="J5086" s="10">
        <v>19.5911948042802</v>
      </c>
      <c r="K5086" s="10">
        <v>18.8855385279949</v>
      </c>
      <c r="L5086" s="7" t="b">
        <v>1</v>
      </c>
      <c r="M5086" s="7" t="b">
        <v>1</v>
      </c>
      <c r="N5086" s="7" t="b">
        <v>0</v>
      </c>
      <c r="O5086" s="7" t="b">
        <v>0</v>
      </c>
    </row>
    <row r="5087" spans="1:15" x14ac:dyDescent="0.25">
      <c r="A5087" s="7" t="s">
        <v>18466</v>
      </c>
      <c r="B5087" s="7" t="s">
        <v>18468</v>
      </c>
      <c r="C5087" s="7">
        <v>1342</v>
      </c>
      <c r="D5087" s="7" t="s">
        <v>46276</v>
      </c>
      <c r="E5087" s="10">
        <v>3.4962329094110798</v>
      </c>
      <c r="F5087" s="10">
        <v>0.19414075197864</v>
      </c>
      <c r="G5087" s="10">
        <v>0.71188329252614801</v>
      </c>
      <c r="H5087" s="10">
        <v>18.8691372633192</v>
      </c>
      <c r="I5087" s="10">
        <v>18.8686872706575</v>
      </c>
      <c r="J5087" s="10">
        <v>21.264620465857899</v>
      </c>
      <c r="K5087" s="10">
        <v>23.465669886941001</v>
      </c>
      <c r="L5087" s="7" t="b">
        <v>1</v>
      </c>
      <c r="M5087" s="7" t="b">
        <v>0</v>
      </c>
      <c r="N5087" s="7" t="b">
        <v>0</v>
      </c>
      <c r="O5087" s="7" t="b">
        <v>0</v>
      </c>
    </row>
    <row r="5088" spans="1:15" x14ac:dyDescent="0.25">
      <c r="A5088" s="7" t="s">
        <v>5467</v>
      </c>
      <c r="B5088" s="7" t="s">
        <v>5469</v>
      </c>
      <c r="C5088" s="7">
        <v>270</v>
      </c>
      <c r="D5088" s="7" t="s">
        <v>160</v>
      </c>
      <c r="E5088" s="10">
        <v>3.4962595944910202</v>
      </c>
      <c r="F5088" s="10">
        <v>7.88765707751648E-2</v>
      </c>
      <c r="G5088" s="10">
        <v>1.1030519789719799</v>
      </c>
      <c r="H5088" s="10">
        <v>17.665817106520201</v>
      </c>
      <c r="I5088" s="10">
        <v>18.826799674030902</v>
      </c>
      <c r="J5088" s="10">
        <v>21.937985072233801</v>
      </c>
      <c r="K5088" s="10">
        <v>21.547150897299399</v>
      </c>
      <c r="L5088" s="7" t="b">
        <v>1</v>
      </c>
      <c r="M5088" s="7" t="b">
        <v>0</v>
      </c>
      <c r="N5088" s="7" t="b">
        <v>1</v>
      </c>
      <c r="O5088" s="7" t="b">
        <v>0</v>
      </c>
    </row>
    <row r="5089" spans="1:15" x14ac:dyDescent="0.25">
      <c r="A5089" s="7" t="s">
        <v>6056</v>
      </c>
      <c r="B5089" s="7" t="s">
        <v>6058</v>
      </c>
      <c r="C5089" s="7">
        <v>993</v>
      </c>
      <c r="D5089" s="7" t="s">
        <v>46276</v>
      </c>
      <c r="E5089" s="10">
        <v>3.4964661632924199</v>
      </c>
      <c r="F5089" s="10">
        <v>2.6730607198210101E-2</v>
      </c>
      <c r="G5089" s="10">
        <v>1.5729911759296999</v>
      </c>
      <c r="H5089" s="10">
        <v>15.827199797992201</v>
      </c>
      <c r="I5089" s="10">
        <v>15.975195035024299</v>
      </c>
      <c r="J5089" s="10">
        <v>19.627512214311999</v>
      </c>
      <c r="K5089" s="10">
        <v>19.1678149452894</v>
      </c>
      <c r="L5089" s="7" t="b">
        <v>1</v>
      </c>
      <c r="M5089" s="7" t="b">
        <v>0</v>
      </c>
      <c r="N5089" s="7" t="b">
        <v>0</v>
      </c>
      <c r="O5089" s="7" t="b">
        <v>0</v>
      </c>
    </row>
    <row r="5090" spans="1:15" x14ac:dyDescent="0.25">
      <c r="A5090" s="7" t="s">
        <v>11342</v>
      </c>
      <c r="B5090" s="7" t="s">
        <v>11344</v>
      </c>
      <c r="C5090" s="7">
        <v>704</v>
      </c>
      <c r="D5090" s="7" t="s">
        <v>160</v>
      </c>
      <c r="E5090" s="10">
        <v>3.50600484409135</v>
      </c>
      <c r="F5090" s="10">
        <v>2.9079165280456901E-2</v>
      </c>
      <c r="G5090" s="10">
        <v>1.5364180640886</v>
      </c>
      <c r="H5090" s="10">
        <v>16.2200719590296</v>
      </c>
      <c r="I5090" s="10">
        <v>15.380275467729</v>
      </c>
      <c r="J5090" s="10">
        <v>19.580153292123001</v>
      </c>
      <c r="K5090" s="10">
        <v>19.0322038228183</v>
      </c>
      <c r="L5090" s="7" t="b">
        <v>1</v>
      </c>
      <c r="M5090" s="7" t="b">
        <v>1</v>
      </c>
      <c r="N5090" s="7" t="b">
        <v>1</v>
      </c>
      <c r="O5090" s="7" t="b">
        <v>0</v>
      </c>
    </row>
    <row r="5091" spans="1:15" x14ac:dyDescent="0.25">
      <c r="A5091" s="7" t="s">
        <v>30134</v>
      </c>
      <c r="B5091" s="7" t="s">
        <v>30136</v>
      </c>
      <c r="C5091" s="7">
        <v>1474</v>
      </c>
      <c r="D5091" s="7" t="s">
        <v>160</v>
      </c>
      <c r="E5091" s="10">
        <v>3.5083425848957499</v>
      </c>
      <c r="F5091" s="10">
        <v>3.5587918903580103E-2</v>
      </c>
      <c r="G5091" s="10">
        <v>1.4486974077566801</v>
      </c>
      <c r="H5091" s="10">
        <v>16.667485290327502</v>
      </c>
      <c r="I5091" s="10">
        <v>16.174201218017298</v>
      </c>
      <c r="J5091" s="10">
        <v>19.9858437453696</v>
      </c>
      <c r="K5091" s="10">
        <v>19.872527932766701</v>
      </c>
      <c r="L5091" s="7" t="b">
        <v>1</v>
      </c>
      <c r="M5091" s="7" t="b">
        <v>0</v>
      </c>
      <c r="N5091" s="7" t="b">
        <v>1</v>
      </c>
      <c r="O5091" s="7" t="b">
        <v>0</v>
      </c>
    </row>
    <row r="5092" spans="1:15" x14ac:dyDescent="0.25">
      <c r="A5092" s="7" t="s">
        <v>9014</v>
      </c>
      <c r="B5092" s="7" t="s">
        <v>9016</v>
      </c>
      <c r="C5092" s="7">
        <v>207</v>
      </c>
      <c r="D5092" s="7" t="s">
        <v>160</v>
      </c>
      <c r="E5092" s="10">
        <v>3.5095312010570998</v>
      </c>
      <c r="F5092" s="10">
        <v>3.12816004783808E-2</v>
      </c>
      <c r="G5092" s="10">
        <v>1.5047110349872701</v>
      </c>
      <c r="H5092" s="10">
        <v>19.671572577670499</v>
      </c>
      <c r="I5092" s="10">
        <v>19.8347890163644</v>
      </c>
      <c r="J5092" s="10">
        <v>23.0034743424984</v>
      </c>
      <c r="K5092" s="10">
        <v>23.521949653650701</v>
      </c>
      <c r="L5092" s="7" t="b">
        <v>1</v>
      </c>
      <c r="M5092" s="7" t="b">
        <v>0</v>
      </c>
      <c r="N5092" s="7" t="b">
        <v>1</v>
      </c>
      <c r="O5092" s="7" t="b">
        <v>0</v>
      </c>
    </row>
    <row r="5093" spans="1:15" x14ac:dyDescent="0.25">
      <c r="A5093" s="7" t="s">
        <v>9014</v>
      </c>
      <c r="B5093" s="7" t="s">
        <v>9016</v>
      </c>
      <c r="C5093" s="7">
        <v>16</v>
      </c>
      <c r="D5093" s="7" t="s">
        <v>160</v>
      </c>
      <c r="E5093" s="10">
        <v>3.51299020460787</v>
      </c>
      <c r="F5093" s="10">
        <v>4.05740289380234E-2</v>
      </c>
      <c r="G5093" s="10">
        <v>1.3917518653872401</v>
      </c>
      <c r="H5093" s="10">
        <v>16.0924212438231</v>
      </c>
      <c r="I5093" s="10">
        <v>17.162794865756901</v>
      </c>
      <c r="J5093" s="10">
        <v>19.747094781891299</v>
      </c>
      <c r="K5093" s="10">
        <v>20.5341017369044</v>
      </c>
      <c r="L5093" s="7" t="b">
        <v>1</v>
      </c>
      <c r="M5093" s="7" t="b">
        <v>0</v>
      </c>
      <c r="N5093" s="7" t="b">
        <v>0</v>
      </c>
      <c r="O5093" s="7" t="b">
        <v>0</v>
      </c>
    </row>
    <row r="5094" spans="1:15" x14ac:dyDescent="0.25">
      <c r="A5094" s="7" t="s">
        <v>30589</v>
      </c>
      <c r="B5094" s="7" t="s">
        <v>30591</v>
      </c>
      <c r="C5094" s="7">
        <v>76</v>
      </c>
      <c r="D5094" s="7" t="s">
        <v>160</v>
      </c>
      <c r="E5094" s="10">
        <v>3.51351105847366</v>
      </c>
      <c r="F5094" s="10">
        <v>0.223485171500965</v>
      </c>
      <c r="G5094" s="10">
        <v>0.65075128751615996</v>
      </c>
      <c r="H5094" s="10">
        <v>17.2009803501821</v>
      </c>
      <c r="I5094" s="10">
        <v>20.010934456074299</v>
      </c>
      <c r="J5094" s="10">
        <v>22.503109865412</v>
      </c>
      <c r="K5094" s="10">
        <v>21.735827057791699</v>
      </c>
      <c r="L5094" s="7" t="b">
        <v>1</v>
      </c>
      <c r="M5094" s="7" t="b">
        <v>0</v>
      </c>
      <c r="N5094" s="7" t="b">
        <v>0</v>
      </c>
      <c r="O5094" s="7" t="b">
        <v>0</v>
      </c>
    </row>
    <row r="5095" spans="1:15" x14ac:dyDescent="0.25">
      <c r="A5095" s="7" t="s">
        <v>3483</v>
      </c>
      <c r="B5095" s="7" t="s">
        <v>3485</v>
      </c>
      <c r="C5095" s="7">
        <v>131</v>
      </c>
      <c r="D5095" s="7" t="s">
        <v>160</v>
      </c>
      <c r="E5095" s="10">
        <v>3.51411873023708</v>
      </c>
      <c r="F5095" s="10">
        <v>0.112540904234694</v>
      </c>
      <c r="G5095" s="10">
        <v>0.94868959973329503</v>
      </c>
      <c r="H5095" s="10">
        <v>17.194897026961801</v>
      </c>
      <c r="I5095" s="10">
        <v>17.341985482895002</v>
      </c>
      <c r="J5095" s="10">
        <v>20.133628868312201</v>
      </c>
      <c r="K5095" s="10">
        <v>21.4314911020187</v>
      </c>
      <c r="L5095" s="7" t="b">
        <v>1</v>
      </c>
      <c r="M5095" s="7" t="b">
        <v>1</v>
      </c>
      <c r="N5095" s="7" t="b">
        <v>1</v>
      </c>
      <c r="O5095" s="7" t="b">
        <v>0</v>
      </c>
    </row>
    <row r="5096" spans="1:15" x14ac:dyDescent="0.25">
      <c r="A5096" s="7" t="s">
        <v>45324</v>
      </c>
      <c r="B5096" s="7" t="s">
        <v>45326</v>
      </c>
      <c r="C5096" s="7">
        <v>383</v>
      </c>
      <c r="D5096" s="7" t="s">
        <v>160</v>
      </c>
      <c r="E5096" s="10">
        <v>3.5178260024212</v>
      </c>
      <c r="F5096" s="10">
        <v>0.386907968646372</v>
      </c>
      <c r="G5096" s="10">
        <v>0.41239232558113498</v>
      </c>
      <c r="H5096" s="10">
        <v>16.8823670807501</v>
      </c>
      <c r="I5096" s="10">
        <v>16.7269546748221</v>
      </c>
      <c r="J5096" s="10">
        <v>17.873982678755102</v>
      </c>
      <c r="K5096" s="10">
        <v>22.770991081659499</v>
      </c>
      <c r="L5096" s="7" t="b">
        <v>1</v>
      </c>
      <c r="M5096" s="7" t="b">
        <v>1</v>
      </c>
      <c r="N5096" s="7" t="b">
        <v>0</v>
      </c>
      <c r="O5096" s="7" t="b">
        <v>0</v>
      </c>
    </row>
    <row r="5097" spans="1:15" x14ac:dyDescent="0.25">
      <c r="A5097" s="7" t="s">
        <v>6056</v>
      </c>
      <c r="B5097" s="7" t="s">
        <v>6058</v>
      </c>
      <c r="C5097" s="7">
        <v>693</v>
      </c>
      <c r="D5097" s="7" t="s">
        <v>46276</v>
      </c>
      <c r="E5097" s="10">
        <v>3.51915805120588</v>
      </c>
      <c r="F5097" s="10">
        <v>0.26675534882781099</v>
      </c>
      <c r="G5097" s="10">
        <v>0.57388686358816599</v>
      </c>
      <c r="H5097" s="10">
        <v>22.917053148880601</v>
      </c>
      <c r="I5097" s="10">
        <v>20.279006499193599</v>
      </c>
      <c r="J5097" s="10">
        <v>23.3147124067021</v>
      </c>
      <c r="K5097" s="10">
        <v>26.919663343783899</v>
      </c>
      <c r="L5097" s="7" t="b">
        <v>0</v>
      </c>
      <c r="M5097" s="7" t="b">
        <v>1</v>
      </c>
      <c r="N5097" s="7" t="b">
        <v>0</v>
      </c>
      <c r="O5097" s="7" t="b">
        <v>0</v>
      </c>
    </row>
    <row r="5098" spans="1:15" x14ac:dyDescent="0.25">
      <c r="A5098" s="7" t="s">
        <v>42531</v>
      </c>
      <c r="B5098" s="7" t="s">
        <v>42533</v>
      </c>
      <c r="C5098" s="7">
        <v>225</v>
      </c>
      <c r="D5098" s="7" t="s">
        <v>160</v>
      </c>
      <c r="E5098" s="10">
        <v>3.5217986443222702</v>
      </c>
      <c r="F5098" s="10">
        <v>0.266065790681147</v>
      </c>
      <c r="G5098" s="10">
        <v>0.57501096112496597</v>
      </c>
      <c r="H5098" s="10">
        <v>17.939373777056499</v>
      </c>
      <c r="I5098" s="10">
        <v>19.371634204888299</v>
      </c>
      <c r="J5098" s="10">
        <v>20.413322972915701</v>
      </c>
      <c r="K5098" s="10">
        <v>23.941282297673698</v>
      </c>
      <c r="L5098" s="7" t="b">
        <v>0</v>
      </c>
      <c r="M5098" s="7" t="b">
        <v>0</v>
      </c>
      <c r="N5098" s="7" t="b">
        <v>0</v>
      </c>
      <c r="O5098" s="7" t="b">
        <v>1</v>
      </c>
    </row>
    <row r="5099" spans="1:15" x14ac:dyDescent="0.25">
      <c r="A5099" s="7" t="s">
        <v>32839</v>
      </c>
      <c r="B5099" s="7" t="s">
        <v>32841</v>
      </c>
      <c r="C5099" s="7">
        <v>370</v>
      </c>
      <c r="D5099" s="7" t="s">
        <v>160</v>
      </c>
      <c r="E5099" s="10">
        <v>3.5250135941959102</v>
      </c>
      <c r="F5099" s="10">
        <v>0.30948941090965398</v>
      </c>
      <c r="G5099" s="10">
        <v>0.50935420564928302</v>
      </c>
      <c r="H5099" s="10">
        <v>18.7041757188417</v>
      </c>
      <c r="I5099" s="10">
        <v>18.619407595934</v>
      </c>
      <c r="J5099" s="10">
        <v>20.3231100061512</v>
      </c>
      <c r="K5099" s="10">
        <v>24.050500497016401</v>
      </c>
      <c r="L5099" s="7" t="b">
        <v>0</v>
      </c>
      <c r="M5099" s="7" t="b">
        <v>1</v>
      </c>
      <c r="N5099" s="7" t="b">
        <v>0</v>
      </c>
      <c r="O5099" s="7" t="b">
        <v>1</v>
      </c>
    </row>
    <row r="5100" spans="1:15" x14ac:dyDescent="0.25">
      <c r="A5100" s="7" t="s">
        <v>20006</v>
      </c>
      <c r="B5100" s="7" t="s">
        <v>20008</v>
      </c>
      <c r="C5100" s="7">
        <v>699</v>
      </c>
      <c r="D5100" s="7" t="s">
        <v>160</v>
      </c>
      <c r="E5100" s="10">
        <v>3.5288418642061701</v>
      </c>
      <c r="F5100" s="10">
        <v>8.5148107471602702E-2</v>
      </c>
      <c r="G5100" s="10">
        <v>1.06982500035874</v>
      </c>
      <c r="H5100" s="10">
        <v>16.2659000801799</v>
      </c>
      <c r="I5100" s="10">
        <v>16.1186195319024</v>
      </c>
      <c r="J5100" s="10">
        <v>19.214869783841401</v>
      </c>
      <c r="K5100" s="10">
        <v>20.227333556653299</v>
      </c>
      <c r="L5100" s="7" t="b">
        <v>1</v>
      </c>
      <c r="M5100" s="7" t="b">
        <v>1</v>
      </c>
      <c r="N5100" s="7" t="b">
        <v>1</v>
      </c>
      <c r="O5100" s="7" t="b">
        <v>0</v>
      </c>
    </row>
    <row r="5101" spans="1:15" x14ac:dyDescent="0.25">
      <c r="A5101" s="7" t="s">
        <v>31023</v>
      </c>
      <c r="B5101" s="7" t="s">
        <v>31025</v>
      </c>
      <c r="C5101" s="7">
        <v>109</v>
      </c>
      <c r="D5101" s="7" t="s">
        <v>160</v>
      </c>
      <c r="E5101" s="10">
        <v>3.5319860703356198</v>
      </c>
      <c r="F5101" s="10">
        <v>8.9504409726089598E-2</v>
      </c>
      <c r="G5101" s="10">
        <v>1.0481555672256599</v>
      </c>
      <c r="H5101" s="10">
        <v>17.3574743937086</v>
      </c>
      <c r="I5101" s="10">
        <v>15.8595452867327</v>
      </c>
      <c r="J5101" s="10">
        <v>20.9786160180164</v>
      </c>
      <c r="K5101" s="10">
        <v>19.302375803096201</v>
      </c>
      <c r="L5101" s="7" t="b">
        <v>1</v>
      </c>
      <c r="M5101" s="7" t="b">
        <v>0</v>
      </c>
      <c r="N5101" s="7" t="b">
        <v>1</v>
      </c>
      <c r="O5101" s="7" t="b">
        <v>0</v>
      </c>
    </row>
    <row r="5102" spans="1:15" x14ac:dyDescent="0.25">
      <c r="A5102" s="7" t="s">
        <v>14663</v>
      </c>
      <c r="B5102" s="7" t="s">
        <v>14665</v>
      </c>
      <c r="C5102" s="7">
        <v>100</v>
      </c>
      <c r="D5102" s="7" t="s">
        <v>160</v>
      </c>
      <c r="E5102" s="10">
        <v>3.5372383384789798</v>
      </c>
      <c r="F5102" s="10">
        <v>5.0181826308116198E-2</v>
      </c>
      <c r="G5102" s="10">
        <v>1.2994535371006399</v>
      </c>
      <c r="H5102" s="10">
        <v>15.4809906634509</v>
      </c>
      <c r="I5102" s="10">
        <v>16.261697566318599</v>
      </c>
      <c r="J5102" s="10">
        <v>18.8175452640243</v>
      </c>
      <c r="K5102" s="10">
        <v>19.999619642703198</v>
      </c>
      <c r="L5102" s="7" t="b">
        <v>1</v>
      </c>
      <c r="M5102" s="7" t="b">
        <v>1</v>
      </c>
      <c r="N5102" s="7" t="b">
        <v>0</v>
      </c>
      <c r="O5102" s="7" t="b">
        <v>1</v>
      </c>
    </row>
    <row r="5103" spans="1:15" x14ac:dyDescent="0.25">
      <c r="A5103" s="7" t="s">
        <v>37684</v>
      </c>
      <c r="B5103" s="7" t="s">
        <v>37686</v>
      </c>
      <c r="C5103" s="7">
        <v>58</v>
      </c>
      <c r="D5103" s="7" t="s">
        <v>160</v>
      </c>
      <c r="E5103" s="10">
        <v>3.5490388384653602</v>
      </c>
      <c r="F5103" s="10">
        <v>0.14964185995361601</v>
      </c>
      <c r="G5103" s="10">
        <v>0.82494690243472502</v>
      </c>
      <c r="H5103" s="10">
        <v>16.616315113417699</v>
      </c>
      <c r="I5103" s="10">
        <v>16.844270943584601</v>
      </c>
      <c r="J5103" s="10">
        <v>21.159066625576799</v>
      </c>
      <c r="K5103" s="10">
        <v>19.3995971083563</v>
      </c>
      <c r="L5103" s="7" t="b">
        <v>1</v>
      </c>
      <c r="M5103" s="7" t="b">
        <v>1</v>
      </c>
      <c r="N5103" s="7" t="b">
        <v>0</v>
      </c>
      <c r="O5103" s="7" t="b">
        <v>1</v>
      </c>
    </row>
    <row r="5104" spans="1:15" x14ac:dyDescent="0.25">
      <c r="A5104" s="7" t="s">
        <v>17549</v>
      </c>
      <c r="B5104" s="7" t="s">
        <v>17551</v>
      </c>
      <c r="C5104" s="7">
        <v>1346</v>
      </c>
      <c r="D5104" s="7" t="s">
        <v>46276</v>
      </c>
      <c r="E5104" s="10">
        <v>3.55843393222613</v>
      </c>
      <c r="F5104" s="10">
        <v>4.6955940558913001E-2</v>
      </c>
      <c r="G5104" s="10">
        <v>1.3283094558206801</v>
      </c>
      <c r="H5104" s="10">
        <v>16.131597297447598</v>
      </c>
      <c r="I5104" s="10">
        <v>16.015846857875001</v>
      </c>
      <c r="J5104" s="10">
        <v>19.935996807554702</v>
      </c>
      <c r="K5104" s="10">
        <v>19.3283152122202</v>
      </c>
      <c r="L5104" s="7" t="b">
        <v>1</v>
      </c>
      <c r="M5104" s="7" t="b">
        <v>1</v>
      </c>
      <c r="N5104" s="7" t="b">
        <v>1</v>
      </c>
      <c r="O5104" s="7" t="b">
        <v>0</v>
      </c>
    </row>
    <row r="5105" spans="1:15" x14ac:dyDescent="0.25">
      <c r="A5105" s="7" t="s">
        <v>4496</v>
      </c>
      <c r="B5105" s="7" t="s">
        <v>4498</v>
      </c>
      <c r="C5105" s="7">
        <v>4</v>
      </c>
      <c r="D5105" s="7" t="s">
        <v>160</v>
      </c>
      <c r="E5105" s="10">
        <v>3.56668099884795</v>
      </c>
      <c r="F5105" s="10">
        <v>0.184583043168806</v>
      </c>
      <c r="G5105" s="10">
        <v>0.73380819819888798</v>
      </c>
      <c r="H5105" s="10">
        <v>15.9351172796464</v>
      </c>
      <c r="I5105" s="10">
        <v>15.235177990249801</v>
      </c>
      <c r="J5105" s="10">
        <v>17.951978977928398</v>
      </c>
      <c r="K5105" s="10">
        <v>20.351678289663699</v>
      </c>
      <c r="L5105" s="7" t="b">
        <v>1</v>
      </c>
      <c r="M5105" s="7" t="b">
        <v>1</v>
      </c>
      <c r="N5105" s="7" t="b">
        <v>0</v>
      </c>
      <c r="O5105" s="7" t="b">
        <v>1</v>
      </c>
    </row>
    <row r="5106" spans="1:15" x14ac:dyDescent="0.25">
      <c r="A5106" s="7" t="s">
        <v>19160</v>
      </c>
      <c r="B5106" s="7" t="s">
        <v>19162</v>
      </c>
      <c r="C5106" s="7">
        <v>558</v>
      </c>
      <c r="D5106" s="7" t="s">
        <v>160</v>
      </c>
      <c r="E5106" s="10">
        <v>3.56922905041688</v>
      </c>
      <c r="F5106" s="10">
        <v>2.5972829622470699E-2</v>
      </c>
      <c r="G5106" s="10">
        <v>1.5854807333710299</v>
      </c>
      <c r="H5106" s="10">
        <v>15.6871349670872</v>
      </c>
      <c r="I5106" s="10">
        <v>15.6738190958721</v>
      </c>
      <c r="J5106" s="10">
        <v>19.397047859217398</v>
      </c>
      <c r="K5106" s="10">
        <v>19.102364304575701</v>
      </c>
      <c r="L5106" s="7" t="b">
        <v>1</v>
      </c>
      <c r="M5106" s="7" t="b">
        <v>1</v>
      </c>
      <c r="N5106" s="7" t="b">
        <v>1</v>
      </c>
      <c r="O5106" s="7" t="b">
        <v>0</v>
      </c>
    </row>
    <row r="5107" spans="1:15" x14ac:dyDescent="0.25">
      <c r="A5107" s="7" t="s">
        <v>32253</v>
      </c>
      <c r="B5107" s="7" t="s">
        <v>32255</v>
      </c>
      <c r="C5107" s="7">
        <v>92</v>
      </c>
      <c r="D5107" s="7" t="s">
        <v>160</v>
      </c>
      <c r="E5107" s="10">
        <v>3.5767163613655799</v>
      </c>
      <c r="F5107" s="10">
        <v>0.15274456993273999</v>
      </c>
      <c r="G5107" s="10">
        <v>0.81603421997355596</v>
      </c>
      <c r="H5107" s="10">
        <v>17.793881731166199</v>
      </c>
      <c r="I5107" s="10">
        <v>17.157637795736701</v>
      </c>
      <c r="J5107" s="10">
        <v>20.027797757815499</v>
      </c>
      <c r="K5107" s="10">
        <v>22.077154491818501</v>
      </c>
      <c r="L5107" s="7" t="b">
        <v>0</v>
      </c>
      <c r="M5107" s="7" t="b">
        <v>1</v>
      </c>
      <c r="N5107" s="7" t="b">
        <v>0</v>
      </c>
      <c r="O5107" s="7" t="b">
        <v>1</v>
      </c>
    </row>
    <row r="5108" spans="1:15" x14ac:dyDescent="0.25">
      <c r="A5108" s="7" t="s">
        <v>24843</v>
      </c>
      <c r="B5108" s="7" t="s">
        <v>24845</v>
      </c>
      <c r="C5108" s="7">
        <v>1867</v>
      </c>
      <c r="D5108" s="7" t="s">
        <v>46276</v>
      </c>
      <c r="E5108" s="10">
        <v>3.5792449967160702</v>
      </c>
      <c r="F5108" s="10">
        <v>8.05242399781229E-2</v>
      </c>
      <c r="G5108" s="10">
        <v>1.0940733655441599</v>
      </c>
      <c r="H5108" s="10">
        <v>16.176456456093</v>
      </c>
      <c r="I5108" s="10">
        <v>16.3969472126598</v>
      </c>
      <c r="J5108" s="10">
        <v>19.3461950517083</v>
      </c>
      <c r="K5108" s="10">
        <v>20.385698610476599</v>
      </c>
      <c r="L5108" s="7" t="b">
        <v>1</v>
      </c>
      <c r="M5108" s="7" t="b">
        <v>1</v>
      </c>
      <c r="N5108" s="7" t="b">
        <v>0</v>
      </c>
      <c r="O5108" s="7" t="b">
        <v>0</v>
      </c>
    </row>
    <row r="5109" spans="1:15" x14ac:dyDescent="0.25">
      <c r="A5109" s="7" t="s">
        <v>7724</v>
      </c>
      <c r="B5109" s="7" t="s">
        <v>7726</v>
      </c>
      <c r="C5109" s="7">
        <v>82</v>
      </c>
      <c r="D5109" s="7" t="s">
        <v>160</v>
      </c>
      <c r="E5109" s="10">
        <v>3.5816220174848401</v>
      </c>
      <c r="F5109" s="10">
        <v>1.29263000316132E-2</v>
      </c>
      <c r="G5109" s="10">
        <v>1.8885257679118901</v>
      </c>
      <c r="H5109" s="10">
        <v>15.2182461078794</v>
      </c>
      <c r="I5109" s="10">
        <v>15.410364275693199</v>
      </c>
      <c r="J5109" s="10">
        <v>19.093587288070701</v>
      </c>
      <c r="K5109" s="10">
        <v>18.698267130471599</v>
      </c>
      <c r="L5109" s="7" t="b">
        <v>1</v>
      </c>
      <c r="M5109" s="7" t="b">
        <v>1</v>
      </c>
      <c r="N5109" s="7" t="b">
        <v>1</v>
      </c>
      <c r="O5109" s="7" t="b">
        <v>0</v>
      </c>
    </row>
    <row r="5110" spans="1:15" x14ac:dyDescent="0.25">
      <c r="A5110" s="7" t="s">
        <v>6277</v>
      </c>
      <c r="B5110" s="7" t="s">
        <v>6279</v>
      </c>
      <c r="C5110" s="7">
        <v>16</v>
      </c>
      <c r="D5110" s="7" t="s">
        <v>160</v>
      </c>
      <c r="E5110" s="10">
        <v>3.58451496833692</v>
      </c>
      <c r="F5110" s="10">
        <v>9.2634304637506798E-2</v>
      </c>
      <c r="G5110" s="10">
        <v>1.03322815418377</v>
      </c>
      <c r="H5110" s="10">
        <v>15.8756743445719</v>
      </c>
      <c r="I5110" s="10">
        <v>16.6617570916424</v>
      </c>
      <c r="J5110" s="10">
        <v>19.055588108753799</v>
      </c>
      <c r="K5110" s="10">
        <v>20.6508732641344</v>
      </c>
      <c r="L5110" s="7" t="b">
        <v>1</v>
      </c>
      <c r="M5110" s="7" t="b">
        <v>1</v>
      </c>
      <c r="N5110" s="7" t="b">
        <v>1</v>
      </c>
      <c r="O5110" s="7" t="b">
        <v>0</v>
      </c>
    </row>
    <row r="5111" spans="1:15" x14ac:dyDescent="0.25">
      <c r="A5111" s="7" t="s">
        <v>8044</v>
      </c>
      <c r="B5111" s="7" t="s">
        <v>8035</v>
      </c>
      <c r="C5111" s="7">
        <v>102</v>
      </c>
      <c r="D5111" s="7" t="s">
        <v>160</v>
      </c>
      <c r="E5111" s="10">
        <v>3.5881084269928101</v>
      </c>
      <c r="F5111" s="10">
        <v>3.4870197573276397E-2</v>
      </c>
      <c r="G5111" s="10">
        <v>1.45754559192025</v>
      </c>
      <c r="H5111" s="10">
        <v>16.914024585975799</v>
      </c>
      <c r="I5111" s="10">
        <v>15.905014224476799</v>
      </c>
      <c r="J5111" s="10">
        <v>20.3776778360888</v>
      </c>
      <c r="K5111" s="10">
        <v>19.6175778283495</v>
      </c>
      <c r="L5111" s="7" t="b">
        <v>0</v>
      </c>
      <c r="M5111" s="7" t="b">
        <v>1</v>
      </c>
      <c r="N5111" s="7" t="b">
        <v>0</v>
      </c>
      <c r="O5111" s="7" t="b">
        <v>0</v>
      </c>
    </row>
    <row r="5112" spans="1:15" x14ac:dyDescent="0.25">
      <c r="A5112" s="7" t="s">
        <v>10812</v>
      </c>
      <c r="B5112" s="7" t="s">
        <v>10814</v>
      </c>
      <c r="C5112" s="7">
        <v>271</v>
      </c>
      <c r="D5112" s="7" t="s">
        <v>160</v>
      </c>
      <c r="E5112" s="10">
        <v>3.5896815263565101</v>
      </c>
      <c r="F5112" s="10">
        <v>0.147347178161363</v>
      </c>
      <c r="G5112" s="10">
        <v>0.83165817688690202</v>
      </c>
      <c r="H5112" s="10">
        <v>16.468636009232501</v>
      </c>
      <c r="I5112" s="10">
        <v>16.388891981859</v>
      </c>
      <c r="J5112" s="10">
        <v>19.168407773387599</v>
      </c>
      <c r="K5112" s="10">
        <v>20.8684832704168</v>
      </c>
      <c r="L5112" s="7" t="b">
        <v>1</v>
      </c>
      <c r="M5112" s="7" t="b">
        <v>0</v>
      </c>
      <c r="N5112" s="7" t="b">
        <v>0</v>
      </c>
      <c r="O5112" s="7" t="b">
        <v>1</v>
      </c>
    </row>
    <row r="5113" spans="1:15" x14ac:dyDescent="0.25">
      <c r="A5113" s="7" t="s">
        <v>15105</v>
      </c>
      <c r="B5113" s="7" t="s">
        <v>15107</v>
      </c>
      <c r="C5113" s="7">
        <v>1231</v>
      </c>
      <c r="D5113" s="7" t="s">
        <v>160</v>
      </c>
      <c r="E5113" s="10">
        <v>3.5935270995858</v>
      </c>
      <c r="F5113" s="10">
        <v>0.38788817036450401</v>
      </c>
      <c r="G5113" s="10">
        <v>0.41129346511187798</v>
      </c>
      <c r="H5113" s="10">
        <v>16.2711738032535</v>
      </c>
      <c r="I5113" s="10">
        <v>21.5567160609776</v>
      </c>
      <c r="J5113" s="10">
        <v>21.550470312087</v>
      </c>
      <c r="K5113" s="10">
        <v>23.464473751315602</v>
      </c>
      <c r="L5113" s="7" t="b">
        <v>0</v>
      </c>
      <c r="M5113" s="7" t="b">
        <v>0</v>
      </c>
      <c r="N5113" s="7" t="b">
        <v>1</v>
      </c>
      <c r="O5113" s="7" t="b">
        <v>0</v>
      </c>
    </row>
    <row r="5114" spans="1:15" x14ac:dyDescent="0.25">
      <c r="A5114" s="7" t="s">
        <v>2063</v>
      </c>
      <c r="B5114" s="7" t="s">
        <v>2065</v>
      </c>
      <c r="C5114" s="7">
        <v>2359</v>
      </c>
      <c r="D5114" s="7" t="s">
        <v>160</v>
      </c>
      <c r="E5114" s="10">
        <v>3.5945410001471498</v>
      </c>
      <c r="F5114" s="10">
        <v>4.92778191808892E-2</v>
      </c>
      <c r="G5114" s="10">
        <v>1.30734852037819</v>
      </c>
      <c r="H5114" s="10">
        <v>16.801048631444498</v>
      </c>
      <c r="I5114" s="10">
        <v>16.507195039234901</v>
      </c>
      <c r="J5114" s="10">
        <v>19.8335176809241</v>
      </c>
      <c r="K5114" s="10">
        <v>20.663807990049602</v>
      </c>
      <c r="L5114" s="7" t="b">
        <v>1</v>
      </c>
      <c r="M5114" s="7" t="b">
        <v>0</v>
      </c>
      <c r="N5114" s="7" t="b">
        <v>1</v>
      </c>
      <c r="O5114" s="7" t="b">
        <v>0</v>
      </c>
    </row>
    <row r="5115" spans="1:15" x14ac:dyDescent="0.25">
      <c r="A5115" s="7" t="s">
        <v>15858</v>
      </c>
      <c r="B5115" s="7" t="s">
        <v>15860</v>
      </c>
      <c r="C5115" s="7">
        <v>115</v>
      </c>
      <c r="D5115" s="7" t="s">
        <v>160</v>
      </c>
      <c r="E5115" s="10">
        <v>3.5947303899373502</v>
      </c>
      <c r="F5115" s="10">
        <v>0.101364203911488</v>
      </c>
      <c r="G5115" s="10">
        <v>0.99411538611098604</v>
      </c>
      <c r="H5115" s="10">
        <v>17.1494590843275</v>
      </c>
      <c r="I5115" s="10">
        <v>16.4581453014668</v>
      </c>
      <c r="J5115" s="10">
        <v>19.590199551867599</v>
      </c>
      <c r="K5115" s="10">
        <v>21.206865613801298</v>
      </c>
      <c r="L5115" s="7" t="b">
        <v>1</v>
      </c>
      <c r="M5115" s="7" t="b">
        <v>1</v>
      </c>
      <c r="N5115" s="7" t="b">
        <v>0</v>
      </c>
      <c r="O5115" s="7" t="b">
        <v>0</v>
      </c>
    </row>
    <row r="5116" spans="1:15" x14ac:dyDescent="0.25">
      <c r="A5116" s="7" t="s">
        <v>26500</v>
      </c>
      <c r="B5116" s="7" t="s">
        <v>26502</v>
      </c>
      <c r="C5116" s="7">
        <v>239</v>
      </c>
      <c r="D5116" s="7" t="s">
        <v>160</v>
      </c>
      <c r="E5116" s="10">
        <v>3.61085523495901</v>
      </c>
      <c r="F5116" s="10">
        <v>0.18526061241312999</v>
      </c>
      <c r="G5116" s="10">
        <v>0.73221690464174105</v>
      </c>
      <c r="H5116" s="10">
        <v>16.095992642589898</v>
      </c>
      <c r="I5116" s="10">
        <v>16.254718786630502</v>
      </c>
      <c r="J5116" s="10">
        <v>20.877733040948701</v>
      </c>
      <c r="K5116" s="10">
        <v>18.6946888581897</v>
      </c>
      <c r="L5116" s="7" t="b">
        <v>1</v>
      </c>
      <c r="M5116" s="7" t="b">
        <v>1</v>
      </c>
      <c r="N5116" s="7" t="b">
        <v>1</v>
      </c>
      <c r="O5116" s="7" t="b">
        <v>0</v>
      </c>
    </row>
    <row r="5117" spans="1:15" x14ac:dyDescent="0.25">
      <c r="A5117" s="7" t="s">
        <v>50639</v>
      </c>
      <c r="B5117" s="7" t="s">
        <v>50641</v>
      </c>
      <c r="C5117" s="7">
        <v>19</v>
      </c>
      <c r="D5117" s="7" t="s">
        <v>46276</v>
      </c>
      <c r="E5117" s="10">
        <v>3.61217373037237</v>
      </c>
      <c r="F5117" s="10">
        <v>6.5714797939046096E-2</v>
      </c>
      <c r="G5117" s="10">
        <v>1.18233682313999</v>
      </c>
      <c r="H5117" s="10">
        <v>16.747281683021999</v>
      </c>
      <c r="I5117" s="10">
        <v>15.6977455917244</v>
      </c>
      <c r="J5117" s="10">
        <v>20.018433304545901</v>
      </c>
      <c r="K5117" s="10">
        <v>19.650941430945299</v>
      </c>
      <c r="L5117" s="7" t="b">
        <v>1</v>
      </c>
      <c r="M5117" s="7" t="b">
        <v>1</v>
      </c>
      <c r="N5117" s="7" t="b">
        <v>1</v>
      </c>
      <c r="O5117" s="7" t="b">
        <v>0</v>
      </c>
    </row>
    <row r="5118" spans="1:15" x14ac:dyDescent="0.25">
      <c r="A5118" s="7" t="s">
        <v>45650</v>
      </c>
      <c r="B5118" s="7" t="s">
        <v>45652</v>
      </c>
      <c r="C5118" s="7">
        <v>1391</v>
      </c>
      <c r="D5118" s="7" t="s">
        <v>46276</v>
      </c>
      <c r="E5118" s="10">
        <v>3.6211464543928402</v>
      </c>
      <c r="F5118" s="10">
        <v>6.9111762926529596E-2</v>
      </c>
      <c r="G5118" s="10">
        <v>1.16044802875728</v>
      </c>
      <c r="H5118" s="10">
        <v>17.3358794781286</v>
      </c>
      <c r="I5118" s="10">
        <v>15.9730901476266</v>
      </c>
      <c r="J5118" s="10">
        <v>19.9084830708011</v>
      </c>
      <c r="K5118" s="10">
        <v>20.6427794637397</v>
      </c>
      <c r="L5118" s="7" t="b">
        <v>1</v>
      </c>
      <c r="M5118" s="7" t="b">
        <v>1</v>
      </c>
      <c r="N5118" s="7" t="b">
        <v>0</v>
      </c>
      <c r="O5118" s="7" t="b">
        <v>0</v>
      </c>
    </row>
    <row r="5119" spans="1:15" x14ac:dyDescent="0.25">
      <c r="A5119" s="7" t="s">
        <v>22373</v>
      </c>
      <c r="B5119" s="7" t="s">
        <v>22375</v>
      </c>
      <c r="C5119" s="7">
        <v>1080</v>
      </c>
      <c r="D5119" s="7" t="s">
        <v>160</v>
      </c>
      <c r="E5119" s="10">
        <v>3.6216160786793901</v>
      </c>
      <c r="F5119" s="10">
        <v>2.0233961557512899E-2</v>
      </c>
      <c r="G5119" s="10">
        <v>1.6939190794569701</v>
      </c>
      <c r="H5119" s="10">
        <v>16.282315275038499</v>
      </c>
      <c r="I5119" s="10">
        <v>17.051480549335398</v>
      </c>
      <c r="J5119" s="10">
        <v>20.622393662552199</v>
      </c>
      <c r="K5119" s="10">
        <v>19.954634319180499</v>
      </c>
      <c r="L5119" s="7" t="b">
        <v>1</v>
      </c>
      <c r="M5119" s="7" t="b">
        <v>1</v>
      </c>
      <c r="N5119" s="7" t="b">
        <v>1</v>
      </c>
      <c r="O5119" s="7" t="b">
        <v>0</v>
      </c>
    </row>
    <row r="5120" spans="1:15" x14ac:dyDescent="0.25">
      <c r="A5120" s="7" t="s">
        <v>16387</v>
      </c>
      <c r="B5120" s="7" t="s">
        <v>16389</v>
      </c>
      <c r="C5120" s="7">
        <v>909</v>
      </c>
      <c r="D5120" s="7" t="s">
        <v>160</v>
      </c>
      <c r="E5120" s="10">
        <v>3.62198627034648</v>
      </c>
      <c r="F5120" s="10">
        <v>0.14233924850621599</v>
      </c>
      <c r="G5120" s="10">
        <v>0.84667533140262496</v>
      </c>
      <c r="H5120" s="10">
        <v>16.899268064746099</v>
      </c>
      <c r="I5120" s="10">
        <v>15.5704349154082</v>
      </c>
      <c r="J5120" s="10">
        <v>18.704616753955499</v>
      </c>
      <c r="K5120" s="10">
        <v>21.009058766891702</v>
      </c>
      <c r="L5120" s="7" t="b">
        <v>1</v>
      </c>
      <c r="M5120" s="7" t="b">
        <v>1</v>
      </c>
      <c r="N5120" s="7" t="b">
        <v>0</v>
      </c>
      <c r="O5120" s="7" t="b">
        <v>0</v>
      </c>
    </row>
    <row r="5121" spans="1:15" x14ac:dyDescent="0.25">
      <c r="A5121" s="7" t="s">
        <v>36240</v>
      </c>
      <c r="B5121" s="7" t="s">
        <v>36242</v>
      </c>
      <c r="C5121" s="7">
        <v>691</v>
      </c>
      <c r="D5121" s="7" t="s">
        <v>160</v>
      </c>
      <c r="E5121" s="10">
        <v>3.6317259091893099</v>
      </c>
      <c r="F5121" s="10">
        <v>0.206270842821692</v>
      </c>
      <c r="G5121" s="10">
        <v>0.68556215688662803</v>
      </c>
      <c r="H5121" s="10">
        <v>16.732048366455299</v>
      </c>
      <c r="I5121" s="10">
        <v>19.7167349440892</v>
      </c>
      <c r="J5121" s="10">
        <v>22.585829667119</v>
      </c>
      <c r="K5121" s="10">
        <v>21.126405461804101</v>
      </c>
      <c r="L5121" s="7" t="b">
        <v>1</v>
      </c>
      <c r="M5121" s="7" t="b">
        <v>0</v>
      </c>
      <c r="N5121" s="7" t="b">
        <v>1</v>
      </c>
      <c r="O5121" s="7" t="b">
        <v>0</v>
      </c>
    </row>
    <row r="5122" spans="1:15" x14ac:dyDescent="0.25">
      <c r="A5122" s="7" t="s">
        <v>17350</v>
      </c>
      <c r="B5122" s="7" t="s">
        <v>17352</v>
      </c>
      <c r="C5122" s="7">
        <v>1358</v>
      </c>
      <c r="D5122" s="7" t="s">
        <v>46276</v>
      </c>
      <c r="E5122" s="10">
        <v>3.63198194044169</v>
      </c>
      <c r="F5122" s="10">
        <v>4.0979619901607998E-2</v>
      </c>
      <c r="G5122" s="10">
        <v>1.38743207412906</v>
      </c>
      <c r="H5122" s="10">
        <v>15.625052116115</v>
      </c>
      <c r="I5122" s="10">
        <v>15.944224946996799</v>
      </c>
      <c r="J5122" s="10">
        <v>19.0221111165996</v>
      </c>
      <c r="K5122" s="10">
        <v>19.8111298273956</v>
      </c>
      <c r="L5122" s="7" t="b">
        <v>1</v>
      </c>
      <c r="M5122" s="7" t="b">
        <v>1</v>
      </c>
      <c r="N5122" s="7" t="b">
        <v>1</v>
      </c>
      <c r="O5122" s="7" t="b">
        <v>0</v>
      </c>
    </row>
    <row r="5123" spans="1:15" x14ac:dyDescent="0.25">
      <c r="A5123" s="7" t="s">
        <v>996</v>
      </c>
      <c r="B5123" s="7" t="s">
        <v>998</v>
      </c>
      <c r="C5123" s="7">
        <v>90</v>
      </c>
      <c r="D5123" s="7" t="s">
        <v>160</v>
      </c>
      <c r="E5123" s="10">
        <v>3.63922607436968</v>
      </c>
      <c r="F5123" s="10">
        <v>0.40504617204314303</v>
      </c>
      <c r="G5123" s="10">
        <v>0.39249546784554701</v>
      </c>
      <c r="H5123" s="10">
        <v>18.549701787053301</v>
      </c>
      <c r="I5123" s="10">
        <v>18.572308260225402</v>
      </c>
      <c r="J5123" s="10">
        <v>19.5118214303595</v>
      </c>
      <c r="K5123" s="10">
        <v>24.8886407656587</v>
      </c>
      <c r="L5123" s="7" t="b">
        <v>0</v>
      </c>
      <c r="M5123" s="7" t="b">
        <v>0</v>
      </c>
      <c r="N5123" s="7" t="b">
        <v>0</v>
      </c>
      <c r="O5123" s="7" t="b">
        <v>1</v>
      </c>
    </row>
    <row r="5124" spans="1:15" x14ac:dyDescent="0.25">
      <c r="A5124" s="7" t="s">
        <v>24435</v>
      </c>
      <c r="B5124" s="7" t="s">
        <v>24437</v>
      </c>
      <c r="C5124" s="7">
        <v>62</v>
      </c>
      <c r="D5124" s="7" t="s">
        <v>160</v>
      </c>
      <c r="E5124" s="10">
        <v>3.6395322365427698</v>
      </c>
      <c r="F5124" s="10">
        <v>5.5237273554662202E-2</v>
      </c>
      <c r="G5124" s="10">
        <v>1.2577677658172901</v>
      </c>
      <c r="H5124" s="10">
        <v>15.303123499993101</v>
      </c>
      <c r="I5124" s="10">
        <v>15.2723545235666</v>
      </c>
      <c r="J5124" s="10">
        <v>18.607731751831199</v>
      </c>
      <c r="K5124" s="10">
        <v>19.246810744814098</v>
      </c>
      <c r="L5124" s="7" t="b">
        <v>1</v>
      </c>
      <c r="M5124" s="7" t="b">
        <v>1</v>
      </c>
      <c r="N5124" s="7" t="b">
        <v>0</v>
      </c>
      <c r="O5124" s="7" t="b">
        <v>0</v>
      </c>
    </row>
    <row r="5125" spans="1:15" x14ac:dyDescent="0.25">
      <c r="A5125" s="7" t="s">
        <v>35754</v>
      </c>
      <c r="B5125" s="7" t="s">
        <v>35756</v>
      </c>
      <c r="C5125" s="7">
        <v>189</v>
      </c>
      <c r="D5125" s="7" t="s">
        <v>160</v>
      </c>
      <c r="E5125" s="10">
        <v>3.6465682896020701</v>
      </c>
      <c r="F5125" s="10">
        <v>5.3135999167133699E-2</v>
      </c>
      <c r="G5125" s="10">
        <v>1.2746111485529299</v>
      </c>
      <c r="H5125" s="10">
        <v>15.6309395499567</v>
      </c>
      <c r="I5125" s="10">
        <v>15.7369672655656</v>
      </c>
      <c r="J5125" s="10">
        <v>18.9946240731744</v>
      </c>
      <c r="K5125" s="10">
        <v>19.666419321551999</v>
      </c>
      <c r="L5125" s="7" t="b">
        <v>1</v>
      </c>
      <c r="M5125" s="7" t="b">
        <v>1</v>
      </c>
      <c r="N5125" s="7" t="b">
        <v>1</v>
      </c>
      <c r="O5125" s="7" t="b">
        <v>0</v>
      </c>
    </row>
    <row r="5126" spans="1:15" x14ac:dyDescent="0.25">
      <c r="A5126" s="7" t="s">
        <v>51803</v>
      </c>
      <c r="B5126" s="7" t="s">
        <v>51805</v>
      </c>
      <c r="C5126" s="7">
        <v>859</v>
      </c>
      <c r="D5126" s="7" t="s">
        <v>51630</v>
      </c>
      <c r="E5126" s="10">
        <v>3.6471303406834901</v>
      </c>
      <c r="F5126" s="10">
        <v>2.6544329730279901E-2</v>
      </c>
      <c r="G5126" s="10">
        <v>1.57602823653552</v>
      </c>
      <c r="H5126" s="10">
        <v>15.8076140486339</v>
      </c>
      <c r="I5126" s="10">
        <v>15.4116868156545</v>
      </c>
      <c r="J5126" s="10">
        <v>19.303002552818299</v>
      </c>
      <c r="K5126" s="10">
        <v>19.2105589928371</v>
      </c>
      <c r="L5126" s="7" t="b">
        <v>1</v>
      </c>
      <c r="M5126" s="7" t="b">
        <v>1</v>
      </c>
      <c r="N5126" s="7" t="b">
        <v>0</v>
      </c>
      <c r="O5126" s="7" t="b">
        <v>0</v>
      </c>
    </row>
    <row r="5127" spans="1:15" x14ac:dyDescent="0.25">
      <c r="A5127" s="7" t="s">
        <v>51550</v>
      </c>
      <c r="B5127" s="7" t="s">
        <v>51552</v>
      </c>
      <c r="C5127" s="7">
        <v>426</v>
      </c>
      <c r="D5127" s="7" t="s">
        <v>46276</v>
      </c>
      <c r="E5127" s="10">
        <v>3.6513822193610301</v>
      </c>
      <c r="F5127" s="10">
        <v>7.4755290436410105E-2</v>
      </c>
      <c r="G5127" s="10">
        <v>1.1263580668692601</v>
      </c>
      <c r="H5127" s="10">
        <v>16.974794131683701</v>
      </c>
      <c r="I5127" s="10">
        <v>18.5526443890985</v>
      </c>
      <c r="J5127" s="10">
        <v>22.091357810060099</v>
      </c>
      <c r="K5127" s="10">
        <v>20.738845149444298</v>
      </c>
      <c r="L5127" s="7" t="b">
        <v>0</v>
      </c>
      <c r="M5127" s="7" t="b">
        <v>0</v>
      </c>
      <c r="N5127" s="7" t="b">
        <v>1</v>
      </c>
      <c r="O5127" s="7" t="b">
        <v>0</v>
      </c>
    </row>
    <row r="5128" spans="1:15" x14ac:dyDescent="0.25">
      <c r="A5128" s="7" t="s">
        <v>33855</v>
      </c>
      <c r="B5128" s="7" t="s">
        <v>33857</v>
      </c>
      <c r="C5128" s="7">
        <v>154</v>
      </c>
      <c r="D5128" s="7" t="s">
        <v>160</v>
      </c>
      <c r="E5128" s="10">
        <v>3.65316190656482</v>
      </c>
      <c r="F5128" s="10">
        <v>0.135454198337214</v>
      </c>
      <c r="G5128" s="10">
        <v>0.86820752967526804</v>
      </c>
      <c r="H5128" s="10">
        <v>15.5623177114987</v>
      </c>
      <c r="I5128" s="10">
        <v>15.734448710961701</v>
      </c>
      <c r="J5128" s="10">
        <v>18.491909828624699</v>
      </c>
      <c r="K5128" s="10">
        <v>20.111180406965399</v>
      </c>
      <c r="L5128" s="7" t="b">
        <v>1</v>
      </c>
      <c r="M5128" s="7" t="b">
        <v>1</v>
      </c>
      <c r="N5128" s="7" t="b">
        <v>1</v>
      </c>
      <c r="O5128" s="7" t="b">
        <v>0</v>
      </c>
    </row>
    <row r="5129" spans="1:15" x14ac:dyDescent="0.25">
      <c r="A5129" s="7" t="s">
        <v>10223</v>
      </c>
      <c r="B5129" s="7" t="s">
        <v>10225</v>
      </c>
      <c r="C5129" s="7">
        <v>156</v>
      </c>
      <c r="D5129" s="7" t="s">
        <v>46276</v>
      </c>
      <c r="E5129" s="10">
        <v>3.6598808422904301</v>
      </c>
      <c r="F5129" s="10">
        <v>8.4202859716433306E-2</v>
      </c>
      <c r="G5129" s="10">
        <v>1.0746731586431399</v>
      </c>
      <c r="H5129" s="10">
        <v>16.285221020101702</v>
      </c>
      <c r="I5129" s="10">
        <v>15.599815880764</v>
      </c>
      <c r="J5129" s="10">
        <v>20.3418433028707</v>
      </c>
      <c r="K5129" s="10">
        <v>18.8629552825758</v>
      </c>
      <c r="L5129" s="7" t="b">
        <v>1</v>
      </c>
      <c r="M5129" s="7" t="b">
        <v>1</v>
      </c>
      <c r="N5129" s="7" t="b">
        <v>0</v>
      </c>
      <c r="O5129" s="7" t="b">
        <v>0</v>
      </c>
    </row>
    <row r="5130" spans="1:15" x14ac:dyDescent="0.25">
      <c r="A5130" s="7" t="s">
        <v>40814</v>
      </c>
      <c r="B5130" s="7" t="s">
        <v>40816</v>
      </c>
      <c r="C5130" s="7">
        <v>218</v>
      </c>
      <c r="D5130" s="7" t="s">
        <v>160</v>
      </c>
      <c r="E5130" s="10">
        <v>3.6613218334895099</v>
      </c>
      <c r="F5130" s="10">
        <v>2.9897013251127699E-2</v>
      </c>
      <c r="G5130" s="10">
        <v>1.5243721960683601</v>
      </c>
      <c r="H5130" s="10">
        <v>15.7274809374317</v>
      </c>
      <c r="I5130" s="10">
        <v>15.5039532566799</v>
      </c>
      <c r="J5130" s="10">
        <v>19.5731020468778</v>
      </c>
      <c r="K5130" s="10">
        <v>18.980975814212801</v>
      </c>
      <c r="L5130" s="7" t="b">
        <v>1</v>
      </c>
      <c r="M5130" s="7" t="b">
        <v>1</v>
      </c>
      <c r="N5130" s="7" t="b">
        <v>1</v>
      </c>
      <c r="O5130" s="7" t="b">
        <v>0</v>
      </c>
    </row>
    <row r="5131" spans="1:15" x14ac:dyDescent="0.25">
      <c r="A5131" s="7" t="s">
        <v>8752</v>
      </c>
      <c r="B5131" s="7" t="s">
        <v>8754</v>
      </c>
      <c r="C5131" s="7">
        <v>2327</v>
      </c>
      <c r="D5131" s="7" t="s">
        <v>160</v>
      </c>
      <c r="E5131" s="10">
        <v>3.6653749767787001</v>
      </c>
      <c r="F5131" s="10">
        <v>4.6198511289611298E-2</v>
      </c>
      <c r="G5131" s="10">
        <v>1.33537201901366</v>
      </c>
      <c r="H5131" s="10">
        <v>15.594783851119301</v>
      </c>
      <c r="I5131" s="10">
        <v>16.216420038685001</v>
      </c>
      <c r="J5131" s="10">
        <v>19.027307527530201</v>
      </c>
      <c r="K5131" s="10">
        <v>20.1146463158315</v>
      </c>
      <c r="L5131" s="7" t="b">
        <v>1</v>
      </c>
      <c r="M5131" s="7" t="b">
        <v>1</v>
      </c>
      <c r="N5131" s="7" t="b">
        <v>1</v>
      </c>
      <c r="O5131" s="7" t="b">
        <v>0</v>
      </c>
    </row>
    <row r="5132" spans="1:15" x14ac:dyDescent="0.25">
      <c r="A5132" s="7" t="s">
        <v>31382</v>
      </c>
      <c r="B5132" s="8">
        <v>43351</v>
      </c>
      <c r="C5132" s="7">
        <v>10</v>
      </c>
      <c r="D5132" s="7" t="s">
        <v>160</v>
      </c>
      <c r="E5132" s="10">
        <v>3.6663137767820602</v>
      </c>
      <c r="F5132" s="10">
        <v>3.6773370409257003E-2</v>
      </c>
      <c r="G5132" s="10">
        <v>1.4344665636839999</v>
      </c>
      <c r="H5132" s="10">
        <v>15.3606818033536</v>
      </c>
      <c r="I5132" s="10">
        <v>16.3825577995195</v>
      </c>
      <c r="J5132" s="10">
        <v>19.196304158303398</v>
      </c>
      <c r="K5132" s="10">
        <v>19.8795629981338</v>
      </c>
      <c r="L5132" s="7" t="b">
        <v>1</v>
      </c>
      <c r="M5132" s="7" t="b">
        <v>1</v>
      </c>
      <c r="N5132" s="7" t="b">
        <v>1</v>
      </c>
      <c r="O5132" s="7" t="b">
        <v>0</v>
      </c>
    </row>
    <row r="5133" spans="1:15" x14ac:dyDescent="0.25">
      <c r="A5133" s="7" t="s">
        <v>38654</v>
      </c>
      <c r="B5133" s="7" t="s">
        <v>38656</v>
      </c>
      <c r="C5133" s="7">
        <v>238</v>
      </c>
      <c r="D5133" s="7" t="s">
        <v>160</v>
      </c>
      <c r="E5133" s="10">
        <v>3.6705184571949698</v>
      </c>
      <c r="F5133" s="10">
        <v>0.227043395367312</v>
      </c>
      <c r="G5133" s="10">
        <v>0.64389112709158003</v>
      </c>
      <c r="H5133" s="10">
        <v>15.519647055159499</v>
      </c>
      <c r="I5133" s="10">
        <v>17.2859782704334</v>
      </c>
      <c r="J5133" s="10">
        <v>18.420237894170899</v>
      </c>
      <c r="K5133" s="10">
        <v>21.7264243458119</v>
      </c>
      <c r="L5133" s="7" t="b">
        <v>1</v>
      </c>
      <c r="M5133" s="7" t="b">
        <v>1</v>
      </c>
      <c r="N5133" s="7" t="b">
        <v>0</v>
      </c>
      <c r="O5133" s="7" t="b">
        <v>0</v>
      </c>
    </row>
    <row r="5134" spans="1:15" x14ac:dyDescent="0.25">
      <c r="A5134" s="7" t="s">
        <v>5732</v>
      </c>
      <c r="B5134" s="7" t="s">
        <v>5734</v>
      </c>
      <c r="C5134" s="7">
        <v>1054</v>
      </c>
      <c r="D5134" s="7" t="s">
        <v>160</v>
      </c>
      <c r="E5134" s="10">
        <v>3.6726389274826698</v>
      </c>
      <c r="F5134" s="10">
        <v>9.6770498526697099E-2</v>
      </c>
      <c r="G5134" s="10">
        <v>1.0142570216156701</v>
      </c>
      <c r="H5134" s="10">
        <v>15.638154167170701</v>
      </c>
      <c r="I5134" s="10">
        <v>16.879335093740998</v>
      </c>
      <c r="J5134" s="10">
        <v>20.049915566511501</v>
      </c>
      <c r="K5134" s="10">
        <v>19.8128515493656</v>
      </c>
      <c r="L5134" s="7" t="b">
        <v>1</v>
      </c>
      <c r="M5134" s="7" t="b">
        <v>1</v>
      </c>
      <c r="N5134" s="7" t="b">
        <v>1</v>
      </c>
      <c r="O5134" s="7" t="b">
        <v>0</v>
      </c>
    </row>
    <row r="5135" spans="1:15" x14ac:dyDescent="0.25">
      <c r="A5135" s="7" t="s">
        <v>38869</v>
      </c>
      <c r="B5135" s="7" t="s">
        <v>38871</v>
      </c>
      <c r="C5135" s="7">
        <v>102</v>
      </c>
      <c r="D5135" s="7" t="s">
        <v>160</v>
      </c>
      <c r="E5135" s="10">
        <v>3.6740426029107001</v>
      </c>
      <c r="F5135" s="10">
        <v>0.217122442291146</v>
      </c>
      <c r="G5135" s="10">
        <v>0.66329528451667896</v>
      </c>
      <c r="H5135" s="10">
        <v>16.000799758459301</v>
      </c>
      <c r="I5135" s="10">
        <v>16.315577275398098</v>
      </c>
      <c r="J5135" s="10">
        <v>18.501574104699301</v>
      </c>
      <c r="K5135" s="10">
        <v>21.1628881349795</v>
      </c>
      <c r="L5135" s="7" t="b">
        <v>1</v>
      </c>
      <c r="M5135" s="7" t="b">
        <v>1</v>
      </c>
      <c r="N5135" s="7" t="b">
        <v>1</v>
      </c>
      <c r="O5135" s="7" t="b">
        <v>0</v>
      </c>
    </row>
    <row r="5136" spans="1:15" x14ac:dyDescent="0.25">
      <c r="A5136" s="7" t="s">
        <v>18295</v>
      </c>
      <c r="B5136" s="7" t="s">
        <v>19912</v>
      </c>
      <c r="C5136" s="7">
        <v>601</v>
      </c>
      <c r="D5136" s="7" t="s">
        <v>160</v>
      </c>
      <c r="E5136" s="10">
        <v>3.6755792070094699</v>
      </c>
      <c r="F5136" s="10">
        <v>0.200715526547593</v>
      </c>
      <c r="G5136" s="10">
        <v>0.69741903093490298</v>
      </c>
      <c r="H5136" s="10">
        <v>14.724014540430799</v>
      </c>
      <c r="I5136" s="10">
        <v>16.835017287616498</v>
      </c>
      <c r="J5136" s="10">
        <v>20.975202120662399</v>
      </c>
      <c r="K5136" s="10">
        <v>17.934988121403801</v>
      </c>
      <c r="L5136" s="7" t="b">
        <v>1</v>
      </c>
      <c r="M5136" s="7" t="b">
        <v>0</v>
      </c>
      <c r="N5136" s="7" t="b">
        <v>1</v>
      </c>
      <c r="O5136" s="7" t="b">
        <v>0</v>
      </c>
    </row>
    <row r="5137" spans="1:15" x14ac:dyDescent="0.25">
      <c r="A5137" s="7" t="s">
        <v>45342</v>
      </c>
      <c r="B5137" s="7" t="s">
        <v>45344</v>
      </c>
      <c r="C5137" s="7">
        <v>836</v>
      </c>
      <c r="D5137" s="7" t="s">
        <v>160</v>
      </c>
      <c r="E5137" s="10">
        <v>3.67564672799443</v>
      </c>
      <c r="F5137" s="10">
        <v>9.8415078583825796E-2</v>
      </c>
      <c r="G5137" s="10">
        <v>1.0069383564054499</v>
      </c>
      <c r="H5137" s="10">
        <v>17.973485541650899</v>
      </c>
      <c r="I5137" s="10">
        <v>16.2999452109621</v>
      </c>
      <c r="J5137" s="10">
        <v>19.896953727120302</v>
      </c>
      <c r="K5137" s="10">
        <v>21.7277704814815</v>
      </c>
      <c r="L5137" s="7" t="b">
        <v>0</v>
      </c>
      <c r="M5137" s="7" t="b">
        <v>0</v>
      </c>
      <c r="N5137" s="7" t="b">
        <v>0</v>
      </c>
      <c r="O5137" s="7" t="b">
        <v>1</v>
      </c>
    </row>
    <row r="5138" spans="1:15" x14ac:dyDescent="0.25">
      <c r="A5138" s="7" t="s">
        <v>41924</v>
      </c>
      <c r="B5138" s="7" t="s">
        <v>41926</v>
      </c>
      <c r="C5138" s="7">
        <v>21</v>
      </c>
      <c r="D5138" s="7" t="s">
        <v>160</v>
      </c>
      <c r="E5138" s="10">
        <v>3.67844465872302</v>
      </c>
      <c r="F5138" s="10">
        <v>1.83180662211452E-2</v>
      </c>
      <c r="G5138" s="10">
        <v>1.7371203753086399</v>
      </c>
      <c r="H5138" s="10">
        <v>16.170184377466001</v>
      </c>
      <c r="I5138" s="10">
        <v>16.5570433226825</v>
      </c>
      <c r="J5138" s="10">
        <v>19.972648440479499</v>
      </c>
      <c r="K5138" s="10">
        <v>20.111468577115001</v>
      </c>
      <c r="L5138" s="7" t="b">
        <v>1</v>
      </c>
      <c r="M5138" s="7" t="b">
        <v>1</v>
      </c>
      <c r="N5138" s="7" t="b">
        <v>1</v>
      </c>
      <c r="O5138" s="7" t="b">
        <v>0</v>
      </c>
    </row>
    <row r="5139" spans="1:15" x14ac:dyDescent="0.25">
      <c r="A5139" s="7" t="s">
        <v>20825</v>
      </c>
      <c r="B5139" s="7" t="s">
        <v>20827</v>
      </c>
      <c r="C5139" s="7">
        <v>7</v>
      </c>
      <c r="D5139" s="7" t="s">
        <v>160</v>
      </c>
      <c r="E5139" s="10">
        <v>3.68405455751045</v>
      </c>
      <c r="F5139" s="10">
        <v>0.10420718878053099</v>
      </c>
      <c r="G5139" s="10">
        <v>0.98210231999978004</v>
      </c>
      <c r="H5139" s="10">
        <v>16.696513950770299</v>
      </c>
      <c r="I5139" s="10">
        <v>17.914059459862202</v>
      </c>
      <c r="J5139" s="10">
        <v>20.997293452845501</v>
      </c>
      <c r="K5139" s="10">
        <v>20.9813890728079</v>
      </c>
      <c r="L5139" s="7" t="b">
        <v>0</v>
      </c>
      <c r="M5139" s="7" t="b">
        <v>0</v>
      </c>
      <c r="N5139" s="7" t="b">
        <v>0</v>
      </c>
      <c r="O5139" s="7" t="b">
        <v>0</v>
      </c>
    </row>
    <row r="5140" spans="1:15" x14ac:dyDescent="0.25">
      <c r="A5140" s="7" t="s">
        <v>24335</v>
      </c>
      <c r="B5140" s="7" t="s">
        <v>24337</v>
      </c>
      <c r="C5140" s="7">
        <v>1219</v>
      </c>
      <c r="D5140" s="7" t="s">
        <v>160</v>
      </c>
      <c r="E5140" s="10">
        <v>3.6953803305322102</v>
      </c>
      <c r="F5140" s="10">
        <v>0.25305252911020099</v>
      </c>
      <c r="G5140" s="10">
        <v>0.59678931781729405</v>
      </c>
      <c r="H5140" s="10">
        <v>15.960879862611501</v>
      </c>
      <c r="I5140" s="10">
        <v>16.165562970373699</v>
      </c>
      <c r="J5140" s="10">
        <v>18.198808543374</v>
      </c>
      <c r="K5140" s="10">
        <v>21.3183949506757</v>
      </c>
      <c r="L5140" s="7" t="b">
        <v>1</v>
      </c>
      <c r="M5140" s="7" t="b">
        <v>1</v>
      </c>
      <c r="N5140" s="7" t="b">
        <v>0</v>
      </c>
      <c r="O5140" s="7" t="b">
        <v>1</v>
      </c>
    </row>
    <row r="5141" spans="1:15" x14ac:dyDescent="0.25">
      <c r="A5141" s="7" t="s">
        <v>34414</v>
      </c>
      <c r="B5141" s="7" t="s">
        <v>34416</v>
      </c>
      <c r="C5141" s="7">
        <v>608</v>
      </c>
      <c r="D5141" s="7" t="s">
        <v>160</v>
      </c>
      <c r="E5141" s="10">
        <v>3.6957414786157901</v>
      </c>
      <c r="F5141" s="10">
        <v>1.7098448135258199E-2</v>
      </c>
      <c r="G5141" s="10">
        <v>1.7670433046299401</v>
      </c>
      <c r="H5141" s="10">
        <v>19.238559405529902</v>
      </c>
      <c r="I5141" s="10">
        <v>19.523845530996599</v>
      </c>
      <c r="J5141" s="10">
        <v>23.346518339287499</v>
      </c>
      <c r="K5141" s="10">
        <v>22.807369554470601</v>
      </c>
      <c r="L5141" s="7" t="b">
        <v>0</v>
      </c>
      <c r="M5141" s="7" t="b">
        <v>1</v>
      </c>
      <c r="N5141" s="7" t="b">
        <v>1</v>
      </c>
      <c r="O5141" s="7" t="b">
        <v>0</v>
      </c>
    </row>
    <row r="5142" spans="1:15" x14ac:dyDescent="0.25">
      <c r="A5142" s="7" t="s">
        <v>2505</v>
      </c>
      <c r="B5142" s="7" t="s">
        <v>2507</v>
      </c>
      <c r="C5142" s="7">
        <v>490</v>
      </c>
      <c r="D5142" s="7" t="s">
        <v>160</v>
      </c>
      <c r="E5142" s="10">
        <v>3.6959589042634202</v>
      </c>
      <c r="F5142" s="10">
        <v>6.2125352889142102E-2</v>
      </c>
      <c r="G5142" s="10">
        <v>1.20673113133914</v>
      </c>
      <c r="H5142" s="10">
        <v>17.3069668651599</v>
      </c>
      <c r="I5142" s="10">
        <v>15.9569631237992</v>
      </c>
      <c r="J5142" s="10">
        <v>19.929387415749201</v>
      </c>
      <c r="K5142" s="10">
        <v>20.7264603817367</v>
      </c>
      <c r="L5142" s="7" t="b">
        <v>0</v>
      </c>
      <c r="M5142" s="7" t="b">
        <v>1</v>
      </c>
      <c r="N5142" s="7" t="b">
        <v>0</v>
      </c>
      <c r="O5142" s="7" t="b">
        <v>0</v>
      </c>
    </row>
    <row r="5143" spans="1:15" x14ac:dyDescent="0.25">
      <c r="A5143" s="7" t="s">
        <v>12679</v>
      </c>
      <c r="B5143" s="7" t="s">
        <v>12681</v>
      </c>
      <c r="C5143" s="7">
        <v>72</v>
      </c>
      <c r="D5143" s="7" t="s">
        <v>160</v>
      </c>
      <c r="E5143" s="10">
        <v>3.7081035115775598</v>
      </c>
      <c r="F5143" s="10">
        <v>0.203150098826236</v>
      </c>
      <c r="G5143" s="10">
        <v>0.69218296206669305</v>
      </c>
      <c r="H5143" s="10">
        <v>15.625852964861499</v>
      </c>
      <c r="I5143" s="10">
        <v>16.4575181719878</v>
      </c>
      <c r="J5143" s="10">
        <v>18.375538254308101</v>
      </c>
      <c r="K5143" s="10">
        <v>21.1240399056962</v>
      </c>
      <c r="L5143" s="7" t="b">
        <v>1</v>
      </c>
      <c r="M5143" s="7" t="b">
        <v>1</v>
      </c>
      <c r="N5143" s="7" t="b">
        <v>0</v>
      </c>
      <c r="O5143" s="7" t="b">
        <v>1</v>
      </c>
    </row>
    <row r="5144" spans="1:15" x14ac:dyDescent="0.25">
      <c r="A5144" s="7" t="s">
        <v>32641</v>
      </c>
      <c r="B5144" s="7" t="s">
        <v>32643</v>
      </c>
      <c r="C5144" s="7">
        <v>298</v>
      </c>
      <c r="D5144" s="7" t="s">
        <v>160</v>
      </c>
      <c r="E5144" s="10">
        <v>3.71894118778201</v>
      </c>
      <c r="F5144" s="10">
        <v>3.4883082750123001E-2</v>
      </c>
      <c r="G5144" s="10">
        <v>1.45738514179545</v>
      </c>
      <c r="H5144" s="10">
        <v>15.546940520565</v>
      </c>
      <c r="I5144" s="10">
        <v>16.3252857613519</v>
      </c>
      <c r="J5144" s="10">
        <v>19.478459954016198</v>
      </c>
      <c r="K5144" s="10">
        <v>19.831648703464801</v>
      </c>
      <c r="L5144" s="7" t="b">
        <v>1</v>
      </c>
      <c r="M5144" s="7" t="b">
        <v>1</v>
      </c>
      <c r="N5144" s="7" t="b">
        <v>1</v>
      </c>
      <c r="O5144" s="7" t="b">
        <v>0</v>
      </c>
    </row>
    <row r="5145" spans="1:15" x14ac:dyDescent="0.25">
      <c r="A5145" s="7" t="s">
        <v>45947</v>
      </c>
      <c r="B5145" s="7" t="s">
        <v>45949</v>
      </c>
      <c r="C5145" s="7">
        <v>162</v>
      </c>
      <c r="D5145" s="7" t="s">
        <v>160</v>
      </c>
      <c r="E5145" s="10">
        <v>3.73114303857191</v>
      </c>
      <c r="F5145" s="10">
        <v>3.8932663983392103E-2</v>
      </c>
      <c r="G5145" s="10">
        <v>1.40968587848827</v>
      </c>
      <c r="H5145" s="10">
        <v>16.749643549588001</v>
      </c>
      <c r="I5145" s="10">
        <v>15.8092195984242</v>
      </c>
      <c r="J5145" s="10">
        <v>19.447836710928101</v>
      </c>
      <c r="K5145" s="10">
        <v>20.573312514228</v>
      </c>
      <c r="L5145" s="7" t="b">
        <v>1</v>
      </c>
      <c r="M5145" s="7" t="b">
        <v>1</v>
      </c>
      <c r="N5145" s="7" t="b">
        <v>1</v>
      </c>
      <c r="O5145" s="7" t="b">
        <v>0</v>
      </c>
    </row>
    <row r="5146" spans="1:15" x14ac:dyDescent="0.25">
      <c r="A5146" s="7" t="s">
        <v>16845</v>
      </c>
      <c r="B5146" s="7" t="s">
        <v>16865</v>
      </c>
      <c r="C5146" s="7">
        <v>693</v>
      </c>
      <c r="D5146" s="7" t="s">
        <v>160</v>
      </c>
      <c r="E5146" s="10">
        <v>3.7366166686913602</v>
      </c>
      <c r="F5146" s="10">
        <v>0.156170263306767</v>
      </c>
      <c r="G5146" s="10">
        <v>0.80640165747049497</v>
      </c>
      <c r="H5146" s="10">
        <v>16.8974916024683</v>
      </c>
      <c r="I5146" s="10">
        <v>16.309848700520298</v>
      </c>
      <c r="J5146" s="10">
        <v>19.276086511767701</v>
      </c>
      <c r="K5146" s="10">
        <v>21.404487128603499</v>
      </c>
      <c r="L5146" s="7" t="b">
        <v>1</v>
      </c>
      <c r="M5146" s="7" t="b">
        <v>1</v>
      </c>
      <c r="N5146" s="7" t="b">
        <v>0</v>
      </c>
      <c r="O5146" s="7" t="b">
        <v>0</v>
      </c>
    </row>
    <row r="5147" spans="1:15" x14ac:dyDescent="0.25">
      <c r="A5147" s="7" t="s">
        <v>47369</v>
      </c>
      <c r="B5147" s="7" t="s">
        <v>47371</v>
      </c>
      <c r="C5147" s="7">
        <v>187</v>
      </c>
      <c r="D5147" s="7" t="s">
        <v>51630</v>
      </c>
      <c r="E5147" s="10">
        <v>3.7531909786663999</v>
      </c>
      <c r="F5147" s="10">
        <v>4.48025723594336E-2</v>
      </c>
      <c r="G5147" s="10">
        <v>1.34869705007695</v>
      </c>
      <c r="H5147" s="10">
        <v>22.4018514506527</v>
      </c>
      <c r="I5147" s="10">
        <v>21.4360955946612</v>
      </c>
      <c r="J5147" s="10">
        <v>25.444899826438501</v>
      </c>
      <c r="K5147" s="10">
        <v>25.899429176208201</v>
      </c>
      <c r="L5147" s="7" t="b">
        <v>0</v>
      </c>
      <c r="M5147" s="7" t="b">
        <v>0</v>
      </c>
      <c r="N5147" s="7" t="b">
        <v>0</v>
      </c>
      <c r="O5147" s="7" t="b">
        <v>0</v>
      </c>
    </row>
    <row r="5148" spans="1:15" x14ac:dyDescent="0.25">
      <c r="A5148" s="7" t="s">
        <v>423</v>
      </c>
      <c r="B5148" s="7" t="s">
        <v>425</v>
      </c>
      <c r="C5148" s="7">
        <v>4</v>
      </c>
      <c r="D5148" s="7" t="s">
        <v>160</v>
      </c>
      <c r="E5148" s="10">
        <v>3.7549701547679302</v>
      </c>
      <c r="F5148" s="10">
        <v>0.35032351182266003</v>
      </c>
      <c r="G5148" s="10">
        <v>0.455530714203353</v>
      </c>
      <c r="H5148" s="10">
        <v>17.689696744664701</v>
      </c>
      <c r="I5148" s="10">
        <v>17.950926129307302</v>
      </c>
      <c r="J5148" s="10">
        <v>23.884607881333</v>
      </c>
      <c r="K5148" s="10">
        <v>19.265955302174799</v>
      </c>
      <c r="L5148" s="7" t="b">
        <v>1</v>
      </c>
      <c r="M5148" s="7" t="b">
        <v>0</v>
      </c>
      <c r="N5148" s="7" t="b">
        <v>1</v>
      </c>
      <c r="O5148" s="7" t="b">
        <v>0</v>
      </c>
    </row>
    <row r="5149" spans="1:15" x14ac:dyDescent="0.25">
      <c r="A5149" s="7" t="s">
        <v>26588</v>
      </c>
      <c r="B5149" s="7" t="s">
        <v>26590</v>
      </c>
      <c r="C5149" s="7">
        <v>313</v>
      </c>
      <c r="D5149" s="7" t="s">
        <v>160</v>
      </c>
      <c r="E5149" s="10">
        <v>3.75864970747033</v>
      </c>
      <c r="F5149" s="10">
        <v>0.15355890915133599</v>
      </c>
      <c r="G5149" s="10">
        <v>0.81372498167600604</v>
      </c>
      <c r="H5149" s="10">
        <v>16.1622294435677</v>
      </c>
      <c r="I5149" s="10">
        <v>16.178509099031899</v>
      </c>
      <c r="J5149" s="10">
        <v>19.004243183805901</v>
      </c>
      <c r="K5149" s="10">
        <v>20.8537947737343</v>
      </c>
      <c r="L5149" s="7" t="b">
        <v>1</v>
      </c>
      <c r="M5149" s="7" t="b">
        <v>1</v>
      </c>
      <c r="N5149" s="7" t="b">
        <v>0</v>
      </c>
      <c r="O5149" s="7" t="b">
        <v>0</v>
      </c>
    </row>
    <row r="5150" spans="1:15" x14ac:dyDescent="0.25">
      <c r="A5150" s="7" t="s">
        <v>25092</v>
      </c>
      <c r="B5150" s="7" t="s">
        <v>25094</v>
      </c>
      <c r="C5150" s="7">
        <v>760</v>
      </c>
      <c r="D5150" s="7" t="s">
        <v>160</v>
      </c>
      <c r="E5150" s="10">
        <v>3.7671374690740498</v>
      </c>
      <c r="F5150" s="10">
        <v>0.103108219352333</v>
      </c>
      <c r="G5150" s="10">
        <v>0.98670671321229597</v>
      </c>
      <c r="H5150" s="10">
        <v>15.798201571980099</v>
      </c>
      <c r="I5150" s="10">
        <v>16.013158938098901</v>
      </c>
      <c r="J5150" s="10">
        <v>20.333035475966199</v>
      </c>
      <c r="K5150" s="10">
        <v>19.012599972260901</v>
      </c>
      <c r="L5150" s="7" t="b">
        <v>1</v>
      </c>
      <c r="M5150" s="7" t="b">
        <v>1</v>
      </c>
      <c r="N5150" s="7" t="b">
        <v>1</v>
      </c>
      <c r="O5150" s="7" t="b">
        <v>0</v>
      </c>
    </row>
    <row r="5151" spans="1:15" x14ac:dyDescent="0.25">
      <c r="A5151" s="7" t="s">
        <v>40288</v>
      </c>
      <c r="B5151" s="7" t="s">
        <v>40290</v>
      </c>
      <c r="C5151" s="7">
        <v>1288</v>
      </c>
      <c r="D5151" s="7" t="s">
        <v>160</v>
      </c>
      <c r="E5151" s="10">
        <v>3.7674506640497598</v>
      </c>
      <c r="F5151" s="10">
        <v>0.133752129755006</v>
      </c>
      <c r="G5151" s="10">
        <v>0.87369929391620904</v>
      </c>
      <c r="H5151" s="10">
        <v>18.636262087047601</v>
      </c>
      <c r="I5151" s="10">
        <v>19.028217462244399</v>
      </c>
      <c r="J5151" s="10">
        <v>23.488117067593201</v>
      </c>
      <c r="K5151" s="10">
        <v>21.7112638097983</v>
      </c>
      <c r="L5151" s="7" t="b">
        <v>1</v>
      </c>
      <c r="M5151" s="7" t="b">
        <v>0</v>
      </c>
      <c r="N5151" s="7" t="b">
        <v>1</v>
      </c>
      <c r="O5151" s="7" t="b">
        <v>0</v>
      </c>
    </row>
    <row r="5152" spans="1:15" x14ac:dyDescent="0.25">
      <c r="A5152" s="7" t="s">
        <v>17549</v>
      </c>
      <c r="B5152" s="7" t="s">
        <v>17551</v>
      </c>
      <c r="C5152" s="7">
        <v>1271</v>
      </c>
      <c r="D5152" s="7" t="s">
        <v>46276</v>
      </c>
      <c r="E5152" s="10">
        <v>3.7709264673808698</v>
      </c>
      <c r="F5152" s="10">
        <v>6.1318615935757603E-2</v>
      </c>
      <c r="G5152" s="10">
        <v>1.21240765646357</v>
      </c>
      <c r="H5152" s="10">
        <v>15.662151120099701</v>
      </c>
      <c r="I5152" s="10">
        <v>15.297125890438799</v>
      </c>
      <c r="J5152" s="10">
        <v>18.731760688015498</v>
      </c>
      <c r="K5152" s="10">
        <v>19.769369257284801</v>
      </c>
      <c r="L5152" s="7" t="b">
        <v>1</v>
      </c>
      <c r="M5152" s="7" t="b">
        <v>1</v>
      </c>
      <c r="N5152" s="7" t="b">
        <v>1</v>
      </c>
      <c r="O5152" s="7" t="b">
        <v>0</v>
      </c>
    </row>
    <row r="5153" spans="1:15" x14ac:dyDescent="0.25">
      <c r="A5153" s="7" t="s">
        <v>20386</v>
      </c>
      <c r="B5153" s="7" t="s">
        <v>20388</v>
      </c>
      <c r="C5153" s="7">
        <v>367</v>
      </c>
      <c r="D5153" s="7" t="s">
        <v>160</v>
      </c>
      <c r="E5153" s="10">
        <v>3.7717966685759299</v>
      </c>
      <c r="F5153" s="10">
        <v>0.394219225480335</v>
      </c>
      <c r="G5153" s="10">
        <v>0.40426219964962201</v>
      </c>
      <c r="H5153" s="10">
        <v>16.085063303539101</v>
      </c>
      <c r="I5153" s="10">
        <v>21.538749198230001</v>
      </c>
      <c r="J5153" s="10">
        <v>22.1505063641441</v>
      </c>
      <c r="K5153" s="10">
        <v>23.016899474776899</v>
      </c>
      <c r="L5153" s="7" t="b">
        <v>0</v>
      </c>
      <c r="M5153" s="7" t="b">
        <v>0</v>
      </c>
      <c r="N5153" s="7" t="b">
        <v>1</v>
      </c>
      <c r="O5153" s="7" t="b">
        <v>0</v>
      </c>
    </row>
    <row r="5154" spans="1:15" x14ac:dyDescent="0.25">
      <c r="A5154" s="7" t="s">
        <v>41924</v>
      </c>
      <c r="B5154" s="7" t="s">
        <v>41926</v>
      </c>
      <c r="C5154" s="7">
        <v>23</v>
      </c>
      <c r="D5154" s="7" t="s">
        <v>160</v>
      </c>
      <c r="E5154" s="10">
        <v>3.7735059454690298</v>
      </c>
      <c r="F5154" s="10">
        <v>5.8989194108656197E-2</v>
      </c>
      <c r="G5154" s="10">
        <v>1.22922753698146</v>
      </c>
      <c r="H5154" s="10">
        <v>15.2996864434517</v>
      </c>
      <c r="I5154" s="10">
        <v>16.058524765084499</v>
      </c>
      <c r="J5154" s="10">
        <v>18.793754522359301</v>
      </c>
      <c r="K5154" s="10">
        <v>20.111468577115001</v>
      </c>
      <c r="L5154" s="7" t="b">
        <v>1</v>
      </c>
      <c r="M5154" s="7" t="b">
        <v>1</v>
      </c>
      <c r="N5154" s="7" t="b">
        <v>0</v>
      </c>
      <c r="O5154" s="7" t="b">
        <v>0</v>
      </c>
    </row>
    <row r="5155" spans="1:15" x14ac:dyDescent="0.25">
      <c r="A5155" s="7" t="s">
        <v>8477</v>
      </c>
      <c r="B5155" s="7" t="s">
        <v>8479</v>
      </c>
      <c r="C5155" s="7">
        <v>619</v>
      </c>
      <c r="D5155" s="7" t="s">
        <v>160</v>
      </c>
      <c r="E5155" s="10">
        <v>3.7739620129889002</v>
      </c>
      <c r="F5155" s="10">
        <v>0.27610965144626298</v>
      </c>
      <c r="G5155" s="10">
        <v>0.55891841227926198</v>
      </c>
      <c r="H5155" s="10">
        <v>16.624068992665801</v>
      </c>
      <c r="I5155" s="10">
        <v>17.687558869379099</v>
      </c>
      <c r="J5155" s="10">
        <v>22.805796114814299</v>
      </c>
      <c r="K5155" s="10">
        <v>19.053755773208302</v>
      </c>
      <c r="L5155" s="7" t="b">
        <v>1</v>
      </c>
      <c r="M5155" s="7" t="b">
        <v>0</v>
      </c>
      <c r="N5155" s="7" t="b">
        <v>1</v>
      </c>
      <c r="O5155" s="7" t="b">
        <v>0</v>
      </c>
    </row>
    <row r="5156" spans="1:15" x14ac:dyDescent="0.25">
      <c r="A5156" s="7" t="s">
        <v>12414</v>
      </c>
      <c r="B5156" s="7" t="s">
        <v>12416</v>
      </c>
      <c r="C5156" s="7">
        <v>660</v>
      </c>
      <c r="D5156" s="7" t="s">
        <v>46276</v>
      </c>
      <c r="E5156" s="10">
        <v>3.7750789056243099</v>
      </c>
      <c r="F5156" s="10">
        <v>0.17728000629568699</v>
      </c>
      <c r="G5156" s="10">
        <v>0.75134024152870704</v>
      </c>
      <c r="H5156" s="10">
        <v>16.238348737358599</v>
      </c>
      <c r="I5156" s="10">
        <v>15.961334999948299</v>
      </c>
      <c r="J5156" s="10">
        <v>20.9844181501721</v>
      </c>
      <c r="K5156" s="10">
        <v>18.765423398383501</v>
      </c>
      <c r="L5156" s="7" t="b">
        <v>1</v>
      </c>
      <c r="M5156" s="7" t="b">
        <v>1</v>
      </c>
      <c r="N5156" s="7" t="b">
        <v>1</v>
      </c>
      <c r="O5156" s="7" t="b">
        <v>0</v>
      </c>
    </row>
    <row r="5157" spans="1:15" x14ac:dyDescent="0.25">
      <c r="A5157" s="7" t="s">
        <v>23109</v>
      </c>
      <c r="B5157" s="7" t="s">
        <v>23111</v>
      </c>
      <c r="C5157" s="7">
        <v>260</v>
      </c>
      <c r="D5157" s="7" t="s">
        <v>160</v>
      </c>
      <c r="E5157" s="10">
        <v>3.7761833517994901</v>
      </c>
      <c r="F5157" s="10">
        <v>0.103740929404513</v>
      </c>
      <c r="G5157" s="10">
        <v>0.98404986552458895</v>
      </c>
      <c r="H5157" s="10">
        <v>16.7192237895181</v>
      </c>
      <c r="I5157" s="10">
        <v>15.1674527089799</v>
      </c>
      <c r="J5157" s="10">
        <v>19.967354205772601</v>
      </c>
      <c r="K5157" s="10">
        <v>19.471688996324399</v>
      </c>
      <c r="L5157" s="7" t="b">
        <v>1</v>
      </c>
      <c r="M5157" s="7" t="b">
        <v>1</v>
      </c>
      <c r="N5157" s="7" t="b">
        <v>1</v>
      </c>
      <c r="O5157" s="7" t="b">
        <v>0</v>
      </c>
    </row>
    <row r="5158" spans="1:15" x14ac:dyDescent="0.25">
      <c r="A5158" s="7" t="s">
        <v>26515</v>
      </c>
      <c r="B5158" s="7" t="s">
        <v>26517</v>
      </c>
      <c r="C5158" s="7">
        <v>893</v>
      </c>
      <c r="D5158" s="7" t="s">
        <v>160</v>
      </c>
      <c r="E5158" s="10">
        <v>3.78394405437336</v>
      </c>
      <c r="F5158" s="10">
        <v>9.7476210091930096E-2</v>
      </c>
      <c r="G5158" s="10">
        <v>1.0111013646756399</v>
      </c>
      <c r="H5158" s="10">
        <v>15.9001264332241</v>
      </c>
      <c r="I5158" s="10">
        <v>16.079226802757798</v>
      </c>
      <c r="J5158" s="10">
        <v>20.392607760362498</v>
      </c>
      <c r="K5158" s="10">
        <v>19.154633584366099</v>
      </c>
      <c r="L5158" s="7" t="b">
        <v>1</v>
      </c>
      <c r="M5158" s="7" t="b">
        <v>1</v>
      </c>
      <c r="N5158" s="7" t="b">
        <v>1</v>
      </c>
      <c r="O5158" s="7" t="b">
        <v>0</v>
      </c>
    </row>
    <row r="5159" spans="1:15" x14ac:dyDescent="0.25">
      <c r="A5159" s="7" t="s">
        <v>40543</v>
      </c>
      <c r="B5159" s="7" t="s">
        <v>40545</v>
      </c>
      <c r="C5159" s="7">
        <v>215</v>
      </c>
      <c r="D5159" s="7" t="s">
        <v>160</v>
      </c>
      <c r="E5159" s="10">
        <v>3.7918219161990101</v>
      </c>
      <c r="F5159" s="10">
        <v>4.6751168090102303E-2</v>
      </c>
      <c r="G5159" s="10">
        <v>1.3302075336952399</v>
      </c>
      <c r="H5159" s="10">
        <v>15.4874115204939</v>
      </c>
      <c r="I5159" s="10">
        <v>16.701947064055101</v>
      </c>
      <c r="J5159" s="10">
        <v>20.288019787807102</v>
      </c>
      <c r="K5159" s="10">
        <v>19.4849826291399</v>
      </c>
      <c r="L5159" s="7" t="b">
        <v>1</v>
      </c>
      <c r="M5159" s="7" t="b">
        <v>0</v>
      </c>
      <c r="N5159" s="7" t="b">
        <v>0</v>
      </c>
      <c r="O5159" s="7" t="b">
        <v>0</v>
      </c>
    </row>
    <row r="5160" spans="1:15" x14ac:dyDescent="0.25">
      <c r="A5160" s="7" t="s">
        <v>8287</v>
      </c>
      <c r="B5160" s="7" t="s">
        <v>8289</v>
      </c>
      <c r="C5160" s="7">
        <v>2009</v>
      </c>
      <c r="D5160" s="7" t="s">
        <v>160</v>
      </c>
      <c r="E5160" s="10">
        <v>3.7939355510292301</v>
      </c>
      <c r="F5160" s="10">
        <v>9.9925413020428303E-2</v>
      </c>
      <c r="G5160" s="10">
        <v>1.0003240480003299</v>
      </c>
      <c r="H5160" s="10">
        <v>18.0038625192979</v>
      </c>
      <c r="I5160" s="10">
        <v>19.441146924905802</v>
      </c>
      <c r="J5160" s="10">
        <v>22.713410303162799</v>
      </c>
      <c r="K5160" s="10">
        <v>22.3194702430993</v>
      </c>
      <c r="L5160" s="7" t="b">
        <v>0</v>
      </c>
      <c r="M5160" s="7" t="b">
        <v>1</v>
      </c>
      <c r="N5160" s="7" t="b">
        <v>0</v>
      </c>
      <c r="O5160" s="7" t="b">
        <v>0</v>
      </c>
    </row>
    <row r="5161" spans="1:15" x14ac:dyDescent="0.25">
      <c r="A5161" s="7" t="s">
        <v>40381</v>
      </c>
      <c r="B5161" s="7" t="s">
        <v>40383</v>
      </c>
      <c r="C5161" s="7">
        <v>135</v>
      </c>
      <c r="D5161" s="7" t="s">
        <v>160</v>
      </c>
      <c r="E5161" s="10">
        <v>3.7942193321698801</v>
      </c>
      <c r="F5161" s="10">
        <v>0.27774359203392701</v>
      </c>
      <c r="G5161" s="10">
        <v>0.55635595210413802</v>
      </c>
      <c r="H5161" s="10">
        <v>16.672945443996301</v>
      </c>
      <c r="I5161" s="10">
        <v>16.947652849623399</v>
      </c>
      <c r="J5161" s="10">
        <v>22.385085731636199</v>
      </c>
      <c r="K5161" s="10">
        <v>18.823951226323199</v>
      </c>
      <c r="L5161" s="7" t="b">
        <v>1</v>
      </c>
      <c r="M5161" s="7" t="b">
        <v>1</v>
      </c>
      <c r="N5161" s="7" t="b">
        <v>1</v>
      </c>
      <c r="O5161" s="7" t="b">
        <v>0</v>
      </c>
    </row>
    <row r="5162" spans="1:15" x14ac:dyDescent="0.25">
      <c r="A5162" s="7" t="s">
        <v>10916</v>
      </c>
      <c r="B5162" s="7" t="s">
        <v>10918</v>
      </c>
      <c r="C5162" s="7">
        <v>159</v>
      </c>
      <c r="D5162" s="7" t="s">
        <v>160</v>
      </c>
      <c r="E5162" s="10">
        <v>3.79955133493476</v>
      </c>
      <c r="F5162" s="10">
        <v>2.2409250090298E-2</v>
      </c>
      <c r="G5162" s="10">
        <v>1.6495726765793901</v>
      </c>
      <c r="H5162" s="10">
        <v>16.542046138133902</v>
      </c>
      <c r="I5162" s="10">
        <v>16.392968980943198</v>
      </c>
      <c r="J5162" s="10">
        <v>20.489425723270799</v>
      </c>
      <c r="K5162" s="10">
        <v>20.0446920656758</v>
      </c>
      <c r="L5162" s="7" t="b">
        <v>1</v>
      </c>
      <c r="M5162" s="7" t="b">
        <v>1</v>
      </c>
      <c r="N5162" s="7" t="b">
        <v>0</v>
      </c>
      <c r="O5162" s="7" t="b">
        <v>0</v>
      </c>
    </row>
    <row r="5163" spans="1:15" x14ac:dyDescent="0.25">
      <c r="A5163" s="7" t="s">
        <v>24215</v>
      </c>
      <c r="B5163" s="7" t="s">
        <v>24217</v>
      </c>
      <c r="C5163" s="7">
        <v>1056</v>
      </c>
      <c r="D5163" s="7" t="s">
        <v>160</v>
      </c>
      <c r="E5163" s="10">
        <v>3.8005059285164999</v>
      </c>
      <c r="F5163" s="10">
        <v>8.8940059309211797E-2</v>
      </c>
      <c r="G5163" s="10">
        <v>1.05090258527999</v>
      </c>
      <c r="H5163" s="10">
        <v>15.341472511634199</v>
      </c>
      <c r="I5163" s="10">
        <v>17.1779426988093</v>
      </c>
      <c r="J5163" s="10">
        <v>19.375615324131601</v>
      </c>
      <c r="K5163" s="10">
        <v>20.744811743345</v>
      </c>
      <c r="L5163" s="7" t="b">
        <v>1</v>
      </c>
      <c r="M5163" s="7" t="b">
        <v>1</v>
      </c>
      <c r="N5163" s="7" t="b">
        <v>1</v>
      </c>
      <c r="O5163" s="7" t="b">
        <v>0</v>
      </c>
    </row>
    <row r="5164" spans="1:15" x14ac:dyDescent="0.25">
      <c r="A5164" s="7" t="s">
        <v>13199</v>
      </c>
      <c r="B5164" s="7" t="s">
        <v>13201</v>
      </c>
      <c r="C5164" s="7">
        <v>1721</v>
      </c>
      <c r="D5164" s="7" t="s">
        <v>160</v>
      </c>
      <c r="E5164" s="10">
        <v>3.8057894467423199</v>
      </c>
      <c r="F5164" s="10">
        <v>0.11522441089166</v>
      </c>
      <c r="G5164" s="10">
        <v>0.93845550361702801</v>
      </c>
      <c r="H5164" s="10">
        <v>19.093665165740699</v>
      </c>
      <c r="I5164" s="10">
        <v>16.987674883826799</v>
      </c>
      <c r="J5164" s="10">
        <v>22.479059201671699</v>
      </c>
      <c r="K5164" s="10">
        <v>21.2138597413804</v>
      </c>
      <c r="L5164" s="7" t="b">
        <v>0</v>
      </c>
      <c r="M5164" s="7" t="b">
        <v>0</v>
      </c>
      <c r="N5164" s="7" t="b">
        <v>0</v>
      </c>
      <c r="O5164" s="7" t="b">
        <v>0</v>
      </c>
    </row>
    <row r="5165" spans="1:15" x14ac:dyDescent="0.25">
      <c r="A5165" s="7" t="s">
        <v>35423</v>
      </c>
      <c r="B5165" s="7" t="s">
        <v>35425</v>
      </c>
      <c r="C5165" s="7">
        <v>82</v>
      </c>
      <c r="D5165" s="7" t="s">
        <v>160</v>
      </c>
      <c r="E5165" s="10">
        <v>3.8092814625266098</v>
      </c>
      <c r="F5165" s="10">
        <v>3.1163778899707902E-2</v>
      </c>
      <c r="G5165" s="10">
        <v>1.5063498855378501</v>
      </c>
      <c r="H5165" s="10">
        <v>16.476236808420399</v>
      </c>
      <c r="I5165" s="10">
        <v>15.483294155100801</v>
      </c>
      <c r="J5165" s="10">
        <v>19.4312924408095</v>
      </c>
      <c r="K5165" s="10">
        <v>20.146801447764901</v>
      </c>
      <c r="L5165" s="7" t="b">
        <v>1</v>
      </c>
      <c r="M5165" s="7" t="b">
        <v>1</v>
      </c>
      <c r="N5165" s="7" t="b">
        <v>1</v>
      </c>
      <c r="O5165" s="7" t="b">
        <v>0</v>
      </c>
    </row>
    <row r="5166" spans="1:15" x14ac:dyDescent="0.25">
      <c r="A5166" s="7" t="s">
        <v>24596</v>
      </c>
      <c r="B5166" s="7" t="s">
        <v>24598</v>
      </c>
      <c r="C5166" s="7">
        <v>542</v>
      </c>
      <c r="D5166" s="7" t="s">
        <v>46276</v>
      </c>
      <c r="E5166" s="10">
        <v>3.8102711463897698</v>
      </c>
      <c r="F5166" s="10">
        <v>0.290147459730072</v>
      </c>
      <c r="G5166" s="10">
        <v>0.53738122737427996</v>
      </c>
      <c r="H5166" s="10">
        <v>17.053919976158799</v>
      </c>
      <c r="I5166" s="10">
        <v>21.091332139608301</v>
      </c>
      <c r="J5166" s="10">
        <v>23.5244641388628</v>
      </c>
      <c r="K5166" s="10">
        <v>22.2413302696839</v>
      </c>
      <c r="L5166" s="7" t="b">
        <v>1</v>
      </c>
      <c r="M5166" s="7" t="b">
        <v>0</v>
      </c>
      <c r="N5166" s="7" t="b">
        <v>0</v>
      </c>
      <c r="O5166" s="7" t="b">
        <v>1</v>
      </c>
    </row>
    <row r="5167" spans="1:15" x14ac:dyDescent="0.25">
      <c r="A5167" s="7" t="s">
        <v>18875</v>
      </c>
      <c r="B5167" s="7" t="s">
        <v>18877</v>
      </c>
      <c r="C5167" s="7">
        <v>229</v>
      </c>
      <c r="D5167" s="7" t="s">
        <v>160</v>
      </c>
      <c r="E5167" s="10">
        <v>3.8104087868336598</v>
      </c>
      <c r="F5167" s="10">
        <v>0.23308798526218</v>
      </c>
      <c r="G5167" s="10">
        <v>0.63248011201703003</v>
      </c>
      <c r="H5167" s="10">
        <v>16.380247036502499</v>
      </c>
      <c r="I5167" s="10">
        <v>15.333272058165401</v>
      </c>
      <c r="J5167" s="10">
        <v>18.0408750074069</v>
      </c>
      <c r="K5167" s="10">
        <v>21.293461660928301</v>
      </c>
      <c r="L5167" s="7" t="b">
        <v>1</v>
      </c>
      <c r="M5167" s="7" t="b">
        <v>1</v>
      </c>
      <c r="N5167" s="7" t="b">
        <v>0</v>
      </c>
      <c r="O5167" s="7" t="b">
        <v>0</v>
      </c>
    </row>
    <row r="5168" spans="1:15" x14ac:dyDescent="0.25">
      <c r="A5168" s="7" t="s">
        <v>8664</v>
      </c>
      <c r="B5168" s="7" t="s">
        <v>8666</v>
      </c>
      <c r="C5168" s="7">
        <v>243</v>
      </c>
      <c r="D5168" s="7" t="s">
        <v>160</v>
      </c>
      <c r="E5168" s="10">
        <v>3.8117112552772601</v>
      </c>
      <c r="F5168" s="10">
        <v>0.23427749117986099</v>
      </c>
      <c r="G5168" s="10">
        <v>0.63026943537216495</v>
      </c>
      <c r="H5168" s="10">
        <v>19.591957748616299</v>
      </c>
      <c r="I5168" s="10">
        <v>18.7559777934039</v>
      </c>
      <c r="J5168" s="10">
        <v>21.396364639578401</v>
      </c>
      <c r="K5168" s="10">
        <v>24.574993412996299</v>
      </c>
      <c r="L5168" s="7" t="b">
        <v>0</v>
      </c>
      <c r="M5168" s="7" t="b">
        <v>1</v>
      </c>
      <c r="N5168" s="7" t="b">
        <v>0</v>
      </c>
      <c r="O5168" s="7" t="b">
        <v>0</v>
      </c>
    </row>
    <row r="5169" spans="1:15" x14ac:dyDescent="0.25">
      <c r="A5169" s="7" t="s">
        <v>6021</v>
      </c>
      <c r="B5169" s="7" t="s">
        <v>6023</v>
      </c>
      <c r="C5169" s="7">
        <v>260</v>
      </c>
      <c r="D5169" s="7" t="s">
        <v>160</v>
      </c>
      <c r="E5169" s="10">
        <v>3.8125727095006101</v>
      </c>
      <c r="F5169" s="10">
        <v>0.23785818649759799</v>
      </c>
      <c r="G5169" s="10">
        <v>0.62368189663193296</v>
      </c>
      <c r="H5169" s="10">
        <v>16.6621563806148</v>
      </c>
      <c r="I5169" s="10">
        <v>16.3703182449179</v>
      </c>
      <c r="J5169" s="10">
        <v>18.8156624854341</v>
      </c>
      <c r="K5169" s="10">
        <v>21.8419575590998</v>
      </c>
      <c r="L5169" s="7" t="b">
        <v>1</v>
      </c>
      <c r="M5169" s="7" t="b">
        <v>1</v>
      </c>
      <c r="N5169" s="7" t="b">
        <v>0</v>
      </c>
      <c r="O5169" s="7" t="b">
        <v>1</v>
      </c>
    </row>
    <row r="5170" spans="1:15" x14ac:dyDescent="0.25">
      <c r="A5170" s="7" t="s">
        <v>27168</v>
      </c>
      <c r="B5170" s="7" t="s">
        <v>27170</v>
      </c>
      <c r="C5170" s="7">
        <v>59</v>
      </c>
      <c r="D5170" s="7" t="s">
        <v>160</v>
      </c>
      <c r="E5170" s="10">
        <v>3.8131895563498399</v>
      </c>
      <c r="F5170" s="10">
        <v>7.7026375042316297E-2</v>
      </c>
      <c r="G5170" s="10">
        <v>1.1133605401001501</v>
      </c>
      <c r="H5170" s="10">
        <v>15.8040220051156</v>
      </c>
      <c r="I5170" s="10">
        <v>16.438683172855701</v>
      </c>
      <c r="J5170" s="10">
        <v>19.225454601426701</v>
      </c>
      <c r="K5170" s="10">
        <v>20.643629689244399</v>
      </c>
      <c r="L5170" s="7" t="b">
        <v>1</v>
      </c>
      <c r="M5170" s="7" t="b">
        <v>1</v>
      </c>
      <c r="N5170" s="7" t="b">
        <v>1</v>
      </c>
      <c r="O5170" s="7" t="b">
        <v>0</v>
      </c>
    </row>
    <row r="5171" spans="1:15" x14ac:dyDescent="0.25">
      <c r="A5171" s="7" t="s">
        <v>1297</v>
      </c>
      <c r="B5171" s="7" t="s">
        <v>1299</v>
      </c>
      <c r="C5171" s="7">
        <v>40</v>
      </c>
      <c r="D5171" s="7" t="s">
        <v>46276</v>
      </c>
      <c r="E5171" s="10">
        <v>3.81919409760064</v>
      </c>
      <c r="F5171" s="10">
        <v>3.6455336182107098E-2</v>
      </c>
      <c r="G5171" s="10">
        <v>1.4382388924537099</v>
      </c>
      <c r="H5171" s="10">
        <v>15.9365981471993</v>
      </c>
      <c r="I5171" s="10">
        <v>16.145733738638199</v>
      </c>
      <c r="J5171" s="10">
        <v>19.535295406822598</v>
      </c>
      <c r="K5171" s="10">
        <v>20.1854246742162</v>
      </c>
      <c r="L5171" s="7" t="b">
        <v>1</v>
      </c>
      <c r="M5171" s="7" t="b">
        <v>1</v>
      </c>
      <c r="N5171" s="7" t="b">
        <v>1</v>
      </c>
      <c r="O5171" s="7" t="b">
        <v>0</v>
      </c>
    </row>
    <row r="5172" spans="1:15" x14ac:dyDescent="0.25">
      <c r="A5172" s="7" t="s">
        <v>12902</v>
      </c>
      <c r="B5172" s="7" t="s">
        <v>12904</v>
      </c>
      <c r="C5172" s="7">
        <v>43</v>
      </c>
      <c r="D5172" s="7" t="s">
        <v>160</v>
      </c>
      <c r="E5172" s="10">
        <v>3.8192344346079601</v>
      </c>
      <c r="F5172" s="10">
        <v>9.3609745802295294E-2</v>
      </c>
      <c r="G5172" s="10">
        <v>1.0286789340842899</v>
      </c>
      <c r="H5172" s="10">
        <v>17.077967169723099</v>
      </c>
      <c r="I5172" s="10">
        <v>17.0156336366707</v>
      </c>
      <c r="J5172" s="10">
        <v>20.295295637521502</v>
      </c>
      <c r="K5172" s="10">
        <v>21.436774038088199</v>
      </c>
      <c r="L5172" s="7" t="b">
        <v>1</v>
      </c>
      <c r="M5172" s="7" t="b">
        <v>1</v>
      </c>
      <c r="N5172" s="7" t="b">
        <v>1</v>
      </c>
      <c r="O5172" s="7" t="b">
        <v>0</v>
      </c>
    </row>
    <row r="5173" spans="1:15" x14ac:dyDescent="0.25">
      <c r="A5173" s="7" t="s">
        <v>33924</v>
      </c>
      <c r="B5173" s="7" t="s">
        <v>33926</v>
      </c>
      <c r="C5173" s="7">
        <v>75</v>
      </c>
      <c r="D5173" s="7" t="s">
        <v>160</v>
      </c>
      <c r="E5173" s="10">
        <v>3.8281593758024801</v>
      </c>
      <c r="F5173" s="10">
        <v>9.9111832603114097E-2</v>
      </c>
      <c r="G5173" s="10">
        <v>1.0038744935725099</v>
      </c>
      <c r="H5173" s="10">
        <v>15.9376452658299</v>
      </c>
      <c r="I5173" s="10">
        <v>15.991441317499</v>
      </c>
      <c r="J5173" s="10">
        <v>20.397002731443202</v>
      </c>
      <c r="K5173" s="10">
        <v>19.188402603490701</v>
      </c>
      <c r="L5173" s="7" t="b">
        <v>1</v>
      </c>
      <c r="M5173" s="7" t="b">
        <v>1</v>
      </c>
      <c r="N5173" s="7" t="b">
        <v>0</v>
      </c>
      <c r="O5173" s="7" t="b">
        <v>1</v>
      </c>
    </row>
    <row r="5174" spans="1:15" x14ac:dyDescent="0.25">
      <c r="A5174" s="7" t="s">
        <v>8287</v>
      </c>
      <c r="B5174" s="7" t="s">
        <v>8289</v>
      </c>
      <c r="C5174" s="7">
        <v>94</v>
      </c>
      <c r="D5174" s="7" t="s">
        <v>160</v>
      </c>
      <c r="E5174" s="10">
        <v>3.8533179822240302</v>
      </c>
      <c r="F5174" s="10">
        <v>0.28398138566676101</v>
      </c>
      <c r="G5174" s="10">
        <v>0.54671012603448199</v>
      </c>
      <c r="H5174" s="10">
        <v>16.093342894716901</v>
      </c>
      <c r="I5174" s="10">
        <v>16.3894314923491</v>
      </c>
      <c r="J5174" s="10">
        <v>18.239491100351799</v>
      </c>
      <c r="K5174" s="10">
        <v>21.949919251162299</v>
      </c>
      <c r="L5174" s="7" t="b">
        <v>1</v>
      </c>
      <c r="M5174" s="7" t="b">
        <v>1</v>
      </c>
      <c r="N5174" s="7" t="b">
        <v>1</v>
      </c>
      <c r="O5174" s="7" t="b">
        <v>0</v>
      </c>
    </row>
    <row r="5175" spans="1:15" x14ac:dyDescent="0.25">
      <c r="A5175" s="7" t="s">
        <v>39150</v>
      </c>
      <c r="B5175" s="7" t="s">
        <v>39152</v>
      </c>
      <c r="C5175" s="7">
        <v>74</v>
      </c>
      <c r="D5175" s="7" t="s">
        <v>160</v>
      </c>
      <c r="E5175" s="10">
        <v>3.85510824399267</v>
      </c>
      <c r="F5175" s="10">
        <v>1.17651623155305E-2</v>
      </c>
      <c r="G5175" s="10">
        <v>1.9294020767962501</v>
      </c>
      <c r="H5175" s="10">
        <v>16.1148910993317</v>
      </c>
      <c r="I5175" s="10">
        <v>15.5526635966709</v>
      </c>
      <c r="J5175" s="10">
        <v>19.881431290475401</v>
      </c>
      <c r="K5175" s="10">
        <v>19.496339893512499</v>
      </c>
      <c r="L5175" s="7" t="b">
        <v>1</v>
      </c>
      <c r="M5175" s="7" t="b">
        <v>1</v>
      </c>
      <c r="N5175" s="7" t="b">
        <v>1</v>
      </c>
      <c r="O5175" s="7" t="b">
        <v>0</v>
      </c>
    </row>
    <row r="5176" spans="1:15" x14ac:dyDescent="0.25">
      <c r="A5176" s="7" t="s">
        <v>44745</v>
      </c>
      <c r="B5176" s="7" t="s">
        <v>44747</v>
      </c>
      <c r="C5176" s="7">
        <v>550</v>
      </c>
      <c r="D5176" s="7" t="s">
        <v>160</v>
      </c>
      <c r="E5176" s="10">
        <v>3.85638365409898</v>
      </c>
      <c r="F5176" s="10">
        <v>3.08571296711624E-2</v>
      </c>
      <c r="G5176" s="10">
        <v>1.51064447444758</v>
      </c>
      <c r="H5176" s="10">
        <v>16.252532784442302</v>
      </c>
      <c r="I5176" s="10">
        <v>17.075450826207899</v>
      </c>
      <c r="J5176" s="10">
        <v>20.306232198951001</v>
      </c>
      <c r="K5176" s="10">
        <v>20.734518719897199</v>
      </c>
      <c r="L5176" s="7" t="b">
        <v>1</v>
      </c>
      <c r="M5176" s="7" t="b">
        <v>1</v>
      </c>
      <c r="N5176" s="7" t="b">
        <v>0</v>
      </c>
      <c r="O5176" s="7" t="b">
        <v>1</v>
      </c>
    </row>
    <row r="5177" spans="1:15" x14ac:dyDescent="0.25">
      <c r="A5177" s="7" t="s">
        <v>11677</v>
      </c>
      <c r="B5177" s="7" t="s">
        <v>11679</v>
      </c>
      <c r="C5177" s="7">
        <v>1219</v>
      </c>
      <c r="D5177" s="7" t="s">
        <v>160</v>
      </c>
      <c r="E5177" s="10">
        <v>3.8576950622531299</v>
      </c>
      <c r="F5177" s="10">
        <v>3.6894565155702599E-3</v>
      </c>
      <c r="G5177" s="10">
        <v>2.4330376039419299</v>
      </c>
      <c r="H5177" s="10">
        <v>17.106783409479799</v>
      </c>
      <c r="I5177" s="10">
        <v>16.766093337195599</v>
      </c>
      <c r="J5177" s="10">
        <v>20.944228960141398</v>
      </c>
      <c r="K5177" s="10">
        <v>20.6440379110403</v>
      </c>
      <c r="L5177" s="7" t="b">
        <v>1</v>
      </c>
      <c r="M5177" s="7" t="b">
        <v>1</v>
      </c>
      <c r="N5177" s="7" t="b">
        <v>1</v>
      </c>
      <c r="O5177" s="7" t="b">
        <v>0</v>
      </c>
    </row>
    <row r="5178" spans="1:15" x14ac:dyDescent="0.25">
      <c r="A5178" s="7" t="s">
        <v>29764</v>
      </c>
      <c r="B5178" s="7" t="s">
        <v>29766</v>
      </c>
      <c r="C5178" s="7">
        <v>155</v>
      </c>
      <c r="D5178" s="7" t="s">
        <v>160</v>
      </c>
      <c r="E5178" s="10">
        <v>3.8629017027715</v>
      </c>
      <c r="F5178" s="10">
        <v>1.7052897016326399E-2</v>
      </c>
      <c r="G5178" s="10">
        <v>1.7682018306698399</v>
      </c>
      <c r="H5178" s="10">
        <v>16.7096633828153</v>
      </c>
      <c r="I5178" s="10">
        <v>16.3348378516467</v>
      </c>
      <c r="J5178" s="10">
        <v>20.0709528356555</v>
      </c>
      <c r="K5178" s="10">
        <v>20.699351804349501</v>
      </c>
      <c r="L5178" s="7" t="b">
        <v>1</v>
      </c>
      <c r="M5178" s="7" t="b">
        <v>1</v>
      </c>
      <c r="N5178" s="7" t="b">
        <v>0</v>
      </c>
      <c r="O5178" s="7" t="b">
        <v>0</v>
      </c>
    </row>
    <row r="5179" spans="1:15" x14ac:dyDescent="0.25">
      <c r="A5179" s="7" t="s">
        <v>42224</v>
      </c>
      <c r="B5179" s="7" t="s">
        <v>42226</v>
      </c>
      <c r="C5179" s="7">
        <v>288</v>
      </c>
      <c r="D5179" s="7" t="s">
        <v>160</v>
      </c>
      <c r="E5179" s="10">
        <v>3.87326229393206</v>
      </c>
      <c r="F5179" s="10">
        <v>0.39426495366189501</v>
      </c>
      <c r="G5179" s="10">
        <v>0.40421182578679299</v>
      </c>
      <c r="H5179" s="10">
        <v>20.677119676162899</v>
      </c>
      <c r="I5179" s="10">
        <v>18.1110609486092</v>
      </c>
      <c r="J5179" s="10">
        <v>20.339036710511198</v>
      </c>
      <c r="K5179" s="10">
        <v>26.195668502124999</v>
      </c>
      <c r="L5179" s="7" t="b">
        <v>0</v>
      </c>
      <c r="M5179" s="7" t="b">
        <v>1</v>
      </c>
      <c r="N5179" s="7" t="b">
        <v>0</v>
      </c>
      <c r="O5179" s="7" t="b">
        <v>0</v>
      </c>
    </row>
    <row r="5180" spans="1:15" x14ac:dyDescent="0.25">
      <c r="A5180" s="7" t="s">
        <v>18875</v>
      </c>
      <c r="B5180" s="7" t="s">
        <v>18877</v>
      </c>
      <c r="C5180" s="7">
        <v>209</v>
      </c>
      <c r="D5180" s="7" t="s">
        <v>160</v>
      </c>
      <c r="E5180" s="10">
        <v>3.87436857675532</v>
      </c>
      <c r="F5180" s="10">
        <v>8.7071130545105704E-3</v>
      </c>
      <c r="G5180" s="10">
        <v>2.0601258165567602</v>
      </c>
      <c r="H5180" s="10">
        <v>15.7869016589305</v>
      </c>
      <c r="I5180" s="10">
        <v>16.317816461569901</v>
      </c>
      <c r="J5180" s="10">
        <v>20.1572546427468</v>
      </c>
      <c r="K5180" s="10">
        <v>19.696200631264201</v>
      </c>
      <c r="L5180" s="7" t="b">
        <v>1</v>
      </c>
      <c r="M5180" s="7" t="b">
        <v>1</v>
      </c>
      <c r="N5180" s="7" t="b">
        <v>1</v>
      </c>
      <c r="O5180" s="7" t="b">
        <v>0</v>
      </c>
    </row>
    <row r="5181" spans="1:15" x14ac:dyDescent="0.25">
      <c r="A5181" s="7" t="s">
        <v>6986</v>
      </c>
      <c r="B5181" s="7" t="s">
        <v>6988</v>
      </c>
      <c r="C5181" s="7">
        <v>977</v>
      </c>
      <c r="D5181" s="7" t="s">
        <v>46276</v>
      </c>
      <c r="E5181" s="10">
        <v>3.87651251911013</v>
      </c>
      <c r="F5181" s="10">
        <v>5.8861963117768597E-2</v>
      </c>
      <c r="G5181" s="10">
        <v>1.2301652577478399</v>
      </c>
      <c r="H5181" s="10">
        <v>15.814457381634901</v>
      </c>
      <c r="I5181" s="10">
        <v>16.660555751890001</v>
      </c>
      <c r="J5181" s="10">
        <v>19.4206323057129</v>
      </c>
      <c r="K5181" s="10">
        <v>20.807405866032202</v>
      </c>
      <c r="L5181" s="7" t="b">
        <v>1</v>
      </c>
      <c r="M5181" s="7" t="b">
        <v>1</v>
      </c>
      <c r="N5181" s="7" t="b">
        <v>1</v>
      </c>
      <c r="O5181" s="7" t="b">
        <v>0</v>
      </c>
    </row>
    <row r="5182" spans="1:15" x14ac:dyDescent="0.25">
      <c r="A5182" s="7" t="s">
        <v>29351</v>
      </c>
      <c r="B5182" s="7" t="s">
        <v>29353</v>
      </c>
      <c r="C5182" s="7">
        <v>2828</v>
      </c>
      <c r="D5182" s="7" t="s">
        <v>160</v>
      </c>
      <c r="E5182" s="10">
        <v>3.8812552083814902</v>
      </c>
      <c r="F5182" s="10">
        <v>0.19078448475032</v>
      </c>
      <c r="G5182" s="10">
        <v>0.71945694651504799</v>
      </c>
      <c r="H5182" s="10">
        <v>15.2161744414063</v>
      </c>
      <c r="I5182" s="10">
        <v>16.464419234160498</v>
      </c>
      <c r="J5182" s="10">
        <v>21.178193821173299</v>
      </c>
      <c r="K5182" s="10">
        <v>18.264910271156399</v>
      </c>
      <c r="L5182" s="7" t="b">
        <v>1</v>
      </c>
      <c r="M5182" s="7" t="b">
        <v>1</v>
      </c>
      <c r="N5182" s="7" t="b">
        <v>1</v>
      </c>
      <c r="O5182" s="7" t="b">
        <v>0</v>
      </c>
    </row>
    <row r="5183" spans="1:15" x14ac:dyDescent="0.25">
      <c r="A5183" s="7" t="s">
        <v>10787</v>
      </c>
      <c r="B5183" s="7" t="s">
        <v>10789</v>
      </c>
      <c r="C5183" s="7">
        <v>756</v>
      </c>
      <c r="D5183" s="7" t="s">
        <v>160</v>
      </c>
      <c r="E5183" s="10">
        <v>3.8859948135689302</v>
      </c>
      <c r="F5183" s="10">
        <v>0.13468201809962099</v>
      </c>
      <c r="G5183" s="10">
        <v>0.87069038468844295</v>
      </c>
      <c r="H5183" s="10">
        <v>17.237729868762599</v>
      </c>
      <c r="I5183" s="10">
        <v>15.3027438355718</v>
      </c>
      <c r="J5183" s="10">
        <v>19.887221483316601</v>
      </c>
      <c r="K5183" s="10">
        <v>20.4252418481557</v>
      </c>
      <c r="L5183" s="7" t="b">
        <v>1</v>
      </c>
      <c r="M5183" s="7" t="b">
        <v>1</v>
      </c>
      <c r="N5183" s="7" t="b">
        <v>1</v>
      </c>
      <c r="O5183" s="7" t="b">
        <v>0</v>
      </c>
    </row>
    <row r="5184" spans="1:15" x14ac:dyDescent="0.25">
      <c r="A5184" s="7" t="s">
        <v>2378</v>
      </c>
      <c r="B5184" s="7" t="s">
        <v>51957</v>
      </c>
      <c r="C5184" s="7">
        <v>536</v>
      </c>
      <c r="D5184" s="7" t="s">
        <v>160</v>
      </c>
      <c r="E5184" s="10">
        <v>3.89818146457154</v>
      </c>
      <c r="F5184" s="10">
        <v>0.106400689598797</v>
      </c>
      <c r="G5184" s="10">
        <v>0.97305555730430204</v>
      </c>
      <c r="H5184" s="10">
        <v>15.3024085680358</v>
      </c>
      <c r="I5184" s="10">
        <v>17.233376842299499</v>
      </c>
      <c r="J5184" s="10">
        <v>19.682989869689301</v>
      </c>
      <c r="K5184" s="10">
        <v>20.6491584697891</v>
      </c>
      <c r="L5184" s="7" t="b">
        <v>1</v>
      </c>
      <c r="M5184" s="7" t="b">
        <v>0</v>
      </c>
      <c r="N5184" s="7" t="b">
        <v>0</v>
      </c>
      <c r="O5184" s="7" t="b">
        <v>1</v>
      </c>
    </row>
    <row r="5185" spans="1:15" x14ac:dyDescent="0.25">
      <c r="A5185" s="7" t="s">
        <v>45141</v>
      </c>
      <c r="B5185" s="7" t="s">
        <v>45143</v>
      </c>
      <c r="C5185" s="7">
        <v>384</v>
      </c>
      <c r="D5185" s="7" t="s">
        <v>160</v>
      </c>
      <c r="E5185" s="10">
        <v>3.9019628107151001</v>
      </c>
      <c r="F5185" s="10">
        <v>0.11087918113515501</v>
      </c>
      <c r="G5185" s="10">
        <v>0.95514999007170498</v>
      </c>
      <c r="H5185" s="10">
        <v>16.752344984098801</v>
      </c>
      <c r="I5185" s="10">
        <v>16.130971740906201</v>
      </c>
      <c r="J5185" s="10">
        <v>21.2222533545159</v>
      </c>
      <c r="K5185" s="10">
        <v>19.464988991919402</v>
      </c>
      <c r="L5185" s="7" t="b">
        <v>1</v>
      </c>
      <c r="M5185" s="7" t="b">
        <v>1</v>
      </c>
      <c r="N5185" s="7" t="b">
        <v>0</v>
      </c>
      <c r="O5185" s="7" t="b">
        <v>1</v>
      </c>
    </row>
    <row r="5186" spans="1:15" x14ac:dyDescent="0.25">
      <c r="A5186" s="7" t="s">
        <v>36141</v>
      </c>
      <c r="B5186" s="7" t="s">
        <v>36143</v>
      </c>
      <c r="C5186" s="7">
        <v>464</v>
      </c>
      <c r="D5186" s="7" t="s">
        <v>160</v>
      </c>
      <c r="E5186" s="10">
        <v>3.9025003199568902</v>
      </c>
      <c r="F5186" s="10">
        <v>6.8487836415887697E-3</v>
      </c>
      <c r="G5186" s="10">
        <v>2.1643865532744502</v>
      </c>
      <c r="H5186" s="10">
        <v>16.7289796482249</v>
      </c>
      <c r="I5186" s="10">
        <v>16.258238032250301</v>
      </c>
      <c r="J5186" s="10">
        <v>20.615154637763801</v>
      </c>
      <c r="K5186" s="10">
        <v>20.177063682625299</v>
      </c>
      <c r="L5186" s="7" t="b">
        <v>1</v>
      </c>
      <c r="M5186" s="7" t="b">
        <v>1</v>
      </c>
      <c r="N5186" s="7" t="b">
        <v>1</v>
      </c>
      <c r="O5186" s="7" t="b">
        <v>0</v>
      </c>
    </row>
    <row r="5187" spans="1:15" x14ac:dyDescent="0.25">
      <c r="A5187" s="7" t="s">
        <v>40640</v>
      </c>
      <c r="B5187" s="7" t="s">
        <v>40642</v>
      </c>
      <c r="C5187" s="7">
        <v>237</v>
      </c>
      <c r="D5187" s="7" t="s">
        <v>160</v>
      </c>
      <c r="E5187" s="10">
        <v>3.9170010206946202</v>
      </c>
      <c r="F5187" s="10">
        <v>0.24319543139042901</v>
      </c>
      <c r="G5187" s="10">
        <v>0.61404458787201399</v>
      </c>
      <c r="H5187" s="10">
        <v>16.476504412099398</v>
      </c>
      <c r="I5187" s="10">
        <v>20.163504455453801</v>
      </c>
      <c r="J5187" s="10">
        <v>23.108067147449599</v>
      </c>
      <c r="K5187" s="10">
        <v>21.3659437614929</v>
      </c>
      <c r="L5187" s="7" t="b">
        <v>1</v>
      </c>
      <c r="M5187" s="7" t="b">
        <v>0</v>
      </c>
      <c r="N5187" s="7" t="b">
        <v>1</v>
      </c>
      <c r="O5187" s="7" t="b">
        <v>0</v>
      </c>
    </row>
    <row r="5188" spans="1:15" x14ac:dyDescent="0.25">
      <c r="A5188" s="7" t="s">
        <v>4925</v>
      </c>
      <c r="B5188" s="7" t="s">
        <v>4927</v>
      </c>
      <c r="C5188" s="7">
        <v>835</v>
      </c>
      <c r="D5188" s="7" t="s">
        <v>160</v>
      </c>
      <c r="E5188" s="10">
        <v>3.9178340677405101</v>
      </c>
      <c r="F5188" s="10">
        <v>2.5996819472541299E-2</v>
      </c>
      <c r="G5188" s="10">
        <v>1.58507978164521</v>
      </c>
      <c r="H5188" s="10">
        <v>16.494925649716802</v>
      </c>
      <c r="I5188" s="10">
        <v>16.350282078359299</v>
      </c>
      <c r="J5188" s="10">
        <v>20.580808215093299</v>
      </c>
      <c r="K5188" s="10">
        <v>20.100067648463799</v>
      </c>
      <c r="L5188" s="7" t="b">
        <v>1</v>
      </c>
      <c r="M5188" s="7" t="b">
        <v>1</v>
      </c>
      <c r="N5188" s="7" t="b">
        <v>0</v>
      </c>
      <c r="O5188" s="7" t="b">
        <v>0</v>
      </c>
    </row>
    <row r="5189" spans="1:15" x14ac:dyDescent="0.25">
      <c r="A5189" s="7" t="s">
        <v>14242</v>
      </c>
      <c r="B5189" s="7" t="s">
        <v>14244</v>
      </c>
      <c r="C5189" s="7">
        <v>101</v>
      </c>
      <c r="D5189" s="7" t="s">
        <v>160</v>
      </c>
      <c r="E5189" s="10">
        <v>3.9279845532373701</v>
      </c>
      <c r="F5189" s="10">
        <v>2.8190914109051099E-2</v>
      </c>
      <c r="G5189" s="10">
        <v>1.54989084161402</v>
      </c>
      <c r="H5189" s="10">
        <v>17.548841321964499</v>
      </c>
      <c r="I5189" s="10">
        <v>16.563561881043999</v>
      </c>
      <c r="J5189" s="10">
        <v>20.606357818236798</v>
      </c>
      <c r="K5189" s="10">
        <v>21.362014491246399</v>
      </c>
      <c r="L5189" s="7" t="b">
        <v>1</v>
      </c>
      <c r="M5189" s="7" t="b">
        <v>1</v>
      </c>
      <c r="N5189" s="7" t="b">
        <v>1</v>
      </c>
      <c r="O5189" s="7" t="b">
        <v>0</v>
      </c>
    </row>
    <row r="5190" spans="1:15" x14ac:dyDescent="0.25">
      <c r="A5190" s="7" t="s">
        <v>24335</v>
      </c>
      <c r="B5190" s="7" t="s">
        <v>24337</v>
      </c>
      <c r="C5190" s="7">
        <v>21</v>
      </c>
      <c r="D5190" s="7" t="s">
        <v>160</v>
      </c>
      <c r="E5190" s="10">
        <v>3.9315898525989299</v>
      </c>
      <c r="F5190" s="10">
        <v>7.3480105448709102E-2</v>
      </c>
      <c r="G5190" s="10">
        <v>1.1338302291250799</v>
      </c>
      <c r="H5190" s="10">
        <v>16.633808617226901</v>
      </c>
      <c r="I5190" s="10">
        <v>15.878689843277799</v>
      </c>
      <c r="J5190" s="10">
        <v>19.439377407135101</v>
      </c>
      <c r="K5190" s="10">
        <v>20.936300758567398</v>
      </c>
      <c r="L5190" s="7" t="b">
        <v>1</v>
      </c>
      <c r="M5190" s="7" t="b">
        <v>1</v>
      </c>
      <c r="N5190" s="7" t="b">
        <v>0</v>
      </c>
      <c r="O5190" s="7" t="b">
        <v>0</v>
      </c>
    </row>
    <row r="5191" spans="1:15" x14ac:dyDescent="0.25">
      <c r="A5191" s="7" t="s">
        <v>28302</v>
      </c>
      <c r="B5191" s="7" t="s">
        <v>28304</v>
      </c>
      <c r="C5191" s="7">
        <v>294</v>
      </c>
      <c r="D5191" s="7" t="s">
        <v>160</v>
      </c>
      <c r="E5191" s="10">
        <v>3.9322964733638801</v>
      </c>
      <c r="F5191" s="10">
        <v>4.4849829082983503E-2</v>
      </c>
      <c r="G5191" s="10">
        <v>1.3482392076579801</v>
      </c>
      <c r="H5191" s="10">
        <v>15.5698777525868</v>
      </c>
      <c r="I5191" s="10">
        <v>15.382450212603301</v>
      </c>
      <c r="J5191" s="10">
        <v>19.7674190831804</v>
      </c>
      <c r="K5191" s="10">
        <v>19.049501828737501</v>
      </c>
      <c r="L5191" s="7" t="b">
        <v>1</v>
      </c>
      <c r="M5191" s="7" t="b">
        <v>1</v>
      </c>
      <c r="N5191" s="7" t="b">
        <v>1</v>
      </c>
      <c r="O5191" s="7" t="b">
        <v>0</v>
      </c>
    </row>
    <row r="5192" spans="1:15" x14ac:dyDescent="0.25">
      <c r="A5192" s="7" t="s">
        <v>14850</v>
      </c>
      <c r="B5192" s="7" t="s">
        <v>14852</v>
      </c>
      <c r="C5192" s="7">
        <v>1466</v>
      </c>
      <c r="D5192" s="7" t="s">
        <v>160</v>
      </c>
      <c r="E5192" s="10">
        <v>3.93963079613069</v>
      </c>
      <c r="F5192" s="10">
        <v>0.14147558810622601</v>
      </c>
      <c r="G5192" s="10">
        <v>0.84931849205064602</v>
      </c>
      <c r="H5192" s="10">
        <v>20.129912400691602</v>
      </c>
      <c r="I5192" s="10">
        <v>18.100488076363298</v>
      </c>
      <c r="J5192" s="10">
        <v>22.786388710834402</v>
      </c>
      <c r="K5192" s="10">
        <v>23.323273358481799</v>
      </c>
      <c r="L5192" s="7" t="b">
        <v>0</v>
      </c>
      <c r="M5192" s="7" t="b">
        <v>1</v>
      </c>
      <c r="N5192" s="7" t="b">
        <v>1</v>
      </c>
      <c r="O5192" s="7" t="b">
        <v>0</v>
      </c>
    </row>
    <row r="5193" spans="1:15" x14ac:dyDescent="0.25">
      <c r="A5193" s="7" t="s">
        <v>31388</v>
      </c>
      <c r="B5193" s="7" t="s">
        <v>31390</v>
      </c>
      <c r="C5193" s="7">
        <v>552</v>
      </c>
      <c r="D5193" s="7" t="s">
        <v>46276</v>
      </c>
      <c r="E5193" s="10">
        <v>3.9452359740728302</v>
      </c>
      <c r="F5193" s="10">
        <v>0.115693271548317</v>
      </c>
      <c r="G5193" s="10">
        <v>0.93669189787113905</v>
      </c>
      <c r="H5193" s="10">
        <v>17.068867632298101</v>
      </c>
      <c r="I5193" s="10">
        <v>14.9313943770814</v>
      </c>
      <c r="J5193" s="10">
        <v>19.360288565532599</v>
      </c>
      <c r="K5193" s="10">
        <v>20.530445391992501</v>
      </c>
      <c r="L5193" s="7" t="b">
        <v>1</v>
      </c>
      <c r="M5193" s="7" t="b">
        <v>1</v>
      </c>
      <c r="N5193" s="7" t="b">
        <v>1</v>
      </c>
      <c r="O5193" s="7" t="b">
        <v>0</v>
      </c>
    </row>
    <row r="5194" spans="1:15" x14ac:dyDescent="0.25">
      <c r="A5194" s="7" t="s">
        <v>10528</v>
      </c>
      <c r="B5194" s="7" t="s">
        <v>10530</v>
      </c>
      <c r="C5194" s="7">
        <v>112</v>
      </c>
      <c r="D5194" s="7" t="s">
        <v>160</v>
      </c>
      <c r="E5194" s="10">
        <v>3.9455864925949098</v>
      </c>
      <c r="F5194" s="10">
        <v>5.5894611864995697E-2</v>
      </c>
      <c r="G5194" s="10">
        <v>1.2526300552635601</v>
      </c>
      <c r="H5194" s="10">
        <v>16.248911360086701</v>
      </c>
      <c r="I5194" s="10">
        <v>16.4666618268196</v>
      </c>
      <c r="J5194" s="10">
        <v>20.735437171066</v>
      </c>
      <c r="K5194" s="10">
        <v>19.871309001030198</v>
      </c>
      <c r="L5194" s="7" t="b">
        <v>1</v>
      </c>
      <c r="M5194" s="7" t="b">
        <v>1</v>
      </c>
      <c r="N5194" s="7" t="b">
        <v>0</v>
      </c>
      <c r="O5194" s="7" t="b">
        <v>0</v>
      </c>
    </row>
    <row r="5195" spans="1:15" x14ac:dyDescent="0.25">
      <c r="A5195" s="7" t="s">
        <v>39047</v>
      </c>
      <c r="B5195" s="7" t="s">
        <v>39049</v>
      </c>
      <c r="C5195" s="7">
        <v>587</v>
      </c>
      <c r="D5195" s="7" t="s">
        <v>160</v>
      </c>
      <c r="E5195" s="10">
        <v>3.9513046723642802</v>
      </c>
      <c r="F5195" s="10">
        <v>4.7342555910974199E-3</v>
      </c>
      <c r="G5195" s="10">
        <v>2.3247482992572102</v>
      </c>
      <c r="H5195" s="10">
        <v>16.6060807718845</v>
      </c>
      <c r="I5195" s="10">
        <v>16.996273757806101</v>
      </c>
      <c r="J5195" s="10">
        <v>20.592302626705202</v>
      </c>
      <c r="K5195" s="10">
        <v>20.912661247713899</v>
      </c>
      <c r="L5195" s="7" t="b">
        <v>1</v>
      </c>
      <c r="M5195" s="7" t="b">
        <v>1</v>
      </c>
      <c r="N5195" s="7" t="b">
        <v>1</v>
      </c>
      <c r="O5195" s="7" t="b">
        <v>0</v>
      </c>
    </row>
    <row r="5196" spans="1:15" x14ac:dyDescent="0.25">
      <c r="A5196" s="7" t="s">
        <v>37881</v>
      </c>
      <c r="B5196" s="7" t="s">
        <v>37883</v>
      </c>
      <c r="C5196" s="7">
        <v>1802</v>
      </c>
      <c r="D5196" s="7" t="s">
        <v>160</v>
      </c>
      <c r="E5196" s="10">
        <v>3.9542485223873798</v>
      </c>
      <c r="F5196" s="10">
        <v>0.127337222175187</v>
      </c>
      <c r="G5196" s="10">
        <v>0.89504462837783605</v>
      </c>
      <c r="H5196" s="10">
        <v>16.929379677893898</v>
      </c>
      <c r="I5196" s="10">
        <v>15.319435558817499</v>
      </c>
      <c r="J5196" s="10">
        <v>20.111855644480801</v>
      </c>
      <c r="K5196" s="10">
        <v>20.045456637005302</v>
      </c>
      <c r="L5196" s="7" t="b">
        <v>1</v>
      </c>
      <c r="M5196" s="7" t="b">
        <v>0</v>
      </c>
      <c r="N5196" s="7" t="b">
        <v>0</v>
      </c>
      <c r="O5196" s="7" t="b">
        <v>1</v>
      </c>
    </row>
    <row r="5197" spans="1:15" x14ac:dyDescent="0.25">
      <c r="A5197" s="7" t="s">
        <v>16151</v>
      </c>
      <c r="B5197" s="7" t="s">
        <v>16153</v>
      </c>
      <c r="C5197" s="7">
        <v>450</v>
      </c>
      <c r="D5197" s="7" t="s">
        <v>160</v>
      </c>
      <c r="E5197" s="10">
        <v>3.9549351128678998</v>
      </c>
      <c r="F5197" s="10">
        <v>5.4479550093071497E-2</v>
      </c>
      <c r="G5197" s="10">
        <v>1.26376648760231</v>
      </c>
      <c r="H5197" s="10">
        <v>15.9553484828809</v>
      </c>
      <c r="I5197" s="10">
        <v>15.9881842927911</v>
      </c>
      <c r="J5197" s="10">
        <v>19.5842626231689</v>
      </c>
      <c r="K5197" s="10">
        <v>20.269140378238902</v>
      </c>
      <c r="L5197" s="7" t="b">
        <v>1</v>
      </c>
      <c r="M5197" s="7" t="b">
        <v>0</v>
      </c>
      <c r="N5197" s="7" t="b">
        <v>0</v>
      </c>
      <c r="O5197" s="7" t="b">
        <v>0</v>
      </c>
    </row>
    <row r="5198" spans="1:15" x14ac:dyDescent="0.25">
      <c r="A5198" s="7" t="s">
        <v>17273</v>
      </c>
      <c r="B5198" s="7" t="s">
        <v>17275</v>
      </c>
      <c r="C5198" s="7">
        <v>95</v>
      </c>
      <c r="D5198" s="7" t="s">
        <v>160</v>
      </c>
      <c r="E5198" s="10">
        <v>3.95531055962029</v>
      </c>
      <c r="F5198" s="10">
        <v>0.14534473227775199</v>
      </c>
      <c r="G5198" s="10">
        <v>0.83760070372266304</v>
      </c>
      <c r="H5198" s="10">
        <v>16.533587560177502</v>
      </c>
      <c r="I5198" s="10">
        <v>14.692000933582101</v>
      </c>
      <c r="J5198" s="10">
        <v>19.5410453829213</v>
      </c>
      <c r="K5198" s="10">
        <v>19.595164230078801</v>
      </c>
      <c r="L5198" s="7" t="b">
        <v>1</v>
      </c>
      <c r="M5198" s="7" t="b">
        <v>1</v>
      </c>
      <c r="N5198" s="7" t="b">
        <v>0</v>
      </c>
      <c r="O5198" s="7" t="b">
        <v>0</v>
      </c>
    </row>
    <row r="5199" spans="1:15" x14ac:dyDescent="0.25">
      <c r="A5199" s="7" t="s">
        <v>13802</v>
      </c>
      <c r="B5199" s="7" t="s">
        <v>13804</v>
      </c>
      <c r="C5199" s="7">
        <v>23</v>
      </c>
      <c r="D5199" s="7" t="s">
        <v>160</v>
      </c>
      <c r="E5199" s="10">
        <v>3.9609048849711801</v>
      </c>
      <c r="F5199" s="10">
        <v>0.16719972670611899</v>
      </c>
      <c r="G5199" s="10">
        <v>0.77676443676615003</v>
      </c>
      <c r="H5199" s="10">
        <v>16.718030420228299</v>
      </c>
      <c r="I5199" s="10">
        <v>15.148324186701601</v>
      </c>
      <c r="J5199" s="10">
        <v>21.303559741385399</v>
      </c>
      <c r="K5199" s="10">
        <v>18.4846046354869</v>
      </c>
      <c r="L5199" s="7" t="b">
        <v>1</v>
      </c>
      <c r="M5199" s="7" t="b">
        <v>1</v>
      </c>
      <c r="N5199" s="7" t="b">
        <v>1</v>
      </c>
      <c r="O5199" s="7" t="b">
        <v>0</v>
      </c>
    </row>
    <row r="5200" spans="1:15" x14ac:dyDescent="0.25">
      <c r="A5200" s="7" t="s">
        <v>30645</v>
      </c>
      <c r="B5200" s="7" t="s">
        <v>30647</v>
      </c>
      <c r="C5200" s="7">
        <v>873</v>
      </c>
      <c r="D5200" s="7" t="s">
        <v>160</v>
      </c>
      <c r="E5200" s="10">
        <v>3.9617187315580802</v>
      </c>
      <c r="F5200" s="10">
        <v>5.4044016538383401E-2</v>
      </c>
      <c r="G5200" s="10">
        <v>1.2672523817885299</v>
      </c>
      <c r="H5200" s="10">
        <v>15.147428039401801</v>
      </c>
      <c r="I5200" s="10">
        <v>16.219756704067699</v>
      </c>
      <c r="J5200" s="10">
        <v>18.931328515460901</v>
      </c>
      <c r="K5200" s="10">
        <v>20.359293691124801</v>
      </c>
      <c r="L5200" s="7" t="b">
        <v>1</v>
      </c>
      <c r="M5200" s="7" t="b">
        <v>1</v>
      </c>
      <c r="N5200" s="7" t="b">
        <v>0</v>
      </c>
      <c r="O5200" s="7" t="b">
        <v>1</v>
      </c>
    </row>
    <row r="5201" spans="1:15" x14ac:dyDescent="0.25">
      <c r="A5201" s="7" t="s">
        <v>38679</v>
      </c>
      <c r="B5201" s="7" t="s">
        <v>38681</v>
      </c>
      <c r="C5201" s="7">
        <v>7</v>
      </c>
      <c r="D5201" s="7" t="s">
        <v>160</v>
      </c>
      <c r="E5201" s="10">
        <v>3.9682024378501599</v>
      </c>
      <c r="F5201" s="10">
        <v>0.18823735101642899</v>
      </c>
      <c r="G5201" s="10">
        <v>0.72529419742915702</v>
      </c>
      <c r="H5201" s="10">
        <v>20.1889244709966</v>
      </c>
      <c r="I5201" s="10">
        <v>17.674519348813</v>
      </c>
      <c r="J5201" s="10">
        <v>22.7048643690792</v>
      </c>
      <c r="K5201" s="10">
        <v>23.094984326430801</v>
      </c>
      <c r="L5201" s="7" t="b">
        <v>0</v>
      </c>
      <c r="M5201" s="7" t="b">
        <v>1</v>
      </c>
      <c r="N5201" s="7" t="b">
        <v>0</v>
      </c>
      <c r="O5201" s="7" t="b">
        <v>0</v>
      </c>
    </row>
    <row r="5202" spans="1:15" x14ac:dyDescent="0.25">
      <c r="A5202" s="7" t="s">
        <v>23054</v>
      </c>
      <c r="B5202" s="7" t="s">
        <v>23056</v>
      </c>
      <c r="C5202" s="7">
        <v>18</v>
      </c>
      <c r="D5202" s="7" t="s">
        <v>160</v>
      </c>
      <c r="E5202" s="10">
        <v>3.97062819226971</v>
      </c>
      <c r="F5202" s="10">
        <v>5.2259886215844702E-2</v>
      </c>
      <c r="G5202" s="10">
        <v>1.2818315401862801</v>
      </c>
      <c r="H5202" s="10">
        <v>16.107741828025301</v>
      </c>
      <c r="I5202" s="10">
        <v>15.311562001440301</v>
      </c>
      <c r="J5202" s="10">
        <v>20.336981977103999</v>
      </c>
      <c r="K5202" s="10">
        <v>19.023578236900999</v>
      </c>
      <c r="L5202" s="7" t="b">
        <v>1</v>
      </c>
      <c r="M5202" s="7" t="b">
        <v>1</v>
      </c>
      <c r="N5202" s="7" t="b">
        <v>1</v>
      </c>
      <c r="O5202" s="7" t="b">
        <v>0</v>
      </c>
    </row>
    <row r="5203" spans="1:15" x14ac:dyDescent="0.25">
      <c r="A5203" s="7" t="s">
        <v>36787</v>
      </c>
      <c r="B5203" s="7" t="s">
        <v>36789</v>
      </c>
      <c r="C5203" s="7">
        <v>2</v>
      </c>
      <c r="D5203" s="7" t="s">
        <v>160</v>
      </c>
      <c r="E5203" s="10">
        <v>3.9839987948645299</v>
      </c>
      <c r="F5203" s="10">
        <v>1.7214118000273601E-3</v>
      </c>
      <c r="G5203" s="10">
        <v>2.7641152243346898</v>
      </c>
      <c r="H5203" s="10">
        <v>16.184109644187899</v>
      </c>
      <c r="I5203" s="10">
        <v>15.944718861955</v>
      </c>
      <c r="J5203" s="10">
        <v>20.157423545906401</v>
      </c>
      <c r="K5203" s="10">
        <v>19.9394025499656</v>
      </c>
      <c r="L5203" s="7" t="b">
        <v>1</v>
      </c>
      <c r="M5203" s="7" t="b">
        <v>1</v>
      </c>
      <c r="N5203" s="7" t="b">
        <v>0</v>
      </c>
      <c r="O5203" s="7" t="b">
        <v>0</v>
      </c>
    </row>
    <row r="5204" spans="1:15" x14ac:dyDescent="0.25">
      <c r="A5204" s="7" t="s">
        <v>15858</v>
      </c>
      <c r="B5204" s="7" t="s">
        <v>15860</v>
      </c>
      <c r="C5204" s="7">
        <v>5784</v>
      </c>
      <c r="D5204" s="7" t="s">
        <v>160</v>
      </c>
      <c r="E5204" s="10">
        <v>3.9965057867917002</v>
      </c>
      <c r="F5204" s="10">
        <v>1.47026735452202E-2</v>
      </c>
      <c r="G5204" s="10">
        <v>1.83260368563539</v>
      </c>
      <c r="H5204" s="10">
        <v>15.9418599340691</v>
      </c>
      <c r="I5204" s="10">
        <v>16.620910295386</v>
      </c>
      <c r="J5204" s="10">
        <v>20.035507485018002</v>
      </c>
      <c r="K5204" s="10">
        <v>20.520274318020501</v>
      </c>
      <c r="L5204" s="7" t="b">
        <v>1</v>
      </c>
      <c r="M5204" s="7" t="b">
        <v>1</v>
      </c>
      <c r="N5204" s="7" t="b">
        <v>0</v>
      </c>
      <c r="O5204" s="7" t="b">
        <v>1</v>
      </c>
    </row>
    <row r="5205" spans="1:15" x14ac:dyDescent="0.25">
      <c r="A5205" s="7" t="s">
        <v>7990</v>
      </c>
      <c r="B5205" s="7" t="s">
        <v>7992</v>
      </c>
      <c r="C5205" s="7">
        <v>25</v>
      </c>
      <c r="D5205" s="7" t="s">
        <v>160</v>
      </c>
      <c r="E5205" s="10">
        <v>4.00129832599493</v>
      </c>
      <c r="F5205" s="10">
        <v>0.22796944870771099</v>
      </c>
      <c r="G5205" s="10">
        <v>0.642123351011337</v>
      </c>
      <c r="H5205" s="10">
        <v>23.8161243830247</v>
      </c>
      <c r="I5205" s="10">
        <v>20.472356379607302</v>
      </c>
      <c r="J5205" s="10">
        <v>27.766102857297</v>
      </c>
      <c r="K5205" s="10">
        <v>24.524974557324999</v>
      </c>
      <c r="L5205" s="7" t="b">
        <v>0</v>
      </c>
      <c r="M5205" s="7" t="b">
        <v>0</v>
      </c>
      <c r="N5205" s="7" t="b">
        <v>0</v>
      </c>
      <c r="O5205" s="7" t="b">
        <v>0</v>
      </c>
    </row>
    <row r="5206" spans="1:15" x14ac:dyDescent="0.25">
      <c r="A5206" s="7" t="s">
        <v>25063</v>
      </c>
      <c r="B5206" s="7"/>
      <c r="C5206" s="7">
        <v>300</v>
      </c>
      <c r="D5206" s="7" t="s">
        <v>160</v>
      </c>
      <c r="E5206" s="10">
        <v>4.0040041986256902</v>
      </c>
      <c r="F5206" s="10">
        <v>3.01468774524878E-2</v>
      </c>
      <c r="G5206" s="10">
        <v>1.5207576644652201</v>
      </c>
      <c r="H5206" s="10">
        <v>14.946844202212899</v>
      </c>
      <c r="I5206" s="10">
        <v>15.988711083212801</v>
      </c>
      <c r="J5206" s="10">
        <v>19.944914662536402</v>
      </c>
      <c r="K5206" s="10">
        <v>18.9986490201407</v>
      </c>
      <c r="L5206" s="7" t="b">
        <v>1</v>
      </c>
      <c r="M5206" s="7" t="b">
        <v>1</v>
      </c>
      <c r="N5206" s="7" t="b">
        <v>1</v>
      </c>
      <c r="O5206" s="7" t="b">
        <v>0</v>
      </c>
    </row>
    <row r="5207" spans="1:15" x14ac:dyDescent="0.25">
      <c r="A5207" s="7" t="s">
        <v>35400</v>
      </c>
      <c r="B5207" s="7" t="s">
        <v>35402</v>
      </c>
      <c r="C5207" s="7">
        <v>54</v>
      </c>
      <c r="D5207" s="7" t="s">
        <v>160</v>
      </c>
      <c r="E5207" s="10">
        <v>4.0084693717753899</v>
      </c>
      <c r="F5207" s="10">
        <v>0.21499015038758301</v>
      </c>
      <c r="G5207" s="10">
        <v>0.66758143650443402</v>
      </c>
      <c r="H5207" s="10">
        <v>16.4526335908348</v>
      </c>
      <c r="I5207" s="10">
        <v>16.282010456930799</v>
      </c>
      <c r="J5207" s="10">
        <v>18.960462575638001</v>
      </c>
      <c r="K5207" s="10">
        <v>21.791120215678401</v>
      </c>
      <c r="L5207" s="7" t="b">
        <v>1</v>
      </c>
      <c r="M5207" s="7" t="b">
        <v>1</v>
      </c>
      <c r="N5207" s="7" t="b">
        <v>1</v>
      </c>
      <c r="O5207" s="7" t="b">
        <v>0</v>
      </c>
    </row>
    <row r="5208" spans="1:15" x14ac:dyDescent="0.25">
      <c r="A5208" s="7" t="s">
        <v>38808</v>
      </c>
      <c r="B5208" s="7" t="s">
        <v>38810</v>
      </c>
      <c r="C5208" s="7">
        <v>1689</v>
      </c>
      <c r="D5208" s="7" t="s">
        <v>160</v>
      </c>
      <c r="E5208" s="10">
        <v>4.0171436548347801</v>
      </c>
      <c r="F5208" s="10">
        <v>2.21856726384165E-2</v>
      </c>
      <c r="G5208" s="10">
        <v>1.6539273995494499</v>
      </c>
      <c r="H5208" s="10">
        <v>16.095801174297399</v>
      </c>
      <c r="I5208" s="10">
        <v>16.979594827035999</v>
      </c>
      <c r="J5208" s="10">
        <v>20.14175765121</v>
      </c>
      <c r="K5208" s="10">
        <v>20.9679256597929</v>
      </c>
      <c r="L5208" s="7" t="b">
        <v>1</v>
      </c>
      <c r="M5208" s="7" t="b">
        <v>1</v>
      </c>
      <c r="N5208" s="7" t="b">
        <v>0</v>
      </c>
      <c r="O5208" s="7" t="b">
        <v>1</v>
      </c>
    </row>
    <row r="5209" spans="1:15" x14ac:dyDescent="0.25">
      <c r="A5209" s="7" t="s">
        <v>5119</v>
      </c>
      <c r="B5209" s="7" t="s">
        <v>5121</v>
      </c>
      <c r="C5209" s="7">
        <v>1549</v>
      </c>
      <c r="D5209" s="7" t="s">
        <v>160</v>
      </c>
      <c r="E5209" s="10">
        <v>4.02445129081506</v>
      </c>
      <c r="F5209" s="10">
        <v>0.146160235362922</v>
      </c>
      <c r="G5209" s="10">
        <v>0.83517076630729703</v>
      </c>
      <c r="H5209" s="10">
        <v>17.655358597075999</v>
      </c>
      <c r="I5209" s="10">
        <v>15.0334607822302</v>
      </c>
      <c r="J5209" s="10">
        <v>21.144635781584899</v>
      </c>
      <c r="K5209" s="10">
        <v>19.593086179351399</v>
      </c>
      <c r="L5209" s="7" t="b">
        <v>1</v>
      </c>
      <c r="M5209" s="7" t="b">
        <v>1</v>
      </c>
      <c r="N5209" s="7" t="b">
        <v>1</v>
      </c>
      <c r="O5209" s="7" t="b">
        <v>0</v>
      </c>
    </row>
    <row r="5210" spans="1:15" x14ac:dyDescent="0.25">
      <c r="A5210" s="7" t="s">
        <v>21788</v>
      </c>
      <c r="B5210" s="7" t="s">
        <v>21790</v>
      </c>
      <c r="C5210" s="7">
        <v>172</v>
      </c>
      <c r="D5210" s="7" t="s">
        <v>160</v>
      </c>
      <c r="E5210" s="10">
        <v>4.0382557166840298</v>
      </c>
      <c r="F5210" s="10">
        <v>2.4642579416028799E-2</v>
      </c>
      <c r="G5210" s="10">
        <v>1.60831383516358</v>
      </c>
      <c r="H5210" s="10">
        <v>16.167839677712401</v>
      </c>
      <c r="I5210" s="10">
        <v>16.251643493604298</v>
      </c>
      <c r="J5210" s="10">
        <v>20.444761013585499</v>
      </c>
      <c r="K5210" s="10">
        <v>20.051233591099201</v>
      </c>
      <c r="L5210" s="7" t="b">
        <v>1</v>
      </c>
      <c r="M5210" s="7" t="b">
        <v>1</v>
      </c>
      <c r="N5210" s="7" t="b">
        <v>1</v>
      </c>
      <c r="O5210" s="7" t="b">
        <v>0</v>
      </c>
    </row>
    <row r="5211" spans="1:15" x14ac:dyDescent="0.25">
      <c r="A5211" s="7" t="s">
        <v>11967</v>
      </c>
      <c r="B5211" s="7" t="s">
        <v>11969</v>
      </c>
      <c r="C5211" s="7">
        <v>19</v>
      </c>
      <c r="D5211" s="7" t="s">
        <v>160</v>
      </c>
      <c r="E5211" s="10">
        <v>4.0394062992061501</v>
      </c>
      <c r="F5211" s="10">
        <v>0.147679333963639</v>
      </c>
      <c r="G5211" s="10">
        <v>0.830680274989401</v>
      </c>
      <c r="H5211" s="10">
        <v>17.821313318567199</v>
      </c>
      <c r="I5211" s="10">
        <v>17.947785787642701</v>
      </c>
      <c r="J5211" s="10">
        <v>20.9608672718165</v>
      </c>
      <c r="K5211" s="10">
        <v>22.887044432805698</v>
      </c>
      <c r="L5211" s="7" t="b">
        <v>0</v>
      </c>
      <c r="M5211" s="7" t="b">
        <v>0</v>
      </c>
      <c r="N5211" s="7" t="b">
        <v>0</v>
      </c>
      <c r="O5211" s="7" t="b">
        <v>0</v>
      </c>
    </row>
    <row r="5212" spans="1:15" x14ac:dyDescent="0.25">
      <c r="A5212" s="7" t="s">
        <v>2811</v>
      </c>
      <c r="B5212" s="7" t="s">
        <v>2813</v>
      </c>
      <c r="C5212" s="7">
        <v>1348</v>
      </c>
      <c r="D5212" s="7" t="s">
        <v>160</v>
      </c>
      <c r="E5212" s="10">
        <v>4.0417828418946504</v>
      </c>
      <c r="F5212" s="10">
        <v>4.8279975742730102E-2</v>
      </c>
      <c r="G5212" s="10">
        <v>1.31623295677687</v>
      </c>
      <c r="H5212" s="10">
        <v>16.471997218327399</v>
      </c>
      <c r="I5212" s="10">
        <v>17.132440878388099</v>
      </c>
      <c r="J5212" s="10">
        <v>21.446520396637499</v>
      </c>
      <c r="K5212" s="10">
        <v>20.241483383867301</v>
      </c>
      <c r="L5212" s="7" t="b">
        <v>1</v>
      </c>
      <c r="M5212" s="7" t="b">
        <v>1</v>
      </c>
      <c r="N5212" s="7" t="b">
        <v>1</v>
      </c>
      <c r="O5212" s="7" t="b">
        <v>0</v>
      </c>
    </row>
    <row r="5213" spans="1:15" x14ac:dyDescent="0.25">
      <c r="A5213" s="7" t="s">
        <v>8477</v>
      </c>
      <c r="B5213" s="7" t="s">
        <v>8479</v>
      </c>
      <c r="C5213" s="7">
        <v>580</v>
      </c>
      <c r="D5213" s="7" t="s">
        <v>160</v>
      </c>
      <c r="E5213" s="10">
        <v>4.0434698293188402</v>
      </c>
      <c r="F5213" s="10">
        <v>3.9033949445024002E-2</v>
      </c>
      <c r="G5213" s="10">
        <v>1.40855750469096</v>
      </c>
      <c r="H5213" s="10">
        <v>15.167576124554101</v>
      </c>
      <c r="I5213" s="10">
        <v>15.0480126216833</v>
      </c>
      <c r="J5213" s="10">
        <v>19.446921192041</v>
      </c>
      <c r="K5213" s="10">
        <v>18.855607212833998</v>
      </c>
      <c r="L5213" s="7" t="b">
        <v>1</v>
      </c>
      <c r="M5213" s="7" t="b">
        <v>1</v>
      </c>
      <c r="N5213" s="7" t="b">
        <v>1</v>
      </c>
      <c r="O5213" s="7" t="b">
        <v>0</v>
      </c>
    </row>
    <row r="5214" spans="1:15" x14ac:dyDescent="0.25">
      <c r="A5214" s="7" t="s">
        <v>51035</v>
      </c>
      <c r="B5214" s="7" t="s">
        <v>51037</v>
      </c>
      <c r="C5214" s="7">
        <v>1283</v>
      </c>
      <c r="D5214" s="7" t="s">
        <v>46276</v>
      </c>
      <c r="E5214" s="10">
        <v>4.0475609459588098</v>
      </c>
      <c r="F5214" s="10">
        <v>1.5997735455693E-2</v>
      </c>
      <c r="G5214" s="10">
        <v>1.79594148913789</v>
      </c>
      <c r="H5214" s="10">
        <v>16.212143195937301</v>
      </c>
      <c r="I5214" s="10">
        <v>16.489631949272901</v>
      </c>
      <c r="J5214" s="10">
        <v>20.670557025039599</v>
      </c>
      <c r="K5214" s="10">
        <v>20.1263400120882</v>
      </c>
      <c r="L5214" s="7" t="b">
        <v>1</v>
      </c>
      <c r="M5214" s="7" t="b">
        <v>1</v>
      </c>
      <c r="N5214" s="7" t="b">
        <v>1</v>
      </c>
      <c r="O5214" s="7" t="b">
        <v>0</v>
      </c>
    </row>
    <row r="5215" spans="1:15" x14ac:dyDescent="0.25">
      <c r="A5215" s="7" t="s">
        <v>40907</v>
      </c>
      <c r="B5215" s="7" t="s">
        <v>40909</v>
      </c>
      <c r="C5215" s="7">
        <v>332</v>
      </c>
      <c r="D5215" s="7" t="s">
        <v>160</v>
      </c>
      <c r="E5215" s="10">
        <v>4.0491910510283198</v>
      </c>
      <c r="F5215" s="10">
        <v>2.97455791201491E-2</v>
      </c>
      <c r="G5215" s="10">
        <v>1.52657757132679</v>
      </c>
      <c r="H5215" s="10">
        <v>15.859574451333099</v>
      </c>
      <c r="I5215" s="10">
        <v>16.420577776144999</v>
      </c>
      <c r="J5215" s="10">
        <v>20.656711552418901</v>
      </c>
      <c r="K5215" s="10">
        <v>19.721822777115801</v>
      </c>
      <c r="L5215" s="7" t="b">
        <v>1</v>
      </c>
      <c r="M5215" s="7" t="b">
        <v>1</v>
      </c>
      <c r="N5215" s="7" t="b">
        <v>1</v>
      </c>
      <c r="O5215" s="7" t="b">
        <v>0</v>
      </c>
    </row>
    <row r="5216" spans="1:15" x14ac:dyDescent="0.25">
      <c r="A5216" s="7" t="s">
        <v>20156</v>
      </c>
      <c r="B5216" s="7" t="s">
        <v>20158</v>
      </c>
      <c r="C5216" s="7">
        <v>809</v>
      </c>
      <c r="D5216" s="7" t="s">
        <v>160</v>
      </c>
      <c r="E5216" s="10">
        <v>4.0501192120614</v>
      </c>
      <c r="F5216" s="10">
        <v>7.9313286019735502E-2</v>
      </c>
      <c r="G5216" s="10">
        <v>1.1006540565442999</v>
      </c>
      <c r="H5216" s="10">
        <v>17.671561285045701</v>
      </c>
      <c r="I5216" s="10">
        <v>19.066257020586299</v>
      </c>
      <c r="J5216" s="10">
        <v>22.671531938288801</v>
      </c>
      <c r="K5216" s="10">
        <v>22.166524791465999</v>
      </c>
      <c r="L5216" s="7" t="b">
        <v>0</v>
      </c>
      <c r="M5216" s="7" t="b">
        <v>1</v>
      </c>
      <c r="N5216" s="7" t="b">
        <v>1</v>
      </c>
      <c r="O5216" s="7" t="b">
        <v>0</v>
      </c>
    </row>
    <row r="5217" spans="1:15" x14ac:dyDescent="0.25">
      <c r="A5217" s="7" t="s">
        <v>11525</v>
      </c>
      <c r="B5217" s="7" t="s">
        <v>11527</v>
      </c>
      <c r="C5217" s="7">
        <v>289</v>
      </c>
      <c r="D5217" s="7" t="s">
        <v>160</v>
      </c>
      <c r="E5217" s="10">
        <v>4.0557026898515396</v>
      </c>
      <c r="F5217" s="10">
        <v>3.9792103293329197E-2</v>
      </c>
      <c r="G5217" s="10">
        <v>1.4002031047202801</v>
      </c>
      <c r="H5217" s="10">
        <v>16.078913658417601</v>
      </c>
      <c r="I5217" s="10">
        <v>16.331899909246101</v>
      </c>
      <c r="J5217" s="10">
        <v>19.8816835209342</v>
      </c>
      <c r="K5217" s="10">
        <v>20.6405354264325</v>
      </c>
      <c r="L5217" s="7" t="b">
        <v>1</v>
      </c>
      <c r="M5217" s="7" t="b">
        <v>1</v>
      </c>
      <c r="N5217" s="7" t="b">
        <v>1</v>
      </c>
      <c r="O5217" s="7" t="b">
        <v>0</v>
      </c>
    </row>
    <row r="5218" spans="1:15" x14ac:dyDescent="0.25">
      <c r="A5218" s="7" t="s">
        <v>39118</v>
      </c>
      <c r="B5218" s="7" t="s">
        <v>39120</v>
      </c>
      <c r="C5218" s="7">
        <v>206</v>
      </c>
      <c r="D5218" s="7" t="s">
        <v>160</v>
      </c>
      <c r="E5218" s="10">
        <v>4.0567604758047304</v>
      </c>
      <c r="F5218" s="10">
        <v>2.82015746308188E-2</v>
      </c>
      <c r="G5218" s="10">
        <v>1.5497266422344</v>
      </c>
      <c r="H5218" s="10">
        <v>15.7719049825662</v>
      </c>
      <c r="I5218" s="10">
        <v>15.4033084114636</v>
      </c>
      <c r="J5218" s="10">
        <v>19.261863162786501</v>
      </c>
      <c r="K5218" s="10">
        <v>20.026871182852801</v>
      </c>
      <c r="L5218" s="7" t="b">
        <v>1</v>
      </c>
      <c r="M5218" s="7" t="b">
        <v>1</v>
      </c>
      <c r="N5218" s="7" t="b">
        <v>0</v>
      </c>
      <c r="O5218" s="7" t="b">
        <v>0</v>
      </c>
    </row>
    <row r="5219" spans="1:15" x14ac:dyDescent="0.25">
      <c r="A5219" s="7" t="s">
        <v>30171</v>
      </c>
      <c r="B5219" s="7" t="s">
        <v>30173</v>
      </c>
      <c r="C5219" s="7">
        <v>715</v>
      </c>
      <c r="D5219" s="7" t="s">
        <v>160</v>
      </c>
      <c r="E5219" s="10">
        <v>4.0599375298013198</v>
      </c>
      <c r="F5219" s="10">
        <v>1.7439343954426999E-2</v>
      </c>
      <c r="G5219" s="10">
        <v>1.7584698566930901</v>
      </c>
      <c r="H5219" s="10">
        <v>16.5760302474092</v>
      </c>
      <c r="I5219" s="10">
        <v>17.217079391109799</v>
      </c>
      <c r="J5219" s="10">
        <v>20.774558449902301</v>
      </c>
      <c r="K5219" s="10">
        <v>21.1384262482194</v>
      </c>
      <c r="L5219" s="7" t="b">
        <v>1</v>
      </c>
      <c r="M5219" s="7" t="b">
        <v>1</v>
      </c>
      <c r="N5219" s="7" t="b">
        <v>1</v>
      </c>
      <c r="O5219" s="7" t="b">
        <v>0</v>
      </c>
    </row>
    <row r="5220" spans="1:15" x14ac:dyDescent="0.25">
      <c r="A5220" s="7" t="s">
        <v>3216</v>
      </c>
      <c r="B5220" s="7" t="s">
        <v>3218</v>
      </c>
      <c r="C5220" s="7">
        <v>1181</v>
      </c>
      <c r="D5220" s="7" t="s">
        <v>160</v>
      </c>
      <c r="E5220" s="10">
        <v>4.0633524357601001</v>
      </c>
      <c r="F5220" s="10">
        <v>1.4903024233018401E-2</v>
      </c>
      <c r="G5220" s="10">
        <v>1.8267255923635899</v>
      </c>
      <c r="H5220" s="10">
        <v>15.2308922393476</v>
      </c>
      <c r="I5220" s="10">
        <v>15.9503907109245</v>
      </c>
      <c r="J5220" s="10">
        <v>20.002570814482301</v>
      </c>
      <c r="K5220" s="10">
        <v>19.305417007309899</v>
      </c>
      <c r="L5220" s="7" t="b">
        <v>1</v>
      </c>
      <c r="M5220" s="7" t="b">
        <v>1</v>
      </c>
      <c r="N5220" s="7" t="b">
        <v>0</v>
      </c>
      <c r="O5220" s="7" t="b">
        <v>0</v>
      </c>
    </row>
    <row r="5221" spans="1:15" x14ac:dyDescent="0.25">
      <c r="A5221" s="7" t="s">
        <v>16367</v>
      </c>
      <c r="B5221" s="7" t="s">
        <v>16369</v>
      </c>
      <c r="C5221" s="7">
        <v>258</v>
      </c>
      <c r="D5221" s="7" t="s">
        <v>160</v>
      </c>
      <c r="E5221" s="10">
        <v>4.0671435985518301</v>
      </c>
      <c r="F5221" s="10">
        <v>6.5322433461890497E-2</v>
      </c>
      <c r="G5221" s="10">
        <v>1.18493764482659</v>
      </c>
      <c r="H5221" s="10">
        <v>16.884589069392</v>
      </c>
      <c r="I5221" s="10">
        <v>15.7432171130797</v>
      </c>
      <c r="J5221" s="10">
        <v>19.570285004607801</v>
      </c>
      <c r="K5221" s="10">
        <v>21.1918083749676</v>
      </c>
      <c r="L5221" s="7" t="b">
        <v>1</v>
      </c>
      <c r="M5221" s="7" t="b">
        <v>1</v>
      </c>
      <c r="N5221" s="7" t="b">
        <v>0</v>
      </c>
      <c r="O5221" s="7" t="b">
        <v>0</v>
      </c>
    </row>
    <row r="5222" spans="1:15" x14ac:dyDescent="0.25">
      <c r="A5222" s="7" t="s">
        <v>18797</v>
      </c>
      <c r="B5222" s="7" t="s">
        <v>18799</v>
      </c>
      <c r="C5222" s="7">
        <v>121</v>
      </c>
      <c r="D5222" s="7" t="s">
        <v>160</v>
      </c>
      <c r="E5222" s="10">
        <v>4.0680463765181596</v>
      </c>
      <c r="F5222" s="10">
        <v>1.7143133563675202E-2</v>
      </c>
      <c r="G5222" s="10">
        <v>1.76590979122099</v>
      </c>
      <c r="H5222" s="10">
        <v>16.0869427724617</v>
      </c>
      <c r="I5222" s="10">
        <v>16.712281975501099</v>
      </c>
      <c r="J5222" s="10">
        <v>20.860328344757502</v>
      </c>
      <c r="K5222" s="10">
        <v>20.0749891562416</v>
      </c>
      <c r="L5222" s="7" t="b">
        <v>1</v>
      </c>
      <c r="M5222" s="7" t="b">
        <v>1</v>
      </c>
      <c r="N5222" s="7" t="b">
        <v>1</v>
      </c>
      <c r="O5222" s="7" t="b">
        <v>0</v>
      </c>
    </row>
    <row r="5223" spans="1:15" x14ac:dyDescent="0.25">
      <c r="A5223" s="7" t="s">
        <v>2080</v>
      </c>
      <c r="B5223" s="7" t="s">
        <v>2082</v>
      </c>
      <c r="C5223" s="7">
        <v>1876</v>
      </c>
      <c r="D5223" s="7" t="s">
        <v>46276</v>
      </c>
      <c r="E5223" s="10">
        <v>4.0765351076708898</v>
      </c>
      <c r="F5223" s="10">
        <v>4.5779765944344901E-2</v>
      </c>
      <c r="G5223" s="10">
        <v>1.33932643204897</v>
      </c>
      <c r="H5223" s="10">
        <v>15.9407630682778</v>
      </c>
      <c r="I5223" s="10">
        <v>14.607198299995799</v>
      </c>
      <c r="J5223" s="10">
        <v>18.760683072665</v>
      </c>
      <c r="K5223" s="10">
        <v>19.9403485109505</v>
      </c>
      <c r="L5223" s="7" t="b">
        <v>1</v>
      </c>
      <c r="M5223" s="7" t="b">
        <v>0</v>
      </c>
      <c r="N5223" s="7" t="b">
        <v>0</v>
      </c>
      <c r="O5223" s="7" t="b">
        <v>1</v>
      </c>
    </row>
    <row r="5224" spans="1:15" x14ac:dyDescent="0.25">
      <c r="A5224" s="7" t="s">
        <v>23848</v>
      </c>
      <c r="B5224" s="7" t="s">
        <v>23850</v>
      </c>
      <c r="C5224" s="7">
        <v>492</v>
      </c>
      <c r="D5224" s="7" t="s">
        <v>46276</v>
      </c>
      <c r="E5224" s="10">
        <v>4.0827310071332796</v>
      </c>
      <c r="F5224" s="10">
        <v>0.17694430113505399</v>
      </c>
      <c r="G5224" s="10">
        <v>0.75216342017229698</v>
      </c>
      <c r="H5224" s="10">
        <v>16.326880473209499</v>
      </c>
      <c r="I5224" s="10">
        <v>15.7917625801798</v>
      </c>
      <c r="J5224" s="10">
        <v>21.396869516740999</v>
      </c>
      <c r="K5224" s="10">
        <v>18.887235550914902</v>
      </c>
      <c r="L5224" s="7" t="b">
        <v>1</v>
      </c>
      <c r="M5224" s="7" t="b">
        <v>1</v>
      </c>
      <c r="N5224" s="7" t="b">
        <v>1</v>
      </c>
      <c r="O5224" s="7" t="b">
        <v>0</v>
      </c>
    </row>
    <row r="5225" spans="1:15" x14ac:dyDescent="0.25">
      <c r="A5225" s="7" t="s">
        <v>17694</v>
      </c>
      <c r="B5225" s="7" t="s">
        <v>17696</v>
      </c>
      <c r="C5225" s="7">
        <v>183</v>
      </c>
      <c r="D5225" s="7" t="s">
        <v>160</v>
      </c>
      <c r="E5225" s="10">
        <v>4.0850455784667696</v>
      </c>
      <c r="F5225" s="10">
        <v>7.5680570943867903E-2</v>
      </c>
      <c r="G5225" s="10">
        <v>1.1210156002210101</v>
      </c>
      <c r="H5225" s="10">
        <v>15.7547151348549</v>
      </c>
      <c r="I5225" s="10">
        <v>17.254975706209802</v>
      </c>
      <c r="J5225" s="10">
        <v>20.253761522457001</v>
      </c>
      <c r="K5225" s="10">
        <v>20.926020475541101</v>
      </c>
      <c r="L5225" s="7" t="b">
        <v>1</v>
      </c>
      <c r="M5225" s="7" t="b">
        <v>1</v>
      </c>
      <c r="N5225" s="7" t="b">
        <v>1</v>
      </c>
      <c r="O5225" s="7" t="b">
        <v>0</v>
      </c>
    </row>
    <row r="5226" spans="1:15" x14ac:dyDescent="0.25">
      <c r="A5226" s="7" t="s">
        <v>5333</v>
      </c>
      <c r="B5226" s="7" t="s">
        <v>5335</v>
      </c>
      <c r="C5226" s="7">
        <v>2317</v>
      </c>
      <c r="D5226" s="7" t="s">
        <v>160</v>
      </c>
      <c r="E5226" s="10">
        <v>4.0850677322559497</v>
      </c>
      <c r="F5226" s="10">
        <v>0.23110856634776999</v>
      </c>
      <c r="G5226" s="10">
        <v>0.63618395651735804</v>
      </c>
      <c r="H5226" s="10">
        <v>16.756826636155498</v>
      </c>
      <c r="I5226" s="10">
        <v>17.120449106060398</v>
      </c>
      <c r="J5226" s="10">
        <v>19.443956965927001</v>
      </c>
      <c r="K5226" s="10">
        <v>22.6034542408009</v>
      </c>
      <c r="L5226" s="7" t="b">
        <v>1</v>
      </c>
      <c r="M5226" s="7" t="b">
        <v>1</v>
      </c>
      <c r="N5226" s="7" t="b">
        <v>0</v>
      </c>
      <c r="O5226" s="7" t="b">
        <v>1</v>
      </c>
    </row>
    <row r="5227" spans="1:15" x14ac:dyDescent="0.25">
      <c r="A5227" s="7" t="s">
        <v>43224</v>
      </c>
      <c r="B5227" s="7" t="s">
        <v>43226</v>
      </c>
      <c r="C5227" s="7">
        <v>1680</v>
      </c>
      <c r="D5227" s="7" t="s">
        <v>46276</v>
      </c>
      <c r="E5227" s="10">
        <v>4.0878984181368798</v>
      </c>
      <c r="F5227" s="10">
        <v>0.15318951698018199</v>
      </c>
      <c r="G5227" s="10">
        <v>0.81477095319840398</v>
      </c>
      <c r="H5227" s="10">
        <v>15.4199025426992</v>
      </c>
      <c r="I5227" s="10">
        <v>15.831157939656901</v>
      </c>
      <c r="J5227" s="10">
        <v>18.637852594686802</v>
      </c>
      <c r="K5227" s="10">
        <v>20.789004723943101</v>
      </c>
      <c r="L5227" s="7" t="b">
        <v>1</v>
      </c>
      <c r="M5227" s="7" t="b">
        <v>0</v>
      </c>
      <c r="N5227" s="7" t="b">
        <v>1</v>
      </c>
      <c r="O5227" s="7" t="b">
        <v>0</v>
      </c>
    </row>
    <row r="5228" spans="1:15" x14ac:dyDescent="0.25">
      <c r="A5228" s="7" t="s">
        <v>18901</v>
      </c>
      <c r="B5228" s="7" t="s">
        <v>18903</v>
      </c>
      <c r="C5228" s="7">
        <v>780</v>
      </c>
      <c r="D5228" s="7" t="s">
        <v>160</v>
      </c>
      <c r="E5228" s="10">
        <v>4.0903252180738798</v>
      </c>
      <c r="F5228" s="10">
        <v>1.7038772385313601E-2</v>
      </c>
      <c r="G5228" s="10">
        <v>1.7685616986238899</v>
      </c>
      <c r="H5228" s="10">
        <v>15.847452856734</v>
      </c>
      <c r="I5228" s="10">
        <v>16.6072679098171</v>
      </c>
      <c r="J5228" s="10">
        <v>19.9328994689658</v>
      </c>
      <c r="K5228" s="10">
        <v>20.702471733733098</v>
      </c>
      <c r="L5228" s="7" t="b">
        <v>1</v>
      </c>
      <c r="M5228" s="7" t="b">
        <v>1</v>
      </c>
      <c r="N5228" s="7" t="b">
        <v>0</v>
      </c>
      <c r="O5228" s="7" t="b">
        <v>0</v>
      </c>
    </row>
    <row r="5229" spans="1:15" x14ac:dyDescent="0.25">
      <c r="A5229" s="7" t="s">
        <v>25779</v>
      </c>
      <c r="B5229" s="7" t="s">
        <v>25781</v>
      </c>
      <c r="C5229" s="7">
        <v>222</v>
      </c>
      <c r="D5229" s="7" t="s">
        <v>160</v>
      </c>
      <c r="E5229" s="10">
        <v>4.0933884051592901</v>
      </c>
      <c r="F5229" s="10">
        <v>2.34106465973738E-2</v>
      </c>
      <c r="G5229" s="10">
        <v>1.63058659101105</v>
      </c>
      <c r="H5229" s="10">
        <v>17.066302390596999</v>
      </c>
      <c r="I5229" s="10">
        <v>16.414965763294902</v>
      </c>
      <c r="J5229" s="10">
        <v>20.380825796688502</v>
      </c>
      <c r="K5229" s="10">
        <v>21.287219167521901</v>
      </c>
      <c r="L5229" s="7" t="b">
        <v>1</v>
      </c>
      <c r="M5229" s="7" t="b">
        <v>1</v>
      </c>
      <c r="N5229" s="7" t="b">
        <v>0</v>
      </c>
      <c r="O5229" s="7" t="b">
        <v>0</v>
      </c>
    </row>
    <row r="5230" spans="1:15" x14ac:dyDescent="0.25">
      <c r="A5230" s="7" t="s">
        <v>16202</v>
      </c>
      <c r="B5230" s="7" t="s">
        <v>16204</v>
      </c>
      <c r="C5230" s="7">
        <v>1856</v>
      </c>
      <c r="D5230" s="7" t="s">
        <v>160</v>
      </c>
      <c r="E5230" s="10">
        <v>4.0960800285541703</v>
      </c>
      <c r="F5230" s="10">
        <v>0.155627218160757</v>
      </c>
      <c r="G5230" s="10">
        <v>0.80791444550003499</v>
      </c>
      <c r="H5230" s="10">
        <v>15.0238890504064</v>
      </c>
      <c r="I5230" s="10">
        <v>17.082262317283199</v>
      </c>
      <c r="J5230" s="10">
        <v>20.2102105706382</v>
      </c>
      <c r="K5230" s="10">
        <v>20.088100854159801</v>
      </c>
      <c r="L5230" s="7" t="b">
        <v>1</v>
      </c>
      <c r="M5230" s="7" t="b">
        <v>1</v>
      </c>
      <c r="N5230" s="7" t="b">
        <v>0</v>
      </c>
      <c r="O5230" s="7" t="b">
        <v>1</v>
      </c>
    </row>
    <row r="5231" spans="1:15" x14ac:dyDescent="0.25">
      <c r="A5231" s="7" t="s">
        <v>43224</v>
      </c>
      <c r="B5231" s="7" t="s">
        <v>43226</v>
      </c>
      <c r="C5231" s="7">
        <v>1482</v>
      </c>
      <c r="D5231" s="7" t="s">
        <v>160</v>
      </c>
      <c r="E5231" s="10">
        <v>4.1073170453300296</v>
      </c>
      <c r="F5231" s="10">
        <v>0.187292692771407</v>
      </c>
      <c r="G5231" s="10">
        <v>0.72747916630314902</v>
      </c>
      <c r="H5231" s="10">
        <v>16.2673069990316</v>
      </c>
      <c r="I5231" s="10">
        <v>16.527080807237699</v>
      </c>
      <c r="J5231" s="10">
        <v>21.771475605923499</v>
      </c>
      <c r="K5231" s="10">
        <v>19.237546291005899</v>
      </c>
      <c r="L5231" s="7" t="b">
        <v>1</v>
      </c>
      <c r="M5231" s="7" t="b">
        <v>1</v>
      </c>
      <c r="N5231" s="7" t="b">
        <v>1</v>
      </c>
      <c r="O5231" s="7" t="b">
        <v>0</v>
      </c>
    </row>
    <row r="5232" spans="1:15" x14ac:dyDescent="0.25">
      <c r="A5232" s="7" t="s">
        <v>17549</v>
      </c>
      <c r="B5232" s="7" t="s">
        <v>17551</v>
      </c>
      <c r="C5232" s="7">
        <v>1267</v>
      </c>
      <c r="D5232" s="7" t="s">
        <v>160</v>
      </c>
      <c r="E5232" s="10">
        <v>4.1080468426869698</v>
      </c>
      <c r="F5232" s="10">
        <v>9.44429642721131E-2</v>
      </c>
      <c r="G5232" s="10">
        <v>1.02483039022082</v>
      </c>
      <c r="H5232" s="10">
        <v>15.138563989845601</v>
      </c>
      <c r="I5232" s="10">
        <v>16.7568126145508</v>
      </c>
      <c r="J5232" s="10">
        <v>20.342101032485498</v>
      </c>
      <c r="K5232" s="10">
        <v>19.769369257284801</v>
      </c>
      <c r="L5232" s="7" t="b">
        <v>1</v>
      </c>
      <c r="M5232" s="7" t="b">
        <v>1</v>
      </c>
      <c r="N5232" s="7" t="b">
        <v>1</v>
      </c>
      <c r="O5232" s="7" t="b">
        <v>0</v>
      </c>
    </row>
    <row r="5233" spans="1:15" x14ac:dyDescent="0.25">
      <c r="A5233" s="7" t="s">
        <v>39295</v>
      </c>
      <c r="B5233" s="7" t="s">
        <v>39297</v>
      </c>
      <c r="C5233" s="7">
        <v>1166</v>
      </c>
      <c r="D5233" s="7" t="s">
        <v>160</v>
      </c>
      <c r="E5233" s="10">
        <v>4.11124137739922</v>
      </c>
      <c r="F5233" s="10">
        <v>1.17128613872329E-2</v>
      </c>
      <c r="G5233" s="10">
        <v>1.9313369962271301</v>
      </c>
      <c r="H5233" s="10">
        <v>16.512283614177999</v>
      </c>
      <c r="I5233" s="10">
        <v>16.161935650300801</v>
      </c>
      <c r="J5233" s="10">
        <v>20.376256403376502</v>
      </c>
      <c r="K5233" s="10">
        <v>20.520445615900702</v>
      </c>
      <c r="L5233" s="7" t="b">
        <v>1</v>
      </c>
      <c r="M5233" s="7" t="b">
        <v>1</v>
      </c>
      <c r="N5233" s="7" t="b">
        <v>0</v>
      </c>
      <c r="O5233" s="7" t="b">
        <v>0</v>
      </c>
    </row>
    <row r="5234" spans="1:15" x14ac:dyDescent="0.25">
      <c r="A5234" s="7" t="s">
        <v>10882</v>
      </c>
      <c r="B5234" s="7" t="s">
        <v>51966</v>
      </c>
      <c r="C5234" s="7">
        <v>121</v>
      </c>
      <c r="D5234" s="7" t="s">
        <v>160</v>
      </c>
      <c r="E5234" s="10">
        <v>4.11323745569051</v>
      </c>
      <c r="F5234" s="10">
        <v>0.16010429785518299</v>
      </c>
      <c r="G5234" s="10">
        <v>0.79559700968134395</v>
      </c>
      <c r="H5234" s="10">
        <v>16.249437844003499</v>
      </c>
      <c r="I5234" s="10">
        <v>17.585291497043201</v>
      </c>
      <c r="J5234" s="10">
        <v>19.654697904589799</v>
      </c>
      <c r="K5234" s="10">
        <v>22.406506347838</v>
      </c>
      <c r="L5234" s="7" t="b">
        <v>1</v>
      </c>
      <c r="M5234" s="7" t="b">
        <v>1</v>
      </c>
      <c r="N5234" s="7" t="b">
        <v>0</v>
      </c>
      <c r="O5234" s="7" t="b">
        <v>0</v>
      </c>
    </row>
    <row r="5235" spans="1:15" x14ac:dyDescent="0.25">
      <c r="A5235" s="7" t="s">
        <v>33028</v>
      </c>
      <c r="B5235" s="7" t="s">
        <v>33030</v>
      </c>
      <c r="C5235" s="7">
        <v>108</v>
      </c>
      <c r="D5235" s="7" t="s">
        <v>160</v>
      </c>
      <c r="E5235" s="10">
        <v>4.1178098957257196</v>
      </c>
      <c r="F5235" s="10">
        <v>2.13529187052168E-2</v>
      </c>
      <c r="G5235" s="10">
        <v>1.67054275338209</v>
      </c>
      <c r="H5235" s="10">
        <v>16.412754790884101</v>
      </c>
      <c r="I5235" s="10">
        <v>15.546640040136801</v>
      </c>
      <c r="J5235" s="10">
        <v>19.785983055833501</v>
      </c>
      <c r="K5235" s="10">
        <v>20.409031566638799</v>
      </c>
      <c r="L5235" s="7" t="b">
        <v>1</v>
      </c>
      <c r="M5235" s="7" t="b">
        <v>1</v>
      </c>
      <c r="N5235" s="7" t="b">
        <v>0</v>
      </c>
      <c r="O5235" s="7" t="b">
        <v>0</v>
      </c>
    </row>
    <row r="5236" spans="1:15" x14ac:dyDescent="0.25">
      <c r="A5236" s="7" t="s">
        <v>13932</v>
      </c>
      <c r="B5236" s="7" t="s">
        <v>13934</v>
      </c>
      <c r="C5236" s="7">
        <v>41</v>
      </c>
      <c r="D5236" s="7" t="s">
        <v>160</v>
      </c>
      <c r="E5236" s="10">
        <v>4.1180689555857199</v>
      </c>
      <c r="F5236" s="10">
        <v>2.64506512091718E-2</v>
      </c>
      <c r="G5236" s="10">
        <v>1.5775636312632599</v>
      </c>
      <c r="H5236" s="10">
        <v>16.627775937833601</v>
      </c>
      <c r="I5236" s="10">
        <v>16.102089468805602</v>
      </c>
      <c r="J5236" s="10">
        <v>20.9232826750162</v>
      </c>
      <c r="K5236" s="10">
        <v>20.042720642794499</v>
      </c>
      <c r="L5236" s="7" t="b">
        <v>1</v>
      </c>
      <c r="M5236" s="7" t="b">
        <v>1</v>
      </c>
      <c r="N5236" s="7" t="b">
        <v>1</v>
      </c>
      <c r="O5236" s="7" t="b">
        <v>0</v>
      </c>
    </row>
    <row r="5237" spans="1:15" x14ac:dyDescent="0.25">
      <c r="A5237" s="7" t="s">
        <v>44253</v>
      </c>
      <c r="B5237" s="7" t="s">
        <v>44255</v>
      </c>
      <c r="C5237" s="7">
        <v>848</v>
      </c>
      <c r="D5237" s="7" t="s">
        <v>160</v>
      </c>
      <c r="E5237" s="10">
        <v>4.1215028371609801</v>
      </c>
      <c r="F5237" s="10">
        <v>0.26434628334367399</v>
      </c>
      <c r="G5237" s="10">
        <v>0.57782679131024295</v>
      </c>
      <c r="H5237" s="10">
        <v>15.8840142108228</v>
      </c>
      <c r="I5237" s="10">
        <v>16.636933076010902</v>
      </c>
      <c r="J5237" s="10">
        <v>22.276414335144299</v>
      </c>
      <c r="K5237" s="10">
        <v>18.4875386260114</v>
      </c>
      <c r="L5237" s="7" t="b">
        <v>1</v>
      </c>
      <c r="M5237" s="7" t="b">
        <v>1</v>
      </c>
      <c r="N5237" s="7" t="b">
        <v>1</v>
      </c>
      <c r="O5237" s="7" t="b">
        <v>0</v>
      </c>
    </row>
    <row r="5238" spans="1:15" x14ac:dyDescent="0.25">
      <c r="A5238" s="7" t="s">
        <v>6056</v>
      </c>
      <c r="B5238" s="7" t="s">
        <v>6058</v>
      </c>
      <c r="C5238" s="7">
        <v>1172</v>
      </c>
      <c r="D5238" s="7" t="s">
        <v>51630</v>
      </c>
      <c r="E5238" s="10">
        <v>4.1239506999904503</v>
      </c>
      <c r="F5238" s="10">
        <v>5.5355935748634101E-2</v>
      </c>
      <c r="G5238" s="10">
        <v>1.2568358034273099</v>
      </c>
      <c r="H5238" s="10">
        <v>17.766825019745401</v>
      </c>
      <c r="I5238" s="10">
        <v>18.360234401777099</v>
      </c>
      <c r="J5238" s="10">
        <v>21.565010842320799</v>
      </c>
      <c r="K5238" s="10">
        <v>22.809949979182601</v>
      </c>
      <c r="L5238" s="7" t="b">
        <v>0</v>
      </c>
      <c r="M5238" s="7" t="b">
        <v>0</v>
      </c>
      <c r="N5238" s="7" t="b">
        <v>0</v>
      </c>
      <c r="O5238" s="7" t="b">
        <v>0</v>
      </c>
    </row>
    <row r="5239" spans="1:15" x14ac:dyDescent="0.25">
      <c r="A5239" s="7" t="s">
        <v>34243</v>
      </c>
      <c r="B5239" s="7" t="s">
        <v>34245</v>
      </c>
      <c r="C5239" s="7">
        <v>646</v>
      </c>
      <c r="D5239" s="7" t="s">
        <v>160</v>
      </c>
      <c r="E5239" s="10">
        <v>4.1242045822390496</v>
      </c>
      <c r="F5239" s="10">
        <v>0.24690507068168199</v>
      </c>
      <c r="G5239" s="10">
        <v>0.60746999088434595</v>
      </c>
      <c r="H5239" s="10">
        <v>19.6094487926086</v>
      </c>
      <c r="I5239" s="10">
        <v>19.576185632817101</v>
      </c>
      <c r="J5239" s="10">
        <v>22.031950319112099</v>
      </c>
      <c r="K5239" s="10">
        <v>25.4020932707916</v>
      </c>
      <c r="L5239" s="7" t="b">
        <v>1</v>
      </c>
      <c r="M5239" s="7" t="b">
        <v>0</v>
      </c>
      <c r="N5239" s="7" t="b">
        <v>1</v>
      </c>
      <c r="O5239" s="7" t="b">
        <v>0</v>
      </c>
    </row>
    <row r="5240" spans="1:15" x14ac:dyDescent="0.25">
      <c r="A5240" s="7" t="s">
        <v>25120</v>
      </c>
      <c r="B5240" s="7" t="s">
        <v>25122</v>
      </c>
      <c r="C5240" s="7">
        <v>465</v>
      </c>
      <c r="D5240" s="7" t="s">
        <v>160</v>
      </c>
      <c r="E5240" s="10">
        <v>4.1302634007112804</v>
      </c>
      <c r="F5240" s="10">
        <v>2.90347467313639E-2</v>
      </c>
      <c r="G5240" s="10">
        <v>1.5370819579430699</v>
      </c>
      <c r="H5240" s="10">
        <v>16.241522468838401</v>
      </c>
      <c r="I5240" s="10">
        <v>16.3360767286552</v>
      </c>
      <c r="J5240" s="10">
        <v>20.1884142995155</v>
      </c>
      <c r="K5240" s="10">
        <v>20.649711699400701</v>
      </c>
      <c r="L5240" s="7" t="b">
        <v>0</v>
      </c>
      <c r="M5240" s="7" t="b">
        <v>1</v>
      </c>
      <c r="N5240" s="7" t="b">
        <v>0</v>
      </c>
      <c r="O5240" s="7" t="b">
        <v>0</v>
      </c>
    </row>
    <row r="5241" spans="1:15" x14ac:dyDescent="0.25">
      <c r="A5241" s="7" t="s">
        <v>25232</v>
      </c>
      <c r="B5241" s="7" t="s">
        <v>25234</v>
      </c>
      <c r="C5241" s="7">
        <v>2488</v>
      </c>
      <c r="D5241" s="7" t="s">
        <v>160</v>
      </c>
      <c r="E5241" s="10">
        <v>4.1309312700394401</v>
      </c>
      <c r="F5241" s="10">
        <v>0.203523680874868</v>
      </c>
      <c r="G5241" s="10">
        <v>0.69138505142678597</v>
      </c>
      <c r="H5241" s="10">
        <v>15.5573221174465</v>
      </c>
      <c r="I5241" s="10">
        <v>15.475202966587499</v>
      </c>
      <c r="J5241" s="10">
        <v>18.2776686000146</v>
      </c>
      <c r="K5241" s="10">
        <v>21.0167190240983</v>
      </c>
      <c r="L5241" s="7" t="b">
        <v>1</v>
      </c>
      <c r="M5241" s="7" t="b">
        <v>1</v>
      </c>
      <c r="N5241" s="7" t="b">
        <v>1</v>
      </c>
      <c r="O5241" s="7" t="b">
        <v>0</v>
      </c>
    </row>
    <row r="5242" spans="1:15" x14ac:dyDescent="0.25">
      <c r="A5242" s="7" t="s">
        <v>18039</v>
      </c>
      <c r="B5242" s="7" t="s">
        <v>18041</v>
      </c>
      <c r="C5242" s="7">
        <v>556</v>
      </c>
      <c r="D5242" s="7" t="s">
        <v>160</v>
      </c>
      <c r="E5242" s="10">
        <v>4.1470628737111603</v>
      </c>
      <c r="F5242" s="10">
        <v>0.16221331841370301</v>
      </c>
      <c r="G5242" s="10">
        <v>0.78991349120918997</v>
      </c>
      <c r="H5242" s="10">
        <v>16.400069132203601</v>
      </c>
      <c r="I5242" s="10">
        <v>15.809235078849699</v>
      </c>
      <c r="J5242" s="10">
        <v>19.053775527082301</v>
      </c>
      <c r="K5242" s="10">
        <v>21.449654431393299</v>
      </c>
      <c r="L5242" s="7" t="b">
        <v>1</v>
      </c>
      <c r="M5242" s="7" t="b">
        <v>1</v>
      </c>
      <c r="N5242" s="7" t="b">
        <v>1</v>
      </c>
      <c r="O5242" s="7" t="b">
        <v>0</v>
      </c>
    </row>
    <row r="5243" spans="1:15" x14ac:dyDescent="0.25">
      <c r="A5243" s="7" t="s">
        <v>28963</v>
      </c>
      <c r="B5243" s="7" t="s">
        <v>28965</v>
      </c>
      <c r="C5243" s="7">
        <v>173</v>
      </c>
      <c r="D5243" s="7" t="s">
        <v>160</v>
      </c>
      <c r="E5243" s="10">
        <v>4.1514352253118902</v>
      </c>
      <c r="F5243" s="10">
        <v>8.0091510047119702E-2</v>
      </c>
      <c r="G5243" s="10">
        <v>1.0964135180618899</v>
      </c>
      <c r="H5243" s="10">
        <v>17.221530315278301</v>
      </c>
      <c r="I5243" s="10">
        <v>16.605213652468599</v>
      </c>
      <c r="J5243" s="10">
        <v>20.305614904478201</v>
      </c>
      <c r="K5243" s="10">
        <v>21.823999513892499</v>
      </c>
      <c r="L5243" s="7" t="b">
        <v>1</v>
      </c>
      <c r="M5243" s="7" t="b">
        <v>1</v>
      </c>
      <c r="N5243" s="7" t="b">
        <v>0</v>
      </c>
      <c r="O5243" s="7" t="b">
        <v>0</v>
      </c>
    </row>
    <row r="5244" spans="1:15" x14ac:dyDescent="0.25">
      <c r="A5244" s="7" t="s">
        <v>15186</v>
      </c>
      <c r="B5244" s="7" t="s">
        <v>15188</v>
      </c>
      <c r="C5244" s="7">
        <v>509</v>
      </c>
      <c r="D5244" s="7" t="s">
        <v>46276</v>
      </c>
      <c r="E5244" s="10">
        <v>4.1516457270431797</v>
      </c>
      <c r="F5244" s="10">
        <v>2.05706944693212E-2</v>
      </c>
      <c r="G5244" s="10">
        <v>1.6867510462195701</v>
      </c>
      <c r="H5244" s="10">
        <v>15.560739692251101</v>
      </c>
      <c r="I5244" s="10">
        <v>15.4341878561304</v>
      </c>
      <c r="J5244" s="10">
        <v>19.439713729414901</v>
      </c>
      <c r="K5244" s="10">
        <v>19.858505273053002</v>
      </c>
      <c r="L5244" s="7" t="b">
        <v>1</v>
      </c>
      <c r="M5244" s="7" t="b">
        <v>1</v>
      </c>
      <c r="N5244" s="7" t="b">
        <v>0</v>
      </c>
      <c r="O5244" s="7" t="b">
        <v>0</v>
      </c>
    </row>
    <row r="5245" spans="1:15" x14ac:dyDescent="0.25">
      <c r="A5245" s="7" t="s">
        <v>42719</v>
      </c>
      <c r="B5245" s="7" t="s">
        <v>42721</v>
      </c>
      <c r="C5245" s="7">
        <v>150</v>
      </c>
      <c r="D5245" s="7" t="s">
        <v>160</v>
      </c>
      <c r="E5245" s="10">
        <v>4.1523987303117904</v>
      </c>
      <c r="F5245" s="10">
        <v>1.3443308310472701E-2</v>
      </c>
      <c r="G5245" s="10">
        <v>1.87149384109045</v>
      </c>
      <c r="H5245" s="10">
        <v>15.8198897916756</v>
      </c>
      <c r="I5245" s="10">
        <v>15.167945425610601</v>
      </c>
      <c r="J5245" s="10">
        <v>19.292239645282201</v>
      </c>
      <c r="K5245" s="10">
        <v>20.000393032627599</v>
      </c>
      <c r="L5245" s="7" t="b">
        <v>1</v>
      </c>
      <c r="M5245" s="7" t="b">
        <v>1</v>
      </c>
      <c r="N5245" s="7" t="b">
        <v>1</v>
      </c>
      <c r="O5245" s="7" t="b">
        <v>0</v>
      </c>
    </row>
    <row r="5246" spans="1:15" x14ac:dyDescent="0.25">
      <c r="A5246" s="7" t="s">
        <v>2779</v>
      </c>
      <c r="B5246" s="7" t="s">
        <v>2781</v>
      </c>
      <c r="C5246" s="7">
        <v>54</v>
      </c>
      <c r="D5246" s="7" t="s">
        <v>160</v>
      </c>
      <c r="E5246" s="10">
        <v>4.1546526310234997</v>
      </c>
      <c r="F5246" s="10">
        <v>0.196619030629747</v>
      </c>
      <c r="G5246" s="10">
        <v>0.70637444938538796</v>
      </c>
      <c r="H5246" s="10">
        <v>16.478402144734801</v>
      </c>
      <c r="I5246" s="10">
        <v>16.266547043722301</v>
      </c>
      <c r="J5246" s="10">
        <v>21.866394275386298</v>
      </c>
      <c r="K5246" s="10">
        <v>19.187860175117802</v>
      </c>
      <c r="L5246" s="7" t="b">
        <v>1</v>
      </c>
      <c r="M5246" s="7" t="b">
        <v>1</v>
      </c>
      <c r="N5246" s="7" t="b">
        <v>1</v>
      </c>
      <c r="O5246" s="7" t="b">
        <v>0</v>
      </c>
    </row>
    <row r="5247" spans="1:15" x14ac:dyDescent="0.25">
      <c r="A5247" s="7" t="s">
        <v>1942</v>
      </c>
      <c r="B5247" s="7" t="s">
        <v>1944</v>
      </c>
      <c r="C5247" s="7">
        <v>696</v>
      </c>
      <c r="D5247" s="7" t="s">
        <v>46276</v>
      </c>
      <c r="E5247" s="10">
        <v>4.16039794900842</v>
      </c>
      <c r="F5247" s="10">
        <v>0.10065666907925901</v>
      </c>
      <c r="G5247" s="10">
        <v>0.99715744533200901</v>
      </c>
      <c r="H5247" s="10">
        <v>15.1755919672351</v>
      </c>
      <c r="I5247" s="10">
        <v>15.6494122093687</v>
      </c>
      <c r="J5247" s="10">
        <v>18.763651490514</v>
      </c>
      <c r="K5247" s="10">
        <v>20.382148584106599</v>
      </c>
      <c r="L5247" s="7" t="b">
        <v>1</v>
      </c>
      <c r="M5247" s="7" t="b">
        <v>1</v>
      </c>
      <c r="N5247" s="7" t="b">
        <v>1</v>
      </c>
      <c r="O5247" s="7" t="b">
        <v>0</v>
      </c>
    </row>
    <row r="5248" spans="1:15" x14ac:dyDescent="0.25">
      <c r="A5248" s="7" t="s">
        <v>22749</v>
      </c>
      <c r="B5248" s="7" t="s">
        <v>22751</v>
      </c>
      <c r="C5248" s="7">
        <v>173</v>
      </c>
      <c r="D5248" s="7" t="s">
        <v>160</v>
      </c>
      <c r="E5248" s="10">
        <v>4.1669161057496904</v>
      </c>
      <c r="F5248" s="10">
        <v>0.199622766547909</v>
      </c>
      <c r="G5248" s="10">
        <v>0.69978992987084399</v>
      </c>
      <c r="H5248" s="10">
        <v>16.033621907677599</v>
      </c>
      <c r="I5248" s="10">
        <v>16.051436284856699</v>
      </c>
      <c r="J5248" s="10">
        <v>18.858164722295999</v>
      </c>
      <c r="K5248" s="10">
        <v>21.560725681737701</v>
      </c>
      <c r="L5248" s="7" t="b">
        <v>1</v>
      </c>
      <c r="M5248" s="7" t="b">
        <v>1</v>
      </c>
      <c r="N5248" s="7" t="b">
        <v>0</v>
      </c>
      <c r="O5248" s="7" t="b">
        <v>0</v>
      </c>
    </row>
    <row r="5249" spans="1:15" x14ac:dyDescent="0.25">
      <c r="A5249" s="7" t="s">
        <v>23747</v>
      </c>
      <c r="B5249" s="7" t="s">
        <v>23749</v>
      </c>
      <c r="C5249" s="7">
        <v>28</v>
      </c>
      <c r="D5249" s="7" t="s">
        <v>160</v>
      </c>
      <c r="E5249" s="10">
        <v>4.1866375355204202</v>
      </c>
      <c r="F5249" s="10">
        <v>0.108689930570339</v>
      </c>
      <c r="G5249" s="10">
        <v>0.96381068866716602</v>
      </c>
      <c r="H5249" s="10">
        <v>13.760832315592801</v>
      </c>
      <c r="I5249" s="10">
        <v>15.634231195099</v>
      </c>
      <c r="J5249" s="10">
        <v>19.225158929582499</v>
      </c>
      <c r="K5249" s="10">
        <v>18.543179652150201</v>
      </c>
      <c r="L5249" s="7" t="b">
        <v>1</v>
      </c>
      <c r="M5249" s="7" t="b">
        <v>0</v>
      </c>
      <c r="N5249" s="7" t="b">
        <v>1</v>
      </c>
      <c r="O5249" s="7" t="b">
        <v>0</v>
      </c>
    </row>
    <row r="5250" spans="1:15" x14ac:dyDescent="0.25">
      <c r="A5250" s="7" t="s">
        <v>4515</v>
      </c>
      <c r="B5250" s="7" t="s">
        <v>4517</v>
      </c>
      <c r="C5250" s="7">
        <v>374</v>
      </c>
      <c r="D5250" s="7" t="s">
        <v>160</v>
      </c>
      <c r="E5250" s="10">
        <v>4.2023953975824</v>
      </c>
      <c r="F5250" s="10">
        <v>4.6042954083474502E-2</v>
      </c>
      <c r="G5250" s="10">
        <v>1.3368368201205501</v>
      </c>
      <c r="H5250" s="10">
        <v>17.231246657737799</v>
      </c>
      <c r="I5250" s="10">
        <v>16.7113950972693</v>
      </c>
      <c r="J5250" s="10">
        <v>21.725445379617899</v>
      </c>
      <c r="K5250" s="10">
        <v>20.621987170553901</v>
      </c>
      <c r="L5250" s="7" t="b">
        <v>1</v>
      </c>
      <c r="M5250" s="7" t="b">
        <v>0</v>
      </c>
      <c r="N5250" s="7" t="b">
        <v>1</v>
      </c>
      <c r="O5250" s="7" t="b">
        <v>0</v>
      </c>
    </row>
    <row r="5251" spans="1:15" x14ac:dyDescent="0.25">
      <c r="A5251" s="7" t="s">
        <v>24087</v>
      </c>
      <c r="B5251" s="7" t="s">
        <v>24089</v>
      </c>
      <c r="C5251" s="7">
        <v>175</v>
      </c>
      <c r="D5251" s="7" t="s">
        <v>160</v>
      </c>
      <c r="E5251" s="10">
        <v>4.2047628757178499</v>
      </c>
      <c r="F5251" s="10">
        <v>0.15954315219278101</v>
      </c>
      <c r="G5251" s="10">
        <v>0.797121831575206</v>
      </c>
      <c r="H5251" s="10">
        <v>15.7882042623782</v>
      </c>
      <c r="I5251" s="10">
        <v>16.583726545148998</v>
      </c>
      <c r="J5251" s="10">
        <v>19.132572477338901</v>
      </c>
      <c r="K5251" s="10">
        <v>21.648884081624001</v>
      </c>
      <c r="L5251" s="7" t="b">
        <v>1</v>
      </c>
      <c r="M5251" s="7" t="b">
        <v>0</v>
      </c>
      <c r="N5251" s="7" t="b">
        <v>0</v>
      </c>
      <c r="O5251" s="7" t="b">
        <v>1</v>
      </c>
    </row>
    <row r="5252" spans="1:15" x14ac:dyDescent="0.25">
      <c r="A5252" s="7" t="s">
        <v>12061</v>
      </c>
      <c r="B5252" s="7" t="s">
        <v>12063</v>
      </c>
      <c r="C5252" s="7">
        <v>108</v>
      </c>
      <c r="D5252" s="7" t="s">
        <v>160</v>
      </c>
      <c r="E5252" s="10">
        <v>4.2115383939884197</v>
      </c>
      <c r="F5252" s="10">
        <v>1.8959563647695299E-2</v>
      </c>
      <c r="G5252" s="10">
        <v>1.72217166212342</v>
      </c>
      <c r="H5252" s="10">
        <v>16.701182766090099</v>
      </c>
      <c r="I5252" s="10">
        <v>16.038207784450702</v>
      </c>
      <c r="J5252" s="10">
        <v>20.154667395850801</v>
      </c>
      <c r="K5252" s="10">
        <v>21.0077999426668</v>
      </c>
      <c r="L5252" s="7" t="b">
        <v>1</v>
      </c>
      <c r="M5252" s="7" t="b">
        <v>1</v>
      </c>
      <c r="N5252" s="7" t="b">
        <v>1</v>
      </c>
      <c r="O5252" s="7" t="b">
        <v>0</v>
      </c>
    </row>
    <row r="5253" spans="1:15" x14ac:dyDescent="0.25">
      <c r="A5253" s="7" t="s">
        <v>12195</v>
      </c>
      <c r="B5253" s="7" t="s">
        <v>12197</v>
      </c>
      <c r="C5253" s="7">
        <v>614</v>
      </c>
      <c r="D5253" s="7" t="s">
        <v>160</v>
      </c>
      <c r="E5253" s="10">
        <v>4.2124677511441897</v>
      </c>
      <c r="F5253" s="10">
        <v>7.21458641208369E-2</v>
      </c>
      <c r="G5253" s="10">
        <v>1.1417885604953899</v>
      </c>
      <c r="H5253" s="10">
        <v>15.7592165168292</v>
      </c>
      <c r="I5253" s="10">
        <v>16.347464068847501</v>
      </c>
      <c r="J5253" s="10">
        <v>20.980605306561198</v>
      </c>
      <c r="K5253" s="10">
        <v>19.5510107814039</v>
      </c>
      <c r="L5253" s="7" t="b">
        <v>1</v>
      </c>
      <c r="M5253" s="7" t="b">
        <v>0</v>
      </c>
      <c r="N5253" s="7" t="b">
        <v>0</v>
      </c>
      <c r="O5253" s="7" t="b">
        <v>0</v>
      </c>
    </row>
    <row r="5254" spans="1:15" x14ac:dyDescent="0.25">
      <c r="A5254" s="7" t="s">
        <v>9014</v>
      </c>
      <c r="B5254" s="7" t="s">
        <v>9016</v>
      </c>
      <c r="C5254" s="7">
        <v>230</v>
      </c>
      <c r="D5254" s="7" t="s">
        <v>160</v>
      </c>
      <c r="E5254" s="10">
        <v>4.2180883350418101</v>
      </c>
      <c r="F5254" s="10">
        <v>6.9338298265618395E-2</v>
      </c>
      <c r="G5254" s="10">
        <v>1.1590268212161201</v>
      </c>
      <c r="H5254" s="10">
        <v>17.188242210058899</v>
      </c>
      <c r="I5254" s="10">
        <v>16.3106785586962</v>
      </c>
      <c r="J5254" s="10">
        <v>20.166177794700701</v>
      </c>
      <c r="K5254" s="10">
        <v>21.768919644137998</v>
      </c>
      <c r="L5254" s="7" t="b">
        <v>1</v>
      </c>
      <c r="M5254" s="7" t="b">
        <v>1</v>
      </c>
      <c r="N5254" s="7" t="b">
        <v>1</v>
      </c>
      <c r="O5254" s="7" t="b">
        <v>0</v>
      </c>
    </row>
    <row r="5255" spans="1:15" x14ac:dyDescent="0.25">
      <c r="A5255" s="7" t="s">
        <v>23337</v>
      </c>
      <c r="B5255" s="7" t="s">
        <v>23339</v>
      </c>
      <c r="C5255" s="7">
        <v>45</v>
      </c>
      <c r="D5255" s="7" t="s">
        <v>160</v>
      </c>
      <c r="E5255" s="10">
        <v>4.2181718750756803</v>
      </c>
      <c r="F5255" s="10">
        <v>0.105551500307072</v>
      </c>
      <c r="G5255" s="10">
        <v>0.97653558925872497</v>
      </c>
      <c r="H5255" s="10">
        <v>14.9788825854215</v>
      </c>
      <c r="I5255" s="10">
        <v>17.169461964328299</v>
      </c>
      <c r="J5255" s="10">
        <v>20.940372867669101</v>
      </c>
      <c r="K5255" s="10">
        <v>19.644315432232101</v>
      </c>
      <c r="L5255" s="7" t="b">
        <v>1</v>
      </c>
      <c r="M5255" s="7" t="b">
        <v>0</v>
      </c>
      <c r="N5255" s="7" t="b">
        <v>1</v>
      </c>
      <c r="O5255" s="7" t="b">
        <v>0</v>
      </c>
    </row>
    <row r="5256" spans="1:15" x14ac:dyDescent="0.25">
      <c r="A5256" s="7" t="s">
        <v>17860</v>
      </c>
      <c r="B5256" s="7" t="s">
        <v>17862</v>
      </c>
      <c r="C5256" s="7">
        <v>330</v>
      </c>
      <c r="D5256" s="7" t="s">
        <v>160</v>
      </c>
      <c r="E5256" s="10">
        <v>4.2202898654841903</v>
      </c>
      <c r="F5256" s="10">
        <v>0.14104498985200301</v>
      </c>
      <c r="G5256" s="10">
        <v>0.85064233608269102</v>
      </c>
      <c r="H5256" s="10">
        <v>16.337259938491002</v>
      </c>
      <c r="I5256" s="10">
        <v>16.526931849995599</v>
      </c>
      <c r="J5256" s="10">
        <v>19.681615330975799</v>
      </c>
      <c r="K5256" s="10">
        <v>21.6231561884792</v>
      </c>
      <c r="L5256" s="7" t="b">
        <v>1</v>
      </c>
      <c r="M5256" s="7" t="b">
        <v>1</v>
      </c>
      <c r="N5256" s="7" t="b">
        <v>1</v>
      </c>
      <c r="O5256" s="7" t="b">
        <v>0</v>
      </c>
    </row>
    <row r="5257" spans="1:15" x14ac:dyDescent="0.25">
      <c r="A5257" s="7" t="s">
        <v>31824</v>
      </c>
      <c r="B5257" s="7" t="s">
        <v>31826</v>
      </c>
      <c r="C5257" s="7">
        <v>599</v>
      </c>
      <c r="D5257" s="7" t="s">
        <v>160</v>
      </c>
      <c r="E5257" s="10">
        <v>4.2302820911323202</v>
      </c>
      <c r="F5257" s="10">
        <v>1.7339380066072899E-2</v>
      </c>
      <c r="G5257" s="10">
        <v>1.7609664338896001</v>
      </c>
      <c r="H5257" s="10">
        <v>19.929170221599399</v>
      </c>
      <c r="I5257" s="10">
        <v>19.998915654795301</v>
      </c>
      <c r="J5257" s="10">
        <v>24.040455151823</v>
      </c>
      <c r="K5257" s="10">
        <v>24.348194906836301</v>
      </c>
      <c r="L5257" s="7" t="b">
        <v>1</v>
      </c>
      <c r="M5257" s="7" t="b">
        <v>0</v>
      </c>
      <c r="N5257" s="7" t="b">
        <v>1</v>
      </c>
      <c r="O5257" s="7" t="b">
        <v>0</v>
      </c>
    </row>
    <row r="5258" spans="1:15" x14ac:dyDescent="0.25">
      <c r="A5258" s="7" t="s">
        <v>26643</v>
      </c>
      <c r="B5258" s="7" t="s">
        <v>26645</v>
      </c>
      <c r="C5258" s="7">
        <v>37</v>
      </c>
      <c r="D5258" s="7" t="s">
        <v>160</v>
      </c>
      <c r="E5258" s="10">
        <v>4.2315368341599102</v>
      </c>
      <c r="F5258" s="10">
        <v>0.12566602420832901</v>
      </c>
      <c r="G5258" s="10">
        <v>0.90078212480690001</v>
      </c>
      <c r="H5258" s="10">
        <v>17.856964381038999</v>
      </c>
      <c r="I5258" s="10">
        <v>19.707888144667301</v>
      </c>
      <c r="J5258" s="10">
        <v>23.199806632169</v>
      </c>
      <c r="K5258" s="10">
        <v>22.8281195618571</v>
      </c>
      <c r="L5258" s="7" t="b">
        <v>0</v>
      </c>
      <c r="M5258" s="7" t="b">
        <v>0</v>
      </c>
      <c r="N5258" s="7" t="b">
        <v>1</v>
      </c>
      <c r="O5258" s="7" t="b">
        <v>0</v>
      </c>
    </row>
    <row r="5259" spans="1:15" x14ac:dyDescent="0.25">
      <c r="A5259" s="7" t="s">
        <v>24215</v>
      </c>
      <c r="B5259" s="7" t="s">
        <v>24217</v>
      </c>
      <c r="C5259" s="7">
        <v>376</v>
      </c>
      <c r="D5259" s="7" t="s">
        <v>46276</v>
      </c>
      <c r="E5259" s="10">
        <v>4.2358222833669297</v>
      </c>
      <c r="F5259" s="10">
        <v>8.6675827616250797E-2</v>
      </c>
      <c r="G5259" s="10">
        <v>1.06210200283044</v>
      </c>
      <c r="H5259" s="10">
        <v>15.798179035511399</v>
      </c>
      <c r="I5259" s="10">
        <v>15.6355127160972</v>
      </c>
      <c r="J5259" s="10">
        <v>19.340570256388599</v>
      </c>
      <c r="K5259" s="10">
        <v>20.564766061953801</v>
      </c>
      <c r="L5259" s="7" t="b">
        <v>1</v>
      </c>
      <c r="M5259" s="7" t="b">
        <v>1</v>
      </c>
      <c r="N5259" s="7" t="b">
        <v>0</v>
      </c>
      <c r="O5259" s="7" t="b">
        <v>0</v>
      </c>
    </row>
    <row r="5260" spans="1:15" x14ac:dyDescent="0.25">
      <c r="A5260" s="7" t="s">
        <v>44053</v>
      </c>
      <c r="B5260" s="7" t="s">
        <v>44055</v>
      </c>
      <c r="C5260" s="7">
        <v>120</v>
      </c>
      <c r="D5260" s="7" t="s">
        <v>160</v>
      </c>
      <c r="E5260" s="10">
        <v>4.23659676767483</v>
      </c>
      <c r="F5260" s="10">
        <v>4.47991279443112E-2</v>
      </c>
      <c r="G5260" s="10">
        <v>1.3487304398558699</v>
      </c>
      <c r="H5260" s="10">
        <v>15.67120094157</v>
      </c>
      <c r="I5260" s="10">
        <v>15.935033869505901</v>
      </c>
      <c r="J5260" s="10">
        <v>19.6178576290922</v>
      </c>
      <c r="K5260" s="10">
        <v>20.461570717333402</v>
      </c>
      <c r="L5260" s="7" t="b">
        <v>1</v>
      </c>
      <c r="M5260" s="7" t="b">
        <v>1</v>
      </c>
      <c r="N5260" s="7" t="b">
        <v>1</v>
      </c>
      <c r="O5260" s="7" t="b">
        <v>0</v>
      </c>
    </row>
    <row r="5261" spans="1:15" x14ac:dyDescent="0.25">
      <c r="A5261" s="7" t="s">
        <v>31419</v>
      </c>
      <c r="B5261" s="7" t="s">
        <v>31421</v>
      </c>
      <c r="C5261" s="7">
        <v>6</v>
      </c>
      <c r="D5261" s="7" t="s">
        <v>46276</v>
      </c>
      <c r="E5261" s="10">
        <v>4.2371098673745404</v>
      </c>
      <c r="F5261" s="10">
        <v>3.3235312929813202E-2</v>
      </c>
      <c r="G5261" s="10">
        <v>1.4784002277353001</v>
      </c>
      <c r="H5261" s="10">
        <v>15.7680142875281</v>
      </c>
      <c r="I5261" s="10">
        <v>15.8729027774408</v>
      </c>
      <c r="J5261" s="10">
        <v>19.792587548317599</v>
      </c>
      <c r="K5261" s="10">
        <v>20.3225492514004</v>
      </c>
      <c r="L5261" s="7" t="b">
        <v>1</v>
      </c>
      <c r="M5261" s="7" t="b">
        <v>1</v>
      </c>
      <c r="N5261" s="7" t="b">
        <v>1</v>
      </c>
      <c r="O5261" s="7" t="b">
        <v>0</v>
      </c>
    </row>
    <row r="5262" spans="1:15" x14ac:dyDescent="0.25">
      <c r="A5262" s="7" t="s">
        <v>25489</v>
      </c>
      <c r="B5262" s="7" t="s">
        <v>25491</v>
      </c>
      <c r="C5262" s="7">
        <v>350</v>
      </c>
      <c r="D5262" s="7" t="s">
        <v>160</v>
      </c>
      <c r="E5262" s="10">
        <v>4.2408000779111799</v>
      </c>
      <c r="F5262" s="10">
        <v>9.2121736566952397E-2</v>
      </c>
      <c r="G5262" s="10">
        <v>1.0356378838392</v>
      </c>
      <c r="H5262" s="10">
        <v>15.020887668534501</v>
      </c>
      <c r="I5262" s="10">
        <v>16.599946977337702</v>
      </c>
      <c r="J5262" s="10">
        <v>20.305906107532401</v>
      </c>
      <c r="K5262" s="10">
        <v>19.796528694162099</v>
      </c>
      <c r="L5262" s="7" t="b">
        <v>1</v>
      </c>
      <c r="M5262" s="7" t="b">
        <v>1</v>
      </c>
      <c r="N5262" s="7" t="b">
        <v>1</v>
      </c>
      <c r="O5262" s="7" t="b">
        <v>0</v>
      </c>
    </row>
    <row r="5263" spans="1:15" x14ac:dyDescent="0.25">
      <c r="A5263" s="7" t="s">
        <v>2080</v>
      </c>
      <c r="B5263" s="7" t="s">
        <v>2082</v>
      </c>
      <c r="C5263" s="7">
        <v>136</v>
      </c>
      <c r="D5263" s="7" t="s">
        <v>160</v>
      </c>
      <c r="E5263" s="10">
        <v>4.2445368377849704</v>
      </c>
      <c r="F5263" s="10">
        <v>0.101059372145583</v>
      </c>
      <c r="G5263" s="10">
        <v>0.99542340424300702</v>
      </c>
      <c r="H5263" s="10">
        <v>15.159318310325199</v>
      </c>
      <c r="I5263" s="10">
        <v>14.7494915898464</v>
      </c>
      <c r="J5263" s="10">
        <v>18.401341940685601</v>
      </c>
      <c r="K5263" s="10">
        <v>19.996541635056001</v>
      </c>
      <c r="L5263" s="7" t="b">
        <v>1</v>
      </c>
      <c r="M5263" s="7" t="b">
        <v>0</v>
      </c>
      <c r="N5263" s="7" t="b">
        <v>0</v>
      </c>
      <c r="O5263" s="7" t="b">
        <v>1</v>
      </c>
    </row>
    <row r="5264" spans="1:15" x14ac:dyDescent="0.25">
      <c r="A5264" s="7" t="s">
        <v>25120</v>
      </c>
      <c r="B5264" s="7" t="s">
        <v>25122</v>
      </c>
      <c r="C5264" s="7">
        <v>469</v>
      </c>
      <c r="D5264" s="7" t="s">
        <v>46276</v>
      </c>
      <c r="E5264" s="10">
        <v>4.2469371873710298</v>
      </c>
      <c r="F5264" s="10">
        <v>2.25234058729319E-2</v>
      </c>
      <c r="G5264" s="10">
        <v>1.64736593708979</v>
      </c>
      <c r="H5264" s="10">
        <v>16.241522468838401</v>
      </c>
      <c r="I5264" s="10">
        <v>16.102729155335702</v>
      </c>
      <c r="J5264" s="10">
        <v>20.1884142995155</v>
      </c>
      <c r="K5264" s="10">
        <v>20.649711699400701</v>
      </c>
      <c r="L5264" s="7" t="b">
        <v>0</v>
      </c>
      <c r="M5264" s="7" t="b">
        <v>1</v>
      </c>
      <c r="N5264" s="7" t="b">
        <v>0</v>
      </c>
      <c r="O5264" s="7" t="b">
        <v>0</v>
      </c>
    </row>
    <row r="5265" spans="1:15" x14ac:dyDescent="0.25">
      <c r="A5265" s="7" t="s">
        <v>43224</v>
      </c>
      <c r="B5265" s="7" t="s">
        <v>43226</v>
      </c>
      <c r="C5265" s="7">
        <v>1326</v>
      </c>
      <c r="D5265" s="7" t="s">
        <v>160</v>
      </c>
      <c r="E5265" s="10">
        <v>4.2491637649052203</v>
      </c>
      <c r="F5265" s="10">
        <v>0.15793862342897799</v>
      </c>
      <c r="G5265" s="10">
        <v>0.80151165155661597</v>
      </c>
      <c r="H5265" s="10">
        <v>15.8459238461433</v>
      </c>
      <c r="I5265" s="10">
        <v>16.103803335783699</v>
      </c>
      <c r="J5265" s="10">
        <v>19.118345431902899</v>
      </c>
      <c r="K5265" s="10">
        <v>21.329709279834599</v>
      </c>
      <c r="L5265" s="7" t="b">
        <v>0</v>
      </c>
      <c r="M5265" s="7" t="b">
        <v>1</v>
      </c>
      <c r="N5265" s="7" t="b">
        <v>0</v>
      </c>
      <c r="O5265" s="7" t="b">
        <v>0</v>
      </c>
    </row>
    <row r="5266" spans="1:15" x14ac:dyDescent="0.25">
      <c r="A5266" s="7" t="s">
        <v>1464</v>
      </c>
      <c r="B5266" s="7" t="s">
        <v>1466</v>
      </c>
      <c r="C5266" s="7">
        <v>90</v>
      </c>
      <c r="D5266" s="7" t="s">
        <v>160</v>
      </c>
      <c r="E5266" s="10">
        <v>4.2524709598503296</v>
      </c>
      <c r="F5266" s="10">
        <v>0.10001748568598801</v>
      </c>
      <c r="G5266" s="10">
        <v>0.99992406726911498</v>
      </c>
      <c r="H5266" s="10">
        <v>16.129032603978899</v>
      </c>
      <c r="I5266" s="10">
        <v>17.082265617296901</v>
      </c>
      <c r="J5266" s="10">
        <v>19.866719620930599</v>
      </c>
      <c r="K5266" s="10">
        <v>21.849520520045999</v>
      </c>
      <c r="L5266" s="7" t="b">
        <v>1</v>
      </c>
      <c r="M5266" s="7" t="b">
        <v>0</v>
      </c>
      <c r="N5266" s="7" t="b">
        <v>0</v>
      </c>
      <c r="O5266" s="7" t="b">
        <v>1</v>
      </c>
    </row>
    <row r="5267" spans="1:15" x14ac:dyDescent="0.25">
      <c r="A5267" s="7" t="s">
        <v>40779</v>
      </c>
      <c r="B5267" s="7" t="s">
        <v>40781</v>
      </c>
      <c r="C5267" s="7">
        <v>568</v>
      </c>
      <c r="D5267" s="7" t="s">
        <v>160</v>
      </c>
      <c r="E5267" s="10">
        <v>4.2557365994013399</v>
      </c>
      <c r="F5267" s="10">
        <v>4.1996445246795001E-2</v>
      </c>
      <c r="G5267" s="10">
        <v>1.37678746853155</v>
      </c>
      <c r="H5267" s="10">
        <v>16.825809004488299</v>
      </c>
      <c r="I5267" s="10">
        <v>15.4899823102651</v>
      </c>
      <c r="J5267" s="10">
        <v>19.844217457730998</v>
      </c>
      <c r="K5267" s="10">
        <v>20.9830470558252</v>
      </c>
      <c r="L5267" s="7" t="b">
        <v>1</v>
      </c>
      <c r="M5267" s="7" t="b">
        <v>1</v>
      </c>
      <c r="N5267" s="7" t="b">
        <v>1</v>
      </c>
      <c r="O5267" s="7" t="b">
        <v>0</v>
      </c>
    </row>
    <row r="5268" spans="1:15" x14ac:dyDescent="0.25">
      <c r="A5268" s="7" t="s">
        <v>8593</v>
      </c>
      <c r="B5268" s="7" t="s">
        <v>8595</v>
      </c>
      <c r="C5268" s="7">
        <v>111</v>
      </c>
      <c r="D5268" s="7" t="s">
        <v>46276</v>
      </c>
      <c r="E5268" s="10">
        <v>4.2587679354601198</v>
      </c>
      <c r="F5268" s="10">
        <v>0.118468774950699</v>
      </c>
      <c r="G5268" s="10">
        <v>0.92639610242673698</v>
      </c>
      <c r="H5268" s="10">
        <v>15.859101001568</v>
      </c>
      <c r="I5268" s="10">
        <v>16.457712091122101</v>
      </c>
      <c r="J5268" s="10">
        <v>19.445842284624302</v>
      </c>
      <c r="K5268" s="10">
        <v>21.388506678986001</v>
      </c>
      <c r="L5268" s="7" t="b">
        <v>1</v>
      </c>
      <c r="M5268" s="7" t="b">
        <v>1</v>
      </c>
      <c r="N5268" s="7" t="b">
        <v>1</v>
      </c>
      <c r="O5268" s="7" t="b">
        <v>0</v>
      </c>
    </row>
    <row r="5269" spans="1:15" x14ac:dyDescent="0.25">
      <c r="A5269" s="7" t="s">
        <v>20593</v>
      </c>
      <c r="B5269" s="7" t="s">
        <v>20595</v>
      </c>
      <c r="C5269" s="7">
        <v>591</v>
      </c>
      <c r="D5269" s="7" t="s">
        <v>46276</v>
      </c>
      <c r="E5269" s="10">
        <v>4.2642494251104797</v>
      </c>
      <c r="F5269" s="10">
        <v>0.11976426467952</v>
      </c>
      <c r="G5269" s="10">
        <v>0.92167274761986195</v>
      </c>
      <c r="H5269" s="10">
        <v>16.447685844070701</v>
      </c>
      <c r="I5269" s="10">
        <v>16.181325639192099</v>
      </c>
      <c r="J5269" s="10">
        <v>19.7188837660781</v>
      </c>
      <c r="K5269" s="10">
        <v>21.438626567405599</v>
      </c>
      <c r="L5269" s="7" t="b">
        <v>1</v>
      </c>
      <c r="M5269" s="7" t="b">
        <v>1</v>
      </c>
      <c r="N5269" s="7" t="b">
        <v>0</v>
      </c>
      <c r="O5269" s="7" t="b">
        <v>0</v>
      </c>
    </row>
    <row r="5270" spans="1:15" x14ac:dyDescent="0.25">
      <c r="A5270" s="7" t="s">
        <v>13890</v>
      </c>
      <c r="B5270" s="7" t="s">
        <v>27745</v>
      </c>
      <c r="C5270" s="7">
        <v>431</v>
      </c>
      <c r="D5270" s="7" t="s">
        <v>160</v>
      </c>
      <c r="E5270" s="10">
        <v>4.2691292456491903</v>
      </c>
      <c r="F5270" s="10">
        <v>0.13528578620429099</v>
      </c>
      <c r="G5270" s="10">
        <v>0.86874783013788104</v>
      </c>
      <c r="H5270" s="10">
        <v>16.308157000931601</v>
      </c>
      <c r="I5270" s="10">
        <v>15.354877081113999</v>
      </c>
      <c r="J5270" s="10">
        <v>18.916808844104601</v>
      </c>
      <c r="K5270" s="10">
        <v>21.284483729239401</v>
      </c>
      <c r="L5270" s="7" t="b">
        <v>1</v>
      </c>
      <c r="M5270" s="7" t="b">
        <v>1</v>
      </c>
      <c r="N5270" s="7" t="b">
        <v>0</v>
      </c>
      <c r="O5270" s="7" t="b">
        <v>0</v>
      </c>
    </row>
    <row r="5271" spans="1:15" x14ac:dyDescent="0.25">
      <c r="A5271" s="7" t="s">
        <v>51822</v>
      </c>
      <c r="B5271" s="7" t="s">
        <v>51977</v>
      </c>
      <c r="C5271" s="7">
        <v>273</v>
      </c>
      <c r="D5271" s="7" t="s">
        <v>51630</v>
      </c>
      <c r="E5271" s="10">
        <v>4.2727784797074904</v>
      </c>
      <c r="F5271" s="10">
        <v>0.21113215352685999</v>
      </c>
      <c r="G5271" s="10">
        <v>0.67544562251455198</v>
      </c>
      <c r="H5271" s="10">
        <v>15.7608728971923</v>
      </c>
      <c r="I5271" s="10">
        <v>15.8412266939111</v>
      </c>
      <c r="J5271" s="10">
        <v>21.546918179497499</v>
      </c>
      <c r="K5271" s="10">
        <v>18.600738371020899</v>
      </c>
      <c r="L5271" s="7" t="b">
        <v>1</v>
      </c>
      <c r="M5271" s="7" t="b">
        <v>1</v>
      </c>
      <c r="N5271" s="7" t="b">
        <v>0</v>
      </c>
      <c r="O5271" s="7" t="b">
        <v>0</v>
      </c>
    </row>
    <row r="5272" spans="1:15" x14ac:dyDescent="0.25">
      <c r="A5272" s="7" t="s">
        <v>7295</v>
      </c>
      <c r="B5272" s="7" t="s">
        <v>7297</v>
      </c>
      <c r="C5272" s="7">
        <v>172</v>
      </c>
      <c r="D5272" s="7" t="s">
        <v>160</v>
      </c>
      <c r="E5272" s="10">
        <v>4.2895968248912997</v>
      </c>
      <c r="F5272" s="10">
        <v>5.6128712349275599E-2</v>
      </c>
      <c r="G5272" s="10">
        <v>1.25081492083072</v>
      </c>
      <c r="H5272" s="10">
        <v>15.6333458613133</v>
      </c>
      <c r="I5272" s="10">
        <v>16.998555849377301</v>
      </c>
      <c r="J5272" s="10">
        <v>20.254936296136002</v>
      </c>
      <c r="K5272" s="10">
        <v>20.9561590643372</v>
      </c>
      <c r="L5272" s="7" t="b">
        <v>1</v>
      </c>
      <c r="M5272" s="7" t="b">
        <v>1</v>
      </c>
      <c r="N5272" s="7" t="b">
        <v>1</v>
      </c>
      <c r="O5272" s="7" t="b">
        <v>0</v>
      </c>
    </row>
    <row r="5273" spans="1:15" x14ac:dyDescent="0.25">
      <c r="A5273" s="7" t="s">
        <v>38562</v>
      </c>
      <c r="B5273" s="7" t="s">
        <v>38564</v>
      </c>
      <c r="C5273" s="7">
        <v>493</v>
      </c>
      <c r="D5273" s="7" t="s">
        <v>160</v>
      </c>
      <c r="E5273" s="10">
        <v>4.2937938029641503</v>
      </c>
      <c r="F5273" s="10">
        <v>1.3337002233346201E-2</v>
      </c>
      <c r="G5273" s="10">
        <v>1.8749417761031899</v>
      </c>
      <c r="H5273" s="10">
        <v>16.3218644347393</v>
      </c>
      <c r="I5273" s="10">
        <v>15.608477588764901</v>
      </c>
      <c r="J5273" s="10">
        <v>20.6103840788691</v>
      </c>
      <c r="K5273" s="10">
        <v>19.907545550563398</v>
      </c>
      <c r="L5273" s="7" t="b">
        <v>1</v>
      </c>
      <c r="M5273" s="7" t="b">
        <v>1</v>
      </c>
      <c r="N5273" s="7" t="b">
        <v>1</v>
      </c>
      <c r="O5273" s="7" t="b">
        <v>0</v>
      </c>
    </row>
    <row r="5274" spans="1:15" x14ac:dyDescent="0.25">
      <c r="A5274" s="7" t="s">
        <v>17309</v>
      </c>
      <c r="B5274" s="7" t="s">
        <v>17311</v>
      </c>
      <c r="C5274" s="7">
        <v>611</v>
      </c>
      <c r="D5274" s="7" t="s">
        <v>46276</v>
      </c>
      <c r="E5274" s="10">
        <v>4.2939060369192497</v>
      </c>
      <c r="F5274" s="10">
        <v>0.110656289484331</v>
      </c>
      <c r="G5274" s="10">
        <v>0.95602389659699105</v>
      </c>
      <c r="H5274" s="10">
        <v>16.1448943836367</v>
      </c>
      <c r="I5274" s="10">
        <v>15.875813711848201</v>
      </c>
      <c r="J5274" s="10">
        <v>19.495941809127299</v>
      </c>
      <c r="K5274" s="10">
        <v>21.1125783601961</v>
      </c>
      <c r="L5274" s="7" t="b">
        <v>1</v>
      </c>
      <c r="M5274" s="7" t="b">
        <v>0</v>
      </c>
      <c r="N5274" s="7" t="b">
        <v>1</v>
      </c>
      <c r="O5274" s="7" t="b">
        <v>0</v>
      </c>
    </row>
    <row r="5275" spans="1:15" x14ac:dyDescent="0.25">
      <c r="A5275" s="7" t="s">
        <v>31980</v>
      </c>
      <c r="B5275" s="7" t="s">
        <v>31982</v>
      </c>
      <c r="C5275" s="7">
        <v>163</v>
      </c>
      <c r="D5275" s="7" t="s">
        <v>160</v>
      </c>
      <c r="E5275" s="10">
        <v>4.29852372109724</v>
      </c>
      <c r="F5275" s="10">
        <v>7.3057117699274698E-2</v>
      </c>
      <c r="G5275" s="10">
        <v>1.13633746587708</v>
      </c>
      <c r="H5275" s="10">
        <v>16.998085175167901</v>
      </c>
      <c r="I5275" s="10">
        <v>15.694245377267</v>
      </c>
      <c r="J5275" s="10">
        <v>20.8511868116709</v>
      </c>
      <c r="K5275" s="10">
        <v>20.438191182958501</v>
      </c>
      <c r="L5275" s="7" t="b">
        <v>1</v>
      </c>
      <c r="M5275" s="7" t="b">
        <v>1</v>
      </c>
      <c r="N5275" s="7" t="b">
        <v>1</v>
      </c>
      <c r="O5275" s="7" t="b">
        <v>0</v>
      </c>
    </row>
    <row r="5276" spans="1:15" x14ac:dyDescent="0.25">
      <c r="A5276" s="7" t="s">
        <v>26643</v>
      </c>
      <c r="B5276" s="7" t="s">
        <v>26645</v>
      </c>
      <c r="C5276" s="7">
        <v>579</v>
      </c>
      <c r="D5276" s="7" t="s">
        <v>160</v>
      </c>
      <c r="E5276" s="10">
        <v>4.3024872995047696</v>
      </c>
      <c r="F5276" s="10">
        <v>4.10104443174963E-2</v>
      </c>
      <c r="G5276" s="10">
        <v>1.38710552543108</v>
      </c>
      <c r="H5276" s="10">
        <v>14.7099935682582</v>
      </c>
      <c r="I5276" s="10">
        <v>16.035978639626201</v>
      </c>
      <c r="J5276" s="10">
        <v>19.1751895230564</v>
      </c>
      <c r="K5276" s="10">
        <v>20.175757283837601</v>
      </c>
      <c r="L5276" s="7" t="b">
        <v>1</v>
      </c>
      <c r="M5276" s="7" t="b">
        <v>1</v>
      </c>
      <c r="N5276" s="7" t="b">
        <v>0</v>
      </c>
      <c r="O5276" s="7" t="b">
        <v>0</v>
      </c>
    </row>
    <row r="5277" spans="1:15" x14ac:dyDescent="0.25">
      <c r="A5277" s="7" t="s">
        <v>29431</v>
      </c>
      <c r="B5277" s="7" t="s">
        <v>29433</v>
      </c>
      <c r="C5277" s="7">
        <v>73</v>
      </c>
      <c r="D5277" s="7" t="s">
        <v>160</v>
      </c>
      <c r="E5277" s="10">
        <v>4.3041290821544402</v>
      </c>
      <c r="F5277" s="10">
        <v>1.1785205015134101E-2</v>
      </c>
      <c r="G5277" s="10">
        <v>1.9286628580979099</v>
      </c>
      <c r="H5277" s="10">
        <v>16.0982632328822</v>
      </c>
      <c r="I5277" s="10">
        <v>16.498723669150099</v>
      </c>
      <c r="J5277" s="10">
        <v>20.513933657775599</v>
      </c>
      <c r="K5277" s="10">
        <v>20.6913114085656</v>
      </c>
      <c r="L5277" s="7" t="b">
        <v>1</v>
      </c>
      <c r="M5277" s="7" t="b">
        <v>1</v>
      </c>
      <c r="N5277" s="7" t="b">
        <v>1</v>
      </c>
      <c r="O5277" s="7" t="b">
        <v>0</v>
      </c>
    </row>
    <row r="5278" spans="1:15" x14ac:dyDescent="0.25">
      <c r="A5278" s="7" t="s">
        <v>22546</v>
      </c>
      <c r="B5278" s="7" t="s">
        <v>22548</v>
      </c>
      <c r="C5278" s="7">
        <v>2196</v>
      </c>
      <c r="D5278" s="7" t="s">
        <v>160</v>
      </c>
      <c r="E5278" s="10">
        <v>4.3084918115543998</v>
      </c>
      <c r="F5278" s="10">
        <v>2.7196060071269498E-2</v>
      </c>
      <c r="G5278" s="10">
        <v>1.56549400821744</v>
      </c>
      <c r="H5278" s="10">
        <v>15.5100576620795</v>
      </c>
      <c r="I5278" s="10">
        <v>16.570666109013601</v>
      </c>
      <c r="J5278" s="10">
        <v>20.7574155170879</v>
      </c>
      <c r="K5278" s="10">
        <v>19.940291877114099</v>
      </c>
      <c r="L5278" s="7" t="b">
        <v>1</v>
      </c>
      <c r="M5278" s="7" t="b">
        <v>1</v>
      </c>
      <c r="N5278" s="7" t="b">
        <v>1</v>
      </c>
      <c r="O5278" s="7" t="b">
        <v>0</v>
      </c>
    </row>
    <row r="5279" spans="1:15" x14ac:dyDescent="0.25">
      <c r="A5279" s="7" t="s">
        <v>16133</v>
      </c>
      <c r="B5279" s="7" t="s">
        <v>16135</v>
      </c>
      <c r="C5279" s="7">
        <v>1157</v>
      </c>
      <c r="D5279" s="7" t="s">
        <v>160</v>
      </c>
      <c r="E5279" s="10">
        <v>4.3088575348342397</v>
      </c>
      <c r="F5279" s="10">
        <v>5.7815745359840999E-2</v>
      </c>
      <c r="G5279" s="10">
        <v>1.23795387106609</v>
      </c>
      <c r="H5279" s="10">
        <v>16.403177401438999</v>
      </c>
      <c r="I5279" s="10">
        <v>15.196498131343599</v>
      </c>
      <c r="J5279" s="10">
        <v>19.301720561496001</v>
      </c>
      <c r="K5279" s="10">
        <v>20.915670040955099</v>
      </c>
      <c r="L5279" s="7" t="b">
        <v>1</v>
      </c>
      <c r="M5279" s="7" t="b">
        <v>1</v>
      </c>
      <c r="N5279" s="7" t="b">
        <v>1</v>
      </c>
      <c r="O5279" s="7" t="b">
        <v>0</v>
      </c>
    </row>
    <row r="5280" spans="1:15" x14ac:dyDescent="0.25">
      <c r="A5280" s="7" t="s">
        <v>33101</v>
      </c>
      <c r="B5280" s="7" t="s">
        <v>33103</v>
      </c>
      <c r="C5280" s="7">
        <v>452</v>
      </c>
      <c r="D5280" s="7" t="s">
        <v>160</v>
      </c>
      <c r="E5280" s="10">
        <v>4.3125170275046596</v>
      </c>
      <c r="F5280" s="10">
        <v>4.6763793769213101E-2</v>
      </c>
      <c r="G5280" s="10">
        <v>1.33009026341694</v>
      </c>
      <c r="H5280" s="10">
        <v>15.6206519225242</v>
      </c>
      <c r="I5280" s="10">
        <v>16.525788608646099</v>
      </c>
      <c r="J5280" s="10">
        <v>20.5315993894217</v>
      </c>
      <c r="K5280" s="10">
        <v>20.2398751967579</v>
      </c>
      <c r="L5280" s="7" t="b">
        <v>1</v>
      </c>
      <c r="M5280" s="7" t="b">
        <v>1</v>
      </c>
      <c r="N5280" s="7" t="b">
        <v>1</v>
      </c>
      <c r="O5280" s="7" t="b">
        <v>0</v>
      </c>
    </row>
    <row r="5281" spans="1:15" x14ac:dyDescent="0.25">
      <c r="A5281" s="7" t="s">
        <v>26839</v>
      </c>
      <c r="B5281" s="7" t="s">
        <v>26841</v>
      </c>
      <c r="C5281" s="7">
        <v>464</v>
      </c>
      <c r="D5281" s="7" t="s">
        <v>160</v>
      </c>
      <c r="E5281" s="10">
        <v>4.3226469338913303</v>
      </c>
      <c r="F5281" s="10">
        <v>2.8922611525616999E-2</v>
      </c>
      <c r="G5281" s="10">
        <v>1.53876249561129</v>
      </c>
      <c r="H5281" s="10">
        <v>17.122070661611499</v>
      </c>
      <c r="I5281" s="10">
        <v>16.088784643153598</v>
      </c>
      <c r="J5281" s="10">
        <v>20.385288845279</v>
      </c>
      <c r="K5281" s="10">
        <v>21.470860327268799</v>
      </c>
      <c r="L5281" s="7" t="b">
        <v>1</v>
      </c>
      <c r="M5281" s="7" t="b">
        <v>1</v>
      </c>
      <c r="N5281" s="7" t="b">
        <v>0</v>
      </c>
      <c r="O5281" s="7" t="b">
        <v>0</v>
      </c>
    </row>
    <row r="5282" spans="1:15" x14ac:dyDescent="0.25">
      <c r="A5282" s="7" t="s">
        <v>13890</v>
      </c>
      <c r="B5282" s="7" t="s">
        <v>27745</v>
      </c>
      <c r="C5282" s="7">
        <v>429</v>
      </c>
      <c r="D5282" s="7" t="s">
        <v>160</v>
      </c>
      <c r="E5282" s="10">
        <v>4.3237661954898101</v>
      </c>
      <c r="F5282" s="10">
        <v>4.8063074784241197E-2</v>
      </c>
      <c r="G5282" s="10">
        <v>1.31818844911443</v>
      </c>
      <c r="H5282" s="10">
        <v>15.4564529683157</v>
      </c>
      <c r="I5282" s="10">
        <v>16.8302225257315</v>
      </c>
      <c r="J5282" s="10">
        <v>19.763647787465601</v>
      </c>
      <c r="K5282" s="10">
        <v>21.1705600975612</v>
      </c>
      <c r="L5282" s="7" t="b">
        <v>1</v>
      </c>
      <c r="M5282" s="7" t="b">
        <v>1</v>
      </c>
      <c r="N5282" s="7" t="b">
        <v>1</v>
      </c>
      <c r="O5282" s="7" t="b">
        <v>0</v>
      </c>
    </row>
    <row r="5283" spans="1:15" x14ac:dyDescent="0.25">
      <c r="A5283" s="7" t="s">
        <v>4895</v>
      </c>
      <c r="B5283" s="7" t="s">
        <v>4897</v>
      </c>
      <c r="C5283" s="7">
        <v>182</v>
      </c>
      <c r="D5283" s="7" t="s">
        <v>160</v>
      </c>
      <c r="E5283" s="10">
        <v>4.33056182609063</v>
      </c>
      <c r="F5283" s="10">
        <v>5.0183639750029499E-2</v>
      </c>
      <c r="G5283" s="10">
        <v>1.29943784310056</v>
      </c>
      <c r="H5283" s="10">
        <v>17.532914814198701</v>
      </c>
      <c r="I5283" s="10">
        <v>16.175806911154499</v>
      </c>
      <c r="J5283" s="10">
        <v>21.922067181637001</v>
      </c>
      <c r="K5283" s="10">
        <v>20.447778195897499</v>
      </c>
      <c r="L5283" s="7" t="b">
        <v>1</v>
      </c>
      <c r="M5283" s="7" t="b">
        <v>1</v>
      </c>
      <c r="N5283" s="7" t="b">
        <v>0</v>
      </c>
      <c r="O5283" s="7" t="b">
        <v>1</v>
      </c>
    </row>
    <row r="5284" spans="1:15" x14ac:dyDescent="0.25">
      <c r="A5284" s="7" t="s">
        <v>1551</v>
      </c>
      <c r="B5284" s="7" t="s">
        <v>1553</v>
      </c>
      <c r="C5284" s="7">
        <v>480</v>
      </c>
      <c r="D5284" s="7" t="s">
        <v>160</v>
      </c>
      <c r="E5284" s="10">
        <v>4.3352928311102898</v>
      </c>
      <c r="F5284" s="10">
        <v>4.2482850312980401E-2</v>
      </c>
      <c r="G5284" s="10">
        <v>1.37178635271586</v>
      </c>
      <c r="H5284" s="10">
        <v>17.048202467833999</v>
      </c>
      <c r="I5284" s="10">
        <v>15.8306037711963</v>
      </c>
      <c r="J5284" s="10">
        <v>21.453812700018599</v>
      </c>
      <c r="K5284" s="10">
        <v>20.095579201232301</v>
      </c>
      <c r="L5284" s="7" t="b">
        <v>1</v>
      </c>
      <c r="M5284" s="7" t="b">
        <v>1</v>
      </c>
      <c r="N5284" s="7" t="b">
        <v>1</v>
      </c>
      <c r="O5284" s="7" t="b">
        <v>0</v>
      </c>
    </row>
    <row r="5285" spans="1:15" x14ac:dyDescent="0.25">
      <c r="A5285" s="7" t="s">
        <v>14901</v>
      </c>
      <c r="B5285" s="7" t="s">
        <v>14903</v>
      </c>
      <c r="C5285" s="7">
        <v>371</v>
      </c>
      <c r="D5285" s="7" t="s">
        <v>160</v>
      </c>
      <c r="E5285" s="10">
        <v>4.34204866258351</v>
      </c>
      <c r="F5285" s="10">
        <v>4.3275697352165701E-2</v>
      </c>
      <c r="G5285" s="10">
        <v>1.36375592509885</v>
      </c>
      <c r="H5285" s="10">
        <v>15.9808654282778</v>
      </c>
      <c r="I5285" s="10">
        <v>16.361099797162399</v>
      </c>
      <c r="J5285" s="10">
        <v>20.030037159308002</v>
      </c>
      <c r="K5285" s="10">
        <v>20.996025391299099</v>
      </c>
      <c r="L5285" s="7" t="b">
        <v>1</v>
      </c>
      <c r="M5285" s="7" t="b">
        <v>1</v>
      </c>
      <c r="N5285" s="7" t="b">
        <v>1</v>
      </c>
      <c r="O5285" s="7" t="b">
        <v>0</v>
      </c>
    </row>
    <row r="5286" spans="1:15" x14ac:dyDescent="0.25">
      <c r="A5286" s="7" t="s">
        <v>30976</v>
      </c>
      <c r="B5286" s="7" t="s">
        <v>30978</v>
      </c>
      <c r="C5286" s="7">
        <v>4874</v>
      </c>
      <c r="D5286" s="7" t="s">
        <v>160</v>
      </c>
      <c r="E5286" s="10">
        <v>4.34483317574038</v>
      </c>
      <c r="F5286" s="10">
        <v>0.200464013999574</v>
      </c>
      <c r="G5286" s="10">
        <v>0.69796357777742701</v>
      </c>
      <c r="H5286" s="10">
        <v>15.7131631114376</v>
      </c>
      <c r="I5286" s="10">
        <v>16.840790530018001</v>
      </c>
      <c r="J5286" s="10">
        <v>18.991741454259401</v>
      </c>
      <c r="K5286" s="10">
        <v>22.251878538677101</v>
      </c>
      <c r="L5286" s="7" t="b">
        <v>1</v>
      </c>
      <c r="M5286" s="7" t="b">
        <v>1</v>
      </c>
      <c r="N5286" s="7" t="b">
        <v>0</v>
      </c>
      <c r="O5286" s="7" t="b">
        <v>0</v>
      </c>
    </row>
    <row r="5287" spans="1:15" x14ac:dyDescent="0.25">
      <c r="A5287" s="7" t="s">
        <v>28069</v>
      </c>
      <c r="B5287" s="7" t="s">
        <v>28071</v>
      </c>
      <c r="C5287" s="7">
        <v>966</v>
      </c>
      <c r="D5287" s="7" t="s">
        <v>160</v>
      </c>
      <c r="E5287" s="10">
        <v>4.3473970232897399</v>
      </c>
      <c r="F5287" s="10">
        <v>0.30386038724293701</v>
      </c>
      <c r="G5287" s="10">
        <v>0.517325913026771</v>
      </c>
      <c r="H5287" s="10">
        <v>14.8436288296657</v>
      </c>
      <c r="I5287" s="10">
        <v>16.7959340992122</v>
      </c>
      <c r="J5287" s="10">
        <v>22.638449386484599</v>
      </c>
      <c r="K5287" s="10">
        <v>17.695907588972801</v>
      </c>
      <c r="L5287" s="7" t="b">
        <v>1</v>
      </c>
      <c r="M5287" s="7" t="b">
        <v>1</v>
      </c>
      <c r="N5287" s="7" t="b">
        <v>1</v>
      </c>
      <c r="O5287" s="7" t="b">
        <v>0</v>
      </c>
    </row>
    <row r="5288" spans="1:15" x14ac:dyDescent="0.25">
      <c r="A5288" s="7" t="s">
        <v>39167</v>
      </c>
      <c r="B5288" s="7" t="s">
        <v>39169</v>
      </c>
      <c r="C5288" s="7">
        <v>985</v>
      </c>
      <c r="D5288" s="7" t="s">
        <v>160</v>
      </c>
      <c r="E5288" s="10">
        <v>4.3493230483919501</v>
      </c>
      <c r="F5288" s="10">
        <v>0.11718897357314199</v>
      </c>
      <c r="G5288" s="10">
        <v>0.93111324959455</v>
      </c>
      <c r="H5288" s="10">
        <v>15.2163356207519</v>
      </c>
      <c r="I5288" s="10">
        <v>16.1493939376914</v>
      </c>
      <c r="J5288" s="10">
        <v>18.9375133261094</v>
      </c>
      <c r="K5288" s="10">
        <v>21.126862329117799</v>
      </c>
      <c r="L5288" s="7" t="b">
        <v>1</v>
      </c>
      <c r="M5288" s="7" t="b">
        <v>1</v>
      </c>
      <c r="N5288" s="7" t="b">
        <v>1</v>
      </c>
      <c r="O5288" s="7" t="b">
        <v>0</v>
      </c>
    </row>
    <row r="5289" spans="1:15" x14ac:dyDescent="0.25">
      <c r="A5289" s="7" t="s">
        <v>13890</v>
      </c>
      <c r="B5289" s="7" t="s">
        <v>13818</v>
      </c>
      <c r="C5289" s="7">
        <v>308</v>
      </c>
      <c r="D5289" s="7" t="s">
        <v>160</v>
      </c>
      <c r="E5289" s="10">
        <v>4.3503034589708296</v>
      </c>
      <c r="F5289" s="10">
        <v>0.17789265878761401</v>
      </c>
      <c r="G5289" s="10">
        <v>0.749841973859946</v>
      </c>
      <c r="H5289" s="10">
        <v>15.944648588545</v>
      </c>
      <c r="I5289" s="10">
        <v>16.174181445861699</v>
      </c>
      <c r="J5289" s="10">
        <v>21.6765933697279</v>
      </c>
      <c r="K5289" s="10">
        <v>19.1428435826205</v>
      </c>
      <c r="L5289" s="7" t="b">
        <v>1</v>
      </c>
      <c r="M5289" s="7" t="b">
        <v>1</v>
      </c>
      <c r="N5289" s="7" t="b">
        <v>1</v>
      </c>
      <c r="O5289" s="7" t="b">
        <v>0</v>
      </c>
    </row>
    <row r="5290" spans="1:15" x14ac:dyDescent="0.25">
      <c r="A5290" s="7" t="s">
        <v>22879</v>
      </c>
      <c r="B5290" s="7" t="s">
        <v>22881</v>
      </c>
      <c r="C5290" s="7">
        <v>1325</v>
      </c>
      <c r="D5290" s="7" t="s">
        <v>160</v>
      </c>
      <c r="E5290" s="10">
        <v>4.3600877723589502</v>
      </c>
      <c r="F5290" s="10">
        <v>7.96443551255583E-2</v>
      </c>
      <c r="G5290" s="10">
        <v>1.09884499983393</v>
      </c>
      <c r="H5290" s="10">
        <v>18.8457102000269</v>
      </c>
      <c r="I5290" s="10">
        <v>17.505153540682301</v>
      </c>
      <c r="J5290" s="10">
        <v>21.5594550546171</v>
      </c>
      <c r="K5290" s="10">
        <v>23.511584230809898</v>
      </c>
      <c r="L5290" s="7" t="b">
        <v>0</v>
      </c>
      <c r="M5290" s="7" t="b">
        <v>0</v>
      </c>
      <c r="N5290" s="7" t="b">
        <v>0</v>
      </c>
      <c r="O5290" s="7" t="b">
        <v>1</v>
      </c>
    </row>
    <row r="5291" spans="1:15" x14ac:dyDescent="0.25">
      <c r="A5291" s="7" t="s">
        <v>18466</v>
      </c>
      <c r="B5291" s="7" t="s">
        <v>18468</v>
      </c>
      <c r="C5291" s="7">
        <v>1566</v>
      </c>
      <c r="D5291" s="7" t="s">
        <v>160</v>
      </c>
      <c r="E5291" s="10">
        <v>4.3700246104294802</v>
      </c>
      <c r="F5291" s="10">
        <v>0.101903104967145</v>
      </c>
      <c r="G5291" s="10">
        <v>0.99181258292631602</v>
      </c>
      <c r="H5291" s="10">
        <v>16.662386027611799</v>
      </c>
      <c r="I5291" s="10">
        <v>15.5068764262362</v>
      </c>
      <c r="J5291" s="10">
        <v>21.530151620582</v>
      </c>
      <c r="K5291" s="10">
        <v>19.379160054124998</v>
      </c>
      <c r="L5291" s="7" t="b">
        <v>1</v>
      </c>
      <c r="M5291" s="7" t="b">
        <v>1</v>
      </c>
      <c r="N5291" s="7" t="b">
        <v>1</v>
      </c>
      <c r="O5291" s="7" t="b">
        <v>0</v>
      </c>
    </row>
    <row r="5292" spans="1:15" x14ac:dyDescent="0.25">
      <c r="A5292" s="7" t="s">
        <v>23109</v>
      </c>
      <c r="B5292" s="7" t="s">
        <v>23111</v>
      </c>
      <c r="C5292" s="7">
        <v>258</v>
      </c>
      <c r="D5292" s="7" t="s">
        <v>46276</v>
      </c>
      <c r="E5292" s="10">
        <v>4.3830444394858104</v>
      </c>
      <c r="F5292" s="10">
        <v>5.2605746164987401E-2</v>
      </c>
      <c r="G5292" s="10">
        <v>1.2789668149442299</v>
      </c>
      <c r="H5292" s="10">
        <v>15.261765825146901</v>
      </c>
      <c r="I5292" s="10">
        <v>16.476498252847399</v>
      </c>
      <c r="J5292" s="10">
        <v>21.0326639606415</v>
      </c>
      <c r="K5292" s="10">
        <v>19.471688996324399</v>
      </c>
      <c r="L5292" s="7" t="b">
        <v>1</v>
      </c>
      <c r="M5292" s="7" t="b">
        <v>1</v>
      </c>
      <c r="N5292" s="7" t="b">
        <v>1</v>
      </c>
      <c r="O5292" s="7" t="b">
        <v>0</v>
      </c>
    </row>
    <row r="5293" spans="1:15" x14ac:dyDescent="0.25">
      <c r="A5293" s="7" t="s">
        <v>24215</v>
      </c>
      <c r="B5293" s="7" t="s">
        <v>24217</v>
      </c>
      <c r="C5293" s="7">
        <v>143</v>
      </c>
      <c r="D5293" s="7" t="s">
        <v>160</v>
      </c>
      <c r="E5293" s="10">
        <v>4.3861407853254004</v>
      </c>
      <c r="F5293" s="10">
        <v>0.38125297392277302</v>
      </c>
      <c r="G5293" s="10">
        <v>0.41878675996460002</v>
      </c>
      <c r="H5293" s="10">
        <v>16.300440857789798</v>
      </c>
      <c r="I5293" s="10">
        <v>22.336238041556999</v>
      </c>
      <c r="J5293" s="10">
        <v>24.047184270414299</v>
      </c>
      <c r="K5293" s="10">
        <v>23.3617761995833</v>
      </c>
      <c r="L5293" s="7" t="b">
        <v>0</v>
      </c>
      <c r="M5293" s="7" t="b">
        <v>0</v>
      </c>
      <c r="N5293" s="7" t="b">
        <v>1</v>
      </c>
      <c r="O5293" s="7" t="b">
        <v>0</v>
      </c>
    </row>
    <row r="5294" spans="1:15" x14ac:dyDescent="0.25">
      <c r="A5294" s="7" t="s">
        <v>38654</v>
      </c>
      <c r="B5294" s="7" t="s">
        <v>38656</v>
      </c>
      <c r="C5294" s="7">
        <v>240</v>
      </c>
      <c r="D5294" s="7" t="s">
        <v>160</v>
      </c>
      <c r="E5294" s="10">
        <v>4.3987449425654601</v>
      </c>
      <c r="F5294" s="10">
        <v>0.202577165114773</v>
      </c>
      <c r="G5294" s="10">
        <v>0.69340951072086698</v>
      </c>
      <c r="H5294" s="10">
        <v>15.1261935248929</v>
      </c>
      <c r="I5294" s="10">
        <v>16.222978829959001</v>
      </c>
      <c r="J5294" s="10">
        <v>18.420237894170899</v>
      </c>
      <c r="K5294" s="10">
        <v>21.7264243458119</v>
      </c>
      <c r="L5294" s="7" t="b">
        <v>1</v>
      </c>
      <c r="M5294" s="7" t="b">
        <v>1</v>
      </c>
      <c r="N5294" s="7" t="b">
        <v>0</v>
      </c>
      <c r="O5294" s="7" t="b">
        <v>0</v>
      </c>
    </row>
    <row r="5295" spans="1:15" x14ac:dyDescent="0.25">
      <c r="A5295" s="7" t="s">
        <v>42281</v>
      </c>
      <c r="B5295" s="7" t="s">
        <v>42283</v>
      </c>
      <c r="C5295" s="7">
        <v>490</v>
      </c>
      <c r="D5295" s="7" t="s">
        <v>160</v>
      </c>
      <c r="E5295" s="10">
        <v>4.4053023324384402</v>
      </c>
      <c r="F5295" s="10">
        <v>0.378411462770322</v>
      </c>
      <c r="G5295" s="10">
        <v>0.42203571650254501</v>
      </c>
      <c r="H5295" s="10">
        <v>14.274586163079899</v>
      </c>
      <c r="I5295" s="10">
        <v>16.370062213887799</v>
      </c>
      <c r="J5295" s="10">
        <v>16.594864857701999</v>
      </c>
      <c r="K5295" s="10">
        <v>22.8603881841427</v>
      </c>
      <c r="L5295" s="7" t="b">
        <v>1</v>
      </c>
      <c r="M5295" s="7" t="b">
        <v>1</v>
      </c>
      <c r="N5295" s="7" t="b">
        <v>0</v>
      </c>
      <c r="O5295" s="7" t="b">
        <v>0</v>
      </c>
    </row>
    <row r="5296" spans="1:15" x14ac:dyDescent="0.25">
      <c r="A5296" s="7" t="s">
        <v>39219</v>
      </c>
      <c r="B5296" s="7" t="s">
        <v>39221</v>
      </c>
      <c r="C5296" s="7">
        <v>15</v>
      </c>
      <c r="D5296" s="7" t="s">
        <v>160</v>
      </c>
      <c r="E5296" s="10">
        <v>4.4078378952955601</v>
      </c>
      <c r="F5296" s="10">
        <v>0.10162804783079001</v>
      </c>
      <c r="G5296" s="10">
        <v>0.99298641668697496</v>
      </c>
      <c r="H5296" s="10">
        <v>20.012567129660098</v>
      </c>
      <c r="I5296" s="10">
        <v>18.674849379726901</v>
      </c>
      <c r="J5296" s="10">
        <v>22.6328856826905</v>
      </c>
      <c r="K5296" s="10">
        <v>24.8702066172876</v>
      </c>
      <c r="L5296" s="7" t="b">
        <v>0</v>
      </c>
      <c r="M5296" s="7" t="b">
        <v>1</v>
      </c>
      <c r="N5296" s="7" t="b">
        <v>0</v>
      </c>
      <c r="O5296" s="7" t="b">
        <v>0</v>
      </c>
    </row>
    <row r="5297" spans="1:15" x14ac:dyDescent="0.25">
      <c r="A5297" s="7" t="s">
        <v>3237</v>
      </c>
      <c r="B5297" s="7" t="s">
        <v>3247</v>
      </c>
      <c r="C5297" s="7">
        <v>1799</v>
      </c>
      <c r="D5297" s="7" t="s">
        <v>160</v>
      </c>
      <c r="E5297" s="10">
        <v>4.4084192314798001</v>
      </c>
      <c r="F5297" s="10">
        <v>3.7430285180501802E-2</v>
      </c>
      <c r="G5297" s="10">
        <v>1.42677686399307</v>
      </c>
      <c r="H5297" s="10">
        <v>16.3644271636119</v>
      </c>
      <c r="I5297" s="10">
        <v>15.572913827538599</v>
      </c>
      <c r="J5297" s="10">
        <v>20.243185025560098</v>
      </c>
      <c r="K5297" s="10">
        <v>20.510994428549999</v>
      </c>
      <c r="L5297" s="7" t="b">
        <v>1</v>
      </c>
      <c r="M5297" s="7" t="b">
        <v>1</v>
      </c>
      <c r="N5297" s="7" t="b">
        <v>1</v>
      </c>
      <c r="O5297" s="7" t="b">
        <v>0</v>
      </c>
    </row>
    <row r="5298" spans="1:15" x14ac:dyDescent="0.25">
      <c r="A5298" s="7" t="s">
        <v>2465</v>
      </c>
      <c r="B5298" s="7" t="s">
        <v>2467</v>
      </c>
      <c r="C5298" s="7">
        <v>1857</v>
      </c>
      <c r="D5298" s="7" t="s">
        <v>160</v>
      </c>
      <c r="E5298" s="10">
        <v>4.4106270336895701</v>
      </c>
      <c r="F5298" s="10">
        <v>1.4438145945101601E-2</v>
      </c>
      <c r="G5298" s="10">
        <v>1.8404885725218501</v>
      </c>
      <c r="H5298" s="10">
        <v>15.882391534233101</v>
      </c>
      <c r="I5298" s="10">
        <v>15.602797508475801</v>
      </c>
      <c r="J5298" s="10">
        <v>20.428592216326901</v>
      </c>
      <c r="K5298" s="10">
        <v>19.877850893761099</v>
      </c>
      <c r="L5298" s="7" t="b">
        <v>1</v>
      </c>
      <c r="M5298" s="7" t="b">
        <v>1</v>
      </c>
      <c r="N5298" s="7" t="b">
        <v>0</v>
      </c>
      <c r="O5298" s="7" t="b">
        <v>0</v>
      </c>
    </row>
    <row r="5299" spans="1:15" x14ac:dyDescent="0.25">
      <c r="A5299" s="7" t="s">
        <v>38201</v>
      </c>
      <c r="B5299" s="7" t="s">
        <v>38203</v>
      </c>
      <c r="C5299" s="7">
        <v>18</v>
      </c>
      <c r="D5299" s="7" t="s">
        <v>160</v>
      </c>
      <c r="E5299" s="10">
        <v>4.4132228458420801</v>
      </c>
      <c r="F5299" s="10">
        <v>1.7158013825008599E-2</v>
      </c>
      <c r="G5299" s="10">
        <v>1.76553298657836</v>
      </c>
      <c r="H5299" s="10">
        <v>16.086786113576999</v>
      </c>
      <c r="I5299" s="10">
        <v>15.7164674860764</v>
      </c>
      <c r="J5299" s="10">
        <v>20.650576888139302</v>
      </c>
      <c r="K5299" s="10">
        <v>19.9791224031983</v>
      </c>
      <c r="L5299" s="7" t="b">
        <v>1</v>
      </c>
      <c r="M5299" s="7" t="b">
        <v>1</v>
      </c>
      <c r="N5299" s="7" t="b">
        <v>1</v>
      </c>
      <c r="O5299" s="7" t="b">
        <v>0</v>
      </c>
    </row>
    <row r="5300" spans="1:15" x14ac:dyDescent="0.25">
      <c r="A5300" s="7" t="s">
        <v>21856</v>
      </c>
      <c r="B5300" s="7" t="s">
        <v>21858</v>
      </c>
      <c r="C5300" s="7">
        <v>5</v>
      </c>
      <c r="D5300" s="7" t="s">
        <v>160</v>
      </c>
      <c r="E5300" s="10">
        <v>4.43300558090107</v>
      </c>
      <c r="F5300" s="10">
        <v>0.108193545436439</v>
      </c>
      <c r="G5300" s="10">
        <v>0.96579864740829702</v>
      </c>
      <c r="H5300" s="10">
        <v>15.892103595781199</v>
      </c>
      <c r="I5300" s="10">
        <v>16.188246382444699</v>
      </c>
      <c r="J5300" s="10">
        <v>21.298291504070001</v>
      </c>
      <c r="K5300" s="10">
        <v>19.648069635958102</v>
      </c>
      <c r="L5300" s="7" t="b">
        <v>1</v>
      </c>
      <c r="M5300" s="7" t="b">
        <v>1</v>
      </c>
      <c r="N5300" s="7" t="b">
        <v>1</v>
      </c>
      <c r="O5300" s="7" t="b">
        <v>0</v>
      </c>
    </row>
    <row r="5301" spans="1:15" x14ac:dyDescent="0.25">
      <c r="A5301" s="7" t="s">
        <v>24096</v>
      </c>
      <c r="B5301" s="7" t="s">
        <v>24098</v>
      </c>
      <c r="C5301" s="7">
        <v>925</v>
      </c>
      <c r="D5301" s="7" t="s">
        <v>46276</v>
      </c>
      <c r="E5301" s="10">
        <v>4.4391928529200699</v>
      </c>
      <c r="F5301" s="10">
        <v>0.35583403427209498</v>
      </c>
      <c r="G5301" s="10">
        <v>0.44875251552788498</v>
      </c>
      <c r="H5301" s="10">
        <v>17.134655227560099</v>
      </c>
      <c r="I5301" s="10">
        <v>22.713403799252301</v>
      </c>
      <c r="J5301" s="10">
        <v>24.583196020123001</v>
      </c>
      <c r="K5301" s="10">
        <v>24.143248712529498</v>
      </c>
      <c r="L5301" s="7" t="b">
        <v>0</v>
      </c>
      <c r="M5301" s="7" t="b">
        <v>0</v>
      </c>
      <c r="N5301" s="7" t="b">
        <v>1</v>
      </c>
      <c r="O5301" s="7" t="b">
        <v>0</v>
      </c>
    </row>
    <row r="5302" spans="1:15" x14ac:dyDescent="0.25">
      <c r="A5302" s="7" t="s">
        <v>17969</v>
      </c>
      <c r="B5302" s="7" t="s">
        <v>17971</v>
      </c>
      <c r="C5302" s="7">
        <v>32</v>
      </c>
      <c r="D5302" s="7" t="s">
        <v>160</v>
      </c>
      <c r="E5302" s="10">
        <v>4.4427324866028499</v>
      </c>
      <c r="F5302" s="10">
        <v>0.158859273520013</v>
      </c>
      <c r="G5302" s="10">
        <v>0.79898742785594101</v>
      </c>
      <c r="H5302" s="10">
        <v>19.855122578515299</v>
      </c>
      <c r="I5302" s="10">
        <v>17.3743690075685</v>
      </c>
      <c r="J5302" s="10">
        <v>22.776488803093699</v>
      </c>
      <c r="K5302" s="10">
        <v>23.338467756195801</v>
      </c>
      <c r="L5302" s="7" t="b">
        <v>1</v>
      </c>
      <c r="M5302" s="7" t="b">
        <v>0</v>
      </c>
      <c r="N5302" s="7" t="b">
        <v>1</v>
      </c>
      <c r="O5302" s="7" t="b">
        <v>0</v>
      </c>
    </row>
    <row r="5303" spans="1:15" x14ac:dyDescent="0.25">
      <c r="A5303" s="7" t="s">
        <v>19080</v>
      </c>
      <c r="B5303" s="7" t="s">
        <v>19082</v>
      </c>
      <c r="C5303" s="7">
        <v>89</v>
      </c>
      <c r="D5303" s="7" t="s">
        <v>160</v>
      </c>
      <c r="E5303" s="10">
        <v>4.4544128855574101</v>
      </c>
      <c r="F5303" s="10">
        <v>0.13233570624826099</v>
      </c>
      <c r="G5303" s="10">
        <v>0.878322960541284</v>
      </c>
      <c r="H5303" s="10">
        <v>16.6921464480616</v>
      </c>
      <c r="I5303" s="10">
        <v>15.934882323431699</v>
      </c>
      <c r="J5303" s="10">
        <v>21.911075931265898</v>
      </c>
      <c r="K5303" s="10">
        <v>19.6247786113423</v>
      </c>
      <c r="L5303" s="7" t="b">
        <v>1</v>
      </c>
      <c r="M5303" s="7" t="b">
        <v>1</v>
      </c>
      <c r="N5303" s="7" t="b">
        <v>1</v>
      </c>
      <c r="O5303" s="7" t="b">
        <v>0</v>
      </c>
    </row>
    <row r="5304" spans="1:15" x14ac:dyDescent="0.25">
      <c r="A5304" s="7" t="s">
        <v>12195</v>
      </c>
      <c r="B5304" s="7" t="s">
        <v>12197</v>
      </c>
      <c r="C5304" s="7">
        <v>516</v>
      </c>
      <c r="D5304" s="7" t="s">
        <v>160</v>
      </c>
      <c r="E5304" s="10">
        <v>4.4598264976845003</v>
      </c>
      <c r="F5304" s="10">
        <v>2.9377856433938601E-2</v>
      </c>
      <c r="G5304" s="10">
        <v>1.53197989584578</v>
      </c>
      <c r="H5304" s="10">
        <v>16.358876019422699</v>
      </c>
      <c r="I5304" s="10">
        <v>15.348930136744899</v>
      </c>
      <c r="J5304" s="10">
        <v>20.611560106745799</v>
      </c>
      <c r="K5304" s="10">
        <v>20.0158990447908</v>
      </c>
      <c r="L5304" s="7" t="b">
        <v>1</v>
      </c>
      <c r="M5304" s="7" t="b">
        <v>1</v>
      </c>
      <c r="N5304" s="7" t="b">
        <v>1</v>
      </c>
      <c r="O5304" s="7" t="b">
        <v>0</v>
      </c>
    </row>
    <row r="5305" spans="1:15" x14ac:dyDescent="0.25">
      <c r="A5305" s="7" t="s">
        <v>25338</v>
      </c>
      <c r="B5305" s="7" t="s">
        <v>25340</v>
      </c>
      <c r="C5305" s="7">
        <v>426</v>
      </c>
      <c r="D5305" s="7" t="s">
        <v>160</v>
      </c>
      <c r="E5305" s="10">
        <v>4.4696521536713396</v>
      </c>
      <c r="F5305" s="10">
        <v>2.94915894353266E-2</v>
      </c>
      <c r="G5305" s="10">
        <v>1.5303018207208301</v>
      </c>
      <c r="H5305" s="10">
        <v>17.206071272655599</v>
      </c>
      <c r="I5305" s="10">
        <v>16.914022498417999</v>
      </c>
      <c r="J5305" s="10">
        <v>21.159644677864598</v>
      </c>
      <c r="K5305" s="10">
        <v>21.899753400551699</v>
      </c>
      <c r="L5305" s="7" t="b">
        <v>1</v>
      </c>
      <c r="M5305" s="7" t="b">
        <v>1</v>
      </c>
      <c r="N5305" s="7" t="b">
        <v>1</v>
      </c>
      <c r="O5305" s="7" t="b">
        <v>0</v>
      </c>
    </row>
    <row r="5306" spans="1:15" x14ac:dyDescent="0.25">
      <c r="A5306" s="7" t="s">
        <v>11525</v>
      </c>
      <c r="B5306" s="7" t="s">
        <v>11527</v>
      </c>
      <c r="C5306" s="7">
        <v>61</v>
      </c>
      <c r="D5306" s="7" t="s">
        <v>160</v>
      </c>
      <c r="E5306" s="10">
        <v>4.4700381143918797</v>
      </c>
      <c r="F5306" s="10">
        <v>0.13643253944116801</v>
      </c>
      <c r="G5306" s="10">
        <v>0.86508203719867605</v>
      </c>
      <c r="H5306" s="10">
        <v>15.293078761766401</v>
      </c>
      <c r="I5306" s="10">
        <v>14.7443966790637</v>
      </c>
      <c r="J5306" s="10">
        <v>18.389252232247301</v>
      </c>
      <c r="K5306" s="10">
        <v>20.5882994373667</v>
      </c>
      <c r="L5306" s="7" t="b">
        <v>1</v>
      </c>
      <c r="M5306" s="7" t="b">
        <v>1</v>
      </c>
      <c r="N5306" s="7" t="b">
        <v>1</v>
      </c>
      <c r="O5306" s="7" t="b">
        <v>0</v>
      </c>
    </row>
    <row r="5307" spans="1:15" x14ac:dyDescent="0.25">
      <c r="A5307" s="7" t="s">
        <v>43224</v>
      </c>
      <c r="B5307" s="7" t="s">
        <v>43226</v>
      </c>
      <c r="C5307" s="7">
        <v>1923</v>
      </c>
      <c r="D5307" s="7" t="s">
        <v>160</v>
      </c>
      <c r="E5307" s="10">
        <v>4.4724545531364601</v>
      </c>
      <c r="F5307" s="10">
        <v>6.6042641374812597E-2</v>
      </c>
      <c r="G5307" s="10">
        <v>1.18017556545822</v>
      </c>
      <c r="H5307" s="10">
        <v>15.544656913048801</v>
      </c>
      <c r="I5307" s="10">
        <v>15.6803864691058</v>
      </c>
      <c r="J5307" s="10">
        <v>19.5878035211128</v>
      </c>
      <c r="K5307" s="10">
        <v>20.582148967314701</v>
      </c>
      <c r="L5307" s="7" t="b">
        <v>1</v>
      </c>
      <c r="M5307" s="7" t="b">
        <v>1</v>
      </c>
      <c r="N5307" s="7" t="b">
        <v>1</v>
      </c>
      <c r="O5307" s="7" t="b">
        <v>0</v>
      </c>
    </row>
    <row r="5308" spans="1:15" x14ac:dyDescent="0.25">
      <c r="A5308" s="7" t="s">
        <v>45650</v>
      </c>
      <c r="B5308" s="7" t="s">
        <v>45652</v>
      </c>
      <c r="C5308" s="7">
        <v>550</v>
      </c>
      <c r="D5308" s="7" t="s">
        <v>46276</v>
      </c>
      <c r="E5308" s="10">
        <v>4.4724744363409696</v>
      </c>
      <c r="F5308" s="10">
        <v>7.4350006436607304E-3</v>
      </c>
      <c r="G5308" s="10">
        <v>2.1287189895444101</v>
      </c>
      <c r="H5308" s="10">
        <v>15.8335299065859</v>
      </c>
      <c r="I5308" s="10">
        <v>16.283946565394199</v>
      </c>
      <c r="J5308" s="10">
        <v>20.809540095622001</v>
      </c>
      <c r="K5308" s="10">
        <v>20.252885249039899</v>
      </c>
      <c r="L5308" s="7" t="b">
        <v>1</v>
      </c>
      <c r="M5308" s="7" t="b">
        <v>1</v>
      </c>
      <c r="N5308" s="7" t="b">
        <v>1</v>
      </c>
      <c r="O5308" s="7" t="b">
        <v>0</v>
      </c>
    </row>
    <row r="5309" spans="1:15" x14ac:dyDescent="0.25">
      <c r="A5309" s="7" t="s">
        <v>19022</v>
      </c>
      <c r="B5309" s="7" t="s">
        <v>19024</v>
      </c>
      <c r="C5309" s="7">
        <v>5</v>
      </c>
      <c r="D5309" s="7" t="s">
        <v>160</v>
      </c>
      <c r="E5309" s="10">
        <v>4.4725797978838999</v>
      </c>
      <c r="F5309" s="10">
        <v>0.13774636377559901</v>
      </c>
      <c r="G5309" s="10">
        <v>0.86091985681763505</v>
      </c>
      <c r="H5309" s="10">
        <v>17.0804271436139</v>
      </c>
      <c r="I5309" s="10">
        <v>17.226925856913098</v>
      </c>
      <c r="J5309" s="10">
        <v>22.621518617438401</v>
      </c>
      <c r="K5309" s="10">
        <v>20.630993978856399</v>
      </c>
      <c r="L5309" s="7" t="b">
        <v>1</v>
      </c>
      <c r="M5309" s="7" t="b">
        <v>1</v>
      </c>
      <c r="N5309" s="7" t="b">
        <v>1</v>
      </c>
      <c r="O5309" s="7" t="b">
        <v>0</v>
      </c>
    </row>
    <row r="5310" spans="1:15" x14ac:dyDescent="0.25">
      <c r="A5310" s="7" t="s">
        <v>28886</v>
      </c>
      <c r="B5310" s="7" t="s">
        <v>28888</v>
      </c>
      <c r="C5310" s="7">
        <v>322</v>
      </c>
      <c r="D5310" s="7" t="s">
        <v>160</v>
      </c>
      <c r="E5310" s="10">
        <v>4.4813977407361296</v>
      </c>
      <c r="F5310" s="10">
        <v>3.8083538226357902E-3</v>
      </c>
      <c r="G5310" s="10">
        <v>2.41926270942625</v>
      </c>
      <c r="H5310" s="10">
        <v>17.405860673380801</v>
      </c>
      <c r="I5310" s="10">
        <v>17.004350739225298</v>
      </c>
      <c r="J5310" s="10">
        <v>21.512064420781702</v>
      </c>
      <c r="K5310" s="10">
        <v>21.8609424732966</v>
      </c>
      <c r="L5310" s="7" t="b">
        <v>1</v>
      </c>
      <c r="M5310" s="7" t="b">
        <v>1</v>
      </c>
      <c r="N5310" s="7" t="b">
        <v>1</v>
      </c>
      <c r="O5310" s="7" t="b">
        <v>0</v>
      </c>
    </row>
    <row r="5311" spans="1:15" x14ac:dyDescent="0.25">
      <c r="A5311" s="7" t="s">
        <v>14354</v>
      </c>
      <c r="B5311" s="7" t="s">
        <v>14356</v>
      </c>
      <c r="C5311" s="7">
        <v>718</v>
      </c>
      <c r="D5311" s="7" t="s">
        <v>160</v>
      </c>
      <c r="E5311" s="10">
        <v>4.48324935184948</v>
      </c>
      <c r="F5311" s="10">
        <v>1.3771104373189401E-2</v>
      </c>
      <c r="G5311" s="10">
        <v>1.8610312301170799</v>
      </c>
      <c r="H5311" s="10">
        <v>16.7004788085112</v>
      </c>
      <c r="I5311" s="10">
        <v>16.014008631232802</v>
      </c>
      <c r="J5311" s="10">
        <v>21.0628282901387</v>
      </c>
      <c r="K5311" s="10">
        <v>20.6181578533043</v>
      </c>
      <c r="L5311" s="7" t="b">
        <v>1</v>
      </c>
      <c r="M5311" s="7" t="b">
        <v>1</v>
      </c>
      <c r="N5311" s="7" t="b">
        <v>0</v>
      </c>
      <c r="O5311" s="7" t="b">
        <v>1</v>
      </c>
    </row>
    <row r="5312" spans="1:15" x14ac:dyDescent="0.25">
      <c r="A5312" s="7" t="s">
        <v>35521</v>
      </c>
      <c r="B5312" s="7" t="s">
        <v>35523</v>
      </c>
      <c r="C5312" s="7">
        <v>117</v>
      </c>
      <c r="D5312" s="7" t="s">
        <v>160</v>
      </c>
      <c r="E5312" s="10">
        <v>4.4866171143220397</v>
      </c>
      <c r="F5312" s="10">
        <v>6.9114596227375702E-2</v>
      </c>
      <c r="G5312" s="10">
        <v>1.16043022481698</v>
      </c>
      <c r="H5312" s="10">
        <v>14.7048405310332</v>
      </c>
      <c r="I5312" s="10">
        <v>16.433712752635898</v>
      </c>
      <c r="J5312" s="10">
        <v>19.161560350868001</v>
      </c>
      <c r="K5312" s="10">
        <v>20.950227161445198</v>
      </c>
      <c r="L5312" s="7" t="b">
        <v>1</v>
      </c>
      <c r="M5312" s="7" t="b">
        <v>1</v>
      </c>
      <c r="N5312" s="7" t="b">
        <v>1</v>
      </c>
      <c r="O5312" s="7" t="b">
        <v>0</v>
      </c>
    </row>
    <row r="5313" spans="1:15" x14ac:dyDescent="0.25">
      <c r="A5313" s="7" t="s">
        <v>25324</v>
      </c>
      <c r="B5313" s="7" t="s">
        <v>25326</v>
      </c>
      <c r="C5313" s="7">
        <v>1523</v>
      </c>
      <c r="D5313" s="7" t="s">
        <v>46276</v>
      </c>
      <c r="E5313" s="10">
        <v>4.4872130415943401</v>
      </c>
      <c r="F5313" s="10">
        <v>0.19343105039383299</v>
      </c>
      <c r="G5313" s="10">
        <v>0.71347380981709196</v>
      </c>
      <c r="H5313" s="10">
        <v>16.624811483458501</v>
      </c>
      <c r="I5313" s="10">
        <v>17.00004790441</v>
      </c>
      <c r="J5313" s="10">
        <v>22.745531394413899</v>
      </c>
      <c r="K5313" s="10">
        <v>19.853754076643199</v>
      </c>
      <c r="L5313" s="7" t="b">
        <v>1</v>
      </c>
      <c r="M5313" s="7" t="b">
        <v>1</v>
      </c>
      <c r="N5313" s="7" t="b">
        <v>1</v>
      </c>
      <c r="O5313" s="7" t="b">
        <v>0</v>
      </c>
    </row>
    <row r="5314" spans="1:15" x14ac:dyDescent="0.25">
      <c r="A5314" s="7" t="s">
        <v>24661</v>
      </c>
      <c r="B5314" s="7" t="s">
        <v>24663</v>
      </c>
      <c r="C5314" s="7">
        <v>545</v>
      </c>
      <c r="D5314" s="7" t="s">
        <v>160</v>
      </c>
      <c r="E5314" s="10">
        <v>4.4896331194790102</v>
      </c>
      <c r="F5314" s="10">
        <v>9.2233861141857408E-3</v>
      </c>
      <c r="G5314" s="10">
        <v>2.0351096103202302</v>
      </c>
      <c r="H5314" s="10">
        <v>15.835323618835</v>
      </c>
      <c r="I5314" s="10">
        <v>15.256591886353499</v>
      </c>
      <c r="J5314" s="10">
        <v>19.833424823204101</v>
      </c>
      <c r="K5314" s="10">
        <v>20.237756920942399</v>
      </c>
      <c r="L5314" s="7" t="b">
        <v>1</v>
      </c>
      <c r="M5314" s="7" t="b">
        <v>1</v>
      </c>
      <c r="N5314" s="7" t="b">
        <v>0</v>
      </c>
      <c r="O5314" s="7" t="b">
        <v>0</v>
      </c>
    </row>
    <row r="5315" spans="1:15" x14ac:dyDescent="0.25">
      <c r="A5315" s="7" t="s">
        <v>24918</v>
      </c>
      <c r="B5315" s="7" t="s">
        <v>24920</v>
      </c>
      <c r="C5315" s="7">
        <v>568</v>
      </c>
      <c r="D5315" s="7" t="s">
        <v>160</v>
      </c>
      <c r="E5315" s="10">
        <v>4.49532828715635</v>
      </c>
      <c r="F5315" s="10">
        <v>9.21248755548294E-2</v>
      </c>
      <c r="G5315" s="10">
        <v>1.0356230857911</v>
      </c>
      <c r="H5315" s="10">
        <v>16.2731481433119</v>
      </c>
      <c r="I5315" s="10">
        <v>14.768130773504099</v>
      </c>
      <c r="J5315" s="10">
        <v>19.844508437279298</v>
      </c>
      <c r="K5315" s="10">
        <v>20.187427053849401</v>
      </c>
      <c r="L5315" s="7" t="b">
        <v>1</v>
      </c>
      <c r="M5315" s="7" t="b">
        <v>1</v>
      </c>
      <c r="N5315" s="7" t="b">
        <v>1</v>
      </c>
      <c r="O5315" s="7" t="b">
        <v>0</v>
      </c>
    </row>
    <row r="5316" spans="1:15" x14ac:dyDescent="0.25">
      <c r="A5316" s="7" t="s">
        <v>12659</v>
      </c>
      <c r="B5316" s="7" t="s">
        <v>12661</v>
      </c>
      <c r="C5316" s="7">
        <v>566</v>
      </c>
      <c r="D5316" s="7" t="s">
        <v>160</v>
      </c>
      <c r="E5316" s="10">
        <v>4.4983702227905997</v>
      </c>
      <c r="F5316" s="10">
        <v>5.2828725914426902E-2</v>
      </c>
      <c r="G5316" s="10">
        <v>1.2771298631916601</v>
      </c>
      <c r="H5316" s="10">
        <v>15.487228770467601</v>
      </c>
      <c r="I5316" s="10">
        <v>14.924230273762999</v>
      </c>
      <c r="J5316" s="10">
        <v>19.073339663567499</v>
      </c>
      <c r="K5316" s="10">
        <v>20.334859826244301</v>
      </c>
      <c r="L5316" s="7" t="b">
        <v>1</v>
      </c>
      <c r="M5316" s="7" t="b">
        <v>1</v>
      </c>
      <c r="N5316" s="7" t="b">
        <v>1</v>
      </c>
      <c r="O5316" s="7" t="b">
        <v>0</v>
      </c>
    </row>
    <row r="5317" spans="1:15" x14ac:dyDescent="0.25">
      <c r="A5317" s="7" t="s">
        <v>42281</v>
      </c>
      <c r="B5317" s="7" t="s">
        <v>42283</v>
      </c>
      <c r="C5317" s="7">
        <v>1161</v>
      </c>
      <c r="D5317" s="7" t="s">
        <v>160</v>
      </c>
      <c r="E5317" s="10">
        <v>4.5040485993063699</v>
      </c>
      <c r="F5317" s="10">
        <v>1.7150198156876701E-2</v>
      </c>
      <c r="G5317" s="10">
        <v>1.76573085766547</v>
      </c>
      <c r="H5317" s="10">
        <v>16.068773501275199</v>
      </c>
      <c r="I5317" s="10">
        <v>16.769752738573601</v>
      </c>
      <c r="J5317" s="10">
        <v>20.487523305255799</v>
      </c>
      <c r="K5317" s="10">
        <v>21.3591001332058</v>
      </c>
      <c r="L5317" s="7" t="b">
        <v>1</v>
      </c>
      <c r="M5317" s="7" t="b">
        <v>1</v>
      </c>
      <c r="N5317" s="7" t="b">
        <v>0</v>
      </c>
      <c r="O5317" s="7" t="b">
        <v>1</v>
      </c>
    </row>
    <row r="5318" spans="1:15" x14ac:dyDescent="0.25">
      <c r="A5318" s="7" t="s">
        <v>22266</v>
      </c>
      <c r="B5318" s="7" t="s">
        <v>22268</v>
      </c>
      <c r="C5318" s="7">
        <v>785</v>
      </c>
      <c r="D5318" s="7" t="s">
        <v>160</v>
      </c>
      <c r="E5318" s="10">
        <v>4.5049059085984204</v>
      </c>
      <c r="F5318" s="10">
        <v>1.52854389658844E-2</v>
      </c>
      <c r="G5318" s="10">
        <v>1.81572208472828</v>
      </c>
      <c r="H5318" s="10">
        <v>15.4732998117729</v>
      </c>
      <c r="I5318" s="10">
        <v>15.825262098749899</v>
      </c>
      <c r="J5318" s="10">
        <v>20.472724522786201</v>
      </c>
      <c r="K5318" s="10">
        <v>19.8356492049334</v>
      </c>
      <c r="L5318" s="7" t="b">
        <v>1</v>
      </c>
      <c r="M5318" s="7" t="b">
        <v>1</v>
      </c>
      <c r="N5318" s="7" t="b">
        <v>1</v>
      </c>
      <c r="O5318" s="7" t="b">
        <v>0</v>
      </c>
    </row>
    <row r="5319" spans="1:15" x14ac:dyDescent="0.25">
      <c r="A5319" s="7" t="s">
        <v>11239</v>
      </c>
      <c r="B5319" s="7" t="s">
        <v>11241</v>
      </c>
      <c r="C5319" s="7">
        <v>1193</v>
      </c>
      <c r="D5319" s="7" t="s">
        <v>46276</v>
      </c>
      <c r="E5319" s="10">
        <v>4.5062883049503197</v>
      </c>
      <c r="F5319" s="10">
        <v>0.21459594459266201</v>
      </c>
      <c r="G5319" s="10">
        <v>0.66837848953535395</v>
      </c>
      <c r="H5319" s="10">
        <v>16.229623027977301</v>
      </c>
      <c r="I5319" s="10">
        <v>15.9804844062876</v>
      </c>
      <c r="J5319" s="10">
        <v>19.017535623934101</v>
      </c>
      <c r="K5319" s="10">
        <v>22.205148420231499</v>
      </c>
      <c r="L5319" s="7" t="b">
        <v>1</v>
      </c>
      <c r="M5319" s="7" t="b">
        <v>1</v>
      </c>
      <c r="N5319" s="7" t="b">
        <v>0</v>
      </c>
      <c r="O5319" s="7" t="b">
        <v>1</v>
      </c>
    </row>
    <row r="5320" spans="1:15" x14ac:dyDescent="0.25">
      <c r="A5320" s="7" t="s">
        <v>996</v>
      </c>
      <c r="B5320" s="7" t="s">
        <v>998</v>
      </c>
      <c r="C5320" s="7">
        <v>130</v>
      </c>
      <c r="D5320" s="7" t="s">
        <v>160</v>
      </c>
      <c r="E5320" s="10">
        <v>4.5080537321037903</v>
      </c>
      <c r="F5320" s="10">
        <v>0.13168324796286399</v>
      </c>
      <c r="G5320" s="10">
        <v>0.88046947014096999</v>
      </c>
      <c r="H5320" s="10">
        <v>16.3267321784915</v>
      </c>
      <c r="I5320" s="10">
        <v>16.560673564914499</v>
      </c>
      <c r="J5320" s="10">
        <v>21.9293028762674</v>
      </c>
      <c r="K5320" s="10">
        <v>19.9742103313461</v>
      </c>
      <c r="L5320" s="7" t="b">
        <v>1</v>
      </c>
      <c r="M5320" s="7" t="b">
        <v>1</v>
      </c>
      <c r="N5320" s="7" t="b">
        <v>1</v>
      </c>
      <c r="O5320" s="7" t="b">
        <v>0</v>
      </c>
    </row>
    <row r="5321" spans="1:15" x14ac:dyDescent="0.25">
      <c r="A5321" s="7" t="s">
        <v>25854</v>
      </c>
      <c r="B5321" s="7" t="s">
        <v>25856</v>
      </c>
      <c r="C5321" s="7">
        <v>552</v>
      </c>
      <c r="D5321" s="7" t="s">
        <v>160</v>
      </c>
      <c r="E5321" s="10">
        <v>4.5091568868928302</v>
      </c>
      <c r="F5321" s="10">
        <v>0.21752093890097199</v>
      </c>
      <c r="G5321" s="10">
        <v>0.66249893084060396</v>
      </c>
      <c r="H5321" s="10">
        <v>15.967560307537999</v>
      </c>
      <c r="I5321" s="10">
        <v>16.309561856806901</v>
      </c>
      <c r="J5321" s="10">
        <v>22.277218932158299</v>
      </c>
      <c r="K5321" s="10">
        <v>19.0182170059723</v>
      </c>
      <c r="L5321" s="7" t="b">
        <v>1</v>
      </c>
      <c r="M5321" s="7" t="b">
        <v>1</v>
      </c>
      <c r="N5321" s="7" t="b">
        <v>1</v>
      </c>
      <c r="O5321" s="7" t="b">
        <v>0</v>
      </c>
    </row>
    <row r="5322" spans="1:15" x14ac:dyDescent="0.25">
      <c r="A5322" s="7" t="s">
        <v>30580</v>
      </c>
      <c r="B5322" s="7" t="s">
        <v>30582</v>
      </c>
      <c r="C5322" s="7">
        <v>182</v>
      </c>
      <c r="D5322" s="7" t="s">
        <v>160</v>
      </c>
      <c r="E5322" s="10">
        <v>4.5232579275883804</v>
      </c>
      <c r="F5322" s="10">
        <v>7.1278295807949204E-3</v>
      </c>
      <c r="G5322" s="10">
        <v>2.1470426923894101</v>
      </c>
      <c r="H5322" s="10">
        <v>16.509396517713</v>
      </c>
      <c r="I5322" s="10">
        <v>15.957132512144501</v>
      </c>
      <c r="J5322" s="10">
        <v>20.5310662240772</v>
      </c>
      <c r="K5322" s="10">
        <v>20.9819786609571</v>
      </c>
      <c r="L5322" s="7" t="b">
        <v>1</v>
      </c>
      <c r="M5322" s="7" t="b">
        <v>1</v>
      </c>
      <c r="N5322" s="7" t="b">
        <v>0</v>
      </c>
      <c r="O5322" s="7" t="b">
        <v>0</v>
      </c>
    </row>
    <row r="5323" spans="1:15" x14ac:dyDescent="0.25">
      <c r="A5323" s="7" t="s">
        <v>50742</v>
      </c>
      <c r="B5323" s="7" t="s">
        <v>50744</v>
      </c>
      <c r="C5323" s="7">
        <v>139</v>
      </c>
      <c r="D5323" s="7" t="s">
        <v>46276</v>
      </c>
      <c r="E5323" s="10">
        <v>4.5249825161226598</v>
      </c>
      <c r="F5323" s="10">
        <v>0.11942999718141201</v>
      </c>
      <c r="G5323" s="10">
        <v>0.92288657794573403</v>
      </c>
      <c r="H5323" s="10">
        <v>14.8244610113932</v>
      </c>
      <c r="I5323" s="10">
        <v>15.2460477409994</v>
      </c>
      <c r="J5323" s="10">
        <v>20.518334595789899</v>
      </c>
      <c r="K5323" s="10">
        <v>18.602139188848</v>
      </c>
      <c r="L5323" s="7" t="b">
        <v>1</v>
      </c>
      <c r="M5323" s="7" t="b">
        <v>1</v>
      </c>
      <c r="N5323" s="7" t="b">
        <v>1</v>
      </c>
      <c r="O5323" s="7" t="b">
        <v>0</v>
      </c>
    </row>
    <row r="5324" spans="1:15" x14ac:dyDescent="0.25">
      <c r="A5324" s="7" t="s">
        <v>19522</v>
      </c>
      <c r="B5324" s="7" t="s">
        <v>19524</v>
      </c>
      <c r="C5324" s="7">
        <v>431</v>
      </c>
      <c r="D5324" s="7" t="s">
        <v>160</v>
      </c>
      <c r="E5324" s="10">
        <v>4.52633202290491</v>
      </c>
      <c r="F5324" s="10">
        <v>0.24339110519653701</v>
      </c>
      <c r="G5324" s="10">
        <v>0.61369529724254901</v>
      </c>
      <c r="H5324" s="10">
        <v>15.8926111271522</v>
      </c>
      <c r="I5324" s="10">
        <v>15.7883424861779</v>
      </c>
      <c r="J5324" s="10">
        <v>22.1888228268696</v>
      </c>
      <c r="K5324" s="10">
        <v>18.544794832270298</v>
      </c>
      <c r="L5324" s="7" t="b">
        <v>1</v>
      </c>
      <c r="M5324" s="7" t="b">
        <v>1</v>
      </c>
      <c r="N5324" s="7" t="b">
        <v>1</v>
      </c>
      <c r="O5324" s="7" t="b">
        <v>0</v>
      </c>
    </row>
    <row r="5325" spans="1:15" x14ac:dyDescent="0.25">
      <c r="A5325" s="7" t="s">
        <v>271</v>
      </c>
      <c r="B5325" s="7" t="s">
        <v>273</v>
      </c>
      <c r="C5325" s="7">
        <v>249</v>
      </c>
      <c r="D5325" s="7" t="s">
        <v>160</v>
      </c>
      <c r="E5325" s="10">
        <v>4.5280326494575602</v>
      </c>
      <c r="F5325" s="10">
        <v>8.0489534423887794E-3</v>
      </c>
      <c r="G5325" s="10">
        <v>2.0942605846933899</v>
      </c>
      <c r="H5325" s="10">
        <v>16.589361808625899</v>
      </c>
      <c r="I5325" s="10">
        <v>16.6901969455221</v>
      </c>
      <c r="J5325" s="10">
        <v>21.0354750207268</v>
      </c>
      <c r="K5325" s="10">
        <v>21.3001490323363</v>
      </c>
      <c r="L5325" s="7" t="b">
        <v>1</v>
      </c>
      <c r="M5325" s="7" t="b">
        <v>1</v>
      </c>
      <c r="N5325" s="7" t="b">
        <v>1</v>
      </c>
      <c r="O5325" s="7" t="b">
        <v>0</v>
      </c>
    </row>
    <row r="5326" spans="1:15" x14ac:dyDescent="0.25">
      <c r="A5326" s="7" t="s">
        <v>40543</v>
      </c>
      <c r="B5326" s="7" t="s">
        <v>40545</v>
      </c>
      <c r="C5326" s="7">
        <v>514</v>
      </c>
      <c r="D5326" s="7" t="s">
        <v>160</v>
      </c>
      <c r="E5326" s="10">
        <v>4.5331143305908403</v>
      </c>
      <c r="F5326" s="10">
        <v>0.20983782422750799</v>
      </c>
      <c r="G5326" s="10">
        <v>0.678116225519523</v>
      </c>
      <c r="H5326" s="10">
        <v>15.4240349619208</v>
      </c>
      <c r="I5326" s="10">
        <v>15.5957247723289</v>
      </c>
      <c r="J5326" s="10">
        <v>18.484943459561499</v>
      </c>
      <c r="K5326" s="10">
        <v>21.60104493587</v>
      </c>
      <c r="L5326" s="7" t="b">
        <v>1</v>
      </c>
      <c r="M5326" s="7" t="b">
        <v>0</v>
      </c>
      <c r="N5326" s="7" t="b">
        <v>0</v>
      </c>
      <c r="O5326" s="7" t="b">
        <v>0</v>
      </c>
    </row>
    <row r="5327" spans="1:15" x14ac:dyDescent="0.25">
      <c r="A5327" s="7" t="s">
        <v>4346</v>
      </c>
      <c r="B5327" s="7" t="s">
        <v>4348</v>
      </c>
      <c r="C5327" s="7">
        <v>488</v>
      </c>
      <c r="D5327" s="7" t="s">
        <v>160</v>
      </c>
      <c r="E5327" s="10">
        <v>4.5433880356319003</v>
      </c>
      <c r="F5327" s="10">
        <v>5.30187488735778E-3</v>
      </c>
      <c r="G5327" s="10">
        <v>2.2755705248811702</v>
      </c>
      <c r="H5327" s="10">
        <v>15.8427463199414</v>
      </c>
      <c r="I5327" s="10">
        <v>15.9482848094746</v>
      </c>
      <c r="J5327" s="10">
        <v>20.557683241398099</v>
      </c>
      <c r="K5327" s="10">
        <v>20.320123959281698</v>
      </c>
      <c r="L5327" s="7" t="b">
        <v>1</v>
      </c>
      <c r="M5327" s="7" t="b">
        <v>1</v>
      </c>
      <c r="N5327" s="7" t="b">
        <v>0</v>
      </c>
      <c r="O5327" s="7" t="b">
        <v>0</v>
      </c>
    </row>
    <row r="5328" spans="1:15" x14ac:dyDescent="0.25">
      <c r="A5328" s="7" t="s">
        <v>15767</v>
      </c>
      <c r="B5328" s="7" t="s">
        <v>15769</v>
      </c>
      <c r="C5328" s="7">
        <v>1148</v>
      </c>
      <c r="D5328" s="7" t="s">
        <v>160</v>
      </c>
      <c r="E5328" s="10">
        <v>4.5552985100498704</v>
      </c>
      <c r="F5328" s="10">
        <v>5.0062824263582099E-2</v>
      </c>
      <c r="G5328" s="10">
        <v>1.3004846535793599</v>
      </c>
      <c r="H5328" s="10">
        <v>16.559649097517799</v>
      </c>
      <c r="I5328" s="10">
        <v>14.9802057709195</v>
      </c>
      <c r="J5328" s="10">
        <v>19.691670756550899</v>
      </c>
      <c r="K5328" s="10">
        <v>20.958781131986001</v>
      </c>
      <c r="L5328" s="7" t="b">
        <v>1</v>
      </c>
      <c r="M5328" s="7" t="b">
        <v>1</v>
      </c>
      <c r="N5328" s="7" t="b">
        <v>0</v>
      </c>
      <c r="O5328" s="7" t="b">
        <v>0</v>
      </c>
    </row>
    <row r="5329" spans="1:15" x14ac:dyDescent="0.25">
      <c r="A5329" s="7" t="s">
        <v>6575</v>
      </c>
      <c r="B5329" s="7" t="s">
        <v>6577</v>
      </c>
      <c r="C5329" s="7">
        <v>34</v>
      </c>
      <c r="D5329" s="7" t="s">
        <v>160</v>
      </c>
      <c r="E5329" s="10">
        <v>4.5584989578841002</v>
      </c>
      <c r="F5329" s="10">
        <v>4.80070122760052E-2</v>
      </c>
      <c r="G5329" s="10">
        <v>1.3186953215755199</v>
      </c>
      <c r="H5329" s="10">
        <v>15.289317053736299</v>
      </c>
      <c r="I5329" s="10">
        <v>16.563151250737999</v>
      </c>
      <c r="J5329" s="10">
        <v>21.256411250278301</v>
      </c>
      <c r="K5329" s="10">
        <v>19.713054969964201</v>
      </c>
      <c r="L5329" s="7" t="b">
        <v>1</v>
      </c>
      <c r="M5329" s="7" t="b">
        <v>1</v>
      </c>
      <c r="N5329" s="7" t="b">
        <v>1</v>
      </c>
      <c r="O5329" s="7" t="b">
        <v>0</v>
      </c>
    </row>
    <row r="5330" spans="1:15" x14ac:dyDescent="0.25">
      <c r="A5330" s="7" t="s">
        <v>19830</v>
      </c>
      <c r="B5330" s="7" t="s">
        <v>19832</v>
      </c>
      <c r="C5330" s="7">
        <v>173</v>
      </c>
      <c r="D5330" s="7" t="s">
        <v>160</v>
      </c>
      <c r="E5330" s="10">
        <v>4.5595115127475196</v>
      </c>
      <c r="F5330" s="10">
        <v>0.21033834179605199</v>
      </c>
      <c r="G5330" s="10">
        <v>0.67708155416732796</v>
      </c>
      <c r="H5330" s="10">
        <v>16.457923672054001</v>
      </c>
      <c r="I5330" s="10">
        <v>19.747471512116899</v>
      </c>
      <c r="J5330" s="10">
        <v>22.350604478591499</v>
      </c>
      <c r="K5330" s="10">
        <v>22.973813731074401</v>
      </c>
      <c r="L5330" s="7" t="b">
        <v>0</v>
      </c>
      <c r="M5330" s="7" t="b">
        <v>0</v>
      </c>
      <c r="N5330" s="7" t="b">
        <v>1</v>
      </c>
      <c r="O5330" s="7" t="b">
        <v>0</v>
      </c>
    </row>
    <row r="5331" spans="1:15" x14ac:dyDescent="0.25">
      <c r="A5331" s="7" t="s">
        <v>2333</v>
      </c>
      <c r="B5331" s="7" t="s">
        <v>2335</v>
      </c>
      <c r="C5331" s="7">
        <v>41</v>
      </c>
      <c r="D5331" s="7" t="s">
        <v>160</v>
      </c>
      <c r="E5331" s="10">
        <v>4.5736903069458297</v>
      </c>
      <c r="F5331" s="10">
        <v>1.3905257196539501E-2</v>
      </c>
      <c r="G5331" s="10">
        <v>1.8568209738616801</v>
      </c>
      <c r="H5331" s="10">
        <v>15.488847656223401</v>
      </c>
      <c r="I5331" s="10">
        <v>16.192557839246</v>
      </c>
      <c r="J5331" s="10">
        <v>20.1867278494178</v>
      </c>
      <c r="K5331" s="10">
        <v>20.642058259943301</v>
      </c>
      <c r="L5331" s="7" t="b">
        <v>1</v>
      </c>
      <c r="M5331" s="7" t="b">
        <v>1</v>
      </c>
      <c r="N5331" s="7" t="b">
        <v>1</v>
      </c>
      <c r="O5331" s="7" t="b">
        <v>0</v>
      </c>
    </row>
    <row r="5332" spans="1:15" x14ac:dyDescent="0.25">
      <c r="A5332" s="7" t="s">
        <v>4644</v>
      </c>
      <c r="B5332" s="7" t="s">
        <v>4646</v>
      </c>
      <c r="C5332" s="7">
        <v>396</v>
      </c>
      <c r="D5332" s="7" t="s">
        <v>160</v>
      </c>
      <c r="E5332" s="10">
        <v>4.5744547717636799</v>
      </c>
      <c r="F5332" s="10">
        <v>0.124925120977619</v>
      </c>
      <c r="G5332" s="10">
        <v>0.90335022131393905</v>
      </c>
      <c r="H5332" s="10">
        <v>15.970140182564499</v>
      </c>
      <c r="I5332" s="10">
        <v>15.123748477478699</v>
      </c>
      <c r="J5332" s="10">
        <v>21.274389149359301</v>
      </c>
      <c r="K5332" s="10">
        <v>18.9684090542113</v>
      </c>
      <c r="L5332" s="7" t="b">
        <v>1</v>
      </c>
      <c r="M5332" s="7" t="b">
        <v>1</v>
      </c>
      <c r="N5332" s="7" t="b">
        <v>1</v>
      </c>
      <c r="O5332" s="7" t="b">
        <v>0</v>
      </c>
    </row>
    <row r="5333" spans="1:15" x14ac:dyDescent="0.25">
      <c r="A5333" s="7" t="s">
        <v>30792</v>
      </c>
      <c r="B5333" s="7" t="s">
        <v>30794</v>
      </c>
      <c r="C5333" s="7">
        <v>339</v>
      </c>
      <c r="D5333" s="7" t="s">
        <v>160</v>
      </c>
      <c r="E5333" s="10">
        <v>4.5807885588732704</v>
      </c>
      <c r="F5333" s="10">
        <v>0.120630713939858</v>
      </c>
      <c r="G5333" s="10">
        <v>0.918542101844811</v>
      </c>
      <c r="H5333" s="10">
        <v>14.7632389955681</v>
      </c>
      <c r="I5333" s="10">
        <v>16.605308546600899</v>
      </c>
      <c r="J5333" s="10">
        <v>20.136178357752701</v>
      </c>
      <c r="K5333" s="10">
        <v>20.393946302162899</v>
      </c>
      <c r="L5333" s="7" t="b">
        <v>1</v>
      </c>
      <c r="M5333" s="7" t="b">
        <v>1</v>
      </c>
      <c r="N5333" s="7" t="b">
        <v>1</v>
      </c>
      <c r="O5333" s="7" t="b">
        <v>0</v>
      </c>
    </row>
    <row r="5334" spans="1:15" x14ac:dyDescent="0.25">
      <c r="A5334" s="7" t="s">
        <v>33001</v>
      </c>
      <c r="B5334" s="7" t="s">
        <v>33003</v>
      </c>
      <c r="C5334" s="7">
        <v>119</v>
      </c>
      <c r="D5334" s="7" t="s">
        <v>160</v>
      </c>
      <c r="E5334" s="10">
        <v>4.5808862828664596</v>
      </c>
      <c r="F5334" s="10">
        <v>3.3211030461236003E-2</v>
      </c>
      <c r="G5334" s="10">
        <v>1.47871764904221</v>
      </c>
      <c r="H5334" s="10">
        <v>16.858283631698999</v>
      </c>
      <c r="I5334" s="10">
        <v>16.009924533312901</v>
      </c>
      <c r="J5334" s="10">
        <v>21.625855107912798</v>
      </c>
      <c r="K5334" s="10">
        <v>20.404125622832002</v>
      </c>
      <c r="L5334" s="7" t="b">
        <v>1</v>
      </c>
      <c r="M5334" s="7" t="b">
        <v>1</v>
      </c>
      <c r="N5334" s="7" t="b">
        <v>0</v>
      </c>
      <c r="O5334" s="7" t="b">
        <v>1</v>
      </c>
    </row>
    <row r="5335" spans="1:15" x14ac:dyDescent="0.25">
      <c r="A5335" s="7" t="s">
        <v>6726</v>
      </c>
      <c r="B5335" s="7" t="s">
        <v>6728</v>
      </c>
      <c r="C5335" s="7">
        <v>125</v>
      </c>
      <c r="D5335" s="7" t="s">
        <v>160</v>
      </c>
      <c r="E5335" s="10">
        <v>4.5893176863768597</v>
      </c>
      <c r="F5335" s="10">
        <v>0.377145201780338</v>
      </c>
      <c r="G5335" s="10">
        <v>0.42349141321272799</v>
      </c>
      <c r="H5335" s="10">
        <v>20.592395424876798</v>
      </c>
      <c r="I5335" s="10">
        <v>26.834249275838001</v>
      </c>
      <c r="J5335" s="10">
        <v>28.699693263519201</v>
      </c>
      <c r="K5335" s="10">
        <v>27.905586809949298</v>
      </c>
      <c r="L5335" s="7" t="b">
        <v>0</v>
      </c>
      <c r="M5335" s="7" t="b">
        <v>0</v>
      </c>
      <c r="N5335" s="7" t="b">
        <v>1</v>
      </c>
      <c r="O5335" s="7" t="b">
        <v>0</v>
      </c>
    </row>
    <row r="5336" spans="1:15" x14ac:dyDescent="0.25">
      <c r="A5336" s="7" t="s">
        <v>32322</v>
      </c>
      <c r="B5336" s="7" t="s">
        <v>32324</v>
      </c>
      <c r="C5336" s="7">
        <v>59</v>
      </c>
      <c r="D5336" s="7" t="s">
        <v>160</v>
      </c>
      <c r="E5336" s="10">
        <v>4.5943369492645196</v>
      </c>
      <c r="F5336" s="10">
        <v>2.36005439442632E-2</v>
      </c>
      <c r="G5336" s="10">
        <v>1.62707798731508</v>
      </c>
      <c r="H5336" s="10">
        <v>16.310073482873801</v>
      </c>
      <c r="I5336" s="10">
        <v>15.879978122619899</v>
      </c>
      <c r="J5336" s="10">
        <v>21.100434506623401</v>
      </c>
      <c r="K5336" s="10">
        <v>20.2782909973992</v>
      </c>
      <c r="L5336" s="7" t="b">
        <v>1</v>
      </c>
      <c r="M5336" s="7" t="b">
        <v>1</v>
      </c>
      <c r="N5336" s="7" t="b">
        <v>1</v>
      </c>
      <c r="O5336" s="7" t="b">
        <v>0</v>
      </c>
    </row>
    <row r="5337" spans="1:15" x14ac:dyDescent="0.25">
      <c r="A5337" s="7" t="s">
        <v>26924</v>
      </c>
      <c r="B5337" s="7" t="s">
        <v>26926</v>
      </c>
      <c r="C5337" s="7">
        <v>754</v>
      </c>
      <c r="D5337" s="7" t="s">
        <v>160</v>
      </c>
      <c r="E5337" s="10">
        <v>4.6011428982741602</v>
      </c>
      <c r="F5337" s="10">
        <v>0.11765833863021601</v>
      </c>
      <c r="G5337" s="10">
        <v>0.929377288269018</v>
      </c>
      <c r="H5337" s="10">
        <v>18.990805425822199</v>
      </c>
      <c r="I5337" s="10">
        <v>17.073959712082001</v>
      </c>
      <c r="J5337" s="10">
        <v>21.3116690603898</v>
      </c>
      <c r="K5337" s="10">
        <v>23.955381874062802</v>
      </c>
      <c r="L5337" s="7" t="b">
        <v>0</v>
      </c>
      <c r="M5337" s="7" t="b">
        <v>1</v>
      </c>
      <c r="N5337" s="7" t="b">
        <v>0</v>
      </c>
      <c r="O5337" s="7" t="b">
        <v>0</v>
      </c>
    </row>
    <row r="5338" spans="1:15" x14ac:dyDescent="0.25">
      <c r="A5338" s="7" t="s">
        <v>13761</v>
      </c>
      <c r="B5338" s="7" t="s">
        <v>13763</v>
      </c>
      <c r="C5338" s="7">
        <v>43</v>
      </c>
      <c r="D5338" s="7" t="s">
        <v>160</v>
      </c>
      <c r="E5338" s="10">
        <v>4.6101021549742898</v>
      </c>
      <c r="F5338" s="10">
        <v>5.0120776084968302E-2</v>
      </c>
      <c r="G5338" s="10">
        <v>1.29998221288121</v>
      </c>
      <c r="H5338" s="10">
        <v>16.577305869715001</v>
      </c>
      <c r="I5338" s="10">
        <v>15.742104306860901</v>
      </c>
      <c r="J5338" s="10">
        <v>20.690910142770001</v>
      </c>
      <c r="K5338" s="10">
        <v>20.848704343754498</v>
      </c>
      <c r="L5338" s="7" t="b">
        <v>1</v>
      </c>
      <c r="M5338" s="7" t="b">
        <v>1</v>
      </c>
      <c r="N5338" s="7" t="b">
        <v>0</v>
      </c>
      <c r="O5338" s="7" t="b">
        <v>1</v>
      </c>
    </row>
    <row r="5339" spans="1:15" x14ac:dyDescent="0.25">
      <c r="A5339" s="7" t="s">
        <v>43224</v>
      </c>
      <c r="B5339" s="7" t="s">
        <v>43226</v>
      </c>
      <c r="C5339" s="7">
        <v>1684</v>
      </c>
      <c r="D5339" s="7" t="s">
        <v>46276</v>
      </c>
      <c r="E5339" s="10">
        <v>4.61571366834601</v>
      </c>
      <c r="F5339" s="10">
        <v>7.13470028370242E-3</v>
      </c>
      <c r="G5339" s="10">
        <v>2.1466242661188</v>
      </c>
      <c r="H5339" s="10">
        <v>15.619654944384999</v>
      </c>
      <c r="I5339" s="10">
        <v>16.180318532359401</v>
      </c>
      <c r="J5339" s="10">
        <v>20.242396089493301</v>
      </c>
      <c r="K5339" s="10">
        <v>20.789004723943101</v>
      </c>
      <c r="L5339" s="7" t="b">
        <v>1</v>
      </c>
      <c r="M5339" s="7" t="b">
        <v>1</v>
      </c>
      <c r="N5339" s="7" t="b">
        <v>1</v>
      </c>
      <c r="O5339" s="7" t="b">
        <v>0</v>
      </c>
    </row>
    <row r="5340" spans="1:15" x14ac:dyDescent="0.25">
      <c r="A5340" s="7" t="s">
        <v>19563</v>
      </c>
      <c r="B5340" s="7" t="s">
        <v>19565</v>
      </c>
      <c r="C5340" s="7">
        <v>1721</v>
      </c>
      <c r="D5340" s="7" t="s">
        <v>160</v>
      </c>
      <c r="E5340" s="10">
        <v>4.6162622485072804</v>
      </c>
      <c r="F5340" s="10">
        <v>8.7725850115144902E-2</v>
      </c>
      <c r="G5340" s="10">
        <v>1.0568724145229</v>
      </c>
      <c r="H5340" s="10">
        <v>15.627934395329</v>
      </c>
      <c r="I5340" s="10">
        <v>17.0614642942659</v>
      </c>
      <c r="J5340" s="10">
        <v>19.8720795485075</v>
      </c>
      <c r="K5340" s="10">
        <v>22.049843638102001</v>
      </c>
      <c r="L5340" s="7" t="b">
        <v>1</v>
      </c>
      <c r="M5340" s="7" t="b">
        <v>1</v>
      </c>
      <c r="N5340" s="7" t="b">
        <v>1</v>
      </c>
      <c r="O5340" s="7" t="b">
        <v>0</v>
      </c>
    </row>
    <row r="5341" spans="1:15" x14ac:dyDescent="0.25">
      <c r="A5341" s="7" t="s">
        <v>43224</v>
      </c>
      <c r="B5341" s="7" t="s">
        <v>43226</v>
      </c>
      <c r="C5341" s="7">
        <v>2692</v>
      </c>
      <c r="D5341" s="7" t="s">
        <v>160</v>
      </c>
      <c r="E5341" s="10">
        <v>4.6296077006398697</v>
      </c>
      <c r="F5341" s="10">
        <v>4.5130677076804099E-2</v>
      </c>
      <c r="G5341" s="10">
        <v>1.34552815089124</v>
      </c>
      <c r="H5341" s="10">
        <v>16.628676224052899</v>
      </c>
      <c r="I5341" s="10">
        <v>16.7174756628221</v>
      </c>
      <c r="J5341" s="10">
        <v>21.654506666183401</v>
      </c>
      <c r="K5341" s="10">
        <v>20.950860621971401</v>
      </c>
      <c r="L5341" s="7" t="b">
        <v>1</v>
      </c>
      <c r="M5341" s="7" t="b">
        <v>1</v>
      </c>
      <c r="N5341" s="7" t="b">
        <v>0</v>
      </c>
      <c r="O5341" s="7" t="b">
        <v>0</v>
      </c>
    </row>
    <row r="5342" spans="1:15" x14ac:dyDescent="0.25">
      <c r="A5342" s="7" t="s">
        <v>43224</v>
      </c>
      <c r="B5342" s="7" t="s">
        <v>43226</v>
      </c>
      <c r="C5342" s="7">
        <v>1472</v>
      </c>
      <c r="D5342" s="7" t="s">
        <v>46276</v>
      </c>
      <c r="E5342" s="10">
        <v>4.6348189499338499</v>
      </c>
      <c r="F5342" s="10">
        <v>0.160399353094199</v>
      </c>
      <c r="G5342" s="10">
        <v>0.79479738759915197</v>
      </c>
      <c r="H5342" s="10">
        <v>16.082337914253799</v>
      </c>
      <c r="I5342" s="10">
        <v>17.142862223420799</v>
      </c>
      <c r="J5342" s="10">
        <v>19.802198555079499</v>
      </c>
      <c r="K5342" s="10">
        <v>22.692639482462798</v>
      </c>
      <c r="L5342" s="7" t="b">
        <v>1</v>
      </c>
      <c r="M5342" s="7" t="b">
        <v>1</v>
      </c>
      <c r="N5342" s="7" t="b">
        <v>1</v>
      </c>
      <c r="O5342" s="7" t="b">
        <v>0</v>
      </c>
    </row>
    <row r="5343" spans="1:15" x14ac:dyDescent="0.25">
      <c r="A5343" s="7" t="s">
        <v>5714</v>
      </c>
      <c r="B5343" s="7" t="s">
        <v>5716</v>
      </c>
      <c r="C5343" s="7">
        <v>339</v>
      </c>
      <c r="D5343" s="7" t="s">
        <v>160</v>
      </c>
      <c r="E5343" s="10">
        <v>4.6355067092498299</v>
      </c>
      <c r="F5343" s="10">
        <v>1.13081829393027E-2</v>
      </c>
      <c r="G5343" s="10">
        <v>1.94660717428165</v>
      </c>
      <c r="H5343" s="10">
        <v>16.972936578457201</v>
      </c>
      <c r="I5343" s="10">
        <v>16.2459143401929</v>
      </c>
      <c r="J5343" s="10">
        <v>20.9305537977474</v>
      </c>
      <c r="K5343" s="10">
        <v>21.559310539402301</v>
      </c>
      <c r="L5343" s="7" t="b">
        <v>1</v>
      </c>
      <c r="M5343" s="7" t="b">
        <v>1</v>
      </c>
      <c r="N5343" s="7" t="b">
        <v>1</v>
      </c>
      <c r="O5343" s="7" t="b">
        <v>0</v>
      </c>
    </row>
    <row r="5344" spans="1:15" x14ac:dyDescent="0.25">
      <c r="A5344" s="7" t="s">
        <v>2622</v>
      </c>
      <c r="B5344" s="7" t="s">
        <v>2624</v>
      </c>
      <c r="C5344" s="7">
        <v>1508</v>
      </c>
      <c r="D5344" s="7" t="s">
        <v>160</v>
      </c>
      <c r="E5344" s="10">
        <v>4.6362261812308896</v>
      </c>
      <c r="F5344" s="10">
        <v>1.4682110729086499E-2</v>
      </c>
      <c r="G5344" s="10">
        <v>1.83321150490359</v>
      </c>
      <c r="H5344" s="10">
        <v>16.071624415547301</v>
      </c>
      <c r="I5344" s="10">
        <v>15.9576534471454</v>
      </c>
      <c r="J5344" s="10">
        <v>20.8322301018313</v>
      </c>
      <c r="K5344" s="10">
        <v>20.469500123323201</v>
      </c>
      <c r="L5344" s="7" t="b">
        <v>1</v>
      </c>
      <c r="M5344" s="7" t="b">
        <v>1</v>
      </c>
      <c r="N5344" s="7" t="b">
        <v>1</v>
      </c>
      <c r="O5344" s="7" t="b">
        <v>0</v>
      </c>
    </row>
    <row r="5345" spans="1:15" x14ac:dyDescent="0.25">
      <c r="A5345" s="7" t="s">
        <v>20522</v>
      </c>
      <c r="B5345" s="7" t="s">
        <v>20524</v>
      </c>
      <c r="C5345" s="7">
        <v>542</v>
      </c>
      <c r="D5345" s="7" t="s">
        <v>160</v>
      </c>
      <c r="E5345" s="10">
        <v>4.6433778777854604</v>
      </c>
      <c r="F5345" s="10">
        <v>5.4276276570008997E-2</v>
      </c>
      <c r="G5345" s="10">
        <v>1.26538995321134</v>
      </c>
      <c r="H5345" s="10">
        <v>16.819072986965899</v>
      </c>
      <c r="I5345" s="10">
        <v>15.7069252528592</v>
      </c>
      <c r="J5345" s="10">
        <v>20.0858978235531</v>
      </c>
      <c r="K5345" s="10">
        <v>21.726856171842901</v>
      </c>
      <c r="L5345" s="7" t="b">
        <v>1</v>
      </c>
      <c r="M5345" s="7" t="b">
        <v>1</v>
      </c>
      <c r="N5345" s="7" t="b">
        <v>1</v>
      </c>
      <c r="O5345" s="7" t="b">
        <v>0</v>
      </c>
    </row>
    <row r="5346" spans="1:15" x14ac:dyDescent="0.25">
      <c r="A5346" s="7" t="s">
        <v>33370</v>
      </c>
      <c r="B5346" s="7" t="s">
        <v>33372</v>
      </c>
      <c r="C5346" s="7">
        <v>945</v>
      </c>
      <c r="D5346" s="7" t="s">
        <v>46276</v>
      </c>
      <c r="E5346" s="10">
        <v>4.6447110514068699</v>
      </c>
      <c r="F5346" s="10">
        <v>2.3350414256332799E-3</v>
      </c>
      <c r="G5346" s="10">
        <v>2.6317054102737298</v>
      </c>
      <c r="H5346" s="10">
        <v>15.535027585344199</v>
      </c>
      <c r="I5346" s="10">
        <v>15.851765637835401</v>
      </c>
      <c r="J5346" s="10">
        <v>20.178553661459599</v>
      </c>
      <c r="K5346" s="10">
        <v>20.497661664533801</v>
      </c>
      <c r="L5346" s="7" t="b">
        <v>1</v>
      </c>
      <c r="M5346" s="7" t="b">
        <v>1</v>
      </c>
      <c r="N5346" s="7" t="b">
        <v>1</v>
      </c>
      <c r="O5346" s="7" t="b">
        <v>0</v>
      </c>
    </row>
    <row r="5347" spans="1:15" x14ac:dyDescent="0.25">
      <c r="A5347" s="7" t="s">
        <v>39887</v>
      </c>
      <c r="B5347" s="7" t="s">
        <v>39889</v>
      </c>
      <c r="C5347" s="7">
        <v>690</v>
      </c>
      <c r="D5347" s="7" t="s">
        <v>160</v>
      </c>
      <c r="E5347" s="10">
        <v>4.6485588214101696</v>
      </c>
      <c r="F5347" s="10">
        <v>0.117050072818129</v>
      </c>
      <c r="G5347" s="10">
        <v>0.93162831178793204</v>
      </c>
      <c r="H5347" s="10">
        <v>14.7993591437064</v>
      </c>
      <c r="I5347" s="10">
        <v>16.823253166426699</v>
      </c>
      <c r="J5347" s="10">
        <v>21.7898047826978</v>
      </c>
      <c r="K5347" s="10">
        <v>19.129925170255699</v>
      </c>
      <c r="L5347" s="7" t="b">
        <v>1</v>
      </c>
      <c r="M5347" s="7" t="b">
        <v>1</v>
      </c>
      <c r="N5347" s="7" t="b">
        <v>1</v>
      </c>
      <c r="O5347" s="7" t="b">
        <v>0</v>
      </c>
    </row>
    <row r="5348" spans="1:15" x14ac:dyDescent="0.25">
      <c r="A5348" s="7" t="s">
        <v>24215</v>
      </c>
      <c r="B5348" s="7" t="s">
        <v>24217</v>
      </c>
      <c r="C5348" s="7">
        <v>774</v>
      </c>
      <c r="D5348" s="7" t="s">
        <v>160</v>
      </c>
      <c r="E5348" s="10">
        <v>4.6524717217943703</v>
      </c>
      <c r="F5348" s="10">
        <v>0.46126926821839997</v>
      </c>
      <c r="G5348" s="10">
        <v>0.33604547903093601</v>
      </c>
      <c r="H5348" s="10">
        <v>16.618853748075399</v>
      </c>
      <c r="I5348" s="10">
        <v>24.894031267112499</v>
      </c>
      <c r="J5348" s="10">
        <v>24.962489397016</v>
      </c>
      <c r="K5348" s="10">
        <v>25.855339061760699</v>
      </c>
      <c r="L5348" s="7" t="b">
        <v>0</v>
      </c>
      <c r="M5348" s="7" t="b">
        <v>0</v>
      </c>
      <c r="N5348" s="7" t="b">
        <v>0</v>
      </c>
      <c r="O5348" s="7" t="b">
        <v>0</v>
      </c>
    </row>
    <row r="5349" spans="1:15" x14ac:dyDescent="0.25">
      <c r="A5349" s="7" t="s">
        <v>23359</v>
      </c>
      <c r="B5349" s="7" t="s">
        <v>23361</v>
      </c>
      <c r="C5349" s="7">
        <v>4428</v>
      </c>
      <c r="D5349" s="7" t="s">
        <v>160</v>
      </c>
      <c r="E5349" s="10">
        <v>4.6570715295759904</v>
      </c>
      <c r="F5349" s="10">
        <v>0.109869846501013</v>
      </c>
      <c r="G5349" s="10">
        <v>0.95912148223591698</v>
      </c>
      <c r="H5349" s="10">
        <v>14.9041226130952</v>
      </c>
      <c r="I5349" s="10">
        <v>16.528267414381101</v>
      </c>
      <c r="J5349" s="10">
        <v>20.382163043334899</v>
      </c>
      <c r="K5349" s="10">
        <v>20.364370043293398</v>
      </c>
      <c r="L5349" s="7" t="b">
        <v>1</v>
      </c>
      <c r="M5349" s="7" t="b">
        <v>1</v>
      </c>
      <c r="N5349" s="7" t="b">
        <v>0</v>
      </c>
      <c r="O5349" s="7" t="b">
        <v>1</v>
      </c>
    </row>
    <row r="5350" spans="1:15" x14ac:dyDescent="0.25">
      <c r="A5350" s="7" t="s">
        <v>31577</v>
      </c>
      <c r="B5350" s="7" t="s">
        <v>31579</v>
      </c>
      <c r="C5350" s="7">
        <v>533</v>
      </c>
      <c r="D5350" s="7" t="s">
        <v>46276</v>
      </c>
      <c r="E5350" s="10">
        <v>4.65945529669027</v>
      </c>
      <c r="F5350" s="10">
        <v>8.2893788105357594E-2</v>
      </c>
      <c r="G5350" s="10">
        <v>1.08147801338997</v>
      </c>
      <c r="H5350" s="10">
        <v>16.1196082682353</v>
      </c>
      <c r="I5350" s="10">
        <v>16.4329647176869</v>
      </c>
      <c r="J5350" s="10">
        <v>20.232338604242099</v>
      </c>
      <c r="K5350" s="10">
        <v>21.639144975060599</v>
      </c>
      <c r="L5350" s="7" t="b">
        <v>1</v>
      </c>
      <c r="M5350" s="7" t="b">
        <v>1</v>
      </c>
      <c r="N5350" s="7" t="b">
        <v>0</v>
      </c>
      <c r="O5350" s="7" t="b">
        <v>0</v>
      </c>
    </row>
    <row r="5351" spans="1:15" x14ac:dyDescent="0.25">
      <c r="A5351" s="7" t="s">
        <v>45395</v>
      </c>
      <c r="B5351" s="7" t="s">
        <v>45397</v>
      </c>
      <c r="C5351" s="7">
        <v>243</v>
      </c>
      <c r="D5351" s="7" t="s">
        <v>160</v>
      </c>
      <c r="E5351" s="10">
        <v>4.6628697865074296</v>
      </c>
      <c r="F5351" s="10">
        <v>5.2013468232012597E-2</v>
      </c>
      <c r="G5351" s="10">
        <v>1.2838841867210999</v>
      </c>
      <c r="H5351" s="10">
        <v>15.882334493616399</v>
      </c>
      <c r="I5351" s="10">
        <v>15.008111461724701</v>
      </c>
      <c r="J5351" s="10">
        <v>20.190496878028299</v>
      </c>
      <c r="K5351" s="10">
        <v>20.025688650327599</v>
      </c>
      <c r="L5351" s="7" t="b">
        <v>1</v>
      </c>
      <c r="M5351" s="7" t="b">
        <v>1</v>
      </c>
      <c r="N5351" s="7" t="b">
        <v>1</v>
      </c>
      <c r="O5351" s="7" t="b">
        <v>0</v>
      </c>
    </row>
    <row r="5352" spans="1:15" x14ac:dyDescent="0.25">
      <c r="A5352" s="7" t="s">
        <v>1641</v>
      </c>
      <c r="B5352" s="7" t="s">
        <v>1643</v>
      </c>
      <c r="C5352" s="7">
        <v>452</v>
      </c>
      <c r="D5352" s="7" t="s">
        <v>160</v>
      </c>
      <c r="E5352" s="10">
        <v>4.6644866325270202</v>
      </c>
      <c r="F5352" s="10">
        <v>5.0691109136020499E-2</v>
      </c>
      <c r="G5352" s="10">
        <v>1.2950682061847001</v>
      </c>
      <c r="H5352" s="10">
        <v>16.572396626001002</v>
      </c>
      <c r="I5352" s="10">
        <v>15.5843496890026</v>
      </c>
      <c r="J5352" s="10">
        <v>20.884263085300599</v>
      </c>
      <c r="K5352" s="10">
        <v>20.601456494756999</v>
      </c>
      <c r="L5352" s="7" t="b">
        <v>1</v>
      </c>
      <c r="M5352" s="7" t="b">
        <v>1</v>
      </c>
      <c r="N5352" s="7" t="b">
        <v>1</v>
      </c>
      <c r="O5352" s="7" t="b">
        <v>0</v>
      </c>
    </row>
    <row r="5353" spans="1:15" x14ac:dyDescent="0.25">
      <c r="A5353" s="7" t="s">
        <v>37068</v>
      </c>
      <c r="B5353" s="7" t="s">
        <v>37070</v>
      </c>
      <c r="C5353" s="7">
        <v>381</v>
      </c>
      <c r="D5353" s="7" t="s">
        <v>160</v>
      </c>
      <c r="E5353" s="10">
        <v>4.6674241133601804</v>
      </c>
      <c r="F5353" s="10">
        <v>2.7344516138456398E-2</v>
      </c>
      <c r="G5353" s="10">
        <v>1.56312975706746</v>
      </c>
      <c r="H5353" s="10">
        <v>15.669490738575799</v>
      </c>
      <c r="I5353" s="10">
        <v>15.980666587010999</v>
      </c>
      <c r="J5353" s="10">
        <v>20.114873316237802</v>
      </c>
      <c r="K5353" s="10">
        <v>20.870132236069399</v>
      </c>
      <c r="L5353" s="7" t="b">
        <v>1</v>
      </c>
      <c r="M5353" s="7" t="b">
        <v>1</v>
      </c>
      <c r="N5353" s="7" t="b">
        <v>0</v>
      </c>
      <c r="O5353" s="7" t="b">
        <v>0</v>
      </c>
    </row>
    <row r="5354" spans="1:15" x14ac:dyDescent="0.25">
      <c r="A5354" s="7" t="s">
        <v>39198</v>
      </c>
      <c r="B5354" s="7" t="s">
        <v>39200</v>
      </c>
      <c r="C5354" s="7">
        <v>207</v>
      </c>
      <c r="D5354" s="7" t="s">
        <v>160</v>
      </c>
      <c r="E5354" s="10">
        <v>4.6793405976573297</v>
      </c>
      <c r="F5354" s="10">
        <v>6.1341592118775899E-2</v>
      </c>
      <c r="G5354" s="10">
        <v>1.21224495610988</v>
      </c>
      <c r="H5354" s="10">
        <v>15.0177811209475</v>
      </c>
      <c r="I5354" s="10">
        <v>15.924485452347801</v>
      </c>
      <c r="J5354" s="10">
        <v>20.161763705429401</v>
      </c>
      <c r="K5354" s="10">
        <v>20.139184063180601</v>
      </c>
      <c r="L5354" s="7" t="b">
        <v>1</v>
      </c>
      <c r="M5354" s="7" t="b">
        <v>1</v>
      </c>
      <c r="N5354" s="7" t="b">
        <v>1</v>
      </c>
      <c r="O5354" s="7" t="b">
        <v>0</v>
      </c>
    </row>
    <row r="5355" spans="1:15" x14ac:dyDescent="0.25">
      <c r="A5355" s="7" t="s">
        <v>41161</v>
      </c>
      <c r="B5355" s="7" t="s">
        <v>41163</v>
      </c>
      <c r="C5355" s="7">
        <v>920</v>
      </c>
      <c r="D5355" s="7" t="s">
        <v>160</v>
      </c>
      <c r="E5355" s="10">
        <v>4.6845872621665201</v>
      </c>
      <c r="F5355" s="10">
        <v>0.33625915121023697</v>
      </c>
      <c r="G5355" s="10">
        <v>0.47332588761101302</v>
      </c>
      <c r="H5355" s="10">
        <v>16.008308863534399</v>
      </c>
      <c r="I5355" s="10">
        <v>16.057295455313</v>
      </c>
      <c r="J5355" s="10">
        <v>17.983776389763499</v>
      </c>
      <c r="K5355" s="10">
        <v>23.451002453417001</v>
      </c>
      <c r="L5355" s="7" t="b">
        <v>1</v>
      </c>
      <c r="M5355" s="7" t="b">
        <v>1</v>
      </c>
      <c r="N5355" s="7" t="b">
        <v>0</v>
      </c>
      <c r="O5355" s="7" t="b">
        <v>0</v>
      </c>
    </row>
    <row r="5356" spans="1:15" x14ac:dyDescent="0.25">
      <c r="A5356" s="7" t="s">
        <v>25575</v>
      </c>
      <c r="B5356" s="7" t="s">
        <v>25577</v>
      </c>
      <c r="C5356" s="7">
        <v>873</v>
      </c>
      <c r="D5356" s="7" t="s">
        <v>46276</v>
      </c>
      <c r="E5356" s="10">
        <v>4.6852091079155196</v>
      </c>
      <c r="F5356" s="10">
        <v>6.0422227743567501E-2</v>
      </c>
      <c r="G5356" s="10">
        <v>1.2188032665022801</v>
      </c>
      <c r="H5356" s="10">
        <v>15.759546659372999</v>
      </c>
      <c r="I5356" s="10">
        <v>16.438305810146201</v>
      </c>
      <c r="J5356" s="10">
        <v>21.522219563425299</v>
      </c>
      <c r="K5356" s="10">
        <v>20.046051121924901</v>
      </c>
      <c r="L5356" s="7" t="b">
        <v>1</v>
      </c>
      <c r="M5356" s="7" t="b">
        <v>0</v>
      </c>
      <c r="N5356" s="7" t="b">
        <v>1</v>
      </c>
      <c r="O5356" s="7" t="b">
        <v>0</v>
      </c>
    </row>
    <row r="5357" spans="1:15" x14ac:dyDescent="0.25">
      <c r="A5357" s="7" t="s">
        <v>18754</v>
      </c>
      <c r="B5357" s="7" t="s">
        <v>18756</v>
      </c>
      <c r="C5357" s="7">
        <v>361</v>
      </c>
      <c r="D5357" s="7" t="s">
        <v>160</v>
      </c>
      <c r="E5357" s="10">
        <v>4.6906083924416899</v>
      </c>
      <c r="F5357" s="10">
        <v>1.78434293827309E-3</v>
      </c>
      <c r="G5357" s="10">
        <v>2.74852167356614</v>
      </c>
      <c r="H5357" s="10">
        <v>16.0275943654899</v>
      </c>
      <c r="I5357" s="10">
        <v>16.3120526887996</v>
      </c>
      <c r="J5357" s="10">
        <v>20.722916716693899</v>
      </c>
      <c r="K5357" s="10">
        <v>20.997947122478902</v>
      </c>
      <c r="L5357" s="7" t="b">
        <v>1</v>
      </c>
      <c r="M5357" s="7" t="b">
        <v>1</v>
      </c>
      <c r="N5357" s="7" t="b">
        <v>1</v>
      </c>
      <c r="O5357" s="7" t="b">
        <v>0</v>
      </c>
    </row>
    <row r="5358" spans="1:15" x14ac:dyDescent="0.25">
      <c r="A5358" s="7" t="s">
        <v>10580</v>
      </c>
      <c r="B5358" s="7" t="s">
        <v>10626</v>
      </c>
      <c r="C5358" s="7">
        <v>261</v>
      </c>
      <c r="D5358" s="7" t="s">
        <v>160</v>
      </c>
      <c r="E5358" s="10">
        <v>4.6954209288175601</v>
      </c>
      <c r="F5358" s="10">
        <v>0.12275966492321699</v>
      </c>
      <c r="G5358" s="10">
        <v>0.91094430566051698</v>
      </c>
      <c r="H5358" s="10">
        <v>14.5662296690736</v>
      </c>
      <c r="I5358" s="10">
        <v>16.194772573367299</v>
      </c>
      <c r="J5358" s="10">
        <v>21.432576665748599</v>
      </c>
      <c r="K5358" s="10">
        <v>18.719267434327399</v>
      </c>
      <c r="L5358" s="7" t="b">
        <v>1</v>
      </c>
      <c r="M5358" s="7" t="b">
        <v>1</v>
      </c>
      <c r="N5358" s="7" t="b">
        <v>1</v>
      </c>
      <c r="O5358" s="7" t="b">
        <v>0</v>
      </c>
    </row>
    <row r="5359" spans="1:15" x14ac:dyDescent="0.25">
      <c r="A5359" s="7" t="s">
        <v>7040</v>
      </c>
      <c r="B5359" s="7" t="s">
        <v>7042</v>
      </c>
      <c r="C5359" s="7">
        <v>339</v>
      </c>
      <c r="D5359" s="7" t="s">
        <v>160</v>
      </c>
      <c r="E5359" s="10">
        <v>4.7130111877121799</v>
      </c>
      <c r="F5359" s="10">
        <v>4.9481151028682599E-2</v>
      </c>
      <c r="G5359" s="10">
        <v>1.30556020638343</v>
      </c>
      <c r="H5359" s="10">
        <v>15.3084309913126</v>
      </c>
      <c r="I5359" s="10">
        <v>16.913827562663599</v>
      </c>
      <c r="J5359" s="10">
        <v>20.240978992237</v>
      </c>
      <c r="K5359" s="10">
        <v>21.407301937163702</v>
      </c>
      <c r="L5359" s="7" t="b">
        <v>1</v>
      </c>
      <c r="M5359" s="7" t="b">
        <v>1</v>
      </c>
      <c r="N5359" s="7" t="b">
        <v>1</v>
      </c>
      <c r="O5359" s="7" t="b">
        <v>0</v>
      </c>
    </row>
    <row r="5360" spans="1:15" x14ac:dyDescent="0.25">
      <c r="A5360" s="7" t="s">
        <v>13769</v>
      </c>
      <c r="B5360" s="7" t="s">
        <v>13771</v>
      </c>
      <c r="C5360" s="7">
        <v>235</v>
      </c>
      <c r="D5360" s="7" t="s">
        <v>160</v>
      </c>
      <c r="E5360" s="10">
        <v>4.7137282470538597</v>
      </c>
      <c r="F5360" s="10">
        <v>4.0099001584911797E-3</v>
      </c>
      <c r="G5360" s="10">
        <v>2.3968664406357201</v>
      </c>
      <c r="H5360" s="10">
        <v>16.799452874215898</v>
      </c>
      <c r="I5360" s="10">
        <v>17.1186558795448</v>
      </c>
      <c r="J5360" s="10">
        <v>21.7690410198995</v>
      </c>
      <c r="K5360" s="10">
        <v>21.5765242279689</v>
      </c>
      <c r="L5360" s="7" t="b">
        <v>1</v>
      </c>
      <c r="M5360" s="7" t="b">
        <v>1</v>
      </c>
      <c r="N5360" s="7" t="b">
        <v>0</v>
      </c>
      <c r="O5360" s="7" t="b">
        <v>1</v>
      </c>
    </row>
    <row r="5361" spans="1:15" x14ac:dyDescent="0.25">
      <c r="A5361" s="7" t="s">
        <v>34614</v>
      </c>
      <c r="B5361" s="7" t="s">
        <v>34616</v>
      </c>
      <c r="C5361" s="7">
        <v>364</v>
      </c>
      <c r="D5361" s="7" t="s">
        <v>160</v>
      </c>
      <c r="E5361" s="10">
        <v>4.7271736612020803</v>
      </c>
      <c r="F5361" s="10">
        <v>5.1086624963031999E-2</v>
      </c>
      <c r="G5361" s="10">
        <v>1.29169278802723</v>
      </c>
      <c r="H5361" s="10">
        <v>16.1362947400489</v>
      </c>
      <c r="I5361" s="10">
        <v>15.802463830783999</v>
      </c>
      <c r="J5361" s="10">
        <v>21.225180043674701</v>
      </c>
      <c r="K5361" s="10">
        <v>20.167925849562401</v>
      </c>
      <c r="L5361" s="7" t="b">
        <v>1</v>
      </c>
      <c r="M5361" s="7" t="b">
        <v>1</v>
      </c>
      <c r="N5361" s="7" t="b">
        <v>1</v>
      </c>
      <c r="O5361" s="7" t="b">
        <v>0</v>
      </c>
    </row>
    <row r="5362" spans="1:15" x14ac:dyDescent="0.25">
      <c r="A5362" s="7" t="s">
        <v>5732</v>
      </c>
      <c r="B5362" s="7" t="s">
        <v>5734</v>
      </c>
      <c r="C5362" s="7">
        <v>464</v>
      </c>
      <c r="D5362" s="7" t="s">
        <v>160</v>
      </c>
      <c r="E5362" s="10">
        <v>4.7440405484915003</v>
      </c>
      <c r="F5362" s="10">
        <v>1.3126145445185399E-2</v>
      </c>
      <c r="G5362" s="10">
        <v>1.8818627878216301</v>
      </c>
      <c r="H5362" s="10">
        <v>16.456462728244698</v>
      </c>
      <c r="I5362" s="10">
        <v>15.6551126584282</v>
      </c>
      <c r="J5362" s="10">
        <v>20.4667530836129</v>
      </c>
      <c r="K5362" s="10">
        <v>21.132903400042998</v>
      </c>
      <c r="L5362" s="7" t="b">
        <v>1</v>
      </c>
      <c r="M5362" s="7" t="b">
        <v>1</v>
      </c>
      <c r="N5362" s="7" t="b">
        <v>1</v>
      </c>
      <c r="O5362" s="7" t="b">
        <v>0</v>
      </c>
    </row>
    <row r="5363" spans="1:15" x14ac:dyDescent="0.25">
      <c r="A5363" s="7" t="s">
        <v>30388</v>
      </c>
      <c r="B5363" s="7" t="s">
        <v>30390</v>
      </c>
      <c r="C5363" s="7">
        <v>280</v>
      </c>
      <c r="D5363" s="7" t="s">
        <v>160</v>
      </c>
      <c r="E5363" s="10">
        <v>4.7607286333840797</v>
      </c>
      <c r="F5363" s="10">
        <v>9.3609870983156901E-2</v>
      </c>
      <c r="G5363" s="10">
        <v>1.0286783533186801</v>
      </c>
      <c r="H5363" s="10">
        <v>15.7704320902495</v>
      </c>
      <c r="I5363" s="10">
        <v>16.2061171697666</v>
      </c>
      <c r="J5363" s="10">
        <v>21.586492791791098</v>
      </c>
      <c r="K5363" s="10">
        <v>19.9115137349931</v>
      </c>
      <c r="L5363" s="7" t="b">
        <v>1</v>
      </c>
      <c r="M5363" s="7" t="b">
        <v>1</v>
      </c>
      <c r="N5363" s="7" t="b">
        <v>1</v>
      </c>
      <c r="O5363" s="7" t="b">
        <v>0</v>
      </c>
    </row>
    <row r="5364" spans="1:15" x14ac:dyDescent="0.25">
      <c r="A5364" s="7" t="s">
        <v>45141</v>
      </c>
      <c r="B5364" s="7" t="s">
        <v>45143</v>
      </c>
      <c r="C5364" s="7">
        <v>594</v>
      </c>
      <c r="D5364" s="7" t="s">
        <v>160</v>
      </c>
      <c r="E5364" s="10">
        <v>4.7673453837901301</v>
      </c>
      <c r="F5364" s="10">
        <v>0.344997233784549</v>
      </c>
      <c r="G5364" s="10">
        <v>0.46218438712070398</v>
      </c>
      <c r="H5364" s="10">
        <v>15.489431451022201</v>
      </c>
      <c r="I5364" s="10">
        <v>16.054935844012</v>
      </c>
      <c r="J5364" s="10">
        <v>17.648152163763999</v>
      </c>
      <c r="K5364" s="10">
        <v>23.430905898850501</v>
      </c>
      <c r="L5364" s="7" t="b">
        <v>1</v>
      </c>
      <c r="M5364" s="7" t="b">
        <v>1</v>
      </c>
      <c r="N5364" s="7" t="b">
        <v>0</v>
      </c>
      <c r="O5364" s="7" t="b">
        <v>0</v>
      </c>
    </row>
    <row r="5365" spans="1:15" x14ac:dyDescent="0.25">
      <c r="A5365" s="7" t="s">
        <v>28460</v>
      </c>
      <c r="B5365" s="7" t="s">
        <v>28462</v>
      </c>
      <c r="C5365" s="7">
        <v>641</v>
      </c>
      <c r="D5365" s="7" t="s">
        <v>160</v>
      </c>
      <c r="E5365" s="10">
        <v>4.7818180596895603</v>
      </c>
      <c r="F5365" s="10">
        <v>1.27206906655697E-2</v>
      </c>
      <c r="G5365" s="10">
        <v>1.8954893081763899</v>
      </c>
      <c r="H5365" s="10">
        <v>15.8877166873561</v>
      </c>
      <c r="I5365" s="10">
        <v>15.946428912519799</v>
      </c>
      <c r="J5365" s="10">
        <v>20.8295512517875</v>
      </c>
      <c r="K5365" s="10">
        <v>20.568230467467501</v>
      </c>
      <c r="L5365" s="7" t="b">
        <v>1</v>
      </c>
      <c r="M5365" s="7" t="b">
        <v>1</v>
      </c>
      <c r="N5365" s="7" t="b">
        <v>1</v>
      </c>
      <c r="O5365" s="7" t="b">
        <v>0</v>
      </c>
    </row>
    <row r="5366" spans="1:15" x14ac:dyDescent="0.25">
      <c r="A5366" s="7" t="s">
        <v>20903</v>
      </c>
      <c r="B5366" s="7" t="s">
        <v>20905</v>
      </c>
      <c r="C5366" s="7">
        <v>479</v>
      </c>
      <c r="D5366" s="7" t="s">
        <v>160</v>
      </c>
      <c r="E5366" s="10">
        <v>4.7896709803640203</v>
      </c>
      <c r="F5366" s="10">
        <v>8.9226634625190204E-2</v>
      </c>
      <c r="G5366" s="10">
        <v>1.0495054870574001</v>
      </c>
      <c r="H5366" s="10">
        <v>15.836951820984</v>
      </c>
      <c r="I5366" s="10">
        <v>15.259194734398701</v>
      </c>
      <c r="J5366" s="10">
        <v>19.462444017042898</v>
      </c>
      <c r="K5366" s="10">
        <v>21.213044499067799</v>
      </c>
      <c r="L5366" s="7" t="b">
        <v>1</v>
      </c>
      <c r="M5366" s="7" t="b">
        <v>1</v>
      </c>
      <c r="N5366" s="7" t="b">
        <v>1</v>
      </c>
      <c r="O5366" s="7" t="b">
        <v>0</v>
      </c>
    </row>
    <row r="5367" spans="1:15" x14ac:dyDescent="0.25">
      <c r="A5367" s="7" t="s">
        <v>2918</v>
      </c>
      <c r="B5367" s="7" t="s">
        <v>2920</v>
      </c>
      <c r="C5367" s="7">
        <v>87</v>
      </c>
      <c r="D5367" s="7" t="s">
        <v>160</v>
      </c>
      <c r="E5367" s="10">
        <v>4.7943748640272004</v>
      </c>
      <c r="F5367" s="10">
        <v>0.14143945218530801</v>
      </c>
      <c r="G5367" s="10">
        <v>0.84942943441074403</v>
      </c>
      <c r="H5367" s="10">
        <v>16.055130480509899</v>
      </c>
      <c r="I5367" s="10">
        <v>16.177051977714498</v>
      </c>
      <c r="J5367" s="10">
        <v>19.8198330146434</v>
      </c>
      <c r="K5367" s="10">
        <v>22.001099171635499</v>
      </c>
      <c r="L5367" s="7" t="b">
        <v>1</v>
      </c>
      <c r="M5367" s="7" t="b">
        <v>1</v>
      </c>
      <c r="N5367" s="7" t="b">
        <v>1</v>
      </c>
      <c r="O5367" s="7" t="b">
        <v>0</v>
      </c>
    </row>
    <row r="5368" spans="1:15" x14ac:dyDescent="0.25">
      <c r="A5368" s="7" t="s">
        <v>33001</v>
      </c>
      <c r="B5368" s="7" t="s">
        <v>33003</v>
      </c>
      <c r="C5368" s="7">
        <v>263</v>
      </c>
      <c r="D5368" s="7" t="s">
        <v>160</v>
      </c>
      <c r="E5368" s="10">
        <v>4.79624598512516</v>
      </c>
      <c r="F5368" s="10">
        <v>6.86878912493325E-2</v>
      </c>
      <c r="G5368" s="10">
        <v>1.1631198164643901</v>
      </c>
      <c r="H5368" s="10">
        <v>17.203173925062501</v>
      </c>
      <c r="I5368" s="10">
        <v>15.3880240758391</v>
      </c>
      <c r="J5368" s="10">
        <v>20.5922895046123</v>
      </c>
      <c r="K5368" s="10">
        <v>21.591400466539699</v>
      </c>
      <c r="L5368" s="7" t="b">
        <v>1</v>
      </c>
      <c r="M5368" s="7" t="b">
        <v>1</v>
      </c>
      <c r="N5368" s="7" t="b">
        <v>0</v>
      </c>
      <c r="O5368" s="7" t="b">
        <v>1</v>
      </c>
    </row>
    <row r="5369" spans="1:15" x14ac:dyDescent="0.25">
      <c r="A5369" s="7" t="s">
        <v>45913</v>
      </c>
      <c r="B5369" s="7" t="s">
        <v>45915</v>
      </c>
      <c r="C5369" s="7">
        <v>454</v>
      </c>
      <c r="D5369" s="7" t="s">
        <v>160</v>
      </c>
      <c r="E5369" s="10">
        <v>4.8003993341373503</v>
      </c>
      <c r="F5369" s="10">
        <v>0.14924906564909601</v>
      </c>
      <c r="G5369" s="10">
        <v>0.82608837902413401</v>
      </c>
      <c r="H5369" s="10">
        <v>16.863752524808898</v>
      </c>
      <c r="I5369" s="10">
        <v>16.769549779359799</v>
      </c>
      <c r="J5369" s="10">
        <v>20.466438108448301</v>
      </c>
      <c r="K5369" s="10">
        <v>22.767662863995099</v>
      </c>
      <c r="L5369" s="7" t="b">
        <v>1</v>
      </c>
      <c r="M5369" s="7" t="b">
        <v>1</v>
      </c>
      <c r="N5369" s="7" t="b">
        <v>0</v>
      </c>
      <c r="O5369" s="7" t="b">
        <v>0</v>
      </c>
    </row>
    <row r="5370" spans="1:15" x14ac:dyDescent="0.25">
      <c r="A5370" s="7" t="s">
        <v>44956</v>
      </c>
      <c r="B5370" s="7" t="s">
        <v>44958</v>
      </c>
      <c r="C5370" s="7">
        <v>263</v>
      </c>
      <c r="D5370" s="7" t="s">
        <v>160</v>
      </c>
      <c r="E5370" s="10">
        <v>4.80196311873335</v>
      </c>
      <c r="F5370" s="10">
        <v>8.3632473543524405E-2</v>
      </c>
      <c r="G5370" s="10">
        <v>1.07762505817854</v>
      </c>
      <c r="H5370" s="10">
        <v>14.878137894210001</v>
      </c>
      <c r="I5370" s="10">
        <v>16.232137924541099</v>
      </c>
      <c r="J5370" s="10">
        <v>21.4414449598655</v>
      </c>
      <c r="K5370" s="10">
        <v>19.272757096352301</v>
      </c>
      <c r="L5370" s="7" t="b">
        <v>1</v>
      </c>
      <c r="M5370" s="7" t="b">
        <v>0</v>
      </c>
      <c r="N5370" s="7" t="b">
        <v>1</v>
      </c>
      <c r="O5370" s="7" t="b">
        <v>0</v>
      </c>
    </row>
    <row r="5371" spans="1:15" x14ac:dyDescent="0.25">
      <c r="A5371" s="7" t="s">
        <v>26839</v>
      </c>
      <c r="B5371" s="7" t="s">
        <v>26841</v>
      </c>
      <c r="C5371" s="7">
        <v>467</v>
      </c>
      <c r="D5371" s="7" t="s">
        <v>160</v>
      </c>
      <c r="E5371" s="10">
        <v>4.8022544852613596</v>
      </c>
      <c r="F5371" s="10">
        <v>4.1023688227619703E-2</v>
      </c>
      <c r="G5371" s="10">
        <v>1.38696529704183</v>
      </c>
      <c r="H5371" s="10">
        <v>16.3581219743226</v>
      </c>
      <c r="I5371" s="10">
        <v>15.893518227702399</v>
      </c>
      <c r="J5371" s="10">
        <v>20.385288845279</v>
      </c>
      <c r="K5371" s="10">
        <v>21.470860327268799</v>
      </c>
      <c r="L5371" s="7" t="b">
        <v>1</v>
      </c>
      <c r="M5371" s="7" t="b">
        <v>1</v>
      </c>
      <c r="N5371" s="7" t="b">
        <v>0</v>
      </c>
      <c r="O5371" s="7" t="b">
        <v>0</v>
      </c>
    </row>
    <row r="5372" spans="1:15" x14ac:dyDescent="0.25">
      <c r="A5372" s="7" t="s">
        <v>37550</v>
      </c>
      <c r="B5372" s="7" t="s">
        <v>37552</v>
      </c>
      <c r="C5372" s="7">
        <v>30</v>
      </c>
      <c r="D5372" s="7" t="s">
        <v>160</v>
      </c>
      <c r="E5372" s="10">
        <v>4.8149825475622503</v>
      </c>
      <c r="F5372" s="10">
        <v>7.7988146883984893E-2</v>
      </c>
      <c r="G5372" s="10">
        <v>1.1079713990281299</v>
      </c>
      <c r="H5372" s="10">
        <v>15.0064412308251</v>
      </c>
      <c r="I5372" s="10">
        <v>16.391863824300799</v>
      </c>
      <c r="J5372" s="10">
        <v>20.3549417819216</v>
      </c>
      <c r="K5372" s="10">
        <v>20.6733283683288</v>
      </c>
      <c r="L5372" s="7" t="b">
        <v>1</v>
      </c>
      <c r="M5372" s="7" t="b">
        <v>1</v>
      </c>
      <c r="N5372" s="7" t="b">
        <v>0</v>
      </c>
      <c r="O5372" s="7" t="b">
        <v>0</v>
      </c>
    </row>
    <row r="5373" spans="1:15" x14ac:dyDescent="0.25">
      <c r="A5373" s="7" t="s">
        <v>8287</v>
      </c>
      <c r="B5373" s="7" t="s">
        <v>8289</v>
      </c>
      <c r="C5373" s="7">
        <v>283</v>
      </c>
      <c r="D5373" s="7" t="s">
        <v>160</v>
      </c>
      <c r="E5373" s="10">
        <v>4.8178600483192797</v>
      </c>
      <c r="F5373" s="10">
        <v>1.37408225260655E-2</v>
      </c>
      <c r="G5373" s="10">
        <v>1.8619872696171</v>
      </c>
      <c r="H5373" s="10">
        <v>16.543036081008498</v>
      </c>
      <c r="I5373" s="10">
        <v>16.901230946242901</v>
      </c>
      <c r="J5373" s="10">
        <v>21.861101173375701</v>
      </c>
      <c r="K5373" s="10">
        <v>21.218885950514199</v>
      </c>
      <c r="L5373" s="7" t="b">
        <v>1</v>
      </c>
      <c r="M5373" s="7" t="b">
        <v>1</v>
      </c>
      <c r="N5373" s="7" t="b">
        <v>1</v>
      </c>
      <c r="O5373" s="7" t="b">
        <v>0</v>
      </c>
    </row>
    <row r="5374" spans="1:15" x14ac:dyDescent="0.25">
      <c r="A5374" s="7" t="s">
        <v>13328</v>
      </c>
      <c r="B5374" s="7" t="s">
        <v>13330</v>
      </c>
      <c r="C5374" s="7">
        <v>331</v>
      </c>
      <c r="D5374" s="7" t="s">
        <v>160</v>
      </c>
      <c r="E5374" s="10">
        <v>4.8193229750886504</v>
      </c>
      <c r="F5374" s="10">
        <v>4.7407760010356299E-2</v>
      </c>
      <c r="G5374" s="10">
        <v>1.32415056436305</v>
      </c>
      <c r="H5374" s="10">
        <v>16.6038108577971</v>
      </c>
      <c r="I5374" s="10">
        <v>16.620076463909701</v>
      </c>
      <c r="J5374" s="10">
        <v>21.791609575713299</v>
      </c>
      <c r="K5374" s="10">
        <v>21.070923696170901</v>
      </c>
      <c r="L5374" s="7" t="b">
        <v>1</v>
      </c>
      <c r="M5374" s="7" t="b">
        <v>1</v>
      </c>
      <c r="N5374" s="7" t="b">
        <v>1</v>
      </c>
      <c r="O5374" s="7" t="b">
        <v>0</v>
      </c>
    </row>
    <row r="5375" spans="1:15" x14ac:dyDescent="0.25">
      <c r="A5375" s="7" t="s">
        <v>44949</v>
      </c>
      <c r="B5375" s="7" t="s">
        <v>44951</v>
      </c>
      <c r="C5375" s="7">
        <v>2077</v>
      </c>
      <c r="D5375" s="7" t="s">
        <v>160</v>
      </c>
      <c r="E5375" s="10">
        <v>4.8199537392335001</v>
      </c>
      <c r="F5375" s="10">
        <v>1.0309234082906901E-3</v>
      </c>
      <c r="G5375" s="10">
        <v>2.9867735991125302</v>
      </c>
      <c r="H5375" s="10">
        <v>15.804527813341</v>
      </c>
      <c r="I5375" s="10">
        <v>15.5826026618707</v>
      </c>
      <c r="J5375" s="10">
        <v>20.406134316603701</v>
      </c>
      <c r="K5375" s="10">
        <v>20.620903637075099</v>
      </c>
      <c r="L5375" s="7" t="b">
        <v>1</v>
      </c>
      <c r="M5375" s="7" t="b">
        <v>1</v>
      </c>
      <c r="N5375" s="7" t="b">
        <v>1</v>
      </c>
      <c r="O5375" s="7" t="b">
        <v>0</v>
      </c>
    </row>
    <row r="5376" spans="1:15" x14ac:dyDescent="0.25">
      <c r="A5376" s="7" t="s">
        <v>7943</v>
      </c>
      <c r="B5376" s="7" t="s">
        <v>7945</v>
      </c>
      <c r="C5376" s="7">
        <v>11</v>
      </c>
      <c r="D5376" s="7" t="s">
        <v>46276</v>
      </c>
      <c r="E5376" s="10">
        <v>4.8243013406582396</v>
      </c>
      <c r="F5376" s="10">
        <v>7.2423728364391995E-2</v>
      </c>
      <c r="G5376" s="10">
        <v>1.1401191215184101</v>
      </c>
      <c r="H5376" s="10">
        <v>17.012782655641999</v>
      </c>
      <c r="I5376" s="10">
        <v>15.5358228643356</v>
      </c>
      <c r="J5376" s="10">
        <v>20.855456896619799</v>
      </c>
      <c r="K5376" s="10">
        <v>21.3417513046743</v>
      </c>
      <c r="L5376" s="7" t="b">
        <v>1</v>
      </c>
      <c r="M5376" s="7" t="b">
        <v>1</v>
      </c>
      <c r="N5376" s="7" t="b">
        <v>1</v>
      </c>
      <c r="O5376" s="7" t="b">
        <v>0</v>
      </c>
    </row>
    <row r="5377" spans="1:15" x14ac:dyDescent="0.25">
      <c r="A5377" s="7" t="s">
        <v>19223</v>
      </c>
      <c r="B5377" s="7" t="s">
        <v>19225</v>
      </c>
      <c r="C5377" s="7">
        <v>2015</v>
      </c>
      <c r="D5377" s="7" t="s">
        <v>46276</v>
      </c>
      <c r="E5377" s="10">
        <v>4.8421701342511296</v>
      </c>
      <c r="F5377" s="10">
        <v>1.9410135148981499E-2</v>
      </c>
      <c r="G5377" s="10">
        <v>1.7119714406934201</v>
      </c>
      <c r="H5377" s="10">
        <v>16.305773286671201</v>
      </c>
      <c r="I5377" s="10">
        <v>15.717916877191399</v>
      </c>
      <c r="J5377" s="10">
        <v>20.400060649483098</v>
      </c>
      <c r="K5377" s="10">
        <v>21.307969782881699</v>
      </c>
      <c r="L5377" s="7" t="b">
        <v>1</v>
      </c>
      <c r="M5377" s="7" t="b">
        <v>1</v>
      </c>
      <c r="N5377" s="7" t="b">
        <v>0</v>
      </c>
      <c r="O5377" s="7" t="b">
        <v>1</v>
      </c>
    </row>
    <row r="5378" spans="1:15" x14ac:dyDescent="0.25">
      <c r="A5378" s="7" t="s">
        <v>9358</v>
      </c>
      <c r="B5378" s="7" t="s">
        <v>9360</v>
      </c>
      <c r="C5378" s="7">
        <v>74</v>
      </c>
      <c r="D5378" s="7" t="s">
        <v>160</v>
      </c>
      <c r="E5378" s="10">
        <v>4.8423200691936801</v>
      </c>
      <c r="F5378" s="10">
        <v>0.11086784676726399</v>
      </c>
      <c r="G5378" s="10">
        <v>0.95519438709007098</v>
      </c>
      <c r="H5378" s="10">
        <v>15.975906517139199</v>
      </c>
      <c r="I5378" s="10">
        <v>14.6443295560751</v>
      </c>
      <c r="J5378" s="10">
        <v>18.893403654789399</v>
      </c>
      <c r="K5378" s="10">
        <v>21.411472556812299</v>
      </c>
      <c r="L5378" s="7" t="b">
        <v>1</v>
      </c>
      <c r="M5378" s="7" t="b">
        <v>1</v>
      </c>
      <c r="N5378" s="7" t="b">
        <v>1</v>
      </c>
      <c r="O5378" s="7" t="b">
        <v>0</v>
      </c>
    </row>
    <row r="5379" spans="1:15" x14ac:dyDescent="0.25">
      <c r="A5379" s="7" t="s">
        <v>27101</v>
      </c>
      <c r="B5379" s="7" t="s">
        <v>27103</v>
      </c>
      <c r="C5379" s="7">
        <v>453</v>
      </c>
      <c r="D5379" s="7" t="s">
        <v>160</v>
      </c>
      <c r="E5379" s="10">
        <v>4.8487781434014003</v>
      </c>
      <c r="F5379" s="10">
        <v>2.0855913732832899E-2</v>
      </c>
      <c r="G5379" s="10">
        <v>1.680770778226</v>
      </c>
      <c r="H5379" s="10">
        <v>16.134390698790099</v>
      </c>
      <c r="I5379" s="10">
        <v>16.212598321721501</v>
      </c>
      <c r="J5379" s="10">
        <v>21.219189491367398</v>
      </c>
      <c r="K5379" s="10">
        <v>20.825355815946999</v>
      </c>
      <c r="L5379" s="7" t="b">
        <v>1</v>
      </c>
      <c r="M5379" s="7" t="b">
        <v>1</v>
      </c>
      <c r="N5379" s="7" t="b">
        <v>0</v>
      </c>
      <c r="O5379" s="7" t="b">
        <v>0</v>
      </c>
    </row>
    <row r="5380" spans="1:15" x14ac:dyDescent="0.25">
      <c r="A5380" s="7" t="s">
        <v>19376</v>
      </c>
      <c r="B5380" s="7" t="s">
        <v>19378</v>
      </c>
      <c r="C5380" s="7">
        <v>381</v>
      </c>
      <c r="D5380" s="7" t="s">
        <v>160</v>
      </c>
      <c r="E5380" s="10">
        <v>4.8513261967578298</v>
      </c>
      <c r="F5380" s="10">
        <v>5.9077481428139601E-2</v>
      </c>
      <c r="G5380" s="10">
        <v>1.2285780276657099</v>
      </c>
      <c r="H5380" s="10">
        <v>14.830202149130701</v>
      </c>
      <c r="I5380" s="10">
        <v>15.8108447731863</v>
      </c>
      <c r="J5380" s="10">
        <v>20.2451566399237</v>
      </c>
      <c r="K5380" s="10">
        <v>20.098542675908998</v>
      </c>
      <c r="L5380" s="7" t="b">
        <v>1</v>
      </c>
      <c r="M5380" s="7" t="b">
        <v>1</v>
      </c>
      <c r="N5380" s="7" t="b">
        <v>1</v>
      </c>
      <c r="O5380" s="7" t="b">
        <v>0</v>
      </c>
    </row>
    <row r="5381" spans="1:15" x14ac:dyDescent="0.25">
      <c r="A5381" s="7" t="s">
        <v>8287</v>
      </c>
      <c r="B5381" s="7" t="s">
        <v>8289</v>
      </c>
      <c r="C5381" s="7">
        <v>2011</v>
      </c>
      <c r="D5381" s="7" t="s">
        <v>160</v>
      </c>
      <c r="E5381" s="10">
        <v>4.8550551697905098</v>
      </c>
      <c r="F5381" s="10">
        <v>1.3901956338567899E-2</v>
      </c>
      <c r="G5381" s="10">
        <v>1.85692407979911</v>
      </c>
      <c r="H5381" s="10">
        <v>18.0038625192979</v>
      </c>
      <c r="I5381" s="10">
        <v>17.399895548841599</v>
      </c>
      <c r="J5381" s="10">
        <v>22.713410303162799</v>
      </c>
      <c r="K5381" s="10">
        <v>22.4004581045577</v>
      </c>
      <c r="L5381" s="7" t="b">
        <v>0</v>
      </c>
      <c r="M5381" s="7" t="b">
        <v>0</v>
      </c>
      <c r="N5381" s="7" t="b">
        <v>0</v>
      </c>
      <c r="O5381" s="7" t="b">
        <v>0</v>
      </c>
    </row>
    <row r="5382" spans="1:15" x14ac:dyDescent="0.25">
      <c r="A5382" s="7" t="s">
        <v>8287</v>
      </c>
      <c r="B5382" s="7" t="s">
        <v>8289</v>
      </c>
      <c r="C5382" s="7">
        <v>2013</v>
      </c>
      <c r="D5382" s="7" t="s">
        <v>160</v>
      </c>
      <c r="E5382" s="10">
        <v>4.8550551697905098</v>
      </c>
      <c r="F5382" s="10">
        <v>1.3901956338567899E-2</v>
      </c>
      <c r="G5382" s="10">
        <v>1.85692407979911</v>
      </c>
      <c r="H5382" s="10">
        <v>18.0038625192979</v>
      </c>
      <c r="I5382" s="10">
        <v>17.399895548841599</v>
      </c>
      <c r="J5382" s="10">
        <v>22.713410303162799</v>
      </c>
      <c r="K5382" s="10">
        <v>22.4004581045577</v>
      </c>
      <c r="L5382" s="7" t="b">
        <v>0</v>
      </c>
      <c r="M5382" s="7" t="b">
        <v>0</v>
      </c>
      <c r="N5382" s="7" t="b">
        <v>0</v>
      </c>
      <c r="O5382" s="7" t="b">
        <v>0</v>
      </c>
    </row>
    <row r="5383" spans="1:15" x14ac:dyDescent="0.25">
      <c r="A5383" s="7" t="s">
        <v>17969</v>
      </c>
      <c r="B5383" s="7" t="s">
        <v>17971</v>
      </c>
      <c r="C5383" s="7">
        <v>41</v>
      </c>
      <c r="D5383" s="7" t="s">
        <v>46276</v>
      </c>
      <c r="E5383" s="10">
        <v>4.8567480105142797</v>
      </c>
      <c r="F5383" s="10">
        <v>2.5021146401705999E-2</v>
      </c>
      <c r="G5383" s="10">
        <v>1.60169279598036</v>
      </c>
      <c r="H5383" s="10">
        <v>18.481752475217402</v>
      </c>
      <c r="I5383" s="10">
        <v>17.3743690075685</v>
      </c>
      <c r="J5383" s="10">
        <v>22.231149747618701</v>
      </c>
      <c r="K5383" s="10">
        <v>23.338467756195801</v>
      </c>
      <c r="L5383" s="7" t="b">
        <v>1</v>
      </c>
      <c r="M5383" s="7" t="b">
        <v>0</v>
      </c>
      <c r="N5383" s="7" t="b">
        <v>1</v>
      </c>
      <c r="O5383" s="7" t="b">
        <v>0</v>
      </c>
    </row>
    <row r="5384" spans="1:15" x14ac:dyDescent="0.25">
      <c r="A5384" s="7" t="s">
        <v>4539</v>
      </c>
      <c r="B5384" s="7" t="s">
        <v>4541</v>
      </c>
      <c r="C5384" s="7">
        <v>83</v>
      </c>
      <c r="D5384" s="7" t="s">
        <v>160</v>
      </c>
      <c r="E5384" s="10">
        <v>4.8577472254783904</v>
      </c>
      <c r="F5384" s="10">
        <v>3.5774320340866403E-2</v>
      </c>
      <c r="G5384" s="10">
        <v>1.4464286084421301</v>
      </c>
      <c r="H5384" s="10">
        <v>15.63149259149</v>
      </c>
      <c r="I5384" s="10">
        <v>16.1783971878498</v>
      </c>
      <c r="J5384" s="10">
        <v>20.7594512097894</v>
      </c>
      <c r="K5384" s="10">
        <v>20.765933020507202</v>
      </c>
      <c r="L5384" s="7" t="b">
        <v>1</v>
      </c>
      <c r="M5384" s="7" t="b">
        <v>1</v>
      </c>
      <c r="N5384" s="7" t="b">
        <v>1</v>
      </c>
      <c r="O5384" s="7" t="b">
        <v>0</v>
      </c>
    </row>
    <row r="5385" spans="1:15" x14ac:dyDescent="0.25">
      <c r="A5385" s="7" t="s">
        <v>19022</v>
      </c>
      <c r="B5385" s="7" t="s">
        <v>19024</v>
      </c>
      <c r="C5385" s="7">
        <v>576</v>
      </c>
      <c r="D5385" s="7" t="s">
        <v>160</v>
      </c>
      <c r="E5385" s="10">
        <v>4.8762597896718898</v>
      </c>
      <c r="F5385" s="10">
        <v>5.5058940484159102E-2</v>
      </c>
      <c r="G5385" s="10">
        <v>1.2591721501223201</v>
      </c>
      <c r="H5385" s="10">
        <v>16.995707403942198</v>
      </c>
      <c r="I5385" s="10">
        <v>15.294538266248001</v>
      </c>
      <c r="J5385" s="10">
        <v>20.183690635895601</v>
      </c>
      <c r="K5385" s="10">
        <v>21.859074613638398</v>
      </c>
      <c r="L5385" s="7" t="b">
        <v>1</v>
      </c>
      <c r="M5385" s="7" t="b">
        <v>1</v>
      </c>
      <c r="N5385" s="7" t="b">
        <v>1</v>
      </c>
      <c r="O5385" s="7" t="b">
        <v>0</v>
      </c>
    </row>
    <row r="5386" spans="1:15" x14ac:dyDescent="0.25">
      <c r="A5386" s="7" t="s">
        <v>40670</v>
      </c>
      <c r="B5386" s="7" t="s">
        <v>40672</v>
      </c>
      <c r="C5386" s="7">
        <v>677</v>
      </c>
      <c r="D5386" s="7" t="s">
        <v>160</v>
      </c>
      <c r="E5386" s="10">
        <v>4.8764320447410201</v>
      </c>
      <c r="F5386" s="10">
        <v>0.138746076423823</v>
      </c>
      <c r="G5386" s="10">
        <v>0.85777928936979997</v>
      </c>
      <c r="H5386" s="10">
        <v>16.289721351904401</v>
      </c>
      <c r="I5386" s="10">
        <v>16.341638477058201</v>
      </c>
      <c r="J5386" s="10">
        <v>22.273463877260301</v>
      </c>
      <c r="K5386" s="10">
        <v>20.110760041184299</v>
      </c>
      <c r="L5386" s="7" t="b">
        <v>1</v>
      </c>
      <c r="M5386" s="7" t="b">
        <v>1</v>
      </c>
      <c r="N5386" s="7" t="b">
        <v>1</v>
      </c>
      <c r="O5386" s="7" t="b">
        <v>0</v>
      </c>
    </row>
    <row r="5387" spans="1:15" x14ac:dyDescent="0.25">
      <c r="A5387" s="7" t="s">
        <v>36759</v>
      </c>
      <c r="B5387" s="7" t="s">
        <v>36761</v>
      </c>
      <c r="C5387" s="7">
        <v>587</v>
      </c>
      <c r="D5387" s="7" t="s">
        <v>160</v>
      </c>
      <c r="E5387" s="10">
        <v>4.8778200026743699</v>
      </c>
      <c r="F5387" s="10">
        <v>0.19700774080966399</v>
      </c>
      <c r="G5387" s="10">
        <v>0.70551670924512799</v>
      </c>
      <c r="H5387" s="10">
        <v>15.165979895127</v>
      </c>
      <c r="I5387" s="10">
        <v>15.84624893919</v>
      </c>
      <c r="J5387" s="10">
        <v>18.7241265583279</v>
      </c>
      <c r="K5387" s="10">
        <v>22.043742281337799</v>
      </c>
      <c r="L5387" s="7" t="b">
        <v>0</v>
      </c>
      <c r="M5387" s="7" t="b">
        <v>1</v>
      </c>
      <c r="N5387" s="7" t="b">
        <v>0</v>
      </c>
      <c r="O5387" s="7" t="b">
        <v>1</v>
      </c>
    </row>
    <row r="5388" spans="1:15" x14ac:dyDescent="0.25">
      <c r="A5388" s="7" t="s">
        <v>36240</v>
      </c>
      <c r="B5388" s="7" t="s">
        <v>36242</v>
      </c>
      <c r="C5388" s="7">
        <v>1385</v>
      </c>
      <c r="D5388" s="7" t="s">
        <v>160</v>
      </c>
      <c r="E5388" s="10">
        <v>4.8786828522529904</v>
      </c>
      <c r="F5388" s="10">
        <v>1.0884895563481101E-2</v>
      </c>
      <c r="G5388" s="10">
        <v>1.9631757334966999</v>
      </c>
      <c r="H5388" s="10">
        <v>15.1696721697855</v>
      </c>
      <c r="I5388" s="10">
        <v>15.9062332869419</v>
      </c>
      <c r="J5388" s="10">
        <v>20.060617091753802</v>
      </c>
      <c r="K5388" s="10">
        <v>20.7726540694796</v>
      </c>
      <c r="L5388" s="7" t="b">
        <v>1</v>
      </c>
      <c r="M5388" s="7" t="b">
        <v>1</v>
      </c>
      <c r="N5388" s="7" t="b">
        <v>1</v>
      </c>
      <c r="O5388" s="7" t="b">
        <v>0</v>
      </c>
    </row>
    <row r="5389" spans="1:15" x14ac:dyDescent="0.25">
      <c r="A5389" s="7" t="s">
        <v>5388</v>
      </c>
      <c r="B5389" s="7" t="s">
        <v>5390</v>
      </c>
      <c r="C5389" s="7">
        <v>984</v>
      </c>
      <c r="D5389" s="7" t="s">
        <v>160</v>
      </c>
      <c r="E5389" s="10">
        <v>4.8834068914481499</v>
      </c>
      <c r="F5389" s="10">
        <v>5.1138633573752298E-2</v>
      </c>
      <c r="G5389" s="10">
        <v>1.2912508805198399</v>
      </c>
      <c r="H5389" s="10">
        <v>16.132585014455401</v>
      </c>
      <c r="I5389" s="10">
        <v>15.636809774537101</v>
      </c>
      <c r="J5389" s="10">
        <v>20.145277565457299</v>
      </c>
      <c r="K5389" s="10">
        <v>21.390931006431501</v>
      </c>
      <c r="L5389" s="7" t="b">
        <v>1</v>
      </c>
      <c r="M5389" s="7" t="b">
        <v>1</v>
      </c>
      <c r="N5389" s="7" t="b">
        <v>1</v>
      </c>
      <c r="O5389" s="7" t="b">
        <v>0</v>
      </c>
    </row>
    <row r="5390" spans="1:15" x14ac:dyDescent="0.25">
      <c r="A5390" s="7" t="s">
        <v>24918</v>
      </c>
      <c r="B5390" s="7" t="s">
        <v>24920</v>
      </c>
      <c r="C5390" s="7">
        <v>572</v>
      </c>
      <c r="D5390" s="7" t="s">
        <v>46276</v>
      </c>
      <c r="E5390" s="10">
        <v>4.8850173762026996</v>
      </c>
      <c r="F5390" s="10">
        <v>8.3297574833070594E-3</v>
      </c>
      <c r="G5390" s="10">
        <v>2.0793676426742098</v>
      </c>
      <c r="H5390" s="10">
        <v>15.9284797282138</v>
      </c>
      <c r="I5390" s="10">
        <v>15.276096069045799</v>
      </c>
      <c r="J5390" s="10">
        <v>20.7871834958157</v>
      </c>
      <c r="K5390" s="10">
        <v>20.187427053849401</v>
      </c>
      <c r="L5390" s="7" t="b">
        <v>1</v>
      </c>
      <c r="M5390" s="7" t="b">
        <v>1</v>
      </c>
      <c r="N5390" s="7" t="b">
        <v>1</v>
      </c>
      <c r="O5390" s="7" t="b">
        <v>0</v>
      </c>
    </row>
    <row r="5391" spans="1:15" x14ac:dyDescent="0.25">
      <c r="A5391" s="7" t="s">
        <v>37960</v>
      </c>
      <c r="B5391" s="7" t="s">
        <v>37962</v>
      </c>
      <c r="C5391" s="7">
        <v>234</v>
      </c>
      <c r="D5391" s="7" t="s">
        <v>160</v>
      </c>
      <c r="E5391" s="10">
        <v>4.8863694009460898</v>
      </c>
      <c r="F5391" s="10">
        <v>0.13188582233808999</v>
      </c>
      <c r="G5391" s="10">
        <v>0.87980188839051399</v>
      </c>
      <c r="H5391" s="10">
        <v>15.7466874962668</v>
      </c>
      <c r="I5391" s="10">
        <v>16.079497287735499</v>
      </c>
      <c r="J5391" s="10">
        <v>19.716832978556301</v>
      </c>
      <c r="K5391" s="10">
        <v>21.882090607338199</v>
      </c>
      <c r="L5391" s="7" t="b">
        <v>1</v>
      </c>
      <c r="M5391" s="7" t="b">
        <v>1</v>
      </c>
      <c r="N5391" s="7" t="b">
        <v>1</v>
      </c>
      <c r="O5391" s="7" t="b">
        <v>0</v>
      </c>
    </row>
    <row r="5392" spans="1:15" x14ac:dyDescent="0.25">
      <c r="A5392" s="7" t="s">
        <v>12399</v>
      </c>
      <c r="B5392" s="7" t="s">
        <v>12409</v>
      </c>
      <c r="C5392" s="7">
        <v>278</v>
      </c>
      <c r="D5392" s="7" t="s">
        <v>160</v>
      </c>
      <c r="E5392" s="10">
        <v>4.8878563475355703</v>
      </c>
      <c r="F5392" s="10">
        <v>7.5522953575178506E-2</v>
      </c>
      <c r="G5392" s="10">
        <v>1.1219210338540699</v>
      </c>
      <c r="H5392" s="10">
        <v>17.681821156619399</v>
      </c>
      <c r="I5392" s="10">
        <v>16.251533821663301</v>
      </c>
      <c r="J5392" s="10">
        <v>21.6634895312454</v>
      </c>
      <c r="K5392" s="10">
        <v>22.0455781421085</v>
      </c>
      <c r="L5392" s="7" t="b">
        <v>1</v>
      </c>
      <c r="M5392" s="7" t="b">
        <v>1</v>
      </c>
      <c r="N5392" s="7" t="b">
        <v>1</v>
      </c>
      <c r="O5392" s="7" t="b">
        <v>0</v>
      </c>
    </row>
    <row r="5393" spans="1:15" x14ac:dyDescent="0.25">
      <c r="A5393" s="7" t="s">
        <v>41561</v>
      </c>
      <c r="B5393" s="7" t="s">
        <v>41563</v>
      </c>
      <c r="C5393" s="7">
        <v>814</v>
      </c>
      <c r="D5393" s="7" t="s">
        <v>160</v>
      </c>
      <c r="E5393" s="10">
        <v>4.8906414135067804</v>
      </c>
      <c r="F5393" s="10">
        <v>1.0436347914103E-2</v>
      </c>
      <c r="G5393" s="10">
        <v>1.9814514513563599</v>
      </c>
      <c r="H5393" s="10">
        <v>16.677182874381199</v>
      </c>
      <c r="I5393" s="10">
        <v>16.0466447792565</v>
      </c>
      <c r="J5393" s="10">
        <v>21.620267531698001</v>
      </c>
      <c r="K5393" s="10">
        <v>20.884842948953299</v>
      </c>
      <c r="L5393" s="7" t="b">
        <v>1</v>
      </c>
      <c r="M5393" s="7" t="b">
        <v>1</v>
      </c>
      <c r="N5393" s="7" t="b">
        <v>1</v>
      </c>
      <c r="O5393" s="7" t="b">
        <v>0</v>
      </c>
    </row>
    <row r="5394" spans="1:15" x14ac:dyDescent="0.25">
      <c r="A5394" s="7" t="s">
        <v>37813</v>
      </c>
      <c r="B5394" s="7" t="s">
        <v>37815</v>
      </c>
      <c r="C5394" s="7">
        <v>70</v>
      </c>
      <c r="D5394" s="7" t="s">
        <v>160</v>
      </c>
      <c r="E5394" s="10">
        <v>4.9033870842434597</v>
      </c>
      <c r="F5394" s="10">
        <v>4.2475553491412903E-2</v>
      </c>
      <c r="G5394" s="10">
        <v>1.3718609532075901</v>
      </c>
      <c r="H5394" s="10">
        <v>16.069170042969301</v>
      </c>
      <c r="I5394" s="10">
        <v>14.6677484209232</v>
      </c>
      <c r="J5394" s="10">
        <v>19.858986246646001</v>
      </c>
      <c r="K5394" s="10">
        <v>20.684706385733399</v>
      </c>
      <c r="L5394" s="7" t="b">
        <v>1</v>
      </c>
      <c r="M5394" s="7" t="b">
        <v>1</v>
      </c>
      <c r="N5394" s="7" t="b">
        <v>0</v>
      </c>
      <c r="O5394" s="7" t="b">
        <v>0</v>
      </c>
    </row>
    <row r="5395" spans="1:15" x14ac:dyDescent="0.25">
      <c r="A5395" s="7" t="s">
        <v>25063</v>
      </c>
      <c r="B5395" s="7"/>
      <c r="C5395" s="7">
        <v>294</v>
      </c>
      <c r="D5395" s="7" t="s">
        <v>160</v>
      </c>
      <c r="E5395" s="10">
        <v>4.9058492347548297</v>
      </c>
      <c r="F5395" s="10">
        <v>7.2785845718846401E-2</v>
      </c>
      <c r="G5395" s="10">
        <v>1.1379530674433</v>
      </c>
      <c r="H5395" s="10">
        <v>15.8346408330145</v>
      </c>
      <c r="I5395" s="10">
        <v>13.907098882832701</v>
      </c>
      <c r="J5395" s="10">
        <v>20.3050414919262</v>
      </c>
      <c r="K5395" s="10">
        <v>19.248396693430699</v>
      </c>
      <c r="L5395" s="7" t="b">
        <v>1</v>
      </c>
      <c r="M5395" s="7" t="b">
        <v>1</v>
      </c>
      <c r="N5395" s="7" t="b">
        <v>1</v>
      </c>
      <c r="O5395" s="7" t="b">
        <v>0</v>
      </c>
    </row>
    <row r="5396" spans="1:15" x14ac:dyDescent="0.25">
      <c r="A5396" s="7" t="s">
        <v>24918</v>
      </c>
      <c r="B5396" s="7" t="s">
        <v>24920</v>
      </c>
      <c r="C5396" s="7">
        <v>3016</v>
      </c>
      <c r="D5396" s="7" t="s">
        <v>160</v>
      </c>
      <c r="E5396" s="10">
        <v>4.9086293332063802</v>
      </c>
      <c r="F5396" s="10">
        <v>5.79552842374296E-2</v>
      </c>
      <c r="G5396" s="10">
        <v>1.2369069598637901</v>
      </c>
      <c r="H5396" s="10">
        <v>16.110007340589299</v>
      </c>
      <c r="I5396" s="10">
        <v>15.791854411865</v>
      </c>
      <c r="J5396" s="10">
        <v>20.284016273915899</v>
      </c>
      <c r="K5396" s="10">
        <v>21.4351041449512</v>
      </c>
      <c r="L5396" s="7" t="b">
        <v>1</v>
      </c>
      <c r="M5396" s="7" t="b">
        <v>1</v>
      </c>
      <c r="N5396" s="7" t="b">
        <v>1</v>
      </c>
      <c r="O5396" s="7" t="b">
        <v>0</v>
      </c>
    </row>
    <row r="5397" spans="1:15" x14ac:dyDescent="0.25">
      <c r="A5397" s="7" t="s">
        <v>31229</v>
      </c>
      <c r="B5397" s="7" t="s">
        <v>31231</v>
      </c>
      <c r="C5397" s="7">
        <v>1773</v>
      </c>
      <c r="D5397" s="7" t="s">
        <v>160</v>
      </c>
      <c r="E5397" s="10">
        <v>4.9114605903058797</v>
      </c>
      <c r="F5397" s="10">
        <v>8.4244659220746407E-2</v>
      </c>
      <c r="G5397" s="10">
        <v>1.07445762214185</v>
      </c>
      <c r="H5397" s="10">
        <v>17.5044901832809</v>
      </c>
      <c r="I5397" s="10">
        <v>19.5273140800942</v>
      </c>
      <c r="J5397" s="10">
        <v>23.916102541534599</v>
      </c>
      <c r="K5397" s="10">
        <v>22.938622902452298</v>
      </c>
      <c r="L5397" s="7" t="b">
        <v>0</v>
      </c>
      <c r="M5397" s="7" t="b">
        <v>0</v>
      </c>
      <c r="N5397" s="7" t="b">
        <v>1</v>
      </c>
      <c r="O5397" s="7" t="b">
        <v>0</v>
      </c>
    </row>
    <row r="5398" spans="1:15" x14ac:dyDescent="0.25">
      <c r="A5398" s="7" t="s">
        <v>25509</v>
      </c>
      <c r="B5398" s="7" t="s">
        <v>25511</v>
      </c>
      <c r="C5398" s="7">
        <v>173</v>
      </c>
      <c r="D5398" s="7" t="s">
        <v>160</v>
      </c>
      <c r="E5398" s="10">
        <v>4.9140802633132399</v>
      </c>
      <c r="F5398" s="10">
        <v>0.142806936613501</v>
      </c>
      <c r="G5398" s="10">
        <v>0.84525069690297605</v>
      </c>
      <c r="H5398" s="10">
        <v>14.575113432047701</v>
      </c>
      <c r="I5398" s="10">
        <v>16.1660848679556</v>
      </c>
      <c r="J5398" s="10">
        <v>18.753765247230699</v>
      </c>
      <c r="K5398" s="10">
        <v>21.815593579399199</v>
      </c>
      <c r="L5398" s="7" t="b">
        <v>1</v>
      </c>
      <c r="M5398" s="7" t="b">
        <v>1</v>
      </c>
      <c r="N5398" s="7" t="b">
        <v>0</v>
      </c>
      <c r="O5398" s="7" t="b">
        <v>0</v>
      </c>
    </row>
    <row r="5399" spans="1:15" x14ac:dyDescent="0.25">
      <c r="A5399" s="7" t="s">
        <v>22922</v>
      </c>
      <c r="B5399" s="7" t="s">
        <v>22924</v>
      </c>
      <c r="C5399" s="7">
        <v>1314</v>
      </c>
      <c r="D5399" s="7" t="s">
        <v>160</v>
      </c>
      <c r="E5399" s="10">
        <v>4.9160460585206698</v>
      </c>
      <c r="F5399" s="10">
        <v>5.8617182561163703E-2</v>
      </c>
      <c r="G5399" s="10">
        <v>1.23197505978952</v>
      </c>
      <c r="H5399" s="10">
        <v>16.0973072986095</v>
      </c>
      <c r="I5399" s="10">
        <v>16.895677991894299</v>
      </c>
      <c r="J5399" s="10">
        <v>22.2082924013439</v>
      </c>
      <c r="K5399" s="10">
        <v>20.616785006201201</v>
      </c>
      <c r="L5399" s="7" t="b">
        <v>1</v>
      </c>
      <c r="M5399" s="7" t="b">
        <v>1</v>
      </c>
      <c r="N5399" s="7" t="b">
        <v>1</v>
      </c>
      <c r="O5399" s="7" t="b">
        <v>0</v>
      </c>
    </row>
    <row r="5400" spans="1:15" x14ac:dyDescent="0.25">
      <c r="A5400" s="7" t="s">
        <v>45040</v>
      </c>
      <c r="B5400" s="7" t="s">
        <v>45042</v>
      </c>
      <c r="C5400" s="7">
        <v>24</v>
      </c>
      <c r="D5400" s="7" t="s">
        <v>46276</v>
      </c>
      <c r="E5400" s="10">
        <v>4.9183625745734503</v>
      </c>
      <c r="F5400" s="10">
        <v>8.3615087733567198E-2</v>
      </c>
      <c r="G5400" s="10">
        <v>1.0777153502138599</v>
      </c>
      <c r="H5400" s="10">
        <v>15.352265555794199</v>
      </c>
      <c r="I5400" s="10">
        <v>16.669898649787601</v>
      </c>
      <c r="J5400" s="10">
        <v>20.972889749146201</v>
      </c>
      <c r="K5400" s="10">
        <v>20.885999605582601</v>
      </c>
      <c r="L5400" s="7" t="b">
        <v>1</v>
      </c>
      <c r="M5400" s="7" t="b">
        <v>1</v>
      </c>
      <c r="N5400" s="7" t="b">
        <v>1</v>
      </c>
      <c r="O5400" s="7" t="b">
        <v>0</v>
      </c>
    </row>
    <row r="5401" spans="1:15" x14ac:dyDescent="0.25">
      <c r="A5401" s="7" t="s">
        <v>49207</v>
      </c>
      <c r="B5401" s="7" t="s">
        <v>49209</v>
      </c>
      <c r="C5401" s="7">
        <v>514</v>
      </c>
      <c r="D5401" s="7" t="s">
        <v>46276</v>
      </c>
      <c r="E5401" s="10">
        <v>4.9261814625665403</v>
      </c>
      <c r="F5401" s="10">
        <v>7.2020164492004005E-2</v>
      </c>
      <c r="G5401" s="10">
        <v>1.14254589104738</v>
      </c>
      <c r="H5401" s="10">
        <v>16.094093949154001</v>
      </c>
      <c r="I5401" s="10">
        <v>15.6440443564143</v>
      </c>
      <c r="J5401" s="10">
        <v>20.0654566612438</v>
      </c>
      <c r="K5401" s="10">
        <v>21.525044569457599</v>
      </c>
      <c r="L5401" s="7" t="b">
        <v>1</v>
      </c>
      <c r="M5401" s="7" t="b">
        <v>1</v>
      </c>
      <c r="N5401" s="7" t="b">
        <v>1</v>
      </c>
      <c r="O5401" s="7" t="b">
        <v>0</v>
      </c>
    </row>
    <row r="5402" spans="1:15" x14ac:dyDescent="0.25">
      <c r="A5402" s="7" t="s">
        <v>16419</v>
      </c>
      <c r="B5402" s="7" t="s">
        <v>16421</v>
      </c>
      <c r="C5402" s="7">
        <v>366</v>
      </c>
      <c r="D5402" s="7" t="s">
        <v>160</v>
      </c>
      <c r="E5402" s="10">
        <v>4.93225673586341</v>
      </c>
      <c r="F5402" s="10">
        <v>0.18353155422261999</v>
      </c>
      <c r="G5402" s="10">
        <v>0.73628925758812502</v>
      </c>
      <c r="H5402" s="10">
        <v>15.467512709363399</v>
      </c>
      <c r="I5402" s="10">
        <v>16.354958366809299</v>
      </c>
      <c r="J5402" s="10">
        <v>19.213553188429401</v>
      </c>
      <c r="K5402" s="10">
        <v>22.473431359470101</v>
      </c>
      <c r="L5402" s="7" t="b">
        <v>1</v>
      </c>
      <c r="M5402" s="7" t="b">
        <v>1</v>
      </c>
      <c r="N5402" s="7" t="b">
        <v>1</v>
      </c>
      <c r="O5402" s="7" t="b">
        <v>0</v>
      </c>
    </row>
    <row r="5403" spans="1:15" x14ac:dyDescent="0.25">
      <c r="A5403" s="7" t="s">
        <v>2302</v>
      </c>
      <c r="B5403" s="7" t="s">
        <v>2304</v>
      </c>
      <c r="C5403" s="7">
        <v>808</v>
      </c>
      <c r="D5403" s="7" t="s">
        <v>160</v>
      </c>
      <c r="E5403" s="10">
        <v>4.9342403491236597</v>
      </c>
      <c r="F5403" s="10">
        <v>6.2742536022433806E-2</v>
      </c>
      <c r="G5403" s="10">
        <v>1.2024379313142399</v>
      </c>
      <c r="H5403" s="10">
        <v>15.594656901075099</v>
      </c>
      <c r="I5403" s="10">
        <v>16.1696390375505</v>
      </c>
      <c r="J5403" s="10">
        <v>20.083901723188799</v>
      </c>
      <c r="K5403" s="10">
        <v>21.548874913684099</v>
      </c>
      <c r="L5403" s="7" t="b">
        <v>1</v>
      </c>
      <c r="M5403" s="7" t="b">
        <v>1</v>
      </c>
      <c r="N5403" s="7" t="b">
        <v>0</v>
      </c>
      <c r="O5403" s="7" t="b">
        <v>0</v>
      </c>
    </row>
    <row r="5404" spans="1:15" x14ac:dyDescent="0.25">
      <c r="A5404" s="7" t="s">
        <v>37569</v>
      </c>
      <c r="B5404" s="7" t="s">
        <v>37571</v>
      </c>
      <c r="C5404" s="7">
        <v>657</v>
      </c>
      <c r="D5404" s="7" t="s">
        <v>160</v>
      </c>
      <c r="E5404" s="10">
        <v>4.9350060767732797</v>
      </c>
      <c r="F5404" s="10">
        <v>0.18197026199408001</v>
      </c>
      <c r="G5404" s="10">
        <v>0.73999957963646501</v>
      </c>
      <c r="H5404" s="10">
        <v>15.7338799964717</v>
      </c>
      <c r="I5404" s="10">
        <v>16.230444716611601</v>
      </c>
      <c r="J5404" s="10">
        <v>19.400285655880399</v>
      </c>
      <c r="K5404" s="10">
        <v>22.434051210749502</v>
      </c>
      <c r="L5404" s="7" t="b">
        <v>1</v>
      </c>
      <c r="M5404" s="7" t="b">
        <v>1</v>
      </c>
      <c r="N5404" s="7" t="b">
        <v>0</v>
      </c>
      <c r="O5404" s="7" t="b">
        <v>0</v>
      </c>
    </row>
    <row r="5405" spans="1:15" x14ac:dyDescent="0.25">
      <c r="A5405" s="7" t="s">
        <v>29603</v>
      </c>
      <c r="B5405" s="7" t="s">
        <v>29605</v>
      </c>
      <c r="C5405" s="7">
        <v>208</v>
      </c>
      <c r="D5405" s="7" t="s">
        <v>160</v>
      </c>
      <c r="E5405" s="10">
        <v>4.9530642630208996</v>
      </c>
      <c r="F5405" s="10">
        <v>0.140601235819131</v>
      </c>
      <c r="G5405" s="10">
        <v>0.85201086205395804</v>
      </c>
      <c r="H5405" s="10">
        <v>14.3313950903825</v>
      </c>
      <c r="I5405" s="10">
        <v>16.438089077094201</v>
      </c>
      <c r="J5405" s="10">
        <v>21.930552513668999</v>
      </c>
      <c r="K5405" s="10">
        <v>18.7450601798494</v>
      </c>
      <c r="L5405" s="7" t="b">
        <v>1</v>
      </c>
      <c r="M5405" s="7" t="b">
        <v>1</v>
      </c>
      <c r="N5405" s="7" t="b">
        <v>1</v>
      </c>
      <c r="O5405" s="7" t="b">
        <v>0</v>
      </c>
    </row>
    <row r="5406" spans="1:15" x14ac:dyDescent="0.25">
      <c r="A5406" s="7" t="s">
        <v>18591</v>
      </c>
      <c r="B5406" s="7" t="s">
        <v>18593</v>
      </c>
      <c r="C5406" s="7">
        <v>141</v>
      </c>
      <c r="D5406" s="7" t="s">
        <v>160</v>
      </c>
      <c r="E5406" s="10">
        <v>4.9673115257349698</v>
      </c>
      <c r="F5406" s="10">
        <v>0.104453291744358</v>
      </c>
      <c r="G5406" s="10">
        <v>0.98107786909789496</v>
      </c>
      <c r="H5406" s="10">
        <v>16.596521135352301</v>
      </c>
      <c r="I5406" s="10">
        <v>14.7615551426775</v>
      </c>
      <c r="J5406" s="10">
        <v>20.4548264053875</v>
      </c>
      <c r="K5406" s="10">
        <v>20.837872924112201</v>
      </c>
      <c r="L5406" s="7" t="b">
        <v>1</v>
      </c>
      <c r="M5406" s="7" t="b">
        <v>1</v>
      </c>
      <c r="N5406" s="7" t="b">
        <v>1</v>
      </c>
      <c r="O5406" s="7" t="b">
        <v>0</v>
      </c>
    </row>
    <row r="5407" spans="1:15" x14ac:dyDescent="0.25">
      <c r="A5407" s="7" t="s">
        <v>33472</v>
      </c>
      <c r="B5407" s="7" t="s">
        <v>33474</v>
      </c>
      <c r="C5407" s="7">
        <v>18</v>
      </c>
      <c r="D5407" s="7" t="s">
        <v>160</v>
      </c>
      <c r="E5407" s="10">
        <v>4.9685240130286203</v>
      </c>
      <c r="F5407" s="10">
        <v>0.12516254608257599</v>
      </c>
      <c r="G5407" s="10">
        <v>0.90252561092719996</v>
      </c>
      <c r="H5407" s="10">
        <v>16.405255971543099</v>
      </c>
      <c r="I5407" s="10">
        <v>15.9456523361169</v>
      </c>
      <c r="J5407" s="10">
        <v>20.0528691214395</v>
      </c>
      <c r="K5407" s="10">
        <v>22.235087212277701</v>
      </c>
      <c r="L5407" s="7" t="b">
        <v>1</v>
      </c>
      <c r="M5407" s="7" t="b">
        <v>1</v>
      </c>
      <c r="N5407" s="7" t="b">
        <v>0</v>
      </c>
      <c r="O5407" s="7" t="b">
        <v>1</v>
      </c>
    </row>
    <row r="5408" spans="1:15" x14ac:dyDescent="0.25">
      <c r="A5408" s="7" t="s">
        <v>27616</v>
      </c>
      <c r="B5408" s="7" t="s">
        <v>27618</v>
      </c>
      <c r="C5408" s="7">
        <v>710</v>
      </c>
      <c r="D5408" s="7" t="s">
        <v>160</v>
      </c>
      <c r="E5408" s="10">
        <v>4.97437006906019</v>
      </c>
      <c r="F5408" s="10">
        <v>0.118444162627099</v>
      </c>
      <c r="G5408" s="10">
        <v>0.92648633807595104</v>
      </c>
      <c r="H5408" s="10">
        <v>17.1606316824031</v>
      </c>
      <c r="I5408" s="10">
        <v>15.2228615937266</v>
      </c>
      <c r="J5408" s="10">
        <v>21.279825238328002</v>
      </c>
      <c r="K5408" s="10">
        <v>21.052408175922</v>
      </c>
      <c r="L5408" s="7" t="b">
        <v>1</v>
      </c>
      <c r="M5408" s="7" t="b">
        <v>1</v>
      </c>
      <c r="N5408" s="7" t="b">
        <v>1</v>
      </c>
      <c r="O5408" s="7" t="b">
        <v>0</v>
      </c>
    </row>
    <row r="5409" spans="1:15" x14ac:dyDescent="0.25">
      <c r="A5409" s="7" t="s">
        <v>6541</v>
      </c>
      <c r="B5409" s="7" t="s">
        <v>6552</v>
      </c>
      <c r="C5409" s="7">
        <v>63</v>
      </c>
      <c r="D5409" s="7" t="s">
        <v>160</v>
      </c>
      <c r="E5409" s="10">
        <v>4.9948402619600403</v>
      </c>
      <c r="F5409" s="10">
        <v>8.2144258306182494E-2</v>
      </c>
      <c r="G5409" s="10">
        <v>1.0854227873486699</v>
      </c>
      <c r="H5409" s="10">
        <v>15.373382563950299</v>
      </c>
      <c r="I5409" s="10">
        <v>16.832680860368299</v>
      </c>
      <c r="J5409" s="10">
        <v>20.951609193288501</v>
      </c>
      <c r="K5409" s="10">
        <v>21.244134754950199</v>
      </c>
      <c r="L5409" s="7" t="b">
        <v>1</v>
      </c>
      <c r="M5409" s="7" t="b">
        <v>1</v>
      </c>
      <c r="N5409" s="7" t="b">
        <v>1</v>
      </c>
      <c r="O5409" s="7" t="b">
        <v>0</v>
      </c>
    </row>
    <row r="5410" spans="1:15" x14ac:dyDescent="0.25">
      <c r="A5410" s="7" t="s">
        <v>29270</v>
      </c>
      <c r="B5410" s="7" t="s">
        <v>29272</v>
      </c>
      <c r="C5410" s="7">
        <v>22</v>
      </c>
      <c r="D5410" s="7" t="s">
        <v>160</v>
      </c>
      <c r="E5410" s="10">
        <v>5.0034183987253797</v>
      </c>
      <c r="F5410" s="10">
        <v>3.4210822520835203E-2</v>
      </c>
      <c r="G5410" s="10">
        <v>1.4658364840737601</v>
      </c>
      <c r="H5410" s="10">
        <v>16.612569686863701</v>
      </c>
      <c r="I5410" s="10">
        <v>15.9116318327369</v>
      </c>
      <c r="J5410" s="10">
        <v>21.1787635171871</v>
      </c>
      <c r="K5410" s="10">
        <v>21.352274799864201</v>
      </c>
      <c r="L5410" s="7" t="b">
        <v>1</v>
      </c>
      <c r="M5410" s="7" t="b">
        <v>1</v>
      </c>
      <c r="N5410" s="7" t="b">
        <v>1</v>
      </c>
      <c r="O5410" s="7" t="b">
        <v>0</v>
      </c>
    </row>
    <row r="5411" spans="1:15" x14ac:dyDescent="0.25">
      <c r="A5411" s="7" t="s">
        <v>39820</v>
      </c>
      <c r="B5411" s="7" t="s">
        <v>39822</v>
      </c>
      <c r="C5411" s="7">
        <v>310</v>
      </c>
      <c r="D5411" s="7" t="s">
        <v>46276</v>
      </c>
      <c r="E5411" s="10">
        <v>5.0037258335674499</v>
      </c>
      <c r="F5411" s="10">
        <v>0.167965040056818</v>
      </c>
      <c r="G5411" s="10">
        <v>0.77478110214540996</v>
      </c>
      <c r="H5411" s="10">
        <v>16.626545489992399</v>
      </c>
      <c r="I5411" s="10">
        <v>16.420242816030601</v>
      </c>
      <c r="J5411" s="10">
        <v>22.8936254759906</v>
      </c>
      <c r="K5411" s="10">
        <v>20.160614497167298</v>
      </c>
      <c r="L5411" s="7" t="b">
        <v>1</v>
      </c>
      <c r="M5411" s="7" t="b">
        <v>1</v>
      </c>
      <c r="N5411" s="7" t="b">
        <v>1</v>
      </c>
      <c r="O5411" s="7" t="b">
        <v>0</v>
      </c>
    </row>
    <row r="5412" spans="1:15" x14ac:dyDescent="0.25">
      <c r="A5412" s="7" t="s">
        <v>19859</v>
      </c>
      <c r="B5412" s="7" t="s">
        <v>19861</v>
      </c>
      <c r="C5412" s="7">
        <v>173</v>
      </c>
      <c r="D5412" s="7" t="s">
        <v>160</v>
      </c>
      <c r="E5412" s="10">
        <v>5.0061342208831201</v>
      </c>
      <c r="F5412" s="10">
        <v>0.113005416893026</v>
      </c>
      <c r="G5412" s="10">
        <v>0.94690073819476495</v>
      </c>
      <c r="H5412" s="10">
        <v>15.049782204159101</v>
      </c>
      <c r="I5412" s="10">
        <v>16.4889638937047</v>
      </c>
      <c r="J5412" s="10">
        <v>22.104719702955698</v>
      </c>
      <c r="K5412" s="10">
        <v>19.446294836674401</v>
      </c>
      <c r="L5412" s="7" t="b">
        <v>1</v>
      </c>
      <c r="M5412" s="7" t="b">
        <v>0</v>
      </c>
      <c r="N5412" s="7" t="b">
        <v>1</v>
      </c>
      <c r="O5412" s="7" t="b">
        <v>0</v>
      </c>
    </row>
    <row r="5413" spans="1:15" x14ac:dyDescent="0.25">
      <c r="A5413" s="7" t="s">
        <v>24829</v>
      </c>
      <c r="B5413" s="7" t="s">
        <v>24831</v>
      </c>
      <c r="C5413" s="7">
        <v>24</v>
      </c>
      <c r="D5413" s="7" t="s">
        <v>160</v>
      </c>
      <c r="E5413" s="10">
        <v>5.0065293169685701</v>
      </c>
      <c r="F5413" s="10">
        <v>4.88945173551373E-2</v>
      </c>
      <c r="G5413" s="10">
        <v>1.31073983649812</v>
      </c>
      <c r="H5413" s="10">
        <v>15.7854890729236</v>
      </c>
      <c r="I5413" s="10">
        <v>16.0508801126403</v>
      </c>
      <c r="J5413" s="10">
        <v>20.426942077147199</v>
      </c>
      <c r="K5413" s="10">
        <v>21.4224857423538</v>
      </c>
      <c r="L5413" s="7" t="b">
        <v>1</v>
      </c>
      <c r="M5413" s="7" t="b">
        <v>1</v>
      </c>
      <c r="N5413" s="7" t="b">
        <v>1</v>
      </c>
      <c r="O5413" s="7" t="b">
        <v>0</v>
      </c>
    </row>
    <row r="5414" spans="1:15" x14ac:dyDescent="0.25">
      <c r="A5414" s="7" t="s">
        <v>11366</v>
      </c>
      <c r="B5414" s="7" t="s">
        <v>11368</v>
      </c>
      <c r="C5414" s="7">
        <v>181</v>
      </c>
      <c r="D5414" s="7" t="s">
        <v>160</v>
      </c>
      <c r="E5414" s="10">
        <v>5.0169949202369599</v>
      </c>
      <c r="F5414" s="10">
        <v>0.176289250204683</v>
      </c>
      <c r="G5414" s="10">
        <v>0.75377416937467301</v>
      </c>
      <c r="H5414" s="10">
        <v>15.308722427457701</v>
      </c>
      <c r="I5414" s="10">
        <v>15.4839929541768</v>
      </c>
      <c r="J5414" s="10">
        <v>18.977629427188099</v>
      </c>
      <c r="K5414" s="10">
        <v>21.849075794920299</v>
      </c>
      <c r="L5414" s="7" t="b">
        <v>1</v>
      </c>
      <c r="M5414" s="7" t="b">
        <v>1</v>
      </c>
      <c r="N5414" s="7" t="b">
        <v>1</v>
      </c>
      <c r="O5414" s="7" t="b">
        <v>0</v>
      </c>
    </row>
    <row r="5415" spans="1:15" x14ac:dyDescent="0.25">
      <c r="A5415" s="7" t="s">
        <v>26924</v>
      </c>
      <c r="B5415" s="7" t="s">
        <v>26926</v>
      </c>
      <c r="C5415" s="7">
        <v>109</v>
      </c>
      <c r="D5415" s="7" t="s">
        <v>160</v>
      </c>
      <c r="E5415" s="10">
        <v>5.0219768852243796</v>
      </c>
      <c r="F5415" s="10">
        <v>6.3645040253246396E-2</v>
      </c>
      <c r="G5415" s="10">
        <v>1.1962354345016499</v>
      </c>
      <c r="H5415" s="10">
        <v>16.313529912277598</v>
      </c>
      <c r="I5415" s="10">
        <v>15.780405483801401</v>
      </c>
      <c r="J5415" s="10">
        <v>20.341646247917701</v>
      </c>
      <c r="K5415" s="10">
        <v>21.796242918610101</v>
      </c>
      <c r="L5415" s="7" t="b">
        <v>1</v>
      </c>
      <c r="M5415" s="7" t="b">
        <v>1</v>
      </c>
      <c r="N5415" s="7" t="b">
        <v>1</v>
      </c>
      <c r="O5415" s="7" t="b">
        <v>0</v>
      </c>
    </row>
    <row r="5416" spans="1:15" x14ac:dyDescent="0.25">
      <c r="A5416" s="7" t="s">
        <v>21707</v>
      </c>
      <c r="B5416" s="7" t="s">
        <v>21709</v>
      </c>
      <c r="C5416" s="7">
        <v>545</v>
      </c>
      <c r="D5416" s="7" t="s">
        <v>160</v>
      </c>
      <c r="E5416" s="10">
        <v>5.02722526071957</v>
      </c>
      <c r="F5416" s="10">
        <v>4.3662399340089003E-2</v>
      </c>
      <c r="G5416" s="10">
        <v>1.35989240258176</v>
      </c>
      <c r="H5416" s="10">
        <v>15.9863485567636</v>
      </c>
      <c r="I5416" s="10">
        <v>16.161838030521501</v>
      </c>
      <c r="J5416" s="10">
        <v>20.687357350472102</v>
      </c>
      <c r="K5416" s="10">
        <v>21.515279758251999</v>
      </c>
      <c r="L5416" s="7" t="b">
        <v>1</v>
      </c>
      <c r="M5416" s="7" t="b">
        <v>1</v>
      </c>
      <c r="N5416" s="7" t="b">
        <v>1</v>
      </c>
      <c r="O5416" s="7" t="b">
        <v>0</v>
      </c>
    </row>
    <row r="5417" spans="1:15" x14ac:dyDescent="0.25">
      <c r="A5417" s="7" t="s">
        <v>29659</v>
      </c>
      <c r="B5417" s="7" t="s">
        <v>29661</v>
      </c>
      <c r="C5417" s="7">
        <v>83</v>
      </c>
      <c r="D5417" s="7" t="s">
        <v>160</v>
      </c>
      <c r="E5417" s="10">
        <v>5.03328975572727</v>
      </c>
      <c r="F5417" s="10">
        <v>3.12997293733389E-2</v>
      </c>
      <c r="G5417" s="10">
        <v>1.5044594174750701</v>
      </c>
      <c r="H5417" s="10">
        <v>14.8037912973851</v>
      </c>
      <c r="I5417" s="10">
        <v>16.1369018443825</v>
      </c>
      <c r="J5417" s="10">
        <v>20.000394775836401</v>
      </c>
      <c r="K5417" s="10">
        <v>21.006877877385602</v>
      </c>
      <c r="L5417" s="7" t="b">
        <v>1</v>
      </c>
      <c r="M5417" s="7" t="b">
        <v>1</v>
      </c>
      <c r="N5417" s="7" t="b">
        <v>0</v>
      </c>
      <c r="O5417" s="7" t="b">
        <v>0</v>
      </c>
    </row>
    <row r="5418" spans="1:15" x14ac:dyDescent="0.25">
      <c r="A5418" s="7" t="s">
        <v>30549</v>
      </c>
      <c r="B5418" s="7" t="s">
        <v>30551</v>
      </c>
      <c r="C5418" s="7">
        <v>303</v>
      </c>
      <c r="D5418" s="7" t="s">
        <v>160</v>
      </c>
      <c r="E5418" s="10">
        <v>5.0362796578718996</v>
      </c>
      <c r="F5418" s="10">
        <v>1.37600267042112E-2</v>
      </c>
      <c r="G5418" s="10">
        <v>1.8613807232603701</v>
      </c>
      <c r="H5418" s="10">
        <v>16.525321067540101</v>
      </c>
      <c r="I5418" s="10">
        <v>16.115151468860901</v>
      </c>
      <c r="J5418" s="10">
        <v>21.005123543577199</v>
      </c>
      <c r="K5418" s="10">
        <v>21.7079083085676</v>
      </c>
      <c r="L5418" s="7" t="b">
        <v>1</v>
      </c>
      <c r="M5418" s="7" t="b">
        <v>1</v>
      </c>
      <c r="N5418" s="7" t="b">
        <v>1</v>
      </c>
      <c r="O5418" s="7" t="b">
        <v>0</v>
      </c>
    </row>
    <row r="5419" spans="1:15" x14ac:dyDescent="0.25">
      <c r="A5419" s="7" t="s">
        <v>43224</v>
      </c>
      <c r="B5419" s="7" t="s">
        <v>43226</v>
      </c>
      <c r="C5419" s="7">
        <v>2289</v>
      </c>
      <c r="D5419" s="7" t="s">
        <v>46276</v>
      </c>
      <c r="E5419" s="10">
        <v>5.0411766631979198</v>
      </c>
      <c r="F5419" s="10">
        <v>4.3544282060008301E-2</v>
      </c>
      <c r="G5419" s="10">
        <v>1.3610688655201999</v>
      </c>
      <c r="H5419" s="10">
        <v>15.7663923253055</v>
      </c>
      <c r="I5419" s="10">
        <v>16.970481654856101</v>
      </c>
      <c r="J5419" s="10">
        <v>21.147966850526</v>
      </c>
      <c r="K5419" s="10">
        <v>21.671260456031401</v>
      </c>
      <c r="L5419" s="7" t="b">
        <v>1</v>
      </c>
      <c r="M5419" s="7" t="b">
        <v>1</v>
      </c>
      <c r="N5419" s="7" t="b">
        <v>1</v>
      </c>
      <c r="O5419" s="7" t="b">
        <v>0</v>
      </c>
    </row>
    <row r="5420" spans="1:15" x14ac:dyDescent="0.25">
      <c r="A5420" s="7" t="s">
        <v>19563</v>
      </c>
      <c r="B5420" s="7" t="s">
        <v>19565</v>
      </c>
      <c r="C5420" s="7">
        <v>4626</v>
      </c>
      <c r="D5420" s="7" t="s">
        <v>160</v>
      </c>
      <c r="E5420" s="10">
        <v>5.0436880471753396</v>
      </c>
      <c r="F5420" s="10">
        <v>0.115389770695509</v>
      </c>
      <c r="G5420" s="10">
        <v>0.93783268968464994</v>
      </c>
      <c r="H5420" s="10">
        <v>15.547498784069401</v>
      </c>
      <c r="I5420" s="10">
        <v>15.5160117069086</v>
      </c>
      <c r="J5420" s="10">
        <v>19.6504089832939</v>
      </c>
      <c r="K5420" s="10">
        <v>21.500477602034799</v>
      </c>
      <c r="L5420" s="7" t="b">
        <v>1</v>
      </c>
      <c r="M5420" s="7" t="b">
        <v>1</v>
      </c>
      <c r="N5420" s="7" t="b">
        <v>0</v>
      </c>
      <c r="O5420" s="7" t="b">
        <v>0</v>
      </c>
    </row>
    <row r="5421" spans="1:15" x14ac:dyDescent="0.25">
      <c r="A5421" s="7" t="s">
        <v>34154</v>
      </c>
      <c r="B5421" s="7" t="s">
        <v>34156</v>
      </c>
      <c r="C5421" s="7">
        <v>670</v>
      </c>
      <c r="D5421" s="7" t="s">
        <v>160</v>
      </c>
      <c r="E5421" s="10">
        <v>5.0488186067148</v>
      </c>
      <c r="F5421" s="10">
        <v>0.160989089461539</v>
      </c>
      <c r="G5421" s="10">
        <v>0.79320355593839398</v>
      </c>
      <c r="H5421" s="10">
        <v>16.448800437481498</v>
      </c>
      <c r="I5421" s="10">
        <v>16.2737486862382</v>
      </c>
      <c r="J5421" s="10">
        <v>20.093857206675001</v>
      </c>
      <c r="K5421" s="10">
        <v>22.726329130474198</v>
      </c>
      <c r="L5421" s="7" t="b">
        <v>1</v>
      </c>
      <c r="M5421" s="7" t="b">
        <v>1</v>
      </c>
      <c r="N5421" s="7" t="b">
        <v>1</v>
      </c>
      <c r="O5421" s="7" t="b">
        <v>0</v>
      </c>
    </row>
    <row r="5422" spans="1:15" x14ac:dyDescent="0.25">
      <c r="A5422" s="7" t="s">
        <v>20769</v>
      </c>
      <c r="B5422" s="7" t="s">
        <v>20771</v>
      </c>
      <c r="C5422" s="7">
        <v>1305</v>
      </c>
      <c r="D5422" s="7" t="s">
        <v>160</v>
      </c>
      <c r="E5422" s="10">
        <v>5.0713375571019599</v>
      </c>
      <c r="F5422" s="10">
        <v>5.2473430764788297E-2</v>
      </c>
      <c r="G5422" s="10">
        <v>1.2800605402707399</v>
      </c>
      <c r="H5422" s="10">
        <v>15.0604549335172</v>
      </c>
      <c r="I5422" s="10">
        <v>16.269152797754799</v>
      </c>
      <c r="J5422" s="10">
        <v>20.529789360868499</v>
      </c>
      <c r="K5422" s="10">
        <v>20.9424934846074</v>
      </c>
      <c r="L5422" s="7" t="b">
        <v>1</v>
      </c>
      <c r="M5422" s="7" t="b">
        <v>1</v>
      </c>
      <c r="N5422" s="7" t="b">
        <v>0</v>
      </c>
      <c r="O5422" s="7" t="b">
        <v>0</v>
      </c>
    </row>
    <row r="5423" spans="1:15" x14ac:dyDescent="0.25">
      <c r="A5423" s="7" t="s">
        <v>44825</v>
      </c>
      <c r="B5423" s="7" t="s">
        <v>44827</v>
      </c>
      <c r="C5423" s="7">
        <v>376</v>
      </c>
      <c r="D5423" s="7" t="s">
        <v>160</v>
      </c>
      <c r="E5423" s="10">
        <v>5.0724557498875003</v>
      </c>
      <c r="F5423" s="10">
        <v>0.129848205143343</v>
      </c>
      <c r="G5423" s="10">
        <v>0.88656404912847298</v>
      </c>
      <c r="H5423" s="10">
        <v>15.460204600016</v>
      </c>
      <c r="I5423" s="10">
        <v>15.5618520622731</v>
      </c>
      <c r="J5423" s="10">
        <v>19.528453974406201</v>
      </c>
      <c r="K5423" s="10">
        <v>21.638514187658</v>
      </c>
      <c r="L5423" s="7" t="b">
        <v>1</v>
      </c>
      <c r="M5423" s="7" t="b">
        <v>1</v>
      </c>
      <c r="N5423" s="7" t="b">
        <v>0</v>
      </c>
      <c r="O5423" s="7" t="b">
        <v>0</v>
      </c>
    </row>
    <row r="5424" spans="1:15" x14ac:dyDescent="0.25">
      <c r="A5424" s="7" t="s">
        <v>45650</v>
      </c>
      <c r="B5424" s="7" t="s">
        <v>45652</v>
      </c>
      <c r="C5424" s="7">
        <v>215</v>
      </c>
      <c r="D5424" s="7" t="s">
        <v>160</v>
      </c>
      <c r="E5424" s="10">
        <v>5.07481132562528</v>
      </c>
      <c r="F5424" s="10">
        <v>8.0781327850594803E-2</v>
      </c>
      <c r="G5424" s="10">
        <v>1.0926890123513899</v>
      </c>
      <c r="H5424" s="10">
        <v>15.8892682704876</v>
      </c>
      <c r="I5424" s="10">
        <v>16.558362047279999</v>
      </c>
      <c r="J5424" s="10">
        <v>20.400411993481701</v>
      </c>
      <c r="K5424" s="10">
        <v>22.1968409755364</v>
      </c>
      <c r="L5424" s="7" t="b">
        <v>1</v>
      </c>
      <c r="M5424" s="7" t="b">
        <v>1</v>
      </c>
      <c r="N5424" s="7" t="b">
        <v>1</v>
      </c>
      <c r="O5424" s="7" t="b">
        <v>0</v>
      </c>
    </row>
    <row r="5425" spans="1:15" x14ac:dyDescent="0.25">
      <c r="A5425" s="7" t="s">
        <v>28507</v>
      </c>
      <c r="B5425" s="7" t="s">
        <v>28509</v>
      </c>
      <c r="C5425" s="7">
        <v>668</v>
      </c>
      <c r="D5425" s="7" t="s">
        <v>160</v>
      </c>
      <c r="E5425" s="10">
        <v>5.0786493955208503</v>
      </c>
      <c r="F5425" s="10">
        <v>5.7785540304490499E-2</v>
      </c>
      <c r="G5425" s="10">
        <v>1.2381808216417201</v>
      </c>
      <c r="H5425" s="10">
        <v>15.417906456065399</v>
      </c>
      <c r="I5425" s="10">
        <v>16.510541704924702</v>
      </c>
      <c r="J5425" s="10">
        <v>20.923706474317399</v>
      </c>
      <c r="K5425" s="10">
        <v>21.162040477714399</v>
      </c>
      <c r="L5425" s="7" t="b">
        <v>1</v>
      </c>
      <c r="M5425" s="7" t="b">
        <v>1</v>
      </c>
      <c r="N5425" s="7" t="b">
        <v>0</v>
      </c>
      <c r="O5425" s="7" t="b">
        <v>0</v>
      </c>
    </row>
    <row r="5426" spans="1:15" x14ac:dyDescent="0.25">
      <c r="A5426" s="7" t="s">
        <v>4283</v>
      </c>
      <c r="B5426" s="7" t="s">
        <v>4285</v>
      </c>
      <c r="C5426" s="7">
        <v>160</v>
      </c>
      <c r="D5426" s="7" t="s">
        <v>160</v>
      </c>
      <c r="E5426" s="10">
        <v>5.08216139819754</v>
      </c>
      <c r="F5426" s="10">
        <v>0.162546337036889</v>
      </c>
      <c r="G5426" s="10">
        <v>0.78902281283405395</v>
      </c>
      <c r="H5426" s="10">
        <v>16.130946579190699</v>
      </c>
      <c r="I5426" s="10">
        <v>16.5419131887578</v>
      </c>
      <c r="J5426" s="10">
        <v>20.035682801949701</v>
      </c>
      <c r="K5426" s="10">
        <v>22.801499762393899</v>
      </c>
      <c r="L5426" s="7" t="b">
        <v>1</v>
      </c>
      <c r="M5426" s="7" t="b">
        <v>1</v>
      </c>
      <c r="N5426" s="7" t="b">
        <v>1</v>
      </c>
      <c r="O5426" s="7" t="b">
        <v>0</v>
      </c>
    </row>
    <row r="5427" spans="1:15" x14ac:dyDescent="0.25">
      <c r="A5427" s="7" t="s">
        <v>6375</v>
      </c>
      <c r="B5427" s="7" t="s">
        <v>6377</v>
      </c>
      <c r="C5427" s="7">
        <v>13</v>
      </c>
      <c r="D5427" s="7" t="s">
        <v>160</v>
      </c>
      <c r="E5427" s="10">
        <v>5.0891933042771997</v>
      </c>
      <c r="F5427" s="10">
        <v>0.121267937905522</v>
      </c>
      <c r="G5427" s="10">
        <v>0.91625400730561402</v>
      </c>
      <c r="H5427" s="10">
        <v>16.2477751007692</v>
      </c>
      <c r="I5427" s="10">
        <v>15.7889138339329</v>
      </c>
      <c r="J5427" s="10">
        <v>20.0223093292303</v>
      </c>
      <c r="K5427" s="10">
        <v>22.1927662140262</v>
      </c>
      <c r="L5427" s="7" t="b">
        <v>1</v>
      </c>
      <c r="M5427" s="7" t="b">
        <v>1</v>
      </c>
      <c r="N5427" s="7" t="b">
        <v>1</v>
      </c>
      <c r="O5427" s="7" t="b">
        <v>0</v>
      </c>
    </row>
    <row r="5428" spans="1:15" x14ac:dyDescent="0.25">
      <c r="A5428" s="7" t="s">
        <v>25509</v>
      </c>
      <c r="B5428" s="7" t="s">
        <v>25511</v>
      </c>
      <c r="C5428" s="7">
        <v>21</v>
      </c>
      <c r="D5428" s="7" t="s">
        <v>160</v>
      </c>
      <c r="E5428" s="10">
        <v>5.0911950842532798</v>
      </c>
      <c r="F5428" s="10">
        <v>3.56816960233328E-2</v>
      </c>
      <c r="G5428" s="10">
        <v>1.4475545109083301</v>
      </c>
      <c r="H5428" s="10">
        <v>15.7631942373923</v>
      </c>
      <c r="I5428" s="10">
        <v>15.5165239489616</v>
      </c>
      <c r="J5428" s="10">
        <v>20.321700241381201</v>
      </c>
      <c r="K5428" s="10">
        <v>21.1404081134792</v>
      </c>
      <c r="L5428" s="7" t="b">
        <v>1</v>
      </c>
      <c r="M5428" s="7" t="b">
        <v>1</v>
      </c>
      <c r="N5428" s="7" t="b">
        <v>0</v>
      </c>
      <c r="O5428" s="7" t="b">
        <v>0</v>
      </c>
    </row>
    <row r="5429" spans="1:15" x14ac:dyDescent="0.25">
      <c r="A5429" s="7" t="s">
        <v>13769</v>
      </c>
      <c r="B5429" s="7" t="s">
        <v>13771</v>
      </c>
      <c r="C5429" s="7">
        <v>236</v>
      </c>
      <c r="D5429" s="7" t="s">
        <v>160</v>
      </c>
      <c r="E5429" s="10">
        <v>5.0959900679478496</v>
      </c>
      <c r="F5429" s="10">
        <v>5.6368015847963998E-2</v>
      </c>
      <c r="G5429" s="10">
        <v>1.24896725206018</v>
      </c>
      <c r="H5429" s="10">
        <v>16.262187972221099</v>
      </c>
      <c r="I5429" s="10">
        <v>15.5474445166411</v>
      </c>
      <c r="J5429" s="10">
        <v>21.7690410198995</v>
      </c>
      <c r="K5429" s="10">
        <v>20.2325716048584</v>
      </c>
      <c r="L5429" s="7" t="b">
        <v>1</v>
      </c>
      <c r="M5429" s="7" t="b">
        <v>1</v>
      </c>
      <c r="N5429" s="7" t="b">
        <v>0</v>
      </c>
      <c r="O5429" s="7" t="b">
        <v>1</v>
      </c>
    </row>
    <row r="5430" spans="1:15" x14ac:dyDescent="0.25">
      <c r="A5430" s="7" t="s">
        <v>30424</v>
      </c>
      <c r="B5430" s="7" t="s">
        <v>30426</v>
      </c>
      <c r="C5430" s="7">
        <v>405</v>
      </c>
      <c r="D5430" s="7" t="s">
        <v>160</v>
      </c>
      <c r="E5430" s="10">
        <v>5.0981450013150003</v>
      </c>
      <c r="F5430" s="10">
        <v>4.2249457934756297E-2</v>
      </c>
      <c r="G5430" s="10">
        <v>1.3741788587250401</v>
      </c>
      <c r="H5430" s="10">
        <v>17.207971584386598</v>
      </c>
      <c r="I5430" s="10">
        <v>16.152423329562801</v>
      </c>
      <c r="J5430" s="10">
        <v>21.969776498969999</v>
      </c>
      <c r="K5430" s="10">
        <v>21.586908417609401</v>
      </c>
      <c r="L5430" s="7" t="b">
        <v>1</v>
      </c>
      <c r="M5430" s="7" t="b">
        <v>1</v>
      </c>
      <c r="N5430" s="7" t="b">
        <v>1</v>
      </c>
      <c r="O5430" s="7" t="b">
        <v>0</v>
      </c>
    </row>
    <row r="5431" spans="1:15" x14ac:dyDescent="0.25">
      <c r="A5431" s="7" t="s">
        <v>4283</v>
      </c>
      <c r="B5431" s="7" t="s">
        <v>4285</v>
      </c>
      <c r="C5431" s="7">
        <v>158</v>
      </c>
      <c r="D5431" s="7" t="s">
        <v>160</v>
      </c>
      <c r="E5431" s="10">
        <v>5.0994400800025002</v>
      </c>
      <c r="F5431" s="10">
        <v>8.8897150304935793E-2</v>
      </c>
      <c r="G5431" s="10">
        <v>1.05111216058972</v>
      </c>
      <c r="H5431" s="10">
        <v>17.1544110854582</v>
      </c>
      <c r="I5431" s="10">
        <v>16.016376941183299</v>
      </c>
      <c r="J5431" s="10">
        <v>20.568168424252601</v>
      </c>
      <c r="K5431" s="10">
        <v>22.801499762393899</v>
      </c>
      <c r="L5431" s="7" t="b">
        <v>1</v>
      </c>
      <c r="M5431" s="7" t="b">
        <v>1</v>
      </c>
      <c r="N5431" s="7" t="b">
        <v>1</v>
      </c>
      <c r="O5431" s="7" t="b">
        <v>0</v>
      </c>
    </row>
    <row r="5432" spans="1:15" x14ac:dyDescent="0.25">
      <c r="A5432" s="7" t="s">
        <v>17476</v>
      </c>
      <c r="B5432" s="7" t="s">
        <v>17478</v>
      </c>
      <c r="C5432" s="7">
        <v>41</v>
      </c>
      <c r="D5432" s="7" t="s">
        <v>160</v>
      </c>
      <c r="E5432" s="10">
        <v>5.1025388538889196</v>
      </c>
      <c r="F5432" s="10">
        <v>2.3616476668324001E-2</v>
      </c>
      <c r="G5432" s="10">
        <v>1.62678489409089</v>
      </c>
      <c r="H5432" s="10">
        <v>16.195439724743601</v>
      </c>
      <c r="I5432" s="10">
        <v>16.813735425155699</v>
      </c>
      <c r="J5432" s="10">
        <v>21.709599884096299</v>
      </c>
      <c r="K5432" s="10">
        <v>21.5046529735808</v>
      </c>
      <c r="L5432" s="7" t="b">
        <v>1</v>
      </c>
      <c r="M5432" s="7" t="b">
        <v>1</v>
      </c>
      <c r="N5432" s="7" t="b">
        <v>0</v>
      </c>
      <c r="O5432" s="7" t="b">
        <v>0</v>
      </c>
    </row>
    <row r="5433" spans="1:15" x14ac:dyDescent="0.25">
      <c r="A5433" s="7" t="s">
        <v>45650</v>
      </c>
      <c r="B5433" s="7" t="s">
        <v>45652</v>
      </c>
      <c r="C5433" s="7">
        <v>1259</v>
      </c>
      <c r="D5433" s="7" t="s">
        <v>160</v>
      </c>
      <c r="E5433" s="10">
        <v>5.11437884763982</v>
      </c>
      <c r="F5433" s="10">
        <v>0.25888473723267402</v>
      </c>
      <c r="G5433" s="10">
        <v>0.586893553006688</v>
      </c>
      <c r="H5433" s="10">
        <v>15.373309198627901</v>
      </c>
      <c r="I5433" s="10">
        <v>16.2810525821758</v>
      </c>
      <c r="J5433" s="10">
        <v>23.2395750094683</v>
      </c>
      <c r="K5433" s="10">
        <v>18.643544466615001</v>
      </c>
      <c r="L5433" s="7" t="b">
        <v>1</v>
      </c>
      <c r="M5433" s="7" t="b">
        <v>1</v>
      </c>
      <c r="N5433" s="7" t="b">
        <v>1</v>
      </c>
      <c r="O5433" s="7" t="b">
        <v>0</v>
      </c>
    </row>
    <row r="5434" spans="1:15" x14ac:dyDescent="0.25">
      <c r="A5434" s="7" t="s">
        <v>5310</v>
      </c>
      <c r="B5434" s="7" t="s">
        <v>5312</v>
      </c>
      <c r="C5434" s="7">
        <v>219</v>
      </c>
      <c r="D5434" s="7" t="s">
        <v>160</v>
      </c>
      <c r="E5434" s="10">
        <v>5.1176942988247101</v>
      </c>
      <c r="F5434" s="10">
        <v>0.118707156470681</v>
      </c>
      <c r="G5434" s="10">
        <v>0.92552309804592603</v>
      </c>
      <c r="H5434" s="10">
        <v>16.108652494656699</v>
      </c>
      <c r="I5434" s="10">
        <v>15.777674365838701</v>
      </c>
      <c r="J5434" s="10">
        <v>20.033335250041802</v>
      </c>
      <c r="K5434" s="10">
        <v>22.088380208103001</v>
      </c>
      <c r="L5434" s="7" t="b">
        <v>1</v>
      </c>
      <c r="M5434" s="7" t="b">
        <v>1</v>
      </c>
      <c r="N5434" s="7" t="b">
        <v>0</v>
      </c>
      <c r="O5434" s="7" t="b">
        <v>1</v>
      </c>
    </row>
    <row r="5435" spans="1:15" x14ac:dyDescent="0.25">
      <c r="A5435" s="7" t="s">
        <v>2201</v>
      </c>
      <c r="B5435" s="7" t="s">
        <v>2203</v>
      </c>
      <c r="C5435" s="7">
        <v>1155</v>
      </c>
      <c r="D5435" s="7" t="s">
        <v>160</v>
      </c>
      <c r="E5435" s="10">
        <v>5.1193500099419103</v>
      </c>
      <c r="F5435" s="10">
        <v>9.3237978081272099E-2</v>
      </c>
      <c r="G5435" s="10">
        <v>1.03040715297286</v>
      </c>
      <c r="H5435" s="10">
        <v>16.621968532186301</v>
      </c>
      <c r="I5435" s="10">
        <v>14.902020254881201</v>
      </c>
      <c r="J5435" s="10">
        <v>21.071012523461299</v>
      </c>
      <c r="K5435" s="10">
        <v>20.691676283490001</v>
      </c>
      <c r="L5435" s="7" t="b">
        <v>1</v>
      </c>
      <c r="M5435" s="7" t="b">
        <v>1</v>
      </c>
      <c r="N5435" s="7" t="b">
        <v>1</v>
      </c>
      <c r="O5435" s="7" t="b">
        <v>0</v>
      </c>
    </row>
    <row r="5436" spans="1:15" x14ac:dyDescent="0.25">
      <c r="A5436" s="7" t="s">
        <v>17914</v>
      </c>
      <c r="B5436" s="7" t="s">
        <v>17916</v>
      </c>
      <c r="C5436" s="7">
        <v>608</v>
      </c>
      <c r="D5436" s="7" t="s">
        <v>160</v>
      </c>
      <c r="E5436" s="10">
        <v>5.1324557791859</v>
      </c>
      <c r="F5436" s="10">
        <v>1.70479283835503E-2</v>
      </c>
      <c r="G5436" s="10">
        <v>1.7683283877128</v>
      </c>
      <c r="H5436" s="10">
        <v>15.6684245986348</v>
      </c>
      <c r="I5436" s="10">
        <v>14.7794385487394</v>
      </c>
      <c r="J5436" s="10">
        <v>20.8534924184986</v>
      </c>
      <c r="K5436" s="10">
        <v>19.8592822872474</v>
      </c>
      <c r="L5436" s="7" t="b">
        <v>1</v>
      </c>
      <c r="M5436" s="7" t="b">
        <v>1</v>
      </c>
      <c r="N5436" s="7" t="b">
        <v>1</v>
      </c>
      <c r="O5436" s="7" t="b">
        <v>0</v>
      </c>
    </row>
    <row r="5437" spans="1:15" x14ac:dyDescent="0.25">
      <c r="A5437" s="7" t="s">
        <v>10882</v>
      </c>
      <c r="B5437" s="7" t="s">
        <v>51966</v>
      </c>
      <c r="C5437" s="7">
        <v>122</v>
      </c>
      <c r="D5437" s="7" t="s">
        <v>160</v>
      </c>
      <c r="E5437" s="10">
        <v>5.1443377560335497</v>
      </c>
      <c r="F5437" s="10">
        <v>0.15809874525450701</v>
      </c>
      <c r="G5437" s="10">
        <v>0.80107157681798702</v>
      </c>
      <c r="H5437" s="10">
        <v>16.1167516579664</v>
      </c>
      <c r="I5437" s="10">
        <v>15.6557770823942</v>
      </c>
      <c r="J5437" s="10">
        <v>19.654697904589799</v>
      </c>
      <c r="K5437" s="10">
        <v>22.406506347838</v>
      </c>
      <c r="L5437" s="7" t="b">
        <v>1</v>
      </c>
      <c r="M5437" s="7" t="b">
        <v>1</v>
      </c>
      <c r="N5437" s="7" t="b">
        <v>0</v>
      </c>
      <c r="O5437" s="7" t="b">
        <v>0</v>
      </c>
    </row>
    <row r="5438" spans="1:15" x14ac:dyDescent="0.25">
      <c r="A5438" s="7" t="s">
        <v>21888</v>
      </c>
      <c r="B5438" s="7" t="s">
        <v>21890</v>
      </c>
      <c r="C5438" s="7">
        <v>881</v>
      </c>
      <c r="D5438" s="7" t="s">
        <v>160</v>
      </c>
      <c r="E5438" s="10">
        <v>5.1505345258485997</v>
      </c>
      <c r="F5438" s="10">
        <v>3.1284754468695303E-2</v>
      </c>
      <c r="G5438" s="10">
        <v>1.50466724913489</v>
      </c>
      <c r="H5438" s="10">
        <v>15.603319438096401</v>
      </c>
      <c r="I5438" s="10">
        <v>16.166031141481</v>
      </c>
      <c r="J5438" s="10">
        <v>21.583732476131999</v>
      </c>
      <c r="K5438" s="10">
        <v>20.486687155142501</v>
      </c>
      <c r="L5438" s="7" t="b">
        <v>1</v>
      </c>
      <c r="M5438" s="7" t="b">
        <v>1</v>
      </c>
      <c r="N5438" s="7" t="b">
        <v>1</v>
      </c>
      <c r="O5438" s="7" t="b">
        <v>0</v>
      </c>
    </row>
    <row r="5439" spans="1:15" x14ac:dyDescent="0.25">
      <c r="A5439" s="7" t="s">
        <v>30282</v>
      </c>
      <c r="B5439" s="7" t="s">
        <v>30284</v>
      </c>
      <c r="C5439" s="7">
        <v>235</v>
      </c>
      <c r="D5439" s="7" t="s">
        <v>160</v>
      </c>
      <c r="E5439" s="10">
        <v>5.1524906925570404</v>
      </c>
      <c r="F5439" s="10">
        <v>0.10855531747828701</v>
      </c>
      <c r="G5439" s="10">
        <v>0.96434889818914704</v>
      </c>
      <c r="H5439" s="10">
        <v>15.052409582046</v>
      </c>
      <c r="I5439" s="10">
        <v>16.833148751760898</v>
      </c>
      <c r="J5439" s="10">
        <v>21.127418855101801</v>
      </c>
      <c r="K5439" s="10">
        <v>21.063120863819201</v>
      </c>
      <c r="L5439" s="7" t="b">
        <v>1</v>
      </c>
      <c r="M5439" s="7" t="b">
        <v>1</v>
      </c>
      <c r="N5439" s="7" t="b">
        <v>0</v>
      </c>
      <c r="O5439" s="7" t="b">
        <v>1</v>
      </c>
    </row>
    <row r="5440" spans="1:15" x14ac:dyDescent="0.25">
      <c r="A5440" s="7" t="s">
        <v>3984</v>
      </c>
      <c r="B5440" s="7" t="s">
        <v>3986</v>
      </c>
      <c r="C5440" s="7">
        <v>761</v>
      </c>
      <c r="D5440" s="7" t="s">
        <v>160</v>
      </c>
      <c r="E5440" s="10">
        <v>5.1572142842275897</v>
      </c>
      <c r="F5440" s="10">
        <v>5.7525238147577401E-2</v>
      </c>
      <c r="G5440" s="10">
        <v>1.2401415747286</v>
      </c>
      <c r="H5440" s="10">
        <v>15.6809685228581</v>
      </c>
      <c r="I5440" s="10">
        <v>17.087425951226201</v>
      </c>
      <c r="J5440" s="10">
        <v>21.809295152974901</v>
      </c>
      <c r="K5440" s="10">
        <v>21.273527889564601</v>
      </c>
      <c r="L5440" s="7" t="b">
        <v>1</v>
      </c>
      <c r="M5440" s="7" t="b">
        <v>1</v>
      </c>
      <c r="N5440" s="7" t="b">
        <v>1</v>
      </c>
      <c r="O5440" s="7" t="b">
        <v>0</v>
      </c>
    </row>
    <row r="5441" spans="1:15" x14ac:dyDescent="0.25">
      <c r="A5441" s="7" t="s">
        <v>15243</v>
      </c>
      <c r="B5441" s="7" t="s">
        <v>15245</v>
      </c>
      <c r="C5441" s="7">
        <v>843</v>
      </c>
      <c r="D5441" s="7" t="s">
        <v>160</v>
      </c>
      <c r="E5441" s="10">
        <v>5.1630234548704204</v>
      </c>
      <c r="F5441" s="10">
        <v>4.0014059712758898E-2</v>
      </c>
      <c r="G5441" s="10">
        <v>1.3977873841019799</v>
      </c>
      <c r="H5441" s="10">
        <v>16.489731903093499</v>
      </c>
      <c r="I5441" s="10">
        <v>15.664712712403</v>
      </c>
      <c r="J5441" s="10">
        <v>20.533705187172501</v>
      </c>
      <c r="K5441" s="10">
        <v>21.946786338064801</v>
      </c>
      <c r="L5441" s="7" t="b">
        <v>1</v>
      </c>
      <c r="M5441" s="7" t="b">
        <v>1</v>
      </c>
      <c r="N5441" s="7" t="b">
        <v>1</v>
      </c>
      <c r="O5441" s="7" t="b">
        <v>0</v>
      </c>
    </row>
    <row r="5442" spans="1:15" x14ac:dyDescent="0.25">
      <c r="A5442" s="7" t="s">
        <v>6854</v>
      </c>
      <c r="B5442" s="7" t="s">
        <v>6856</v>
      </c>
      <c r="C5442" s="7">
        <v>252</v>
      </c>
      <c r="D5442" s="7" t="s">
        <v>160</v>
      </c>
      <c r="E5442" s="10">
        <v>5.1667072931168398</v>
      </c>
      <c r="F5442" s="10">
        <v>6.6831375128425893E-2</v>
      </c>
      <c r="G5442" s="10">
        <v>1.1750196027017901</v>
      </c>
      <c r="H5442" s="10">
        <v>16.567217273940301</v>
      </c>
      <c r="I5442" s="10">
        <v>15.495688255361801</v>
      </c>
      <c r="J5442" s="10">
        <v>22.162163395886001</v>
      </c>
      <c r="K5442" s="10">
        <v>20.2341567196498</v>
      </c>
      <c r="L5442" s="7" t="b">
        <v>1</v>
      </c>
      <c r="M5442" s="7" t="b">
        <v>1</v>
      </c>
      <c r="N5442" s="7" t="b">
        <v>0</v>
      </c>
      <c r="O5442" s="7" t="b">
        <v>1</v>
      </c>
    </row>
    <row r="5443" spans="1:15" x14ac:dyDescent="0.25">
      <c r="A5443" s="7" t="s">
        <v>34059</v>
      </c>
      <c r="B5443" s="7" t="s">
        <v>34061</v>
      </c>
      <c r="C5443" s="7">
        <v>860</v>
      </c>
      <c r="D5443" s="7" t="s">
        <v>160</v>
      </c>
      <c r="E5443" s="10">
        <v>5.1782579591426803</v>
      </c>
      <c r="F5443" s="10">
        <v>0.147178537168169</v>
      </c>
      <c r="G5443" s="10">
        <v>0.83215551791322795</v>
      </c>
      <c r="H5443" s="10">
        <v>14.937939402821801</v>
      </c>
      <c r="I5443" s="10">
        <v>15.5170210158293</v>
      </c>
      <c r="J5443" s="10">
        <v>21.740045878122402</v>
      </c>
      <c r="K5443" s="10">
        <v>19.071430458814</v>
      </c>
      <c r="L5443" s="7" t="b">
        <v>1</v>
      </c>
      <c r="M5443" s="7" t="b">
        <v>1</v>
      </c>
      <c r="N5443" s="7" t="b">
        <v>1</v>
      </c>
      <c r="O5443" s="7" t="b">
        <v>0</v>
      </c>
    </row>
    <row r="5444" spans="1:15" x14ac:dyDescent="0.25">
      <c r="A5444" s="7" t="s">
        <v>13276</v>
      </c>
      <c r="B5444" s="7" t="s">
        <v>13278</v>
      </c>
      <c r="C5444" s="7">
        <v>258</v>
      </c>
      <c r="D5444" s="7" t="s">
        <v>160</v>
      </c>
      <c r="E5444" s="10">
        <v>5.1830311044386299</v>
      </c>
      <c r="F5444" s="10">
        <v>0.149742738078874</v>
      </c>
      <c r="G5444" s="10">
        <v>0.824654229965331</v>
      </c>
      <c r="H5444" s="10">
        <v>15.555085304758499</v>
      </c>
      <c r="I5444" s="10">
        <v>16.1115969649994</v>
      </c>
      <c r="J5444" s="10">
        <v>22.3641330548638</v>
      </c>
      <c r="K5444" s="10">
        <v>19.668611423771399</v>
      </c>
      <c r="L5444" s="7" t="b">
        <v>1</v>
      </c>
      <c r="M5444" s="7" t="b">
        <v>1</v>
      </c>
      <c r="N5444" s="7" t="b">
        <v>1</v>
      </c>
      <c r="O5444" s="7" t="b">
        <v>0</v>
      </c>
    </row>
    <row r="5445" spans="1:15" x14ac:dyDescent="0.25">
      <c r="A5445" s="7" t="s">
        <v>2918</v>
      </c>
      <c r="B5445" s="7" t="s">
        <v>2920</v>
      </c>
      <c r="C5445" s="7">
        <v>715</v>
      </c>
      <c r="D5445" s="7" t="s">
        <v>160</v>
      </c>
      <c r="E5445" s="10">
        <v>5.1856018516751998</v>
      </c>
      <c r="F5445" s="10">
        <v>9.6505168650950993E-3</v>
      </c>
      <c r="G5445" s="10">
        <v>2.0154494259673501</v>
      </c>
      <c r="H5445" s="10">
        <v>15.932137858770901</v>
      </c>
      <c r="I5445" s="10">
        <v>15.7143400636194</v>
      </c>
      <c r="J5445" s="10">
        <v>20.780487086592199</v>
      </c>
      <c r="K5445" s="10">
        <v>21.2371945391486</v>
      </c>
      <c r="L5445" s="7" t="b">
        <v>1</v>
      </c>
      <c r="M5445" s="7" t="b">
        <v>1</v>
      </c>
      <c r="N5445" s="7" t="b">
        <v>0</v>
      </c>
      <c r="O5445" s="7" t="b">
        <v>1</v>
      </c>
    </row>
    <row r="5446" spans="1:15" x14ac:dyDescent="0.25">
      <c r="A5446" s="7" t="s">
        <v>3544</v>
      </c>
      <c r="B5446" s="7" t="s">
        <v>3546</v>
      </c>
      <c r="C5446" s="7">
        <v>620</v>
      </c>
      <c r="D5446" s="7" t="s">
        <v>160</v>
      </c>
      <c r="E5446" s="10">
        <v>5.2024886095909899</v>
      </c>
      <c r="F5446" s="10">
        <v>4.5805122026927898E-3</v>
      </c>
      <c r="G5446" s="10">
        <v>2.3390859555408099</v>
      </c>
      <c r="H5446" s="10">
        <v>16.1666959507779</v>
      </c>
      <c r="I5446" s="10">
        <v>16.5731885421729</v>
      </c>
      <c r="J5446" s="10">
        <v>21.4436963272999</v>
      </c>
      <c r="K5446" s="10">
        <v>21.701165384832802</v>
      </c>
      <c r="L5446" s="7" t="b">
        <v>1</v>
      </c>
      <c r="M5446" s="7" t="b">
        <v>1</v>
      </c>
      <c r="N5446" s="7" t="b">
        <v>0</v>
      </c>
      <c r="O5446" s="7" t="b">
        <v>1</v>
      </c>
    </row>
    <row r="5447" spans="1:15" x14ac:dyDescent="0.25">
      <c r="A5447" s="7" t="s">
        <v>28354</v>
      </c>
      <c r="B5447" s="7" t="s">
        <v>28356</v>
      </c>
      <c r="C5447" s="7">
        <v>191</v>
      </c>
      <c r="D5447" s="7" t="s">
        <v>160</v>
      </c>
      <c r="E5447" s="10">
        <v>5.2142317735253902</v>
      </c>
      <c r="F5447" s="10">
        <v>0.123247695042186</v>
      </c>
      <c r="G5447" s="10">
        <v>0.90922119407766999</v>
      </c>
      <c r="H5447" s="10">
        <v>16.063825964045598</v>
      </c>
      <c r="I5447" s="10">
        <v>16.924049956283799</v>
      </c>
      <c r="J5447" s="10">
        <v>22.975562372404301</v>
      </c>
      <c r="K5447" s="10">
        <v>20.440777094975999</v>
      </c>
      <c r="L5447" s="7" t="b">
        <v>1</v>
      </c>
      <c r="M5447" s="7" t="b">
        <v>1</v>
      </c>
      <c r="N5447" s="7" t="b">
        <v>0</v>
      </c>
      <c r="O5447" s="7" t="b">
        <v>1</v>
      </c>
    </row>
    <row r="5448" spans="1:15" x14ac:dyDescent="0.25">
      <c r="A5448" s="7" t="s">
        <v>45141</v>
      </c>
      <c r="B5448" s="7" t="s">
        <v>45143</v>
      </c>
      <c r="C5448" s="7">
        <v>731</v>
      </c>
      <c r="D5448" s="7" t="s">
        <v>160</v>
      </c>
      <c r="E5448" s="10">
        <v>5.2145787348078496</v>
      </c>
      <c r="F5448" s="10">
        <v>1.2385969695551601E-2</v>
      </c>
      <c r="G5448" s="10">
        <v>1.90706998690281</v>
      </c>
      <c r="H5448" s="10">
        <v>14.6995306977204</v>
      </c>
      <c r="I5448" s="10">
        <v>15.4781966991321</v>
      </c>
      <c r="J5448" s="10">
        <v>20.567989989711901</v>
      </c>
      <c r="K5448" s="10">
        <v>20.038894876756402</v>
      </c>
      <c r="L5448" s="7" t="b">
        <v>1</v>
      </c>
      <c r="M5448" s="7" t="b">
        <v>1</v>
      </c>
      <c r="N5448" s="7" t="b">
        <v>1</v>
      </c>
      <c r="O5448" s="7" t="b">
        <v>0</v>
      </c>
    </row>
    <row r="5449" spans="1:15" x14ac:dyDescent="0.25">
      <c r="A5449" s="7" t="s">
        <v>42081</v>
      </c>
      <c r="B5449" s="7" t="s">
        <v>42083</v>
      </c>
      <c r="C5449" s="7">
        <v>680</v>
      </c>
      <c r="D5449" s="7" t="s">
        <v>160</v>
      </c>
      <c r="E5449" s="10">
        <v>5.2343489149443503</v>
      </c>
      <c r="F5449" s="10">
        <v>7.6029361347579705E-2</v>
      </c>
      <c r="G5449" s="10">
        <v>1.1190186576046199</v>
      </c>
      <c r="H5449" s="10">
        <v>15.0198380848299</v>
      </c>
      <c r="I5449" s="10">
        <v>15.6743866645586</v>
      </c>
      <c r="J5449" s="10">
        <v>19.7004580347066</v>
      </c>
      <c r="K5449" s="10">
        <v>21.462464544570601</v>
      </c>
      <c r="L5449" s="7" t="b">
        <v>1</v>
      </c>
      <c r="M5449" s="7" t="b">
        <v>1</v>
      </c>
      <c r="N5449" s="7" t="b">
        <v>1</v>
      </c>
      <c r="O5449" s="7" t="b">
        <v>0</v>
      </c>
    </row>
    <row r="5450" spans="1:15" x14ac:dyDescent="0.25">
      <c r="A5450" s="7" t="s">
        <v>24829</v>
      </c>
      <c r="B5450" s="7" t="s">
        <v>24831</v>
      </c>
      <c r="C5450" s="7">
        <v>18</v>
      </c>
      <c r="D5450" s="7" t="s">
        <v>160</v>
      </c>
      <c r="E5450" s="10">
        <v>5.2361758721694596</v>
      </c>
      <c r="F5450" s="10">
        <v>6.5556967898096397E-2</v>
      </c>
      <c r="G5450" s="10">
        <v>1.18338114136721</v>
      </c>
      <c r="H5450" s="10">
        <v>16.681459903693099</v>
      </c>
      <c r="I5450" s="10">
        <v>15.291634573236699</v>
      </c>
      <c r="J5450" s="10">
        <v>21.022960478914801</v>
      </c>
      <c r="K5450" s="10">
        <v>21.4224857423538</v>
      </c>
      <c r="L5450" s="7" t="b">
        <v>1</v>
      </c>
      <c r="M5450" s="7" t="b">
        <v>1</v>
      </c>
      <c r="N5450" s="7" t="b">
        <v>1</v>
      </c>
      <c r="O5450" s="7" t="b">
        <v>0</v>
      </c>
    </row>
    <row r="5451" spans="1:15" x14ac:dyDescent="0.25">
      <c r="A5451" s="7" t="s">
        <v>29809</v>
      </c>
      <c r="B5451" s="7" t="s">
        <v>29811</v>
      </c>
      <c r="C5451" s="7">
        <v>675</v>
      </c>
      <c r="D5451" s="7" t="s">
        <v>160</v>
      </c>
      <c r="E5451" s="10">
        <v>5.2584775801172601</v>
      </c>
      <c r="F5451" s="10">
        <v>0.13623941046726701</v>
      </c>
      <c r="G5451" s="10">
        <v>0.86569724431268102</v>
      </c>
      <c r="H5451" s="10">
        <v>16.1949177883386</v>
      </c>
      <c r="I5451" s="10">
        <v>16.7912540519144</v>
      </c>
      <c r="J5451" s="10">
        <v>23.026866110638998</v>
      </c>
      <c r="K5451" s="10">
        <v>20.4762608898486</v>
      </c>
      <c r="L5451" s="7" t="b">
        <v>1</v>
      </c>
      <c r="M5451" s="7" t="b">
        <v>1</v>
      </c>
      <c r="N5451" s="7" t="b">
        <v>1</v>
      </c>
      <c r="O5451" s="7" t="b">
        <v>0</v>
      </c>
    </row>
    <row r="5452" spans="1:15" x14ac:dyDescent="0.25">
      <c r="A5452" s="7" t="s">
        <v>19040</v>
      </c>
      <c r="B5452" s="7" t="s">
        <v>19042</v>
      </c>
      <c r="C5452" s="7">
        <v>573</v>
      </c>
      <c r="D5452" s="7" t="s">
        <v>160</v>
      </c>
      <c r="E5452" s="10">
        <v>5.2686491643443096</v>
      </c>
      <c r="F5452" s="10">
        <v>3.6133640334429298E-2</v>
      </c>
      <c r="G5452" s="10">
        <v>1.44208828261926</v>
      </c>
      <c r="H5452" s="10">
        <v>15.883019645540699</v>
      </c>
      <c r="I5452" s="10">
        <v>17.0260820647838</v>
      </c>
      <c r="J5452" s="10">
        <v>22.479448877347799</v>
      </c>
      <c r="K5452" s="10">
        <v>20.966951161665399</v>
      </c>
      <c r="L5452" s="7" t="b">
        <v>1</v>
      </c>
      <c r="M5452" s="7" t="b">
        <v>1</v>
      </c>
      <c r="N5452" s="7" t="b">
        <v>1</v>
      </c>
      <c r="O5452" s="7" t="b">
        <v>0</v>
      </c>
    </row>
    <row r="5453" spans="1:15" x14ac:dyDescent="0.25">
      <c r="A5453" s="7" t="s">
        <v>43224</v>
      </c>
      <c r="B5453" s="7" t="s">
        <v>43226</v>
      </c>
      <c r="C5453" s="7">
        <v>1682</v>
      </c>
      <c r="D5453" s="7" t="s">
        <v>160</v>
      </c>
      <c r="E5453" s="10">
        <v>5.2717597125815399</v>
      </c>
      <c r="F5453" s="10">
        <v>4.0984374208490597E-2</v>
      </c>
      <c r="G5453" s="10">
        <v>1.3873816917808299</v>
      </c>
      <c r="H5453" s="10">
        <v>16.634351341652501</v>
      </c>
      <c r="I5453" s="10">
        <v>15.831157939656901</v>
      </c>
      <c r="J5453" s="10">
        <v>22.220023982529401</v>
      </c>
      <c r="K5453" s="10">
        <v>20.789004723943101</v>
      </c>
      <c r="L5453" s="7" t="b">
        <v>1</v>
      </c>
      <c r="M5453" s="7" t="b">
        <v>0</v>
      </c>
      <c r="N5453" s="7" t="b">
        <v>1</v>
      </c>
      <c r="O5453" s="7" t="b">
        <v>0</v>
      </c>
    </row>
    <row r="5454" spans="1:15" x14ac:dyDescent="0.25">
      <c r="A5454" s="7" t="s">
        <v>18901</v>
      </c>
      <c r="B5454" s="7" t="s">
        <v>18903</v>
      </c>
      <c r="C5454" s="7">
        <v>1608</v>
      </c>
      <c r="D5454" s="7" t="s">
        <v>46276</v>
      </c>
      <c r="E5454" s="10">
        <v>5.27312202046451</v>
      </c>
      <c r="F5454" s="10">
        <v>7.5317410503976806E-2</v>
      </c>
      <c r="G5454" s="10">
        <v>1.1231046199241701</v>
      </c>
      <c r="H5454" s="10">
        <v>15.4441280336227</v>
      </c>
      <c r="I5454" s="10">
        <v>16.765510098575898</v>
      </c>
      <c r="J5454" s="10">
        <v>21.461496973183898</v>
      </c>
      <c r="K5454" s="10">
        <v>21.294385199943701</v>
      </c>
      <c r="L5454" s="7" t="b">
        <v>1</v>
      </c>
      <c r="M5454" s="7" t="b">
        <v>1</v>
      </c>
      <c r="N5454" s="7" t="b">
        <v>1</v>
      </c>
      <c r="O5454" s="7" t="b">
        <v>0</v>
      </c>
    </row>
    <row r="5455" spans="1:15" x14ac:dyDescent="0.25">
      <c r="A5455" s="7" t="s">
        <v>35178</v>
      </c>
      <c r="B5455" s="7" t="s">
        <v>35180</v>
      </c>
      <c r="C5455" s="7">
        <v>809</v>
      </c>
      <c r="D5455" s="7" t="s">
        <v>160</v>
      </c>
      <c r="E5455" s="10">
        <v>5.2862570914490004</v>
      </c>
      <c r="F5455" s="10">
        <v>8.5190163582637493E-2</v>
      </c>
      <c r="G5455" s="10">
        <v>1.0696105478201401</v>
      </c>
      <c r="H5455" s="10">
        <v>15.580594659118001</v>
      </c>
      <c r="I5455" s="10">
        <v>15.686643766934599</v>
      </c>
      <c r="J5455" s="10">
        <v>20.196100256389201</v>
      </c>
      <c r="K5455" s="10">
        <v>21.6436523525614</v>
      </c>
      <c r="L5455" s="7" t="b">
        <v>1</v>
      </c>
      <c r="M5455" s="7" t="b">
        <v>1</v>
      </c>
      <c r="N5455" s="7" t="b">
        <v>1</v>
      </c>
      <c r="O5455" s="7" t="b">
        <v>0</v>
      </c>
    </row>
    <row r="5456" spans="1:15" x14ac:dyDescent="0.25">
      <c r="A5456" s="7" t="s">
        <v>43116</v>
      </c>
      <c r="B5456" s="7" t="s">
        <v>43118</v>
      </c>
      <c r="C5456" s="7">
        <v>159</v>
      </c>
      <c r="D5456" s="7" t="s">
        <v>160</v>
      </c>
      <c r="E5456" s="10">
        <v>5.3083744183048402</v>
      </c>
      <c r="F5456" s="10">
        <v>2.1262386885705698E-3</v>
      </c>
      <c r="G5456" s="10">
        <v>2.6723879837871101</v>
      </c>
      <c r="H5456" s="10">
        <v>16.006483326917401</v>
      </c>
      <c r="I5456" s="10">
        <v>15.7028248113172</v>
      </c>
      <c r="J5456" s="10">
        <v>21.339144587948098</v>
      </c>
      <c r="K5456" s="10">
        <v>20.986912386896201</v>
      </c>
      <c r="L5456" s="7" t="b">
        <v>1</v>
      </c>
      <c r="M5456" s="7" t="b">
        <v>1</v>
      </c>
      <c r="N5456" s="7" t="b">
        <v>1</v>
      </c>
      <c r="O5456" s="7" t="b">
        <v>0</v>
      </c>
    </row>
    <row r="5457" spans="1:15" x14ac:dyDescent="0.25">
      <c r="A5457" s="7" t="s">
        <v>31157</v>
      </c>
      <c r="B5457" s="7" t="s">
        <v>31159</v>
      </c>
      <c r="C5457" s="7">
        <v>240</v>
      </c>
      <c r="D5457" s="7" t="s">
        <v>160</v>
      </c>
      <c r="E5457" s="10">
        <v>5.3109062152348896</v>
      </c>
      <c r="F5457" s="10">
        <v>2.40684948761163E-2</v>
      </c>
      <c r="G5457" s="10">
        <v>1.61855106749129</v>
      </c>
      <c r="H5457" s="10">
        <v>14.5575065431889</v>
      </c>
      <c r="I5457" s="10">
        <v>15.6706628129651</v>
      </c>
      <c r="J5457" s="10">
        <v>20.073744236122401</v>
      </c>
      <c r="K5457" s="10">
        <v>20.776237550501399</v>
      </c>
      <c r="L5457" s="7" t="b">
        <v>1</v>
      </c>
      <c r="M5457" s="7" t="b">
        <v>1</v>
      </c>
      <c r="N5457" s="7" t="b">
        <v>1</v>
      </c>
      <c r="O5457" s="7" t="b">
        <v>0</v>
      </c>
    </row>
    <row r="5458" spans="1:15" x14ac:dyDescent="0.25">
      <c r="A5458" s="7" t="s">
        <v>33293</v>
      </c>
      <c r="B5458" s="7" t="s">
        <v>33295</v>
      </c>
      <c r="C5458" s="7">
        <v>469</v>
      </c>
      <c r="D5458" s="7" t="s">
        <v>160</v>
      </c>
      <c r="E5458" s="10">
        <v>5.3283001712130798</v>
      </c>
      <c r="F5458" s="10">
        <v>0.14843209937210899</v>
      </c>
      <c r="G5458" s="10">
        <v>0.82847216999565898</v>
      </c>
      <c r="H5458" s="10">
        <v>15.7225796508034</v>
      </c>
      <c r="I5458" s="10">
        <v>16.287159127195501</v>
      </c>
      <c r="J5458" s="10">
        <v>22.7061361741791</v>
      </c>
      <c r="K5458" s="10">
        <v>19.960202946246</v>
      </c>
      <c r="L5458" s="7" t="b">
        <v>1</v>
      </c>
      <c r="M5458" s="7" t="b">
        <v>1</v>
      </c>
      <c r="N5458" s="7" t="b">
        <v>1</v>
      </c>
      <c r="O5458" s="7" t="b">
        <v>0</v>
      </c>
    </row>
    <row r="5459" spans="1:15" x14ac:dyDescent="0.25">
      <c r="A5459" s="7" t="s">
        <v>38318</v>
      </c>
      <c r="B5459" s="7" t="s">
        <v>38320</v>
      </c>
      <c r="C5459" s="7">
        <v>770</v>
      </c>
      <c r="D5459" s="7" t="s">
        <v>160</v>
      </c>
      <c r="E5459" s="10">
        <v>5.33120025010082</v>
      </c>
      <c r="F5459" s="10">
        <v>0.19248815472664901</v>
      </c>
      <c r="G5459" s="10">
        <v>0.71559599080553304</v>
      </c>
      <c r="H5459" s="10">
        <v>15.540670969853601</v>
      </c>
      <c r="I5459" s="10">
        <v>16.6434245005963</v>
      </c>
      <c r="J5459" s="10">
        <v>23.292578807931299</v>
      </c>
      <c r="K5459" s="10">
        <v>19.5539171627203</v>
      </c>
      <c r="L5459" s="7" t="b">
        <v>1</v>
      </c>
      <c r="M5459" s="7" t="b">
        <v>1</v>
      </c>
      <c r="N5459" s="7" t="b">
        <v>1</v>
      </c>
      <c r="O5459" s="7" t="b">
        <v>0</v>
      </c>
    </row>
    <row r="5460" spans="1:15" x14ac:dyDescent="0.25">
      <c r="A5460" s="7" t="s">
        <v>37991</v>
      </c>
      <c r="B5460" s="7" t="s">
        <v>37993</v>
      </c>
      <c r="C5460" s="7">
        <v>548</v>
      </c>
      <c r="D5460" s="7" t="s">
        <v>160</v>
      </c>
      <c r="E5460" s="10">
        <v>5.33905514768675</v>
      </c>
      <c r="F5460" s="10">
        <v>2.5230875316900599E-2</v>
      </c>
      <c r="G5460" s="10">
        <v>1.59806768254997</v>
      </c>
      <c r="H5460" s="10">
        <v>15.758357157267</v>
      </c>
      <c r="I5460" s="10">
        <v>16.207356469716501</v>
      </c>
      <c r="J5460" s="10">
        <v>20.856151410305898</v>
      </c>
      <c r="K5460" s="10">
        <v>21.787672512051</v>
      </c>
      <c r="L5460" s="7" t="b">
        <v>1</v>
      </c>
      <c r="M5460" s="7" t="b">
        <v>1</v>
      </c>
      <c r="N5460" s="7" t="b">
        <v>1</v>
      </c>
      <c r="O5460" s="7" t="b">
        <v>0</v>
      </c>
    </row>
    <row r="5461" spans="1:15" x14ac:dyDescent="0.25">
      <c r="A5461" s="7" t="s">
        <v>28777</v>
      </c>
      <c r="B5461" s="7" t="s">
        <v>28779</v>
      </c>
      <c r="C5461" s="7">
        <v>283</v>
      </c>
      <c r="D5461" s="7" t="s">
        <v>160</v>
      </c>
      <c r="E5461" s="10">
        <v>5.3428555324188602</v>
      </c>
      <c r="F5461" s="10">
        <v>3.26866630558501E-2</v>
      </c>
      <c r="G5461" s="10">
        <v>1.4856294137849599</v>
      </c>
      <c r="H5461" s="10">
        <v>16.418229458140502</v>
      </c>
      <c r="I5461" s="10">
        <v>17.463699807752601</v>
      </c>
      <c r="J5461" s="10">
        <v>22.514991933250599</v>
      </c>
      <c r="K5461" s="10">
        <v>22.052648397480301</v>
      </c>
      <c r="L5461" s="7" t="b">
        <v>1</v>
      </c>
      <c r="M5461" s="7" t="b">
        <v>1</v>
      </c>
      <c r="N5461" s="7" t="b">
        <v>0</v>
      </c>
      <c r="O5461" s="7" t="b">
        <v>0</v>
      </c>
    </row>
    <row r="5462" spans="1:15" x14ac:dyDescent="0.25">
      <c r="A5462" s="7" t="s">
        <v>13300</v>
      </c>
      <c r="B5462" s="7" t="s">
        <v>13302</v>
      </c>
      <c r="C5462" s="7">
        <v>10</v>
      </c>
      <c r="D5462" s="7" t="s">
        <v>160</v>
      </c>
      <c r="E5462" s="10">
        <v>5.3661203517171598</v>
      </c>
      <c r="F5462" s="10">
        <v>8.2470230830216096E-3</v>
      </c>
      <c r="G5462" s="10">
        <v>2.0837027898657698</v>
      </c>
      <c r="H5462" s="10">
        <v>15.7075594405182</v>
      </c>
      <c r="I5462" s="10">
        <v>15.8671063298513</v>
      </c>
      <c r="J5462" s="10">
        <v>20.967967060835001</v>
      </c>
      <c r="K5462" s="10">
        <v>21.338939412968902</v>
      </c>
      <c r="L5462" s="7" t="b">
        <v>1</v>
      </c>
      <c r="M5462" s="7" t="b">
        <v>1</v>
      </c>
      <c r="N5462" s="7" t="b">
        <v>1</v>
      </c>
      <c r="O5462" s="7" t="b">
        <v>0</v>
      </c>
    </row>
    <row r="5463" spans="1:15" x14ac:dyDescent="0.25">
      <c r="A5463" s="7" t="s">
        <v>43224</v>
      </c>
      <c r="B5463" s="7" t="s">
        <v>43226</v>
      </c>
      <c r="C5463" s="7">
        <v>1502</v>
      </c>
      <c r="D5463" s="7" t="s">
        <v>160</v>
      </c>
      <c r="E5463" s="10">
        <v>5.36826015346226</v>
      </c>
      <c r="F5463" s="10">
        <v>0.101191267501596</v>
      </c>
      <c r="G5463" s="10">
        <v>0.99485696417116798</v>
      </c>
      <c r="H5463" s="10">
        <v>14.840361980048</v>
      </c>
      <c r="I5463" s="10">
        <v>16.666529643285099</v>
      </c>
      <c r="J5463" s="10">
        <v>20.986690996519702</v>
      </c>
      <c r="K5463" s="10">
        <v>21.256720933737899</v>
      </c>
      <c r="L5463" s="7" t="b">
        <v>1</v>
      </c>
      <c r="M5463" s="7" t="b">
        <v>1</v>
      </c>
      <c r="N5463" s="7" t="b">
        <v>1</v>
      </c>
      <c r="O5463" s="7" t="b">
        <v>0</v>
      </c>
    </row>
    <row r="5464" spans="1:15" x14ac:dyDescent="0.25">
      <c r="A5464" s="7" t="s">
        <v>16419</v>
      </c>
      <c r="B5464" s="7" t="s">
        <v>16421</v>
      </c>
      <c r="C5464" s="7">
        <v>1462</v>
      </c>
      <c r="D5464" s="7" t="s">
        <v>160</v>
      </c>
      <c r="E5464" s="10">
        <v>5.36901713750522</v>
      </c>
      <c r="F5464" s="10">
        <v>3.2077062392876297E-2</v>
      </c>
      <c r="G5464" s="10">
        <v>1.4938054111166801</v>
      </c>
      <c r="H5464" s="10">
        <v>16.168144729358598</v>
      </c>
      <c r="I5464" s="10">
        <v>15.4292337289399</v>
      </c>
      <c r="J5464" s="10">
        <v>20.531624769835101</v>
      </c>
      <c r="K5464" s="10">
        <v>21.803787963473901</v>
      </c>
      <c r="L5464" s="7" t="b">
        <v>1</v>
      </c>
      <c r="M5464" s="7" t="b">
        <v>1</v>
      </c>
      <c r="N5464" s="7" t="b">
        <v>0</v>
      </c>
      <c r="O5464" s="7" t="b">
        <v>1</v>
      </c>
    </row>
    <row r="5465" spans="1:15" x14ac:dyDescent="0.25">
      <c r="A5465" s="7" t="s">
        <v>30154</v>
      </c>
      <c r="B5465" s="7" t="s">
        <v>30156</v>
      </c>
      <c r="C5465" s="7">
        <v>230</v>
      </c>
      <c r="D5465" s="7" t="s">
        <v>160</v>
      </c>
      <c r="E5465" s="10">
        <v>5.3734889346785897</v>
      </c>
      <c r="F5465" s="10">
        <v>9.0107781274012394E-2</v>
      </c>
      <c r="G5465" s="10">
        <v>1.04523770382173</v>
      </c>
      <c r="H5465" s="10">
        <v>15.978478714509199</v>
      </c>
      <c r="I5465" s="10">
        <v>16.0149991395378</v>
      </c>
      <c r="J5465" s="10">
        <v>20.603199999392999</v>
      </c>
      <c r="K5465" s="10">
        <v>22.137255724011201</v>
      </c>
      <c r="L5465" s="7" t="b">
        <v>1</v>
      </c>
      <c r="M5465" s="7" t="b">
        <v>1</v>
      </c>
      <c r="N5465" s="7" t="b">
        <v>0</v>
      </c>
      <c r="O5465" s="7" t="b">
        <v>0</v>
      </c>
    </row>
    <row r="5466" spans="1:15" x14ac:dyDescent="0.25">
      <c r="A5466" s="7" t="s">
        <v>41380</v>
      </c>
      <c r="B5466" s="7" t="s">
        <v>41382</v>
      </c>
      <c r="C5466" s="7">
        <v>243</v>
      </c>
      <c r="D5466" s="7" t="s">
        <v>160</v>
      </c>
      <c r="E5466" s="10">
        <v>5.3758722712130202</v>
      </c>
      <c r="F5466" s="10">
        <v>7.4438480545957701E-3</v>
      </c>
      <c r="G5466" s="10">
        <v>2.1282025003618101</v>
      </c>
      <c r="H5466" s="10">
        <v>15.5675964380655</v>
      </c>
      <c r="I5466" s="10">
        <v>16.018401935692101</v>
      </c>
      <c r="J5466" s="10">
        <v>20.855103602067999</v>
      </c>
      <c r="K5466" s="10">
        <v>21.482639314115598</v>
      </c>
      <c r="L5466" s="7" t="b">
        <v>1</v>
      </c>
      <c r="M5466" s="7" t="b">
        <v>1</v>
      </c>
      <c r="N5466" s="7" t="b">
        <v>1</v>
      </c>
      <c r="O5466" s="7" t="b">
        <v>0</v>
      </c>
    </row>
    <row r="5467" spans="1:15" x14ac:dyDescent="0.25">
      <c r="A5467" s="7" t="s">
        <v>24215</v>
      </c>
      <c r="B5467" s="7" t="s">
        <v>24217</v>
      </c>
      <c r="C5467" s="7">
        <v>782</v>
      </c>
      <c r="D5467" s="7" t="s">
        <v>46276</v>
      </c>
      <c r="E5467" s="10">
        <v>5.3839202379622302</v>
      </c>
      <c r="F5467" s="10">
        <v>6.6045719685463106E-2</v>
      </c>
      <c r="G5467" s="10">
        <v>1.1801553230489901</v>
      </c>
      <c r="H5467" s="10">
        <v>15.5544336459329</v>
      </c>
      <c r="I5467" s="10">
        <v>16.2680107129944</v>
      </c>
      <c r="J5467" s="10">
        <v>20.437153960651901</v>
      </c>
      <c r="K5467" s="10">
        <v>22.1531308741998</v>
      </c>
      <c r="L5467" s="7" t="b">
        <v>1</v>
      </c>
      <c r="M5467" s="7" t="b">
        <v>1</v>
      </c>
      <c r="N5467" s="7" t="b">
        <v>1</v>
      </c>
      <c r="O5467" s="7" t="b">
        <v>0</v>
      </c>
    </row>
    <row r="5468" spans="1:15" x14ac:dyDescent="0.25">
      <c r="A5468" s="7" t="s">
        <v>16151</v>
      </c>
      <c r="B5468" s="7" t="s">
        <v>16153</v>
      </c>
      <c r="C5468" s="7">
        <v>445</v>
      </c>
      <c r="D5468" s="7" t="s">
        <v>160</v>
      </c>
      <c r="E5468" s="10">
        <v>5.3942172392616099</v>
      </c>
      <c r="F5468" s="10">
        <v>2.0915006611612001E-2</v>
      </c>
      <c r="G5468" s="10">
        <v>1.67954199379499</v>
      </c>
      <c r="H5468" s="10">
        <v>15.776907988352299</v>
      </c>
      <c r="I5468" s="10">
        <v>16.1369654086837</v>
      </c>
      <c r="J5468" s="10">
        <v>21.341973699752799</v>
      </c>
      <c r="K5468" s="10">
        <v>21.3603341758064</v>
      </c>
      <c r="L5468" s="7" t="b">
        <v>1</v>
      </c>
      <c r="M5468" s="7" t="b">
        <v>1</v>
      </c>
      <c r="N5468" s="7" t="b">
        <v>0</v>
      </c>
      <c r="O5468" s="7" t="b">
        <v>1</v>
      </c>
    </row>
    <row r="5469" spans="1:15" x14ac:dyDescent="0.25">
      <c r="A5469" s="7" t="s">
        <v>22307</v>
      </c>
      <c r="B5469" s="7" t="s">
        <v>22309</v>
      </c>
      <c r="C5469" s="7">
        <v>856</v>
      </c>
      <c r="D5469" s="7" t="s">
        <v>160</v>
      </c>
      <c r="E5469" s="10">
        <v>5.3973401400415897</v>
      </c>
      <c r="F5469" s="10">
        <v>7.4105141198055405E-2</v>
      </c>
      <c r="G5469" s="10">
        <v>1.1301516608939299</v>
      </c>
      <c r="H5469" s="10">
        <v>15.9064870451639</v>
      </c>
      <c r="I5469" s="10">
        <v>15.4456463177789</v>
      </c>
      <c r="J5469" s="10">
        <v>21.871829204888702</v>
      </c>
      <c r="K5469" s="10">
        <v>20.274984438137299</v>
      </c>
      <c r="L5469" s="7" t="b">
        <v>1</v>
      </c>
      <c r="M5469" s="7" t="b">
        <v>1</v>
      </c>
      <c r="N5469" s="7" t="b">
        <v>1</v>
      </c>
      <c r="O5469" s="7" t="b">
        <v>0</v>
      </c>
    </row>
    <row r="5470" spans="1:15" x14ac:dyDescent="0.25">
      <c r="A5470" s="7" t="s">
        <v>21601</v>
      </c>
      <c r="B5470" s="7" t="s">
        <v>21603</v>
      </c>
      <c r="C5470" s="7">
        <v>617</v>
      </c>
      <c r="D5470" s="7" t="s">
        <v>160</v>
      </c>
      <c r="E5470" s="10">
        <v>5.4000173864766596</v>
      </c>
      <c r="F5470" s="10">
        <v>0.37536186318086701</v>
      </c>
      <c r="G5470" s="10">
        <v>0.42554985385494998</v>
      </c>
      <c r="H5470" s="10">
        <v>16.563822673909598</v>
      </c>
      <c r="I5470" s="10">
        <v>15.299524832789601</v>
      </c>
      <c r="J5470" s="10">
        <v>17.652957395597301</v>
      </c>
      <c r="K5470" s="10">
        <v>25.010424884055201</v>
      </c>
      <c r="L5470" s="7" t="b">
        <v>0</v>
      </c>
      <c r="M5470" s="7" t="b">
        <v>1</v>
      </c>
      <c r="N5470" s="7" t="b">
        <v>0</v>
      </c>
      <c r="O5470" s="7" t="b">
        <v>0</v>
      </c>
    </row>
    <row r="5471" spans="1:15" x14ac:dyDescent="0.25">
      <c r="A5471" s="7" t="s">
        <v>44230</v>
      </c>
      <c r="B5471" s="7" t="s">
        <v>44232</v>
      </c>
      <c r="C5471" s="7">
        <v>907</v>
      </c>
      <c r="D5471" s="7" t="s">
        <v>160</v>
      </c>
      <c r="E5471" s="10">
        <v>5.4028973988873599</v>
      </c>
      <c r="F5471" s="10">
        <v>5.7168970124030199E-3</v>
      </c>
      <c r="G5471" s="10">
        <v>2.24283963135542</v>
      </c>
      <c r="H5471" s="10">
        <v>15.988265029634899</v>
      </c>
      <c r="I5471" s="10">
        <v>15.5901375805794</v>
      </c>
      <c r="J5471" s="10">
        <v>21.466582840533601</v>
      </c>
      <c r="K5471" s="10">
        <v>20.917614567455399</v>
      </c>
      <c r="L5471" s="7" t="b">
        <v>1</v>
      </c>
      <c r="M5471" s="7" t="b">
        <v>1</v>
      </c>
      <c r="N5471" s="7" t="b">
        <v>1</v>
      </c>
      <c r="O5471" s="7" t="b">
        <v>0</v>
      </c>
    </row>
    <row r="5472" spans="1:15" x14ac:dyDescent="0.25">
      <c r="A5472" s="7" t="s">
        <v>43224</v>
      </c>
      <c r="B5472" s="7" t="s">
        <v>43226</v>
      </c>
      <c r="C5472" s="7">
        <v>1762</v>
      </c>
      <c r="D5472" s="7" t="s">
        <v>160</v>
      </c>
      <c r="E5472" s="10">
        <v>5.4129231499670896</v>
      </c>
      <c r="F5472" s="10">
        <v>2.0562804426158699E-2</v>
      </c>
      <c r="G5472" s="10">
        <v>1.68691765505867</v>
      </c>
      <c r="H5472" s="10">
        <v>15.2273600697688</v>
      </c>
      <c r="I5472" s="10">
        <v>15.8617227625748</v>
      </c>
      <c r="J5472" s="10">
        <v>21.073402248791599</v>
      </c>
      <c r="K5472" s="10">
        <v>20.8415268834862</v>
      </c>
      <c r="L5472" s="7" t="b">
        <v>1</v>
      </c>
      <c r="M5472" s="7" t="b">
        <v>1</v>
      </c>
      <c r="N5472" s="7" t="b">
        <v>0</v>
      </c>
      <c r="O5472" s="7" t="b">
        <v>1</v>
      </c>
    </row>
    <row r="5473" spans="1:15" x14ac:dyDescent="0.25">
      <c r="A5473" s="7" t="s">
        <v>34401</v>
      </c>
      <c r="B5473" s="7" t="s">
        <v>34403</v>
      </c>
      <c r="C5473" s="7">
        <v>730</v>
      </c>
      <c r="D5473" s="7" t="s">
        <v>160</v>
      </c>
      <c r="E5473" s="10">
        <v>5.4286735450100903</v>
      </c>
      <c r="F5473" s="10">
        <v>4.2578964656793603E-2</v>
      </c>
      <c r="G5473" s="10">
        <v>1.3708049030035701</v>
      </c>
      <c r="H5473" s="10">
        <v>16.175440699642401</v>
      </c>
      <c r="I5473" s="10">
        <v>17.5002437964691</v>
      </c>
      <c r="J5473" s="10">
        <v>23.1239304753556</v>
      </c>
      <c r="K5473" s="10">
        <v>21.409101110776099</v>
      </c>
      <c r="L5473" s="7" t="b">
        <v>1</v>
      </c>
      <c r="M5473" s="7" t="b">
        <v>1</v>
      </c>
      <c r="N5473" s="7" t="b">
        <v>1</v>
      </c>
      <c r="O5473" s="7" t="b">
        <v>0</v>
      </c>
    </row>
    <row r="5474" spans="1:15" x14ac:dyDescent="0.25">
      <c r="A5474" s="7" t="s">
        <v>44078</v>
      </c>
      <c r="B5474" s="7" t="s">
        <v>44080</v>
      </c>
      <c r="C5474" s="7">
        <v>556</v>
      </c>
      <c r="D5474" s="7" t="s">
        <v>160</v>
      </c>
      <c r="E5474" s="10">
        <v>5.4366015238189798</v>
      </c>
      <c r="F5474" s="10">
        <v>6.70747843478601E-2</v>
      </c>
      <c r="G5474" s="10">
        <v>1.1734407149539701</v>
      </c>
      <c r="H5474" s="10">
        <v>15.122906834071699</v>
      </c>
      <c r="I5474" s="10">
        <v>16.217233585172099</v>
      </c>
      <c r="J5474" s="10">
        <v>20.1001514807649</v>
      </c>
      <c r="K5474" s="10">
        <v>22.113191986116799</v>
      </c>
      <c r="L5474" s="7" t="b">
        <v>1</v>
      </c>
      <c r="M5474" s="7" t="b">
        <v>1</v>
      </c>
      <c r="N5474" s="7" t="b">
        <v>1</v>
      </c>
      <c r="O5474" s="7" t="b">
        <v>0</v>
      </c>
    </row>
    <row r="5475" spans="1:15" x14ac:dyDescent="0.25">
      <c r="A5475" s="7" t="s">
        <v>37195</v>
      </c>
      <c r="B5475" s="7" t="s">
        <v>37197</v>
      </c>
      <c r="C5475" s="7">
        <v>10</v>
      </c>
      <c r="D5475" s="7" t="s">
        <v>160</v>
      </c>
      <c r="E5475" s="10">
        <v>5.4380903885958602</v>
      </c>
      <c r="F5475" s="10">
        <v>4.2214689763350702E-2</v>
      </c>
      <c r="G5475" s="10">
        <v>1.37453639801838</v>
      </c>
      <c r="H5475" s="10">
        <v>14.515755290037401</v>
      </c>
      <c r="I5475" s="10">
        <v>16.132030302692101</v>
      </c>
      <c r="J5475" s="10">
        <v>19.9385140746102</v>
      </c>
      <c r="K5475" s="10">
        <v>21.585452295311001</v>
      </c>
      <c r="L5475" s="7" t="b">
        <v>1</v>
      </c>
      <c r="M5475" s="7" t="b">
        <v>1</v>
      </c>
      <c r="N5475" s="7" t="b">
        <v>0</v>
      </c>
      <c r="O5475" s="7" t="b">
        <v>0</v>
      </c>
    </row>
    <row r="5476" spans="1:15" x14ac:dyDescent="0.25">
      <c r="A5476" s="7" t="s">
        <v>31797</v>
      </c>
      <c r="B5476" s="7" t="s">
        <v>31799</v>
      </c>
      <c r="C5476" s="7">
        <v>934</v>
      </c>
      <c r="D5476" s="7" t="s">
        <v>160</v>
      </c>
      <c r="E5476" s="10">
        <v>5.4550556239856096</v>
      </c>
      <c r="F5476" s="10">
        <v>2.8801422243889901E-2</v>
      </c>
      <c r="G5476" s="10">
        <v>1.5405860658024899</v>
      </c>
      <c r="H5476" s="10">
        <v>16.742887403113802</v>
      </c>
      <c r="I5476" s="10">
        <v>15.383798215099199</v>
      </c>
      <c r="J5476" s="10">
        <v>20.861673386834099</v>
      </c>
      <c r="K5476" s="10">
        <v>22.175123479350098</v>
      </c>
      <c r="L5476" s="7" t="b">
        <v>1</v>
      </c>
      <c r="M5476" s="7" t="b">
        <v>1</v>
      </c>
      <c r="N5476" s="7" t="b">
        <v>1</v>
      </c>
      <c r="O5476" s="7" t="b">
        <v>0</v>
      </c>
    </row>
    <row r="5477" spans="1:15" x14ac:dyDescent="0.25">
      <c r="A5477" s="7" t="s">
        <v>29270</v>
      </c>
      <c r="B5477" s="7" t="s">
        <v>29272</v>
      </c>
      <c r="C5477" s="7">
        <v>228</v>
      </c>
      <c r="D5477" s="7" t="s">
        <v>160</v>
      </c>
      <c r="E5477" s="10">
        <v>5.4562284987473397</v>
      </c>
      <c r="F5477" s="10">
        <v>0.16640437973665601</v>
      </c>
      <c r="G5477" s="10">
        <v>0.77883524733357501</v>
      </c>
      <c r="H5477" s="10">
        <v>16.138275029251702</v>
      </c>
      <c r="I5477" s="10">
        <v>16.214499071841299</v>
      </c>
      <c r="J5477" s="10">
        <v>20.171089381097701</v>
      </c>
      <c r="K5477" s="10">
        <v>23.09414171749</v>
      </c>
      <c r="L5477" s="7" t="b">
        <v>1</v>
      </c>
      <c r="M5477" s="7" t="b">
        <v>1</v>
      </c>
      <c r="N5477" s="7" t="b">
        <v>1</v>
      </c>
      <c r="O5477" s="7" t="b">
        <v>0</v>
      </c>
    </row>
    <row r="5478" spans="1:15" x14ac:dyDescent="0.25">
      <c r="A5478" s="7" t="s">
        <v>7533</v>
      </c>
      <c r="B5478" s="7" t="s">
        <v>7535</v>
      </c>
      <c r="C5478" s="7">
        <v>215</v>
      </c>
      <c r="D5478" s="7" t="s">
        <v>160</v>
      </c>
      <c r="E5478" s="10">
        <v>5.4598275762432102</v>
      </c>
      <c r="F5478" s="10">
        <v>8.0017901029734606E-2</v>
      </c>
      <c r="G5478" s="10">
        <v>1.0968128448985299</v>
      </c>
      <c r="H5478" s="10">
        <v>16.148505778949499</v>
      </c>
      <c r="I5478" s="10">
        <v>15.6112347068467</v>
      </c>
      <c r="J5478" s="10">
        <v>22.221181477709901</v>
      </c>
      <c r="K5478" s="10">
        <v>20.458214160572702</v>
      </c>
      <c r="L5478" s="7" t="b">
        <v>0</v>
      </c>
      <c r="M5478" s="7" t="b">
        <v>1</v>
      </c>
      <c r="N5478" s="7" t="b">
        <v>1</v>
      </c>
      <c r="O5478" s="7" t="b">
        <v>0</v>
      </c>
    </row>
    <row r="5479" spans="1:15" x14ac:dyDescent="0.25">
      <c r="A5479" s="7" t="s">
        <v>7295</v>
      </c>
      <c r="B5479" s="7" t="s">
        <v>7297</v>
      </c>
      <c r="C5479" s="7">
        <v>186</v>
      </c>
      <c r="D5479" s="7" t="s">
        <v>160</v>
      </c>
      <c r="E5479" s="10">
        <v>5.4651090395991</v>
      </c>
      <c r="F5479" s="10">
        <v>1.9333219334499802E-2</v>
      </c>
      <c r="G5479" s="10">
        <v>1.7136958219779499</v>
      </c>
      <c r="H5479" s="10">
        <v>17.404777711103101</v>
      </c>
      <c r="I5479" s="10">
        <v>16.271369485806801</v>
      </c>
      <c r="J5479" s="10">
        <v>22.794247098235601</v>
      </c>
      <c r="K5479" s="10">
        <v>21.812118177872499</v>
      </c>
      <c r="L5479" s="7" t="b">
        <v>1</v>
      </c>
      <c r="M5479" s="7" t="b">
        <v>1</v>
      </c>
      <c r="N5479" s="7" t="b">
        <v>1</v>
      </c>
      <c r="O5479" s="7" t="b">
        <v>0</v>
      </c>
    </row>
    <row r="5480" spans="1:15" x14ac:dyDescent="0.25">
      <c r="A5480" s="7" t="s">
        <v>27022</v>
      </c>
      <c r="B5480" s="7" t="s">
        <v>27024</v>
      </c>
      <c r="C5480" s="7">
        <v>295</v>
      </c>
      <c r="D5480" s="7" t="s">
        <v>160</v>
      </c>
      <c r="E5480" s="10">
        <v>5.4660059877719398</v>
      </c>
      <c r="F5480" s="10">
        <v>0.112123319569679</v>
      </c>
      <c r="G5480" s="10">
        <v>0.95030405281816999</v>
      </c>
      <c r="H5480" s="10">
        <v>15.342557630479099</v>
      </c>
      <c r="I5480" s="10">
        <v>15.814674698162101</v>
      </c>
      <c r="J5480" s="10">
        <v>22.132233644389601</v>
      </c>
      <c r="K5480" s="10">
        <v>19.9570106597955</v>
      </c>
      <c r="L5480" s="7" t="b">
        <v>1</v>
      </c>
      <c r="M5480" s="7" t="b">
        <v>1</v>
      </c>
      <c r="N5480" s="7" t="b">
        <v>1</v>
      </c>
      <c r="O5480" s="7" t="b">
        <v>0</v>
      </c>
    </row>
    <row r="5481" spans="1:15" x14ac:dyDescent="0.25">
      <c r="A5481" s="7" t="s">
        <v>32892</v>
      </c>
      <c r="B5481" s="7" t="s">
        <v>32894</v>
      </c>
      <c r="C5481" s="7">
        <v>362</v>
      </c>
      <c r="D5481" s="7" t="s">
        <v>160</v>
      </c>
      <c r="E5481" s="10">
        <v>5.4869769505789998</v>
      </c>
      <c r="F5481" s="10">
        <v>1.9531636042614101E-2</v>
      </c>
      <c r="G5481" s="10">
        <v>1.7092613770644001</v>
      </c>
      <c r="H5481" s="10">
        <v>16.397525104804199</v>
      </c>
      <c r="I5481" s="10">
        <v>15.318176595738199</v>
      </c>
      <c r="J5481" s="10">
        <v>21.903785663744902</v>
      </c>
      <c r="K5481" s="10">
        <v>20.7858699379555</v>
      </c>
      <c r="L5481" s="7" t="b">
        <v>1</v>
      </c>
      <c r="M5481" s="7" t="b">
        <v>1</v>
      </c>
      <c r="N5481" s="7" t="b">
        <v>1</v>
      </c>
      <c r="O5481" s="7" t="b">
        <v>0</v>
      </c>
    </row>
    <row r="5482" spans="1:15" x14ac:dyDescent="0.25">
      <c r="A5482" s="7" t="s">
        <v>15416</v>
      </c>
      <c r="B5482" s="7" t="s">
        <v>15418</v>
      </c>
      <c r="C5482" s="7">
        <v>131</v>
      </c>
      <c r="D5482" s="7" t="s">
        <v>160</v>
      </c>
      <c r="E5482" s="10">
        <v>5.4929697477341</v>
      </c>
      <c r="F5482" s="10">
        <v>3.5586948839134797E-2</v>
      </c>
      <c r="G5482" s="10">
        <v>1.4487092460262601</v>
      </c>
      <c r="H5482" s="10">
        <v>16.337888758320801</v>
      </c>
      <c r="I5482" s="10">
        <v>17.144672476548301</v>
      </c>
      <c r="J5482" s="10">
        <v>22.9292309964605</v>
      </c>
      <c r="K5482" s="10">
        <v>21.5392697338768</v>
      </c>
      <c r="L5482" s="7" t="b">
        <v>1</v>
      </c>
      <c r="M5482" s="7" t="b">
        <v>1</v>
      </c>
      <c r="N5482" s="7" t="b">
        <v>0</v>
      </c>
      <c r="O5482" s="7" t="b">
        <v>1</v>
      </c>
    </row>
    <row r="5483" spans="1:15" x14ac:dyDescent="0.25">
      <c r="A5483" s="7" t="s">
        <v>35521</v>
      </c>
      <c r="B5483" s="7" t="s">
        <v>35523</v>
      </c>
      <c r="C5483" s="7">
        <v>120</v>
      </c>
      <c r="D5483" s="7" t="s">
        <v>160</v>
      </c>
      <c r="E5483" s="10">
        <v>5.5149624975833902</v>
      </c>
      <c r="F5483" s="10">
        <v>3.6773753315100702E-2</v>
      </c>
      <c r="G5483" s="10">
        <v>1.4344620415793601</v>
      </c>
      <c r="H5483" s="10">
        <v>15.619771281040901</v>
      </c>
      <c r="I5483" s="10">
        <v>16.823758964862499</v>
      </c>
      <c r="J5483" s="10">
        <v>21.462131980917601</v>
      </c>
      <c r="K5483" s="10">
        <v>22.011323260152601</v>
      </c>
      <c r="L5483" s="7" t="b">
        <v>1</v>
      </c>
      <c r="M5483" s="7" t="b">
        <v>1</v>
      </c>
      <c r="N5483" s="7" t="b">
        <v>1</v>
      </c>
      <c r="O5483" s="7" t="b">
        <v>0</v>
      </c>
    </row>
    <row r="5484" spans="1:15" x14ac:dyDescent="0.25">
      <c r="A5484" s="7" t="s">
        <v>37960</v>
      </c>
      <c r="B5484" s="7" t="s">
        <v>37962</v>
      </c>
      <c r="C5484" s="7">
        <v>236</v>
      </c>
      <c r="D5484" s="7" t="s">
        <v>160</v>
      </c>
      <c r="E5484" s="10">
        <v>5.5309185804275103</v>
      </c>
      <c r="F5484" s="10">
        <v>2.29599664211146E-2</v>
      </c>
      <c r="G5484" s="10">
        <v>1.6390287514280399</v>
      </c>
      <c r="H5484" s="10">
        <v>16.1600166226414</v>
      </c>
      <c r="I5484" s="10">
        <v>16.098032870322701</v>
      </c>
      <c r="J5484" s="10">
        <v>21.437796046480901</v>
      </c>
      <c r="K5484" s="10">
        <v>21.882090607338199</v>
      </c>
      <c r="L5484" s="7" t="b">
        <v>1</v>
      </c>
      <c r="M5484" s="7" t="b">
        <v>1</v>
      </c>
      <c r="N5484" s="7" t="b">
        <v>1</v>
      </c>
      <c r="O5484" s="7" t="b">
        <v>0</v>
      </c>
    </row>
    <row r="5485" spans="1:15" x14ac:dyDescent="0.25">
      <c r="A5485" s="7" t="s">
        <v>34700</v>
      </c>
      <c r="B5485" s="7" t="s">
        <v>34702</v>
      </c>
      <c r="C5485" s="7">
        <v>82</v>
      </c>
      <c r="D5485" s="7" t="s">
        <v>160</v>
      </c>
      <c r="E5485" s="10">
        <v>5.5506993433509804</v>
      </c>
      <c r="F5485" s="10">
        <v>3.6163229422922397E-2</v>
      </c>
      <c r="G5485" s="10">
        <v>1.4417327934088</v>
      </c>
      <c r="H5485" s="10">
        <v>15.2329298004853</v>
      </c>
      <c r="I5485" s="10">
        <v>16.821995931868599</v>
      </c>
      <c r="J5485" s="10">
        <v>20.986472513544701</v>
      </c>
      <c r="K5485" s="10">
        <v>22.169851905511202</v>
      </c>
      <c r="L5485" s="7" t="b">
        <v>1</v>
      </c>
      <c r="M5485" s="7" t="b">
        <v>1</v>
      </c>
      <c r="N5485" s="7" t="b">
        <v>1</v>
      </c>
      <c r="O5485" s="7" t="b">
        <v>0</v>
      </c>
    </row>
    <row r="5486" spans="1:15" x14ac:dyDescent="0.25">
      <c r="A5486" s="7" t="s">
        <v>33001</v>
      </c>
      <c r="B5486" s="7" t="s">
        <v>33003</v>
      </c>
      <c r="C5486" s="7">
        <v>230</v>
      </c>
      <c r="D5486" s="7" t="s">
        <v>160</v>
      </c>
      <c r="E5486" s="10">
        <v>5.5579584161837499</v>
      </c>
      <c r="F5486" s="10">
        <v>4.2937288370440002E-2</v>
      </c>
      <c r="G5486" s="10">
        <v>1.3671653861443001</v>
      </c>
      <c r="H5486" s="10">
        <v>15.0826817055846</v>
      </c>
      <c r="I5486" s="10">
        <v>14.9620136692669</v>
      </c>
      <c r="J5486" s="10">
        <v>20.9920242103384</v>
      </c>
      <c r="K5486" s="10">
        <v>20.1685879968806</v>
      </c>
      <c r="L5486" s="7" t="b">
        <v>1</v>
      </c>
      <c r="M5486" s="7" t="b">
        <v>1</v>
      </c>
      <c r="N5486" s="7" t="b">
        <v>1</v>
      </c>
      <c r="O5486" s="7" t="b">
        <v>0</v>
      </c>
    </row>
    <row r="5487" spans="1:15" x14ac:dyDescent="0.25">
      <c r="A5487" s="7" t="s">
        <v>33580</v>
      </c>
      <c r="B5487" s="7" t="s">
        <v>33582</v>
      </c>
      <c r="C5487" s="7">
        <v>229</v>
      </c>
      <c r="D5487" s="7" t="s">
        <v>160</v>
      </c>
      <c r="E5487" s="10">
        <v>5.55919192173711</v>
      </c>
      <c r="F5487" s="10">
        <v>0.14903589407098899</v>
      </c>
      <c r="G5487" s="10">
        <v>0.826709122731216</v>
      </c>
      <c r="H5487" s="10">
        <v>16.8256601897343</v>
      </c>
      <c r="I5487" s="10">
        <v>16.172672689185699</v>
      </c>
      <c r="J5487" s="10">
        <v>20.601068875435001</v>
      </c>
      <c r="K5487" s="10">
        <v>23.515647846959201</v>
      </c>
      <c r="L5487" s="7" t="b">
        <v>0</v>
      </c>
      <c r="M5487" s="7" t="b">
        <v>1</v>
      </c>
      <c r="N5487" s="7" t="b">
        <v>0</v>
      </c>
      <c r="O5487" s="7" t="b">
        <v>0</v>
      </c>
    </row>
    <row r="5488" spans="1:15" x14ac:dyDescent="0.25">
      <c r="A5488" s="7" t="s">
        <v>13367</v>
      </c>
      <c r="B5488" s="7" t="s">
        <v>13369</v>
      </c>
      <c r="C5488" s="7">
        <v>164</v>
      </c>
      <c r="D5488" s="7" t="s">
        <v>160</v>
      </c>
      <c r="E5488" s="10">
        <v>5.5777846960322304</v>
      </c>
      <c r="F5488" s="10">
        <v>0.33054698458014597</v>
      </c>
      <c r="G5488" s="10">
        <v>0.48076680034290997</v>
      </c>
      <c r="H5488" s="10">
        <v>15.9020149310051</v>
      </c>
      <c r="I5488" s="10">
        <v>15.7491365229036</v>
      </c>
      <c r="J5488" s="10">
        <v>18.213928932694301</v>
      </c>
      <c r="K5488" s="10">
        <v>24.592791913278798</v>
      </c>
      <c r="L5488" s="7" t="b">
        <v>1</v>
      </c>
      <c r="M5488" s="7" t="b">
        <v>1</v>
      </c>
      <c r="N5488" s="7" t="b">
        <v>0</v>
      </c>
      <c r="O5488" s="7" t="b">
        <v>0</v>
      </c>
    </row>
    <row r="5489" spans="1:15" x14ac:dyDescent="0.25">
      <c r="A5489" s="7" t="s">
        <v>38679</v>
      </c>
      <c r="B5489" s="7" t="s">
        <v>38681</v>
      </c>
      <c r="C5489" s="7">
        <v>107</v>
      </c>
      <c r="D5489" s="7" t="s">
        <v>160</v>
      </c>
      <c r="E5489" s="10">
        <v>5.5861365953900899</v>
      </c>
      <c r="F5489" s="10">
        <v>5.8280109732887803E-2</v>
      </c>
      <c r="G5489" s="10">
        <v>1.23447963918855</v>
      </c>
      <c r="H5489" s="10">
        <v>15.1089193297175</v>
      </c>
      <c r="I5489" s="10">
        <v>14.661330480324199</v>
      </c>
      <c r="J5489" s="10">
        <v>19.769585762330699</v>
      </c>
      <c r="K5489" s="10">
        <v>21.172937238491102</v>
      </c>
      <c r="L5489" s="7" t="b">
        <v>1</v>
      </c>
      <c r="M5489" s="7" t="b">
        <v>1</v>
      </c>
      <c r="N5489" s="7" t="b">
        <v>1</v>
      </c>
      <c r="O5489" s="7" t="b">
        <v>0</v>
      </c>
    </row>
    <row r="5490" spans="1:15" x14ac:dyDescent="0.25">
      <c r="A5490" s="7" t="s">
        <v>30388</v>
      </c>
      <c r="B5490" s="7" t="s">
        <v>30390</v>
      </c>
      <c r="C5490" s="7">
        <v>567</v>
      </c>
      <c r="D5490" s="7" t="s">
        <v>160</v>
      </c>
      <c r="E5490" s="10">
        <v>5.5967951885156602</v>
      </c>
      <c r="F5490" s="10">
        <v>6.4674977370184905E-2</v>
      </c>
      <c r="G5490" s="10">
        <v>1.1892637145713001</v>
      </c>
      <c r="H5490" s="10">
        <v>16.094084708316299</v>
      </c>
      <c r="I5490" s="10">
        <v>16.356303619158201</v>
      </c>
      <c r="J5490" s="10">
        <v>22.475488392665198</v>
      </c>
      <c r="K5490" s="10">
        <v>21.168490311840699</v>
      </c>
      <c r="L5490" s="7" t="b">
        <v>1</v>
      </c>
      <c r="M5490" s="7" t="b">
        <v>1</v>
      </c>
      <c r="N5490" s="7" t="b">
        <v>1</v>
      </c>
      <c r="O5490" s="7" t="b">
        <v>0</v>
      </c>
    </row>
    <row r="5491" spans="1:15" x14ac:dyDescent="0.25">
      <c r="A5491" s="7" t="s">
        <v>27415</v>
      </c>
      <c r="B5491" s="7" t="s">
        <v>27417</v>
      </c>
      <c r="C5491" s="7">
        <v>196</v>
      </c>
      <c r="D5491" s="7" t="s">
        <v>160</v>
      </c>
      <c r="E5491" s="10">
        <v>5.5972131264083904</v>
      </c>
      <c r="F5491" s="10">
        <v>5.7913652876459699E-2</v>
      </c>
      <c r="G5491" s="10">
        <v>1.23721904128219</v>
      </c>
      <c r="H5491" s="10">
        <v>16.5515271721919</v>
      </c>
      <c r="I5491" s="10">
        <v>15.2112474437267</v>
      </c>
      <c r="J5491" s="10">
        <v>21.6734507765903</v>
      </c>
      <c r="K5491" s="10">
        <v>21.283750092145102</v>
      </c>
      <c r="L5491" s="7" t="b">
        <v>1</v>
      </c>
      <c r="M5491" s="7" t="b">
        <v>1</v>
      </c>
      <c r="N5491" s="7" t="b">
        <v>1</v>
      </c>
      <c r="O5491" s="7" t="b">
        <v>0</v>
      </c>
    </row>
    <row r="5492" spans="1:15" x14ac:dyDescent="0.25">
      <c r="A5492" s="7" t="s">
        <v>31635</v>
      </c>
      <c r="B5492" s="7" t="s">
        <v>31637</v>
      </c>
      <c r="C5492" s="7">
        <v>197</v>
      </c>
      <c r="D5492" s="7" t="s">
        <v>160</v>
      </c>
      <c r="E5492" s="10">
        <v>5.5981683366275803</v>
      </c>
      <c r="F5492" s="10">
        <v>0.122568426595228</v>
      </c>
      <c r="G5492" s="10">
        <v>0.91162138888309197</v>
      </c>
      <c r="H5492" s="10">
        <v>15.9265303535082</v>
      </c>
      <c r="I5492" s="10">
        <v>16.3399061251259</v>
      </c>
      <c r="J5492" s="10">
        <v>22.904057863634101</v>
      </c>
      <c r="K5492" s="10">
        <v>20.5587152882552</v>
      </c>
      <c r="L5492" s="7" t="b">
        <v>1</v>
      </c>
      <c r="M5492" s="7" t="b">
        <v>1</v>
      </c>
      <c r="N5492" s="7" t="b">
        <v>1</v>
      </c>
      <c r="O5492" s="7" t="b">
        <v>0</v>
      </c>
    </row>
    <row r="5493" spans="1:15" x14ac:dyDescent="0.25">
      <c r="A5493" s="7" t="s">
        <v>7040</v>
      </c>
      <c r="B5493" s="7" t="s">
        <v>7042</v>
      </c>
      <c r="C5493" s="7">
        <v>39</v>
      </c>
      <c r="D5493" s="7" t="s">
        <v>160</v>
      </c>
      <c r="E5493" s="10">
        <v>5.6059748401593898</v>
      </c>
      <c r="F5493" s="10">
        <v>0.127310490801993</v>
      </c>
      <c r="G5493" s="10">
        <v>0.89513580758206601</v>
      </c>
      <c r="H5493" s="10">
        <v>15.667323805889099</v>
      </c>
      <c r="I5493" s="10">
        <v>16.7519511114136</v>
      </c>
      <c r="J5493" s="10">
        <v>20.3699688263962</v>
      </c>
      <c r="K5493" s="10">
        <v>23.261255771225201</v>
      </c>
      <c r="L5493" s="7" t="b">
        <v>1</v>
      </c>
      <c r="M5493" s="7" t="b">
        <v>1</v>
      </c>
      <c r="N5493" s="7" t="b">
        <v>1</v>
      </c>
      <c r="O5493" s="7" t="b">
        <v>0</v>
      </c>
    </row>
    <row r="5494" spans="1:15" x14ac:dyDescent="0.25">
      <c r="A5494" s="7" t="s">
        <v>36073</v>
      </c>
      <c r="B5494" s="7" t="s">
        <v>36075</v>
      </c>
      <c r="C5494" s="7">
        <v>68</v>
      </c>
      <c r="D5494" s="7" t="s">
        <v>160</v>
      </c>
      <c r="E5494" s="10">
        <v>5.62744245309531</v>
      </c>
      <c r="F5494" s="10">
        <v>9.3703347940915602E-2</v>
      </c>
      <c r="G5494" s="10">
        <v>1.0282448918625899</v>
      </c>
      <c r="H5494" s="10">
        <v>15.660026960590301</v>
      </c>
      <c r="I5494" s="10">
        <v>16.157227205520702</v>
      </c>
      <c r="J5494" s="10">
        <v>22.519091908538702</v>
      </c>
      <c r="K5494" s="10">
        <v>20.553047163763001</v>
      </c>
      <c r="L5494" s="7" t="b">
        <v>1</v>
      </c>
      <c r="M5494" s="7" t="b">
        <v>1</v>
      </c>
      <c r="N5494" s="7" t="b">
        <v>1</v>
      </c>
      <c r="O5494" s="7" t="b">
        <v>0</v>
      </c>
    </row>
    <row r="5495" spans="1:15" x14ac:dyDescent="0.25">
      <c r="A5495" s="7" t="s">
        <v>42719</v>
      </c>
      <c r="B5495" s="7" t="s">
        <v>42721</v>
      </c>
      <c r="C5495" s="7">
        <v>148</v>
      </c>
      <c r="D5495" s="7" t="s">
        <v>160</v>
      </c>
      <c r="E5495" s="10">
        <v>5.6294350072615398</v>
      </c>
      <c r="F5495" s="10">
        <v>0.14893587463034899</v>
      </c>
      <c r="G5495" s="10">
        <v>0.82700067983391401</v>
      </c>
      <c r="H5495" s="10">
        <v>16.404810869577801</v>
      </c>
      <c r="I5495" s="10">
        <v>15.990271670486001</v>
      </c>
      <c r="J5495" s="10">
        <v>23.229451839237498</v>
      </c>
      <c r="K5495" s="10">
        <v>20.424500715349399</v>
      </c>
      <c r="L5495" s="7" t="b">
        <v>1</v>
      </c>
      <c r="M5495" s="7" t="b">
        <v>1</v>
      </c>
      <c r="N5495" s="7" t="b">
        <v>1</v>
      </c>
      <c r="O5495" s="7" t="b">
        <v>0</v>
      </c>
    </row>
    <row r="5496" spans="1:15" x14ac:dyDescent="0.25">
      <c r="A5496" s="7" t="s">
        <v>9099</v>
      </c>
      <c r="B5496" s="7" t="s">
        <v>9101</v>
      </c>
      <c r="C5496" s="7">
        <v>106</v>
      </c>
      <c r="D5496" s="7" t="s">
        <v>160</v>
      </c>
      <c r="E5496" s="10">
        <v>5.6395062206497304</v>
      </c>
      <c r="F5496" s="10">
        <v>4.1341151723069798E-2</v>
      </c>
      <c r="G5496" s="10">
        <v>1.3836174285310201</v>
      </c>
      <c r="H5496" s="10">
        <v>16.9043311869899</v>
      </c>
      <c r="I5496" s="10">
        <v>15.602910246868699</v>
      </c>
      <c r="J5496" s="10">
        <v>21.021838969434999</v>
      </c>
      <c r="K5496" s="10">
        <v>22.7644149057231</v>
      </c>
      <c r="L5496" s="7" t="b">
        <v>1</v>
      </c>
      <c r="M5496" s="7" t="b">
        <v>1</v>
      </c>
      <c r="N5496" s="7" t="b">
        <v>1</v>
      </c>
      <c r="O5496" s="7" t="b">
        <v>0</v>
      </c>
    </row>
    <row r="5497" spans="1:15" x14ac:dyDescent="0.25">
      <c r="A5497" s="7" t="s">
        <v>11366</v>
      </c>
      <c r="B5497" s="7" t="s">
        <v>11368</v>
      </c>
      <c r="C5497" s="7">
        <v>185</v>
      </c>
      <c r="D5497" s="7" t="s">
        <v>46276</v>
      </c>
      <c r="E5497" s="10">
        <v>5.6438528893879703</v>
      </c>
      <c r="F5497" s="10">
        <v>1.6397960523068501E-2</v>
      </c>
      <c r="G5497" s="10">
        <v>1.78521016345572</v>
      </c>
      <c r="H5497" s="10">
        <v>16.415867225650501</v>
      </c>
      <c r="I5497" s="10">
        <v>16.105454944263599</v>
      </c>
      <c r="J5497" s="10">
        <v>22.246699914998601</v>
      </c>
      <c r="K5497" s="10">
        <v>21.562328033691401</v>
      </c>
      <c r="L5497" s="7" t="b">
        <v>1</v>
      </c>
      <c r="M5497" s="7" t="b">
        <v>1</v>
      </c>
      <c r="N5497" s="7" t="b">
        <v>1</v>
      </c>
      <c r="O5497" s="7" t="b">
        <v>0</v>
      </c>
    </row>
    <row r="5498" spans="1:15" x14ac:dyDescent="0.25">
      <c r="A5498" s="7" t="s">
        <v>7740</v>
      </c>
      <c r="B5498" s="7" t="s">
        <v>7742</v>
      </c>
      <c r="C5498" s="7">
        <v>379</v>
      </c>
      <c r="D5498" s="7" t="s">
        <v>160</v>
      </c>
      <c r="E5498" s="10">
        <v>5.6465485174749501</v>
      </c>
      <c r="F5498" s="10">
        <v>4.7415851486710799E-2</v>
      </c>
      <c r="G5498" s="10">
        <v>1.3240764460398999</v>
      </c>
      <c r="H5498" s="10">
        <v>16.557936043630502</v>
      </c>
      <c r="I5498" s="10">
        <v>15.442271124684501</v>
      </c>
      <c r="J5498" s="10">
        <v>20.755221151800001</v>
      </c>
      <c r="K5498" s="10">
        <v>22.538083051464898</v>
      </c>
      <c r="L5498" s="7" t="b">
        <v>1</v>
      </c>
      <c r="M5498" s="7" t="b">
        <v>1</v>
      </c>
      <c r="N5498" s="7" t="b">
        <v>1</v>
      </c>
      <c r="O5498" s="7" t="b">
        <v>0</v>
      </c>
    </row>
    <row r="5499" spans="1:15" x14ac:dyDescent="0.25">
      <c r="A5499" s="7" t="s">
        <v>7542</v>
      </c>
      <c r="B5499" s="7" t="s">
        <v>7544</v>
      </c>
      <c r="C5499" s="7">
        <v>2</v>
      </c>
      <c r="D5499" s="7" t="s">
        <v>160</v>
      </c>
      <c r="E5499" s="10">
        <v>5.6493261586002896</v>
      </c>
      <c r="F5499" s="10">
        <v>2.2630537206333099E-2</v>
      </c>
      <c r="G5499" s="10">
        <v>1.6453051365898199</v>
      </c>
      <c r="H5499" s="10">
        <v>16.147905697699201</v>
      </c>
      <c r="I5499" s="10">
        <v>16.0019672549282</v>
      </c>
      <c r="J5499" s="10">
        <v>22.005156126853599</v>
      </c>
      <c r="K5499" s="10">
        <v>21.443369142974301</v>
      </c>
      <c r="L5499" s="7" t="b">
        <v>1</v>
      </c>
      <c r="M5499" s="7" t="b">
        <v>1</v>
      </c>
      <c r="N5499" s="7" t="b">
        <v>1</v>
      </c>
      <c r="O5499" s="7" t="b">
        <v>0</v>
      </c>
    </row>
    <row r="5500" spans="1:15" x14ac:dyDescent="0.25">
      <c r="A5500" s="7" t="s">
        <v>9014</v>
      </c>
      <c r="B5500" s="7" t="s">
        <v>9016</v>
      </c>
      <c r="C5500" s="7">
        <v>283</v>
      </c>
      <c r="D5500" s="7" t="s">
        <v>160</v>
      </c>
      <c r="E5500" s="10">
        <v>5.6518135330794301</v>
      </c>
      <c r="F5500" s="10">
        <v>9.7022885808858803E-2</v>
      </c>
      <c r="G5500" s="10">
        <v>1.0131258120411799</v>
      </c>
      <c r="H5500" s="10">
        <v>17.259621531174801</v>
      </c>
      <c r="I5500" s="10">
        <v>15.533326906489</v>
      </c>
      <c r="J5500" s="10">
        <v>20.646927161950401</v>
      </c>
      <c r="K5500" s="10">
        <v>23.449648341872201</v>
      </c>
      <c r="L5500" s="7" t="b">
        <v>1</v>
      </c>
      <c r="M5500" s="7" t="b">
        <v>1</v>
      </c>
      <c r="N5500" s="7" t="b">
        <v>0</v>
      </c>
      <c r="O5500" s="7" t="b">
        <v>1</v>
      </c>
    </row>
    <row r="5501" spans="1:15" x14ac:dyDescent="0.25">
      <c r="A5501" s="7" t="s">
        <v>38259</v>
      </c>
      <c r="B5501" s="7" t="s">
        <v>38261</v>
      </c>
      <c r="C5501" s="7">
        <v>314</v>
      </c>
      <c r="D5501" s="7" t="s">
        <v>160</v>
      </c>
      <c r="E5501" s="10">
        <v>5.65448651536542</v>
      </c>
      <c r="F5501" s="10">
        <v>1.5374709649578299E-2</v>
      </c>
      <c r="G5501" s="10">
        <v>1.8131930770989899</v>
      </c>
      <c r="H5501" s="10">
        <v>16.253397744670501</v>
      </c>
      <c r="I5501" s="10">
        <v>15.4322776711796</v>
      </c>
      <c r="J5501" s="10">
        <v>21.729520419827999</v>
      </c>
      <c r="K5501" s="10">
        <v>21.265128026752901</v>
      </c>
      <c r="L5501" s="7" t="b">
        <v>1</v>
      </c>
      <c r="M5501" s="7" t="b">
        <v>1</v>
      </c>
      <c r="N5501" s="7" t="b">
        <v>1</v>
      </c>
      <c r="O5501" s="7" t="b">
        <v>0</v>
      </c>
    </row>
    <row r="5502" spans="1:15" x14ac:dyDescent="0.25">
      <c r="A5502" s="7" t="s">
        <v>17969</v>
      </c>
      <c r="B5502" s="7" t="s">
        <v>17971</v>
      </c>
      <c r="C5502" s="7">
        <v>39</v>
      </c>
      <c r="D5502" s="7" t="s">
        <v>160</v>
      </c>
      <c r="E5502" s="10">
        <v>5.6600319589910004</v>
      </c>
      <c r="F5502" s="10">
        <v>3.5257750038689299E-2</v>
      </c>
      <c r="G5502" s="10">
        <v>1.45274540550689</v>
      </c>
      <c r="H5502" s="10">
        <v>17.1919110504274</v>
      </c>
      <c r="I5502" s="10">
        <v>17.3743690075685</v>
      </c>
      <c r="J5502" s="10">
        <v>22.547876219782101</v>
      </c>
      <c r="K5502" s="10">
        <v>23.338467756195801</v>
      </c>
      <c r="L5502" s="7" t="b">
        <v>1</v>
      </c>
      <c r="M5502" s="7" t="b">
        <v>0</v>
      </c>
      <c r="N5502" s="7" t="b">
        <v>1</v>
      </c>
      <c r="O5502" s="7" t="b">
        <v>0</v>
      </c>
    </row>
    <row r="5503" spans="1:15" x14ac:dyDescent="0.25">
      <c r="A5503" s="7" t="s">
        <v>5294</v>
      </c>
      <c r="B5503" s="7" t="s">
        <v>5296</v>
      </c>
      <c r="C5503" s="7">
        <v>158</v>
      </c>
      <c r="D5503" s="7" t="s">
        <v>160</v>
      </c>
      <c r="E5503" s="10">
        <v>5.6697575353931304</v>
      </c>
      <c r="F5503" s="10">
        <v>0.21080851718026899</v>
      </c>
      <c r="G5503" s="10">
        <v>0.67611184654455903</v>
      </c>
      <c r="H5503" s="10">
        <v>16.152298207451</v>
      </c>
      <c r="I5503" s="10">
        <v>15.674738735302901</v>
      </c>
      <c r="J5503" s="10">
        <v>23.574772591907401</v>
      </c>
      <c r="K5503" s="10">
        <v>19.591779421632701</v>
      </c>
      <c r="L5503" s="7" t="b">
        <v>1</v>
      </c>
      <c r="M5503" s="7" t="b">
        <v>1</v>
      </c>
      <c r="N5503" s="7" t="b">
        <v>1</v>
      </c>
      <c r="O5503" s="7" t="b">
        <v>0</v>
      </c>
    </row>
    <row r="5504" spans="1:15" x14ac:dyDescent="0.25">
      <c r="A5504" s="7" t="s">
        <v>34243</v>
      </c>
      <c r="B5504" s="7" t="s">
        <v>34245</v>
      </c>
      <c r="C5504" s="7">
        <v>641</v>
      </c>
      <c r="D5504" s="7" t="s">
        <v>160</v>
      </c>
      <c r="E5504" s="10">
        <v>5.7050453739010196</v>
      </c>
      <c r="F5504" s="10">
        <v>0.30712527368339698</v>
      </c>
      <c r="G5504" s="10">
        <v>0.51268444350612796</v>
      </c>
      <c r="H5504" s="10">
        <v>16.1848402921812</v>
      </c>
      <c r="I5504" s="10">
        <v>16.3412460293439</v>
      </c>
      <c r="J5504" s="10">
        <v>18.978364668660099</v>
      </c>
      <c r="K5504" s="10">
        <v>24.957812400667098</v>
      </c>
      <c r="L5504" s="7" t="b">
        <v>1</v>
      </c>
      <c r="M5504" s="7" t="b">
        <v>1</v>
      </c>
      <c r="N5504" s="7" t="b">
        <v>0</v>
      </c>
      <c r="O5504" s="7" t="b">
        <v>0</v>
      </c>
    </row>
    <row r="5505" spans="1:15" x14ac:dyDescent="0.25">
      <c r="A5505" s="7" t="s">
        <v>7040</v>
      </c>
      <c r="B5505" s="7" t="s">
        <v>7042</v>
      </c>
      <c r="C5505" s="7">
        <v>7</v>
      </c>
      <c r="D5505" s="7" t="s">
        <v>160</v>
      </c>
      <c r="E5505" s="10">
        <v>5.7130035453925698</v>
      </c>
      <c r="F5505" s="10">
        <v>8.5011950280316204E-2</v>
      </c>
      <c r="G5505" s="10">
        <v>1.07052002045039</v>
      </c>
      <c r="H5505" s="10">
        <v>15.817782544839201</v>
      </c>
      <c r="I5505" s="10">
        <v>17.312004746671999</v>
      </c>
      <c r="J5505" s="10">
        <v>23.555597395878198</v>
      </c>
      <c r="K5505" s="10">
        <v>21.000196986418199</v>
      </c>
      <c r="L5505" s="7" t="b">
        <v>1</v>
      </c>
      <c r="M5505" s="7" t="b">
        <v>1</v>
      </c>
      <c r="N5505" s="7" t="b">
        <v>1</v>
      </c>
      <c r="O5505" s="7" t="b">
        <v>0</v>
      </c>
    </row>
    <row r="5506" spans="1:15" x14ac:dyDescent="0.25">
      <c r="A5506" s="7" t="s">
        <v>23128</v>
      </c>
      <c r="B5506" s="7" t="s">
        <v>23130</v>
      </c>
      <c r="C5506" s="7">
        <v>1087</v>
      </c>
      <c r="D5506" s="7" t="s">
        <v>160</v>
      </c>
      <c r="E5506" s="10">
        <v>5.7179546240577803</v>
      </c>
      <c r="F5506" s="10">
        <v>2.8386594730270501E-2</v>
      </c>
      <c r="G5506" s="10">
        <v>1.5468867025271</v>
      </c>
      <c r="H5506" s="10">
        <v>15.4527311409379</v>
      </c>
      <c r="I5506" s="10">
        <v>16.860464115452999</v>
      </c>
      <c r="J5506" s="10">
        <v>22.561883727880101</v>
      </c>
      <c r="K5506" s="10">
        <v>21.187220776626301</v>
      </c>
      <c r="L5506" s="7" t="b">
        <v>1</v>
      </c>
      <c r="M5506" s="7" t="b">
        <v>1</v>
      </c>
      <c r="N5506" s="7" t="b">
        <v>1</v>
      </c>
      <c r="O5506" s="7" t="b">
        <v>0</v>
      </c>
    </row>
    <row r="5507" spans="1:15" x14ac:dyDescent="0.25">
      <c r="A5507" s="7" t="s">
        <v>2063</v>
      </c>
      <c r="B5507" s="7" t="s">
        <v>2065</v>
      </c>
      <c r="C5507" s="7">
        <v>2171</v>
      </c>
      <c r="D5507" s="7" t="s">
        <v>160</v>
      </c>
      <c r="E5507" s="10">
        <v>5.7379839855774097</v>
      </c>
      <c r="F5507" s="10">
        <v>8.0772616210085298E-3</v>
      </c>
      <c r="G5507" s="10">
        <v>2.09273585017299</v>
      </c>
      <c r="H5507" s="10">
        <v>16.6872833038341</v>
      </c>
      <c r="I5507" s="10">
        <v>16.027097805153399</v>
      </c>
      <c r="J5507" s="10">
        <v>22.315455344851699</v>
      </c>
      <c r="K5507" s="10">
        <v>21.874893735290598</v>
      </c>
      <c r="L5507" s="7" t="b">
        <v>1</v>
      </c>
      <c r="M5507" s="7" t="b">
        <v>1</v>
      </c>
      <c r="N5507" s="7" t="b">
        <v>1</v>
      </c>
      <c r="O5507" s="7" t="b">
        <v>0</v>
      </c>
    </row>
    <row r="5508" spans="1:15" x14ac:dyDescent="0.25">
      <c r="A5508" s="7" t="s">
        <v>41161</v>
      </c>
      <c r="B5508" s="7" t="s">
        <v>41163</v>
      </c>
      <c r="C5508" s="7">
        <v>932</v>
      </c>
      <c r="D5508" s="7" t="s">
        <v>51630</v>
      </c>
      <c r="E5508" s="10">
        <v>5.7397463499428802</v>
      </c>
      <c r="F5508" s="10">
        <v>0.116672094116768</v>
      </c>
      <c r="G5508" s="10">
        <v>0.93303300702535397</v>
      </c>
      <c r="H5508" s="10">
        <v>15.540168708869</v>
      </c>
      <c r="I5508" s="10">
        <v>17.730183172042398</v>
      </c>
      <c r="J5508" s="10">
        <v>22.257838426775098</v>
      </c>
      <c r="K5508" s="10">
        <v>22.4920061540221</v>
      </c>
      <c r="L5508" s="7" t="b">
        <v>1</v>
      </c>
      <c r="M5508" s="7" t="b">
        <v>1</v>
      </c>
      <c r="N5508" s="7" t="b">
        <v>1</v>
      </c>
      <c r="O5508" s="7" t="b">
        <v>0</v>
      </c>
    </row>
    <row r="5509" spans="1:15" x14ac:dyDescent="0.25">
      <c r="A5509" s="7" t="s">
        <v>31648</v>
      </c>
      <c r="B5509" s="7" t="s">
        <v>31650</v>
      </c>
      <c r="C5509" s="7">
        <v>659</v>
      </c>
      <c r="D5509" s="7" t="s">
        <v>160</v>
      </c>
      <c r="E5509" s="10">
        <v>5.7456653250826699</v>
      </c>
      <c r="F5509" s="10">
        <v>8.1355944577395006E-2</v>
      </c>
      <c r="G5509" s="10">
        <v>1.08961070821161</v>
      </c>
      <c r="H5509" s="10">
        <v>14.5794197502558</v>
      </c>
      <c r="I5509" s="10">
        <v>15.8489889677062</v>
      </c>
      <c r="J5509" s="10">
        <v>22.160048255902499</v>
      </c>
      <c r="K5509" s="10">
        <v>19.7596911122249</v>
      </c>
      <c r="L5509" s="7" t="b">
        <v>1</v>
      </c>
      <c r="M5509" s="7" t="b">
        <v>1</v>
      </c>
      <c r="N5509" s="7" t="b">
        <v>1</v>
      </c>
      <c r="O5509" s="7" t="b">
        <v>0</v>
      </c>
    </row>
    <row r="5510" spans="1:15" x14ac:dyDescent="0.25">
      <c r="A5510" s="7" t="s">
        <v>1614</v>
      </c>
      <c r="B5510" s="7" t="s">
        <v>1616</v>
      </c>
      <c r="C5510" s="7">
        <v>658</v>
      </c>
      <c r="D5510" s="7" t="s">
        <v>160</v>
      </c>
      <c r="E5510" s="10">
        <v>5.7947044280320004</v>
      </c>
      <c r="F5510" s="10">
        <v>3.5908022061216197E-2</v>
      </c>
      <c r="G5510" s="10">
        <v>1.44480851666612</v>
      </c>
      <c r="H5510" s="10">
        <v>15.889608423472801</v>
      </c>
      <c r="I5510" s="10">
        <v>17.2380892192331</v>
      </c>
      <c r="J5510" s="10">
        <v>22.701814272719702</v>
      </c>
      <c r="K5510" s="10">
        <v>22.015292226050299</v>
      </c>
      <c r="L5510" s="7" t="b">
        <v>1</v>
      </c>
      <c r="M5510" s="7" t="b">
        <v>1</v>
      </c>
      <c r="N5510" s="7" t="b">
        <v>1</v>
      </c>
      <c r="O5510" s="7" t="b">
        <v>0</v>
      </c>
    </row>
    <row r="5511" spans="1:15" x14ac:dyDescent="0.25">
      <c r="A5511" s="7" t="s">
        <v>19656</v>
      </c>
      <c r="B5511" s="7" t="s">
        <v>19658</v>
      </c>
      <c r="C5511" s="7">
        <v>1776</v>
      </c>
      <c r="D5511" s="7" t="s">
        <v>160</v>
      </c>
      <c r="E5511" s="10">
        <v>5.81458324901672</v>
      </c>
      <c r="F5511" s="10">
        <v>8.69177181085036E-2</v>
      </c>
      <c r="G5511" s="10">
        <v>1.0608916839379601</v>
      </c>
      <c r="H5511" s="10">
        <v>16.059993093095301</v>
      </c>
      <c r="I5511" s="10">
        <v>15.9851796013184</v>
      </c>
      <c r="J5511" s="10">
        <v>21.032893137269301</v>
      </c>
      <c r="K5511" s="10">
        <v>22.641446055177902</v>
      </c>
      <c r="L5511" s="7" t="b">
        <v>1</v>
      </c>
      <c r="M5511" s="7" t="b">
        <v>1</v>
      </c>
      <c r="N5511" s="7" t="b">
        <v>1</v>
      </c>
      <c r="O5511" s="7" t="b">
        <v>0</v>
      </c>
    </row>
    <row r="5512" spans="1:15" x14ac:dyDescent="0.25">
      <c r="A5512" s="7" t="s">
        <v>17017</v>
      </c>
      <c r="B5512" s="7" t="s">
        <v>17019</v>
      </c>
      <c r="C5512" s="7">
        <v>831</v>
      </c>
      <c r="D5512" s="7" t="s">
        <v>160</v>
      </c>
      <c r="E5512" s="10">
        <v>5.8414626303558599</v>
      </c>
      <c r="F5512" s="10">
        <v>3.0219004430799098E-2</v>
      </c>
      <c r="G5512" s="10">
        <v>1.51971984765194</v>
      </c>
      <c r="H5512" s="10">
        <v>16.469855273996099</v>
      </c>
      <c r="I5512" s="10">
        <v>14.9436444559257</v>
      </c>
      <c r="J5512" s="10">
        <v>20.864432211664202</v>
      </c>
      <c r="K5512" s="10">
        <v>22.2319927789693</v>
      </c>
      <c r="L5512" s="7" t="b">
        <v>1</v>
      </c>
      <c r="M5512" s="7" t="b">
        <v>1</v>
      </c>
      <c r="N5512" s="7" t="b">
        <v>1</v>
      </c>
      <c r="O5512" s="7" t="b">
        <v>0</v>
      </c>
    </row>
    <row r="5513" spans="1:15" x14ac:dyDescent="0.25">
      <c r="A5513" s="7" t="s">
        <v>15186</v>
      </c>
      <c r="B5513" s="7" t="s">
        <v>15188</v>
      </c>
      <c r="C5513" s="7">
        <v>606</v>
      </c>
      <c r="D5513" s="7" t="s">
        <v>160</v>
      </c>
      <c r="E5513" s="10">
        <v>5.8647139500117396</v>
      </c>
      <c r="F5513" s="10">
        <v>4.6295453740123902E-3</v>
      </c>
      <c r="G5513" s="10">
        <v>2.33446165504078</v>
      </c>
      <c r="H5513" s="10">
        <v>16.787620966384999</v>
      </c>
      <c r="I5513" s="10">
        <v>16.209624668751999</v>
      </c>
      <c r="J5513" s="10">
        <v>22.118498201767601</v>
      </c>
      <c r="K5513" s="10">
        <v>22.6081753333929</v>
      </c>
      <c r="L5513" s="7" t="b">
        <v>1</v>
      </c>
      <c r="M5513" s="7" t="b">
        <v>1</v>
      </c>
      <c r="N5513" s="7" t="b">
        <v>1</v>
      </c>
      <c r="O5513" s="7" t="b">
        <v>0</v>
      </c>
    </row>
    <row r="5514" spans="1:15" x14ac:dyDescent="0.25">
      <c r="A5514" s="7" t="s">
        <v>4442</v>
      </c>
      <c r="B5514" s="7" t="s">
        <v>4444</v>
      </c>
      <c r="C5514" s="7">
        <v>323</v>
      </c>
      <c r="D5514" s="7" t="s">
        <v>160</v>
      </c>
      <c r="E5514" s="10">
        <v>5.8665731982063098</v>
      </c>
      <c r="F5514" s="10">
        <v>1.6574896110830298E-2</v>
      </c>
      <c r="G5514" s="10">
        <v>1.7805491850127499</v>
      </c>
      <c r="H5514" s="10">
        <v>16.844878793280898</v>
      </c>
      <c r="I5514" s="10">
        <v>16.223720623696298</v>
      </c>
      <c r="J5514" s="10">
        <v>21.909243678748702</v>
      </c>
      <c r="K5514" s="10">
        <v>22.892502134641099</v>
      </c>
      <c r="L5514" s="7" t="b">
        <v>1</v>
      </c>
      <c r="M5514" s="7" t="b">
        <v>1</v>
      </c>
      <c r="N5514" s="7" t="b">
        <v>1</v>
      </c>
      <c r="O5514" s="7" t="b">
        <v>0</v>
      </c>
    </row>
    <row r="5515" spans="1:15" x14ac:dyDescent="0.25">
      <c r="A5515" s="7" t="s">
        <v>29496</v>
      </c>
      <c r="B5515" s="7" t="s">
        <v>29498</v>
      </c>
      <c r="C5515" s="7">
        <v>60</v>
      </c>
      <c r="D5515" s="7" t="s">
        <v>160</v>
      </c>
      <c r="E5515" s="10">
        <v>5.8793355889389298</v>
      </c>
      <c r="F5515" s="10">
        <v>2.6422635517460501E-2</v>
      </c>
      <c r="G5515" s="10">
        <v>1.57802386599459</v>
      </c>
      <c r="H5515" s="10">
        <v>17.226208463068598</v>
      </c>
      <c r="I5515" s="10">
        <v>15.789432406795299</v>
      </c>
      <c r="J5515" s="10">
        <v>21.803539129478299</v>
      </c>
      <c r="K5515" s="10">
        <v>22.9707729182634</v>
      </c>
      <c r="L5515" s="7" t="b">
        <v>1</v>
      </c>
      <c r="M5515" s="7" t="b">
        <v>1</v>
      </c>
      <c r="N5515" s="7" t="b">
        <v>0</v>
      </c>
      <c r="O5515" s="7" t="b">
        <v>1</v>
      </c>
    </row>
    <row r="5516" spans="1:15" x14ac:dyDescent="0.25">
      <c r="A5516" s="7" t="s">
        <v>23806</v>
      </c>
      <c r="B5516" s="7" t="s">
        <v>23808</v>
      </c>
      <c r="C5516" s="7">
        <v>432</v>
      </c>
      <c r="D5516" s="7" t="s">
        <v>160</v>
      </c>
      <c r="E5516" s="10">
        <v>5.9009522173629199</v>
      </c>
      <c r="F5516" s="10">
        <v>0.13202341832139899</v>
      </c>
      <c r="G5516" s="10">
        <v>0.87934902678135796</v>
      </c>
      <c r="H5516" s="10">
        <v>15.5747803408146</v>
      </c>
      <c r="I5516" s="10">
        <v>15.994545283158001</v>
      </c>
      <c r="J5516" s="10">
        <v>20.371687796686199</v>
      </c>
      <c r="K5516" s="10">
        <v>22.999542262012302</v>
      </c>
      <c r="L5516" s="7" t="b">
        <v>1</v>
      </c>
      <c r="M5516" s="7" t="b">
        <v>1</v>
      </c>
      <c r="N5516" s="7" t="b">
        <v>1</v>
      </c>
      <c r="O5516" s="7" t="b">
        <v>0</v>
      </c>
    </row>
    <row r="5517" spans="1:15" x14ac:dyDescent="0.25">
      <c r="A5517" s="7" t="s">
        <v>9817</v>
      </c>
      <c r="B5517" s="7" t="s">
        <v>9819</v>
      </c>
      <c r="C5517" s="7">
        <v>159</v>
      </c>
      <c r="D5517" s="7" t="s">
        <v>160</v>
      </c>
      <c r="E5517" s="10">
        <v>5.9046438123701597</v>
      </c>
      <c r="F5517" s="10">
        <v>8.2585386408697101E-2</v>
      </c>
      <c r="G5517" s="10">
        <v>1.0830967948533501</v>
      </c>
      <c r="H5517" s="10">
        <v>16.4081350227877</v>
      </c>
      <c r="I5517" s="10">
        <v>14.8666455404912</v>
      </c>
      <c r="J5517" s="10">
        <v>21.531820783428799</v>
      </c>
      <c r="K5517" s="10">
        <v>21.5522474045904</v>
      </c>
      <c r="L5517" s="7" t="b">
        <v>1</v>
      </c>
      <c r="M5517" s="7" t="b">
        <v>1</v>
      </c>
      <c r="N5517" s="7" t="b">
        <v>1</v>
      </c>
      <c r="O5517" s="7" t="b">
        <v>0</v>
      </c>
    </row>
    <row r="5518" spans="1:15" x14ac:dyDescent="0.25">
      <c r="A5518" s="7" t="s">
        <v>26163</v>
      </c>
      <c r="B5518" s="7" t="s">
        <v>26165</v>
      </c>
      <c r="C5518" s="7">
        <v>1905</v>
      </c>
      <c r="D5518" s="7" t="s">
        <v>46276</v>
      </c>
      <c r="E5518" s="10">
        <v>5.9091707022211004</v>
      </c>
      <c r="F5518" s="10">
        <v>9.3113327256810499E-2</v>
      </c>
      <c r="G5518" s="10">
        <v>1.0309881542511099</v>
      </c>
      <c r="H5518" s="10">
        <v>16.751400773636899</v>
      </c>
      <c r="I5518" s="10">
        <v>15.334839858616499</v>
      </c>
      <c r="J5518" s="10">
        <v>20.6002482310715</v>
      </c>
      <c r="K5518" s="10">
        <v>23.3043338056242</v>
      </c>
      <c r="L5518" s="7" t="b">
        <v>1</v>
      </c>
      <c r="M5518" s="7" t="b">
        <v>1</v>
      </c>
      <c r="N5518" s="7" t="b">
        <v>1</v>
      </c>
      <c r="O5518" s="7" t="b">
        <v>0</v>
      </c>
    </row>
    <row r="5519" spans="1:15" x14ac:dyDescent="0.25">
      <c r="A5519" s="7" t="s">
        <v>44496</v>
      </c>
      <c r="B5519" s="7" t="s">
        <v>44498</v>
      </c>
      <c r="C5519" s="7">
        <v>698</v>
      </c>
      <c r="D5519" s="7" t="s">
        <v>160</v>
      </c>
      <c r="E5519" s="10">
        <v>5.9198350821043801</v>
      </c>
      <c r="F5519" s="10">
        <v>7.3987094644461904E-2</v>
      </c>
      <c r="G5519" s="10">
        <v>1.13084402639709</v>
      </c>
      <c r="H5519" s="10">
        <v>15.599072108948601</v>
      </c>
      <c r="I5519" s="10">
        <v>14.750512876103199</v>
      </c>
      <c r="J5519" s="10">
        <v>22.121215663638999</v>
      </c>
      <c r="K5519" s="10">
        <v>20.0680394856216</v>
      </c>
      <c r="L5519" s="7" t="b">
        <v>1</v>
      </c>
      <c r="M5519" s="7" t="b">
        <v>1</v>
      </c>
      <c r="N5519" s="7" t="b">
        <v>1</v>
      </c>
      <c r="O5519" s="7" t="b">
        <v>0</v>
      </c>
    </row>
    <row r="5520" spans="1:15" x14ac:dyDescent="0.25">
      <c r="A5520" s="7" t="s">
        <v>19223</v>
      </c>
      <c r="B5520" s="7" t="s">
        <v>19225</v>
      </c>
      <c r="C5520" s="7">
        <v>1862</v>
      </c>
      <c r="D5520" s="7" t="s">
        <v>160</v>
      </c>
      <c r="E5520" s="10">
        <v>5.9302724216576301</v>
      </c>
      <c r="F5520" s="10">
        <v>3.4468450590091702E-2</v>
      </c>
      <c r="G5520" s="10">
        <v>1.46257823835872</v>
      </c>
      <c r="H5520" s="10">
        <v>15.944640430780399</v>
      </c>
      <c r="I5520" s="10">
        <v>16.236292758545801</v>
      </c>
      <c r="J5520" s="10">
        <v>22.491422581155799</v>
      </c>
      <c r="K5520" s="10">
        <v>21.550055451485701</v>
      </c>
      <c r="L5520" s="7" t="b">
        <v>1</v>
      </c>
      <c r="M5520" s="7" t="b">
        <v>1</v>
      </c>
      <c r="N5520" s="7" t="b">
        <v>1</v>
      </c>
      <c r="O5520" s="7" t="b">
        <v>0</v>
      </c>
    </row>
    <row r="5521" spans="1:15" x14ac:dyDescent="0.25">
      <c r="A5521" s="7" t="s">
        <v>44449</v>
      </c>
      <c r="B5521" s="7" t="s">
        <v>44451</v>
      </c>
      <c r="C5521" s="7">
        <v>17</v>
      </c>
      <c r="D5521" s="7" t="s">
        <v>160</v>
      </c>
      <c r="E5521" s="10">
        <v>5.9395152161991103</v>
      </c>
      <c r="F5521" s="10">
        <v>8.4052109137985203E-4</v>
      </c>
      <c r="G5521" s="10">
        <v>3.0754513842412199</v>
      </c>
      <c r="H5521" s="10">
        <v>15.1395600449661</v>
      </c>
      <c r="I5521" s="10">
        <v>15.375679533430599</v>
      </c>
      <c r="J5521" s="10">
        <v>21.073227673740501</v>
      </c>
      <c r="K5521" s="10">
        <v>21.321042337054401</v>
      </c>
      <c r="L5521" s="7" t="b">
        <v>1</v>
      </c>
      <c r="M5521" s="7" t="b">
        <v>1</v>
      </c>
      <c r="N5521" s="7" t="b">
        <v>1</v>
      </c>
      <c r="O5521" s="7" t="b">
        <v>0</v>
      </c>
    </row>
    <row r="5522" spans="1:15" x14ac:dyDescent="0.25">
      <c r="A5522" s="7" t="s">
        <v>18634</v>
      </c>
      <c r="B5522" s="7" t="s">
        <v>18636</v>
      </c>
      <c r="C5522" s="7">
        <v>464</v>
      </c>
      <c r="D5522" s="7" t="s">
        <v>160</v>
      </c>
      <c r="E5522" s="10">
        <v>5.9426848198471101</v>
      </c>
      <c r="F5522" s="10">
        <v>1.3683768271104501E-2</v>
      </c>
      <c r="G5522" s="10">
        <v>1.8637942890202099</v>
      </c>
      <c r="H5522" s="10">
        <v>15.5383492835997</v>
      </c>
      <c r="I5522" s="10">
        <v>14.614391638495301</v>
      </c>
      <c r="J5522" s="10">
        <v>20.712352464041899</v>
      </c>
      <c r="K5522" s="10">
        <v>21.3257580977473</v>
      </c>
      <c r="L5522" s="7" t="b">
        <v>1</v>
      </c>
      <c r="M5522" s="7" t="b">
        <v>1</v>
      </c>
      <c r="N5522" s="7" t="b">
        <v>1</v>
      </c>
      <c r="O5522" s="7" t="b">
        <v>0</v>
      </c>
    </row>
    <row r="5523" spans="1:15" x14ac:dyDescent="0.25">
      <c r="A5523" s="7" t="s">
        <v>42573</v>
      </c>
      <c r="B5523" s="7" t="s">
        <v>42575</v>
      </c>
      <c r="C5523" s="7">
        <v>318</v>
      </c>
      <c r="D5523" s="7" t="s">
        <v>160</v>
      </c>
      <c r="E5523" s="10">
        <v>5.9466137632924001</v>
      </c>
      <c r="F5523" s="10">
        <v>5.86220525772536E-2</v>
      </c>
      <c r="G5523" s="10">
        <v>1.23193897935769</v>
      </c>
      <c r="H5523" s="10">
        <v>15.158618836217499</v>
      </c>
      <c r="I5523" s="10">
        <v>16.243306174510199</v>
      </c>
      <c r="J5523" s="10">
        <v>20.645059232813299</v>
      </c>
      <c r="K5523" s="10">
        <v>22.6500933044993</v>
      </c>
      <c r="L5523" s="7" t="b">
        <v>1</v>
      </c>
      <c r="M5523" s="7" t="b">
        <v>1</v>
      </c>
      <c r="N5523" s="7" t="b">
        <v>1</v>
      </c>
      <c r="O5523" s="7" t="b">
        <v>0</v>
      </c>
    </row>
    <row r="5524" spans="1:15" x14ac:dyDescent="0.25">
      <c r="A5524" s="7" t="s">
        <v>40275</v>
      </c>
      <c r="B5524" s="7" t="s">
        <v>40277</v>
      </c>
      <c r="C5524" s="7">
        <v>438</v>
      </c>
      <c r="D5524" s="7" t="s">
        <v>160</v>
      </c>
      <c r="E5524" s="10">
        <v>5.9735457857134602</v>
      </c>
      <c r="F5524" s="10">
        <v>8.7312781102625997E-2</v>
      </c>
      <c r="G5524" s="10">
        <v>1.05892217833275</v>
      </c>
      <c r="H5524" s="10">
        <v>15.6830761711044</v>
      </c>
      <c r="I5524" s="10">
        <v>16.162755185292198</v>
      </c>
      <c r="J5524" s="10">
        <v>20.924579206222401</v>
      </c>
      <c r="K5524" s="10">
        <v>22.8683437216012</v>
      </c>
      <c r="L5524" s="7" t="b">
        <v>1</v>
      </c>
      <c r="M5524" s="7" t="b">
        <v>1</v>
      </c>
      <c r="N5524" s="7" t="b">
        <v>1</v>
      </c>
      <c r="O5524" s="7" t="b">
        <v>0</v>
      </c>
    </row>
    <row r="5525" spans="1:15" x14ac:dyDescent="0.25">
      <c r="A5525" s="7" t="s">
        <v>19859</v>
      </c>
      <c r="B5525" s="7" t="s">
        <v>19861</v>
      </c>
      <c r="C5525" s="7">
        <v>189</v>
      </c>
      <c r="D5525" s="7" t="s">
        <v>160</v>
      </c>
      <c r="E5525" s="10">
        <v>5.97931630584619</v>
      </c>
      <c r="F5525" s="10">
        <v>6.6801639376704802E-2</v>
      </c>
      <c r="G5525" s="10">
        <v>1.17521287938792</v>
      </c>
      <c r="H5525" s="10">
        <v>17.174655849072298</v>
      </c>
      <c r="I5525" s="10">
        <v>17.231630422337901</v>
      </c>
      <c r="J5525" s="10">
        <v>22.548082893558099</v>
      </c>
      <c r="K5525" s="10">
        <v>23.816835989544501</v>
      </c>
      <c r="L5525" s="7" t="b">
        <v>1</v>
      </c>
      <c r="M5525" s="7" t="b">
        <v>1</v>
      </c>
      <c r="N5525" s="7" t="b">
        <v>1</v>
      </c>
      <c r="O5525" s="7" t="b">
        <v>0</v>
      </c>
    </row>
    <row r="5526" spans="1:15" x14ac:dyDescent="0.25">
      <c r="A5526" s="7" t="s">
        <v>5261</v>
      </c>
      <c r="B5526" s="7" t="s">
        <v>5263</v>
      </c>
      <c r="C5526" s="7">
        <v>801</v>
      </c>
      <c r="D5526" s="7" t="s">
        <v>160</v>
      </c>
      <c r="E5526" s="10">
        <v>5.9798290776598204</v>
      </c>
      <c r="F5526" s="10">
        <v>3.4719662009961801E-2</v>
      </c>
      <c r="G5526" s="10">
        <v>1.45942451125831</v>
      </c>
      <c r="H5526" s="10">
        <v>16.3310523928781</v>
      </c>
      <c r="I5526" s="10">
        <v>16.820279623014301</v>
      </c>
      <c r="J5526" s="10">
        <v>23.141230576985901</v>
      </c>
      <c r="K5526" s="10">
        <v>21.969759594226201</v>
      </c>
      <c r="L5526" s="7" t="b">
        <v>1</v>
      </c>
      <c r="M5526" s="7" t="b">
        <v>1</v>
      </c>
      <c r="N5526" s="7" t="b">
        <v>0</v>
      </c>
      <c r="O5526" s="7" t="b">
        <v>0</v>
      </c>
    </row>
    <row r="5527" spans="1:15" x14ac:dyDescent="0.25">
      <c r="A5527" s="7" t="s">
        <v>18670</v>
      </c>
      <c r="B5527" s="7" t="s">
        <v>18672</v>
      </c>
      <c r="C5527" s="7">
        <v>399</v>
      </c>
      <c r="D5527" s="7" t="s">
        <v>46276</v>
      </c>
      <c r="E5527" s="10">
        <v>6.0001932521506696</v>
      </c>
      <c r="F5527" s="10">
        <v>0.17011945556381899</v>
      </c>
      <c r="G5527" s="10">
        <v>0.769246015835791</v>
      </c>
      <c r="H5527" s="10">
        <v>18.8418179794667</v>
      </c>
      <c r="I5527" s="10">
        <v>20.537617971252399</v>
      </c>
      <c r="J5527" s="10">
        <v>23.658019805538601</v>
      </c>
      <c r="K5527" s="10">
        <v>27.721802649482001</v>
      </c>
      <c r="L5527" s="7" t="b">
        <v>0</v>
      </c>
      <c r="M5527" s="7" t="b">
        <v>1</v>
      </c>
      <c r="N5527" s="7" t="b">
        <v>1</v>
      </c>
      <c r="O5527" s="7" t="b">
        <v>0</v>
      </c>
    </row>
    <row r="5528" spans="1:15" x14ac:dyDescent="0.25">
      <c r="A5528" s="7" t="s">
        <v>12647</v>
      </c>
      <c r="B5528" s="7" t="s">
        <v>12649</v>
      </c>
      <c r="C5528" s="7">
        <v>409</v>
      </c>
      <c r="D5528" s="7" t="s">
        <v>160</v>
      </c>
      <c r="E5528" s="10">
        <v>6.0239283025378496</v>
      </c>
      <c r="F5528" s="10">
        <v>4.8855178823176103E-2</v>
      </c>
      <c r="G5528" s="10">
        <v>1.3110893927412</v>
      </c>
      <c r="H5528" s="10">
        <v>15.233501560774</v>
      </c>
      <c r="I5528" s="10">
        <v>15.760113679623901</v>
      </c>
      <c r="J5528" s="10">
        <v>22.2308409220568</v>
      </c>
      <c r="K5528" s="10">
        <v>20.810630923416799</v>
      </c>
      <c r="L5528" s="7" t="b">
        <v>1</v>
      </c>
      <c r="M5528" s="7" t="b">
        <v>1</v>
      </c>
      <c r="N5528" s="7" t="b">
        <v>1</v>
      </c>
      <c r="O5528" s="7" t="b">
        <v>0</v>
      </c>
    </row>
    <row r="5529" spans="1:15" x14ac:dyDescent="0.25">
      <c r="A5529" s="7" t="s">
        <v>41010</v>
      </c>
      <c r="B5529" s="7" t="s">
        <v>41012</v>
      </c>
      <c r="C5529" s="7">
        <v>229</v>
      </c>
      <c r="D5529" s="7" t="s">
        <v>160</v>
      </c>
      <c r="E5529" s="10">
        <v>6.0301982075832896</v>
      </c>
      <c r="F5529" s="10">
        <v>4.9793524152652299E-2</v>
      </c>
      <c r="G5529" s="10">
        <v>1.3028271353054299</v>
      </c>
      <c r="H5529" s="10">
        <v>16.679187846910001</v>
      </c>
      <c r="I5529" s="10">
        <v>15.1195565866759</v>
      </c>
      <c r="J5529" s="10">
        <v>21.6014861587452</v>
      </c>
      <c r="K5529" s="10">
        <v>22.257654690007399</v>
      </c>
      <c r="L5529" s="7" t="b">
        <v>0</v>
      </c>
      <c r="M5529" s="7" t="b">
        <v>1</v>
      </c>
      <c r="N5529" s="7" t="b">
        <v>1</v>
      </c>
      <c r="O5529" s="7" t="b">
        <v>0</v>
      </c>
    </row>
    <row r="5530" spans="1:15" x14ac:dyDescent="0.25">
      <c r="A5530" s="7" t="s">
        <v>45141</v>
      </c>
      <c r="B5530" s="7" t="s">
        <v>45143</v>
      </c>
      <c r="C5530" s="7">
        <v>1154</v>
      </c>
      <c r="D5530" s="7" t="s">
        <v>160</v>
      </c>
      <c r="E5530" s="10">
        <v>6.0479347506092598</v>
      </c>
      <c r="F5530" s="10">
        <v>1.8698271089256899E-2</v>
      </c>
      <c r="G5530" s="10">
        <v>1.7281985480682001</v>
      </c>
      <c r="H5530" s="10">
        <v>15.4749253118433</v>
      </c>
      <c r="I5530" s="10">
        <v>15.8895899870392</v>
      </c>
      <c r="J5530" s="10">
        <v>21.763990734381299</v>
      </c>
      <c r="K5530" s="10">
        <v>21.696394065719701</v>
      </c>
      <c r="L5530" s="7" t="b">
        <v>1</v>
      </c>
      <c r="M5530" s="7" t="b">
        <v>1</v>
      </c>
      <c r="N5530" s="7" t="b">
        <v>1</v>
      </c>
      <c r="O5530" s="7" t="b">
        <v>0</v>
      </c>
    </row>
    <row r="5531" spans="1:15" x14ac:dyDescent="0.25">
      <c r="A5531" s="7" t="s">
        <v>24138</v>
      </c>
      <c r="B5531" s="7" t="s">
        <v>24140</v>
      </c>
      <c r="C5531" s="7">
        <v>925</v>
      </c>
      <c r="D5531" s="7" t="s">
        <v>160</v>
      </c>
      <c r="E5531" s="10">
        <v>6.0578721834790903</v>
      </c>
      <c r="F5531" s="10">
        <v>8.5065969625387303E-2</v>
      </c>
      <c r="G5531" s="10">
        <v>1.0702441433196901</v>
      </c>
      <c r="H5531" s="10">
        <v>15.7119195744023</v>
      </c>
      <c r="I5531" s="10">
        <v>16.184532163182801</v>
      </c>
      <c r="J5531" s="10">
        <v>22.967494449788401</v>
      </c>
      <c r="K5531" s="10">
        <v>21.044701654754899</v>
      </c>
      <c r="L5531" s="7" t="b">
        <v>1</v>
      </c>
      <c r="M5531" s="7" t="b">
        <v>1</v>
      </c>
      <c r="N5531" s="7" t="b">
        <v>1</v>
      </c>
      <c r="O5531" s="7" t="b">
        <v>0</v>
      </c>
    </row>
    <row r="5532" spans="1:15" x14ac:dyDescent="0.25">
      <c r="A5532" s="7" t="s">
        <v>4474</v>
      </c>
      <c r="B5532" s="7" t="s">
        <v>4476</v>
      </c>
      <c r="C5532" s="7">
        <v>138</v>
      </c>
      <c r="D5532" s="7" t="s">
        <v>160</v>
      </c>
      <c r="E5532" s="10">
        <v>6.0885311681659697</v>
      </c>
      <c r="F5532" s="10">
        <v>3.048167023389E-2</v>
      </c>
      <c r="G5532" s="10">
        <v>1.51596123964582</v>
      </c>
      <c r="H5532" s="10">
        <v>16.4474007047416</v>
      </c>
      <c r="I5532" s="10">
        <v>16.282430341464501</v>
      </c>
      <c r="J5532" s="10">
        <v>22.821502544517301</v>
      </c>
      <c r="K5532" s="10">
        <v>22.0853908380208</v>
      </c>
      <c r="L5532" s="7" t="b">
        <v>1</v>
      </c>
      <c r="M5532" s="7" t="b">
        <v>1</v>
      </c>
      <c r="N5532" s="7" t="b">
        <v>1</v>
      </c>
      <c r="O5532" s="7" t="b">
        <v>0</v>
      </c>
    </row>
    <row r="5533" spans="1:15" x14ac:dyDescent="0.25">
      <c r="A5533" s="7" t="s">
        <v>31824</v>
      </c>
      <c r="B5533" s="7" t="s">
        <v>31826</v>
      </c>
      <c r="C5533" s="7">
        <v>64</v>
      </c>
      <c r="D5533" s="7" t="s">
        <v>160</v>
      </c>
      <c r="E5533" s="10">
        <v>6.1043278061892101</v>
      </c>
      <c r="F5533" s="10">
        <v>4.1488921729427898E-2</v>
      </c>
      <c r="G5533" s="10">
        <v>1.3820678520605101</v>
      </c>
      <c r="H5533" s="10">
        <v>15.7564897730593</v>
      </c>
      <c r="I5533" s="10">
        <v>15.5629096329937</v>
      </c>
      <c r="J5533" s="10">
        <v>21.290181135130101</v>
      </c>
      <c r="K5533" s="10">
        <v>22.237873883301202</v>
      </c>
      <c r="L5533" s="7" t="b">
        <v>1</v>
      </c>
      <c r="M5533" s="7" t="b">
        <v>1</v>
      </c>
      <c r="N5533" s="7" t="b">
        <v>0</v>
      </c>
      <c r="O5533" s="7" t="b">
        <v>0</v>
      </c>
    </row>
    <row r="5534" spans="1:15" x14ac:dyDescent="0.25">
      <c r="A5534" s="7" t="s">
        <v>26924</v>
      </c>
      <c r="B5534" s="7" t="s">
        <v>26926</v>
      </c>
      <c r="C5534" s="7">
        <v>111</v>
      </c>
      <c r="D5534" s="7" t="s">
        <v>160</v>
      </c>
      <c r="E5534" s="10">
        <v>6.1279867824291498</v>
      </c>
      <c r="F5534" s="10">
        <v>6.8136954344645201E-2</v>
      </c>
      <c r="G5534" s="10">
        <v>1.16661728287375</v>
      </c>
      <c r="H5534" s="10">
        <v>15.071314764766401</v>
      </c>
      <c r="I5534" s="10">
        <v>16.880420720692701</v>
      </c>
      <c r="J5534" s="10">
        <v>22.4114661317074</v>
      </c>
      <c r="K5534" s="10">
        <v>21.796242918610101</v>
      </c>
      <c r="L5534" s="7" t="b">
        <v>1</v>
      </c>
      <c r="M5534" s="7" t="b">
        <v>1</v>
      </c>
      <c r="N5534" s="7" t="b">
        <v>1</v>
      </c>
      <c r="O5534" s="7" t="b">
        <v>0</v>
      </c>
    </row>
    <row r="5535" spans="1:15" x14ac:dyDescent="0.25">
      <c r="A5535" s="7" t="s">
        <v>40413</v>
      </c>
      <c r="B5535" s="7" t="s">
        <v>40415</v>
      </c>
      <c r="C5535" s="7">
        <v>157</v>
      </c>
      <c r="D5535" s="7" t="s">
        <v>160</v>
      </c>
      <c r="E5535" s="10">
        <v>6.1512010589136503</v>
      </c>
      <c r="F5535" s="10">
        <v>1.01716098188068E-2</v>
      </c>
      <c r="G5535" s="10">
        <v>1.9926103076380099</v>
      </c>
      <c r="H5535" s="10">
        <v>16.0005038490625</v>
      </c>
      <c r="I5535" s="10">
        <v>16.436662213550701</v>
      </c>
      <c r="J5535" s="10">
        <v>22.4536666482473</v>
      </c>
      <c r="K5535" s="10">
        <v>22.285901532193101</v>
      </c>
      <c r="L5535" s="7" t="b">
        <v>1</v>
      </c>
      <c r="M5535" s="7" t="b">
        <v>1</v>
      </c>
      <c r="N5535" s="7" t="b">
        <v>1</v>
      </c>
      <c r="O5535" s="7" t="b">
        <v>0</v>
      </c>
    </row>
    <row r="5536" spans="1:15" x14ac:dyDescent="0.25">
      <c r="A5536" s="7" t="s">
        <v>43224</v>
      </c>
      <c r="B5536" s="7" t="s">
        <v>43226</v>
      </c>
      <c r="C5536" s="7">
        <v>1124</v>
      </c>
      <c r="D5536" s="7" t="s">
        <v>160</v>
      </c>
      <c r="E5536" s="10">
        <v>6.15312305608101</v>
      </c>
      <c r="F5536" s="10">
        <v>6.2811995824461397E-2</v>
      </c>
      <c r="G5536" s="10">
        <v>1.2019574068541701</v>
      </c>
      <c r="H5536" s="10">
        <v>17.6031382718519</v>
      </c>
      <c r="I5536" s="10">
        <v>15.7310772052681</v>
      </c>
      <c r="J5536" s="10">
        <v>22.436559073936401</v>
      </c>
      <c r="K5536" s="10">
        <v>23.2039025153456</v>
      </c>
      <c r="L5536" s="7" t="b">
        <v>1</v>
      </c>
      <c r="M5536" s="7" t="b">
        <v>1</v>
      </c>
      <c r="N5536" s="7" t="b">
        <v>1</v>
      </c>
      <c r="O5536" s="7" t="b">
        <v>0</v>
      </c>
    </row>
    <row r="5537" spans="1:15" x14ac:dyDescent="0.25">
      <c r="A5537" s="7" t="s">
        <v>39167</v>
      </c>
      <c r="B5537" s="7" t="s">
        <v>39169</v>
      </c>
      <c r="C5537" s="7">
        <v>1150</v>
      </c>
      <c r="D5537" s="7" t="s">
        <v>160</v>
      </c>
      <c r="E5537" s="10">
        <v>6.1908791959690896</v>
      </c>
      <c r="F5537" s="10">
        <v>2.24886255985685E-3</v>
      </c>
      <c r="G5537" s="10">
        <v>2.6480370858359099</v>
      </c>
      <c r="H5537" s="10">
        <v>15.1227280816227</v>
      </c>
      <c r="I5537" s="10">
        <v>15.5300240809814</v>
      </c>
      <c r="J5537" s="10">
        <v>21.679270794371501</v>
      </c>
      <c r="K5537" s="10">
        <v>21.355239760170701</v>
      </c>
      <c r="L5537" s="7" t="b">
        <v>1</v>
      </c>
      <c r="M5537" s="7" t="b">
        <v>1</v>
      </c>
      <c r="N5537" s="7" t="b">
        <v>1</v>
      </c>
      <c r="O5537" s="7" t="b">
        <v>0</v>
      </c>
    </row>
    <row r="5538" spans="1:15" x14ac:dyDescent="0.25">
      <c r="A5538" s="7" t="s">
        <v>22220</v>
      </c>
      <c r="B5538" s="7" t="s">
        <v>22222</v>
      </c>
      <c r="C5538" s="7">
        <v>181</v>
      </c>
      <c r="D5538" s="7" t="s">
        <v>160</v>
      </c>
      <c r="E5538" s="10">
        <v>6.20228996582156</v>
      </c>
      <c r="F5538" s="10">
        <v>4.9096821439887299E-2</v>
      </c>
      <c r="G5538" s="10">
        <v>1.3089466234738001</v>
      </c>
      <c r="H5538" s="10">
        <v>15.933020011282199</v>
      </c>
      <c r="I5538" s="10">
        <v>17.093099764640499</v>
      </c>
      <c r="J5538" s="10">
        <v>21.7389877635738</v>
      </c>
      <c r="K5538" s="10">
        <v>23.691711943992001</v>
      </c>
      <c r="L5538" s="7" t="b">
        <v>1</v>
      </c>
      <c r="M5538" s="7" t="b">
        <v>1</v>
      </c>
      <c r="N5538" s="7" t="b">
        <v>0</v>
      </c>
      <c r="O5538" s="7" t="b">
        <v>1</v>
      </c>
    </row>
    <row r="5539" spans="1:15" x14ac:dyDescent="0.25">
      <c r="A5539" s="7" t="s">
        <v>4164</v>
      </c>
      <c r="B5539" s="7" t="s">
        <v>4166</v>
      </c>
      <c r="C5539" s="7">
        <v>158</v>
      </c>
      <c r="D5539" s="7" t="s">
        <v>160</v>
      </c>
      <c r="E5539" s="10">
        <v>6.2384106496768998</v>
      </c>
      <c r="F5539" s="10">
        <v>0.10072071948051201</v>
      </c>
      <c r="G5539" s="10">
        <v>0.99688118058386799</v>
      </c>
      <c r="H5539" s="10">
        <v>15.4907668016891</v>
      </c>
      <c r="I5539" s="10">
        <v>16.1257000631519</v>
      </c>
      <c r="J5539" s="10">
        <v>23.2295484593004</v>
      </c>
      <c r="K5539" s="10">
        <v>20.8637397048944</v>
      </c>
      <c r="L5539" s="7" t="b">
        <v>1</v>
      </c>
      <c r="M5539" s="7" t="b">
        <v>1</v>
      </c>
      <c r="N5539" s="7" t="b">
        <v>1</v>
      </c>
      <c r="O5539" s="7" t="b">
        <v>0</v>
      </c>
    </row>
    <row r="5540" spans="1:15" x14ac:dyDescent="0.25">
      <c r="A5540" s="7" t="s">
        <v>18295</v>
      </c>
      <c r="B5540" s="7" t="s">
        <v>18287</v>
      </c>
      <c r="C5540" s="7">
        <v>344</v>
      </c>
      <c r="D5540" s="7" t="s">
        <v>160</v>
      </c>
      <c r="E5540" s="10">
        <v>6.2577296202275301</v>
      </c>
      <c r="F5540" s="10">
        <v>7.7607611406007193E-2</v>
      </c>
      <c r="G5540" s="10">
        <v>1.11009568300052</v>
      </c>
      <c r="H5540" s="10">
        <v>18.3315214207162</v>
      </c>
      <c r="I5540" s="10">
        <v>19.2476803627507</v>
      </c>
      <c r="J5540" s="10">
        <v>23.926958041115999</v>
      </c>
      <c r="K5540" s="10">
        <v>26.167702982805899</v>
      </c>
      <c r="L5540" s="7" t="b">
        <v>1</v>
      </c>
      <c r="M5540" s="7" t="b">
        <v>0</v>
      </c>
      <c r="N5540" s="7" t="b">
        <v>0</v>
      </c>
      <c r="O5540" s="7" t="b">
        <v>0</v>
      </c>
    </row>
    <row r="5541" spans="1:15" x14ac:dyDescent="0.25">
      <c r="A5541" s="7" t="s">
        <v>43224</v>
      </c>
      <c r="B5541" s="7" t="s">
        <v>43226</v>
      </c>
      <c r="C5541" s="7">
        <v>1764</v>
      </c>
      <c r="D5541" s="7" t="s">
        <v>160</v>
      </c>
      <c r="E5541" s="10">
        <v>6.2616874981225799</v>
      </c>
      <c r="F5541" s="10">
        <v>9.7797173060228906E-2</v>
      </c>
      <c r="G5541" s="10">
        <v>1.0096736988124699</v>
      </c>
      <c r="H5541" s="10">
        <v>15.6817093278227</v>
      </c>
      <c r="I5541" s="10">
        <v>16.043178150370601</v>
      </c>
      <c r="J5541" s="10">
        <v>21.073402248791599</v>
      </c>
      <c r="K5541" s="10">
        <v>23.1748602256468</v>
      </c>
      <c r="L5541" s="7" t="b">
        <v>1</v>
      </c>
      <c r="M5541" s="7" t="b">
        <v>1</v>
      </c>
      <c r="N5541" s="7" t="b">
        <v>0</v>
      </c>
      <c r="O5541" s="7" t="b">
        <v>1</v>
      </c>
    </row>
    <row r="5542" spans="1:15" x14ac:dyDescent="0.25">
      <c r="A5542" s="7" t="s">
        <v>41963</v>
      </c>
      <c r="B5542" s="7" t="s">
        <v>41965</v>
      </c>
      <c r="C5542" s="7">
        <v>335</v>
      </c>
      <c r="D5542" s="7" t="s">
        <v>160</v>
      </c>
      <c r="E5542" s="10">
        <v>6.2722230268411296</v>
      </c>
      <c r="F5542" s="10">
        <v>5.8350359867386598E-2</v>
      </c>
      <c r="G5542" s="10">
        <v>1.2339564611620899</v>
      </c>
      <c r="H5542" s="10">
        <v>17.910854545922099</v>
      </c>
      <c r="I5542" s="10">
        <v>15.946456874300999</v>
      </c>
      <c r="J5542" s="10">
        <v>22.7335930348566</v>
      </c>
      <c r="K5542" s="10">
        <v>23.668164439048699</v>
      </c>
      <c r="L5542" s="7" t="b">
        <v>1</v>
      </c>
      <c r="M5542" s="7" t="b">
        <v>1</v>
      </c>
      <c r="N5542" s="7" t="b">
        <v>1</v>
      </c>
      <c r="O5542" s="7" t="b">
        <v>0</v>
      </c>
    </row>
    <row r="5543" spans="1:15" x14ac:dyDescent="0.25">
      <c r="A5543" s="7" t="s">
        <v>28106</v>
      </c>
      <c r="B5543" s="7" t="s">
        <v>28108</v>
      </c>
      <c r="C5543" s="7">
        <v>183</v>
      </c>
      <c r="D5543" s="7" t="s">
        <v>160</v>
      </c>
      <c r="E5543" s="10">
        <v>6.2755461700033299</v>
      </c>
      <c r="F5543" s="10">
        <v>8.6480878410647499E-2</v>
      </c>
      <c r="G5543" s="10">
        <v>1.0630799077809301</v>
      </c>
      <c r="H5543" s="10">
        <v>14.3649672746007</v>
      </c>
      <c r="I5543" s="10">
        <v>16.266204843152501</v>
      </c>
      <c r="J5543" s="10">
        <v>21.411960668876901</v>
      </c>
      <c r="K5543" s="10">
        <v>21.770303788883002</v>
      </c>
      <c r="L5543" s="7" t="b">
        <v>1</v>
      </c>
      <c r="M5543" s="7" t="b">
        <v>1</v>
      </c>
      <c r="N5543" s="7" t="b">
        <v>1</v>
      </c>
      <c r="O5543" s="7" t="b">
        <v>0</v>
      </c>
    </row>
    <row r="5544" spans="1:15" x14ac:dyDescent="0.25">
      <c r="A5544" s="7" t="s">
        <v>27307</v>
      </c>
      <c r="B5544" s="7" t="s">
        <v>27309</v>
      </c>
      <c r="C5544" s="7">
        <v>78</v>
      </c>
      <c r="D5544" s="7" t="s">
        <v>160</v>
      </c>
      <c r="E5544" s="10">
        <v>6.3021421287508996</v>
      </c>
      <c r="F5544" s="10">
        <v>3.08548297301223E-2</v>
      </c>
      <c r="G5544" s="10">
        <v>1.51067684586189</v>
      </c>
      <c r="H5544" s="10">
        <v>15.668371037384</v>
      </c>
      <c r="I5544" s="10">
        <v>15.7682050198851</v>
      </c>
      <c r="J5544" s="10">
        <v>21.680526099438499</v>
      </c>
      <c r="K5544" s="10">
        <v>22.360334215332401</v>
      </c>
      <c r="L5544" s="7" t="b">
        <v>1</v>
      </c>
      <c r="M5544" s="7" t="b">
        <v>1</v>
      </c>
      <c r="N5544" s="7" t="b">
        <v>1</v>
      </c>
      <c r="O5544" s="7" t="b">
        <v>0</v>
      </c>
    </row>
    <row r="5545" spans="1:15" x14ac:dyDescent="0.25">
      <c r="A5545" s="7" t="s">
        <v>24124</v>
      </c>
      <c r="B5545" s="7" t="s">
        <v>24126</v>
      </c>
      <c r="C5545" s="7">
        <v>177</v>
      </c>
      <c r="D5545" s="7" t="s">
        <v>160</v>
      </c>
      <c r="E5545" s="10">
        <v>6.3025110776571003</v>
      </c>
      <c r="F5545" s="10">
        <v>2.3009293963731001E-2</v>
      </c>
      <c r="G5545" s="10">
        <v>1.6380967073791599</v>
      </c>
      <c r="H5545" s="10">
        <v>15.2196640254495</v>
      </c>
      <c r="I5545" s="10">
        <v>15.256514126896301</v>
      </c>
      <c r="J5545" s="10">
        <v>21.3046782269533</v>
      </c>
      <c r="K5545" s="10">
        <v>21.776522080706599</v>
      </c>
      <c r="L5545" s="7" t="b">
        <v>1</v>
      </c>
      <c r="M5545" s="7" t="b">
        <v>1</v>
      </c>
      <c r="N5545" s="7" t="b">
        <v>1</v>
      </c>
      <c r="O5545" s="7" t="b">
        <v>0</v>
      </c>
    </row>
    <row r="5546" spans="1:15" x14ac:dyDescent="0.25">
      <c r="A5546" s="7" t="s">
        <v>44995</v>
      </c>
      <c r="B5546" s="7" t="s">
        <v>45002</v>
      </c>
      <c r="C5546" s="7">
        <v>1064</v>
      </c>
      <c r="D5546" s="7" t="s">
        <v>160</v>
      </c>
      <c r="E5546" s="10">
        <v>6.3111217032707598</v>
      </c>
      <c r="F5546" s="10">
        <v>8.3051317298133698E-2</v>
      </c>
      <c r="G5546" s="10">
        <v>1.0806534747023699</v>
      </c>
      <c r="H5546" s="10">
        <v>15.8744226285928</v>
      </c>
      <c r="I5546" s="10">
        <v>15.733203792561</v>
      </c>
      <c r="J5546" s="10">
        <v>22.961519261239399</v>
      </c>
      <c r="K5546" s="10">
        <v>21.268350566455901</v>
      </c>
      <c r="L5546" s="7" t="b">
        <v>1</v>
      </c>
      <c r="M5546" s="7" t="b">
        <v>1</v>
      </c>
      <c r="N5546" s="7" t="b">
        <v>1</v>
      </c>
      <c r="O5546" s="7" t="b">
        <v>0</v>
      </c>
    </row>
    <row r="5547" spans="1:15" x14ac:dyDescent="0.25">
      <c r="A5547" s="7" t="s">
        <v>24215</v>
      </c>
      <c r="B5547" s="7" t="s">
        <v>24217</v>
      </c>
      <c r="C5547" s="7">
        <v>788</v>
      </c>
      <c r="D5547" s="7" t="s">
        <v>46276</v>
      </c>
      <c r="E5547" s="10">
        <v>6.3514554204079898</v>
      </c>
      <c r="F5547" s="10">
        <v>3.6272827679327303E-2</v>
      </c>
      <c r="G5547" s="10">
        <v>1.44041858730182</v>
      </c>
      <c r="H5547" s="10">
        <v>16.160202146903099</v>
      </c>
      <c r="I5547" s="10">
        <v>15.161940651186301</v>
      </c>
      <c r="J5547" s="10">
        <v>21.871922764705499</v>
      </c>
      <c r="K5547" s="10">
        <v>22.1531308741998</v>
      </c>
      <c r="L5547" s="7" t="b">
        <v>1</v>
      </c>
      <c r="M5547" s="7" t="b">
        <v>1</v>
      </c>
      <c r="N5547" s="7" t="b">
        <v>1</v>
      </c>
      <c r="O5547" s="7" t="b">
        <v>0</v>
      </c>
    </row>
    <row r="5548" spans="1:15" x14ac:dyDescent="0.25">
      <c r="A5548" s="7" t="s">
        <v>47921</v>
      </c>
      <c r="B5548" s="7" t="s">
        <v>47923</v>
      </c>
      <c r="C5548" s="7">
        <v>320</v>
      </c>
      <c r="D5548" s="7" t="s">
        <v>46276</v>
      </c>
      <c r="E5548" s="10">
        <v>6.3589648156198404</v>
      </c>
      <c r="F5548" s="10">
        <v>0.112575435913948</v>
      </c>
      <c r="G5548" s="10">
        <v>0.94855636268920895</v>
      </c>
      <c r="H5548" s="10">
        <v>16.614457312354102</v>
      </c>
      <c r="I5548" s="10">
        <v>16.5051518206457</v>
      </c>
      <c r="J5548" s="10">
        <v>24.062023253978499</v>
      </c>
      <c r="K5548" s="10">
        <v>21.775515510260998</v>
      </c>
      <c r="L5548" s="7" t="b">
        <v>1</v>
      </c>
      <c r="M5548" s="7" t="b">
        <v>1</v>
      </c>
      <c r="N5548" s="7" t="b">
        <v>1</v>
      </c>
      <c r="O5548" s="7" t="b">
        <v>0</v>
      </c>
    </row>
    <row r="5549" spans="1:15" x14ac:dyDescent="0.25">
      <c r="A5549" s="7" t="s">
        <v>8167</v>
      </c>
      <c r="B5549" s="7" t="s">
        <v>8169</v>
      </c>
      <c r="C5549" s="7">
        <v>259</v>
      </c>
      <c r="D5549" s="7" t="s">
        <v>160</v>
      </c>
      <c r="E5549" s="10">
        <v>6.3590964179836398</v>
      </c>
      <c r="F5549" s="10">
        <v>1.9643032831541101E-2</v>
      </c>
      <c r="G5549" s="10">
        <v>1.70679145746984</v>
      </c>
      <c r="H5549" s="10">
        <v>16.645474871853398</v>
      </c>
      <c r="I5549" s="10">
        <v>16.054246759098501</v>
      </c>
      <c r="J5549" s="10">
        <v>22.177159027642698</v>
      </c>
      <c r="K5549" s="10">
        <v>23.240755439276501</v>
      </c>
      <c r="L5549" s="7" t="b">
        <v>1</v>
      </c>
      <c r="M5549" s="7" t="b">
        <v>1</v>
      </c>
      <c r="N5549" s="7" t="b">
        <v>0</v>
      </c>
      <c r="O5549" s="7" t="b">
        <v>0</v>
      </c>
    </row>
    <row r="5550" spans="1:15" x14ac:dyDescent="0.25">
      <c r="A5550" s="7" t="s">
        <v>7842</v>
      </c>
      <c r="B5550" s="7" t="s">
        <v>7844</v>
      </c>
      <c r="C5550" s="7">
        <v>1474</v>
      </c>
      <c r="D5550" s="7" t="s">
        <v>160</v>
      </c>
      <c r="E5550" s="10">
        <v>6.3629674191947103</v>
      </c>
      <c r="F5550" s="10">
        <v>8.02033259359584E-2</v>
      </c>
      <c r="G5550" s="10">
        <v>1.0958076216699</v>
      </c>
      <c r="H5550" s="10">
        <v>15.254038278351301</v>
      </c>
      <c r="I5550" s="10">
        <v>15.6431234505043</v>
      </c>
      <c r="J5550" s="10">
        <v>20.891644854731599</v>
      </c>
      <c r="K5550" s="10">
        <v>22.731451712513401</v>
      </c>
      <c r="L5550" s="7" t="b">
        <v>1</v>
      </c>
      <c r="M5550" s="7" t="b">
        <v>1</v>
      </c>
      <c r="N5550" s="7" t="b">
        <v>1</v>
      </c>
      <c r="O5550" s="7" t="b">
        <v>0</v>
      </c>
    </row>
    <row r="5551" spans="1:15" x14ac:dyDescent="0.25">
      <c r="A5551" s="7" t="s">
        <v>18068</v>
      </c>
      <c r="B5551" s="7" t="s">
        <v>18070</v>
      </c>
      <c r="C5551" s="7">
        <v>210</v>
      </c>
      <c r="D5551" s="7" t="s">
        <v>160</v>
      </c>
      <c r="E5551" s="10">
        <v>6.3732647171646102</v>
      </c>
      <c r="F5551" s="10">
        <v>3.7782066488663703E-2</v>
      </c>
      <c r="G5551" s="10">
        <v>1.42271429204468</v>
      </c>
      <c r="H5551" s="10">
        <v>15.8534282510391</v>
      </c>
      <c r="I5551" s="10">
        <v>15.739061612474099</v>
      </c>
      <c r="J5551" s="10">
        <v>22.582767332058499</v>
      </c>
      <c r="K5551" s="10">
        <v>21.756251965783999</v>
      </c>
      <c r="L5551" s="7" t="b">
        <v>1</v>
      </c>
      <c r="M5551" s="7" t="b">
        <v>1</v>
      </c>
      <c r="N5551" s="7" t="b">
        <v>0</v>
      </c>
      <c r="O5551" s="7" t="b">
        <v>0</v>
      </c>
    </row>
    <row r="5552" spans="1:15" x14ac:dyDescent="0.25">
      <c r="A5552" s="7" t="s">
        <v>32528</v>
      </c>
      <c r="B5552" s="7" t="s">
        <v>32530</v>
      </c>
      <c r="C5552" s="7">
        <v>37</v>
      </c>
      <c r="D5552" s="7" t="s">
        <v>160</v>
      </c>
      <c r="E5552" s="10">
        <v>6.4041956756004996</v>
      </c>
      <c r="F5552" s="10">
        <v>4.2407789969504797E-2</v>
      </c>
      <c r="G5552" s="10">
        <v>1.3725543596803</v>
      </c>
      <c r="H5552" s="10">
        <v>15.046548994536201</v>
      </c>
      <c r="I5552" s="10">
        <v>16.4447193026439</v>
      </c>
      <c r="J5552" s="10">
        <v>21.159769354607899</v>
      </c>
      <c r="K5552" s="10">
        <v>23.139890293773199</v>
      </c>
      <c r="L5552" s="7" t="b">
        <v>1</v>
      </c>
      <c r="M5552" s="7" t="b">
        <v>1</v>
      </c>
      <c r="N5552" s="7" t="b">
        <v>1</v>
      </c>
      <c r="O5552" s="7" t="b">
        <v>0</v>
      </c>
    </row>
    <row r="5553" spans="1:15" x14ac:dyDescent="0.25">
      <c r="A5553" s="7" t="s">
        <v>6575</v>
      </c>
      <c r="B5553" s="7" t="s">
        <v>6577</v>
      </c>
      <c r="C5553" s="7">
        <v>18</v>
      </c>
      <c r="D5553" s="7" t="s">
        <v>160</v>
      </c>
      <c r="E5553" s="10">
        <v>6.4162345320446699</v>
      </c>
      <c r="F5553" s="10">
        <v>2.88178338589761E-3</v>
      </c>
      <c r="G5553" s="10">
        <v>2.54033866677148</v>
      </c>
      <c r="H5553" s="10">
        <v>16.114245746503499</v>
      </c>
      <c r="I5553" s="10">
        <v>16.124778529933199</v>
      </c>
      <c r="J5553" s="10">
        <v>22.500064893791301</v>
      </c>
      <c r="K5553" s="10">
        <v>22.5714284467347</v>
      </c>
      <c r="L5553" s="7" t="b">
        <v>1</v>
      </c>
      <c r="M5553" s="7" t="b">
        <v>1</v>
      </c>
      <c r="N5553" s="7" t="b">
        <v>1</v>
      </c>
      <c r="O5553" s="7" t="b">
        <v>0</v>
      </c>
    </row>
    <row r="5554" spans="1:15" x14ac:dyDescent="0.25">
      <c r="A5554" s="7" t="s">
        <v>25347</v>
      </c>
      <c r="B5554" s="7" t="s">
        <v>25349</v>
      </c>
      <c r="C5554" s="7">
        <v>619</v>
      </c>
      <c r="D5554" s="7" t="s">
        <v>160</v>
      </c>
      <c r="E5554" s="10">
        <v>6.4168645196733598</v>
      </c>
      <c r="F5554" s="10">
        <v>7.1184344359671303E-2</v>
      </c>
      <c r="G5554" s="10">
        <v>1.1476155106584101</v>
      </c>
      <c r="H5554" s="10">
        <v>16.554763232899699</v>
      </c>
      <c r="I5554" s="10">
        <v>15.059753619566701</v>
      </c>
      <c r="J5554" s="10">
        <v>22.1468891652416</v>
      </c>
      <c r="K5554" s="10">
        <v>22.301356726571498</v>
      </c>
      <c r="L5554" s="7" t="b">
        <v>1</v>
      </c>
      <c r="M5554" s="7" t="b">
        <v>1</v>
      </c>
      <c r="N5554" s="7" t="b">
        <v>1</v>
      </c>
      <c r="O5554" s="7" t="b">
        <v>0</v>
      </c>
    </row>
    <row r="5555" spans="1:15" x14ac:dyDescent="0.25">
      <c r="A5555" s="7" t="s">
        <v>11677</v>
      </c>
      <c r="B5555" s="7" t="s">
        <v>11679</v>
      </c>
      <c r="C5555" s="7">
        <v>1147</v>
      </c>
      <c r="D5555" s="7" t="s">
        <v>160</v>
      </c>
      <c r="E5555" s="10">
        <v>6.4219527440603903</v>
      </c>
      <c r="F5555" s="10">
        <v>1.5157535163772501E-2</v>
      </c>
      <c r="G5555" s="10">
        <v>1.8193714155776</v>
      </c>
      <c r="H5555" s="10">
        <v>15.3022531890139</v>
      </c>
      <c r="I5555" s="10">
        <v>15.6207435784174</v>
      </c>
      <c r="J5555" s="10">
        <v>21.870886474184399</v>
      </c>
      <c r="K5555" s="10">
        <v>21.896015781367701</v>
      </c>
      <c r="L5555" s="7" t="b">
        <v>1</v>
      </c>
      <c r="M5555" s="7" t="b">
        <v>1</v>
      </c>
      <c r="N5555" s="7" t="b">
        <v>1</v>
      </c>
      <c r="O5555" s="7" t="b">
        <v>0</v>
      </c>
    </row>
    <row r="5556" spans="1:15" x14ac:dyDescent="0.25">
      <c r="A5556" s="7" t="s">
        <v>5046</v>
      </c>
      <c r="B5556" s="7" t="s">
        <v>5048</v>
      </c>
      <c r="C5556" s="7">
        <v>1161</v>
      </c>
      <c r="D5556" s="7" t="s">
        <v>46276</v>
      </c>
      <c r="E5556" s="10">
        <v>6.4290486740198904</v>
      </c>
      <c r="F5556" s="10">
        <v>0.205605985284396</v>
      </c>
      <c r="G5556" s="10">
        <v>0.68696424698147596</v>
      </c>
      <c r="H5556" s="10">
        <v>15.232988607844399</v>
      </c>
      <c r="I5556" s="10">
        <v>20.1280902470724</v>
      </c>
      <c r="J5556" s="10">
        <v>24.917874353088301</v>
      </c>
      <c r="K5556" s="10">
        <v>23.301301849868299</v>
      </c>
      <c r="L5556" s="7" t="b">
        <v>0</v>
      </c>
      <c r="M5556" s="7" t="b">
        <v>0</v>
      </c>
      <c r="N5556" s="7" t="b">
        <v>1</v>
      </c>
      <c r="O5556" s="7" t="b">
        <v>0</v>
      </c>
    </row>
    <row r="5557" spans="1:15" x14ac:dyDescent="0.25">
      <c r="A5557" s="7" t="s">
        <v>30622</v>
      </c>
      <c r="B5557" s="7" t="s">
        <v>30624</v>
      </c>
      <c r="C5557" s="7">
        <v>108</v>
      </c>
      <c r="D5557" s="7" t="s">
        <v>160</v>
      </c>
      <c r="E5557" s="10">
        <v>6.4444081411408298</v>
      </c>
      <c r="F5557" s="10">
        <v>4.1176227890386101E-2</v>
      </c>
      <c r="G5557" s="10">
        <v>1.3853534411425901</v>
      </c>
      <c r="H5557" s="10">
        <v>16.828618994168199</v>
      </c>
      <c r="I5557" s="10">
        <v>15.5712280000636</v>
      </c>
      <c r="J5557" s="10">
        <v>21.6897200588913</v>
      </c>
      <c r="K5557" s="10">
        <v>23.5989432176221</v>
      </c>
      <c r="L5557" s="7" t="b">
        <v>1</v>
      </c>
      <c r="M5557" s="7" t="b">
        <v>1</v>
      </c>
      <c r="N5557" s="7" t="b">
        <v>0</v>
      </c>
      <c r="O5557" s="7" t="b">
        <v>0</v>
      </c>
    </row>
    <row r="5558" spans="1:15" x14ac:dyDescent="0.25">
      <c r="A5558" s="7" t="s">
        <v>4774</v>
      </c>
      <c r="B5558" s="7" t="s">
        <v>4776</v>
      </c>
      <c r="C5558" s="7">
        <v>191</v>
      </c>
      <c r="D5558" s="7" t="s">
        <v>160</v>
      </c>
      <c r="E5558" s="10">
        <v>6.46115582917919</v>
      </c>
      <c r="F5558" s="10">
        <v>5.99315627399538E-2</v>
      </c>
      <c r="G5558" s="10">
        <v>1.2223443977500399</v>
      </c>
      <c r="H5558" s="10">
        <v>14.5521910204553</v>
      </c>
      <c r="I5558" s="10">
        <v>17.001876365401898</v>
      </c>
      <c r="J5558" s="10">
        <v>23.3222493191913</v>
      </c>
      <c r="K5558" s="10">
        <v>21.154129725024202</v>
      </c>
      <c r="L5558" s="7" t="b">
        <v>1</v>
      </c>
      <c r="M5558" s="7" t="b">
        <v>1</v>
      </c>
      <c r="N5558" s="7" t="b">
        <v>1</v>
      </c>
      <c r="O5558" s="7" t="b">
        <v>0</v>
      </c>
    </row>
    <row r="5559" spans="1:15" x14ac:dyDescent="0.25">
      <c r="A5559" s="7" t="s">
        <v>13890</v>
      </c>
      <c r="B5559" s="7" t="s">
        <v>27745</v>
      </c>
      <c r="C5559" s="7">
        <v>211</v>
      </c>
      <c r="D5559" s="7" t="s">
        <v>160</v>
      </c>
      <c r="E5559" s="10">
        <v>6.4750618698929197</v>
      </c>
      <c r="F5559" s="10">
        <v>9.4912031836804897E-2</v>
      </c>
      <c r="G5559" s="10">
        <v>1.02267872931019</v>
      </c>
      <c r="H5559" s="10">
        <v>20.0694657664434</v>
      </c>
      <c r="I5559" s="10">
        <v>17.066069538875301</v>
      </c>
      <c r="J5559" s="10">
        <v>23.503946909011798</v>
      </c>
      <c r="K5559" s="10">
        <v>26.581712136092701</v>
      </c>
      <c r="L5559" s="7" t="b">
        <v>0</v>
      </c>
      <c r="M5559" s="7" t="b">
        <v>0</v>
      </c>
      <c r="N5559" s="7" t="b">
        <v>0</v>
      </c>
      <c r="O5559" s="7" t="b">
        <v>1</v>
      </c>
    </row>
    <row r="5560" spans="1:15" x14ac:dyDescent="0.25">
      <c r="A5560" s="7" t="s">
        <v>5987</v>
      </c>
      <c r="B5560" s="7" t="s">
        <v>5989</v>
      </c>
      <c r="C5560" s="7">
        <v>99</v>
      </c>
      <c r="D5560" s="7" t="s">
        <v>160</v>
      </c>
      <c r="E5560" s="10">
        <v>6.5015780362431697</v>
      </c>
      <c r="F5560" s="10">
        <v>9.1814218904629499E-2</v>
      </c>
      <c r="G5560" s="10">
        <v>1.0370900561230401</v>
      </c>
      <c r="H5560" s="10">
        <v>16.633911472689999</v>
      </c>
      <c r="I5560" s="10">
        <v>16.4396174574164</v>
      </c>
      <c r="J5560" s="10">
        <v>24.010999313251698</v>
      </c>
      <c r="K5560" s="10">
        <v>22.065685689341102</v>
      </c>
      <c r="L5560" s="7" t="b">
        <v>1</v>
      </c>
      <c r="M5560" s="7" t="b">
        <v>1</v>
      </c>
      <c r="N5560" s="7" t="b">
        <v>1</v>
      </c>
      <c r="O5560" s="7" t="b">
        <v>0</v>
      </c>
    </row>
    <row r="5561" spans="1:15" x14ac:dyDescent="0.25">
      <c r="A5561" s="7" t="s">
        <v>26902</v>
      </c>
      <c r="B5561" s="7" t="s">
        <v>26904</v>
      </c>
      <c r="C5561" s="7">
        <v>199</v>
      </c>
      <c r="D5561" s="7" t="s">
        <v>51630</v>
      </c>
      <c r="E5561" s="10">
        <v>6.5159032424802499</v>
      </c>
      <c r="F5561" s="10">
        <v>6.0709279204781898E-2</v>
      </c>
      <c r="G5561" s="10">
        <v>1.21674492343152</v>
      </c>
      <c r="H5561" s="10">
        <v>16.4781857619164</v>
      </c>
      <c r="I5561" s="10">
        <v>16.451487171622201</v>
      </c>
      <c r="J5561" s="10">
        <v>22.356384420830299</v>
      </c>
      <c r="K5561" s="10">
        <v>23.6050949976688</v>
      </c>
      <c r="L5561" s="7" t="b">
        <v>1</v>
      </c>
      <c r="M5561" s="7" t="b">
        <v>1</v>
      </c>
      <c r="N5561" s="7" t="b">
        <v>1</v>
      </c>
      <c r="O5561" s="7" t="b">
        <v>0</v>
      </c>
    </row>
    <row r="5562" spans="1:15" x14ac:dyDescent="0.25">
      <c r="A5562" s="7" t="s">
        <v>20462</v>
      </c>
      <c r="B5562" s="7" t="s">
        <v>20464</v>
      </c>
      <c r="C5562" s="7">
        <v>958</v>
      </c>
      <c r="D5562" s="7" t="s">
        <v>46276</v>
      </c>
      <c r="E5562" s="10">
        <v>6.5586265632455101</v>
      </c>
      <c r="F5562" s="10">
        <v>0.108945626655415</v>
      </c>
      <c r="G5562" s="10">
        <v>0.96279019871320004</v>
      </c>
      <c r="H5562" s="10">
        <v>16.424105516811998</v>
      </c>
      <c r="I5562" s="10">
        <v>15.832154881868</v>
      </c>
      <c r="J5562" s="10">
        <v>21.400846800417899</v>
      </c>
      <c r="K5562" s="10">
        <v>23.9726667247532</v>
      </c>
      <c r="L5562" s="7" t="b">
        <v>1</v>
      </c>
      <c r="M5562" s="7" t="b">
        <v>1</v>
      </c>
      <c r="N5562" s="7" t="b">
        <v>0</v>
      </c>
      <c r="O5562" s="7" t="b">
        <v>0</v>
      </c>
    </row>
    <row r="5563" spans="1:15" x14ac:dyDescent="0.25">
      <c r="A5563" s="7" t="s">
        <v>43224</v>
      </c>
      <c r="B5563" s="7" t="s">
        <v>43226</v>
      </c>
      <c r="C5563" s="7">
        <v>994</v>
      </c>
      <c r="D5563" s="7" t="s">
        <v>160</v>
      </c>
      <c r="E5563" s="10">
        <v>6.56577072739407</v>
      </c>
      <c r="F5563" s="10">
        <v>6.5955879723973501E-2</v>
      </c>
      <c r="G5563" s="10">
        <v>1.1807464826368801</v>
      </c>
      <c r="H5563" s="10">
        <v>17.1383453789805</v>
      </c>
      <c r="I5563" s="10">
        <v>16.862269590341999</v>
      </c>
      <c r="J5563" s="10">
        <v>24.329090327662701</v>
      </c>
      <c r="K5563" s="10">
        <v>22.8030660964479</v>
      </c>
      <c r="L5563" s="7" t="b">
        <v>1</v>
      </c>
      <c r="M5563" s="7" t="b">
        <v>1</v>
      </c>
      <c r="N5563" s="7" t="b">
        <v>0</v>
      </c>
      <c r="O5563" s="7" t="b">
        <v>0</v>
      </c>
    </row>
    <row r="5564" spans="1:15" x14ac:dyDescent="0.25">
      <c r="A5564" s="7" t="s">
        <v>39768</v>
      </c>
      <c r="B5564" s="7" t="s">
        <v>39770</v>
      </c>
      <c r="C5564" s="7">
        <v>63</v>
      </c>
      <c r="D5564" s="7" t="s">
        <v>160</v>
      </c>
      <c r="E5564" s="10">
        <v>6.5808182095745398</v>
      </c>
      <c r="F5564" s="10">
        <v>4.85914295404399E-2</v>
      </c>
      <c r="G5564" s="10">
        <v>1.3134403239789301</v>
      </c>
      <c r="H5564" s="10">
        <v>15.6576436435862</v>
      </c>
      <c r="I5564" s="10">
        <v>16.908630851571498</v>
      </c>
      <c r="J5564" s="10">
        <v>23.900893868264799</v>
      </c>
      <c r="K5564" s="10">
        <v>21.827017046041998</v>
      </c>
      <c r="L5564" s="7" t="b">
        <v>1</v>
      </c>
      <c r="M5564" s="7" t="b">
        <v>1</v>
      </c>
      <c r="N5564" s="7" t="b">
        <v>0</v>
      </c>
      <c r="O5564" s="7" t="b">
        <v>1</v>
      </c>
    </row>
    <row r="5565" spans="1:15" x14ac:dyDescent="0.25">
      <c r="A5565" s="7" t="s">
        <v>30044</v>
      </c>
      <c r="B5565" s="7" t="s">
        <v>30046</v>
      </c>
      <c r="C5565" s="7">
        <v>87</v>
      </c>
      <c r="D5565" s="7" t="s">
        <v>160</v>
      </c>
      <c r="E5565" s="10">
        <v>6.5954050388509096</v>
      </c>
      <c r="F5565" s="10">
        <v>4.9983890675858397E-4</v>
      </c>
      <c r="G5565" s="10">
        <v>3.3011699420212399</v>
      </c>
      <c r="H5565" s="10">
        <v>15.708143405299399</v>
      </c>
      <c r="I5565" s="10">
        <v>15.604045129443101</v>
      </c>
      <c r="J5565" s="10">
        <v>22.2803256334895</v>
      </c>
      <c r="K5565" s="10">
        <v>22.222672978954801</v>
      </c>
      <c r="L5565" s="7" t="b">
        <v>1</v>
      </c>
      <c r="M5565" s="7" t="b">
        <v>1</v>
      </c>
      <c r="N5565" s="7" t="b">
        <v>0</v>
      </c>
      <c r="O5565" s="7" t="b">
        <v>0</v>
      </c>
    </row>
    <row r="5566" spans="1:15" x14ac:dyDescent="0.25">
      <c r="A5566" s="7" t="s">
        <v>20593</v>
      </c>
      <c r="B5566" s="7" t="s">
        <v>20595</v>
      </c>
      <c r="C5566" s="7">
        <v>337</v>
      </c>
      <c r="D5566" s="7" t="s">
        <v>160</v>
      </c>
      <c r="E5566" s="10">
        <v>6.60704677380338</v>
      </c>
      <c r="F5566" s="10">
        <v>2.7060633883505499E-2</v>
      </c>
      <c r="G5566" s="10">
        <v>1.5676620344610801</v>
      </c>
      <c r="H5566" s="10">
        <v>15.866654773908399</v>
      </c>
      <c r="I5566" s="10">
        <v>14.4929838877532</v>
      </c>
      <c r="J5566" s="10">
        <v>22.173772447790999</v>
      </c>
      <c r="K5566" s="10">
        <v>21.399959761477302</v>
      </c>
      <c r="L5566" s="7" t="b">
        <v>1</v>
      </c>
      <c r="M5566" s="7" t="b">
        <v>1</v>
      </c>
      <c r="N5566" s="7" t="b">
        <v>0</v>
      </c>
      <c r="O5566" s="7" t="b">
        <v>1</v>
      </c>
    </row>
    <row r="5567" spans="1:15" x14ac:dyDescent="0.25">
      <c r="A5567" s="7" t="s">
        <v>14972</v>
      </c>
      <c r="B5567" s="7" t="s">
        <v>14974</v>
      </c>
      <c r="C5567" s="7">
        <v>7510</v>
      </c>
      <c r="D5567" s="7" t="s">
        <v>160</v>
      </c>
      <c r="E5567" s="10">
        <v>6.6672363461275497</v>
      </c>
      <c r="F5567" s="10">
        <v>8.6790747917434394E-2</v>
      </c>
      <c r="G5567" s="10">
        <v>1.06152656909272</v>
      </c>
      <c r="H5567" s="10">
        <v>15.9274867331852</v>
      </c>
      <c r="I5567" s="10">
        <v>14.9573457262566</v>
      </c>
      <c r="J5567" s="10">
        <v>23.375814499140301</v>
      </c>
      <c r="K5567" s="10">
        <v>20.8434906525566</v>
      </c>
      <c r="L5567" s="7" t="b">
        <v>1</v>
      </c>
      <c r="M5567" s="7" t="b">
        <v>1</v>
      </c>
      <c r="N5567" s="7" t="b">
        <v>1</v>
      </c>
      <c r="O5567" s="7" t="b">
        <v>0</v>
      </c>
    </row>
    <row r="5568" spans="1:15" x14ac:dyDescent="0.25">
      <c r="A5568" s="7" t="s">
        <v>25734</v>
      </c>
      <c r="B5568" s="7" t="s">
        <v>25736</v>
      </c>
      <c r="C5568" s="7">
        <v>652</v>
      </c>
      <c r="D5568" s="7" t="s">
        <v>160</v>
      </c>
      <c r="E5568" s="10">
        <v>6.67203669702719</v>
      </c>
      <c r="F5568" s="10">
        <v>6.2081994335172301E-2</v>
      </c>
      <c r="G5568" s="10">
        <v>1.20703434015759</v>
      </c>
      <c r="H5568" s="10">
        <v>16.720116771157102</v>
      </c>
      <c r="I5568" s="10">
        <v>14.702064162645399</v>
      </c>
      <c r="J5568" s="10">
        <v>23.688736113753802</v>
      </c>
      <c r="K5568" s="10">
        <v>21.077518214103101</v>
      </c>
      <c r="L5568" s="7" t="b">
        <v>1</v>
      </c>
      <c r="M5568" s="7" t="b">
        <v>1</v>
      </c>
      <c r="N5568" s="7" t="b">
        <v>1</v>
      </c>
      <c r="O5568" s="7" t="b">
        <v>0</v>
      </c>
    </row>
    <row r="5569" spans="1:15" x14ac:dyDescent="0.25">
      <c r="A5569" s="7" t="s">
        <v>27667</v>
      </c>
      <c r="B5569" s="7" t="s">
        <v>27669</v>
      </c>
      <c r="C5569" s="7">
        <v>249</v>
      </c>
      <c r="D5569" s="7" t="s">
        <v>160</v>
      </c>
      <c r="E5569" s="10">
        <v>6.67670324729517</v>
      </c>
      <c r="F5569" s="10">
        <v>7.9368294277568502E-3</v>
      </c>
      <c r="G5569" s="10">
        <v>2.1003529531175702</v>
      </c>
      <c r="H5569" s="10">
        <v>16.093184682105701</v>
      </c>
      <c r="I5569" s="10">
        <v>16.7607193310544</v>
      </c>
      <c r="J5569" s="10">
        <v>23.300167989898998</v>
      </c>
      <c r="K5569" s="10">
        <v>22.907142517851501</v>
      </c>
      <c r="L5569" s="7" t="b">
        <v>1</v>
      </c>
      <c r="M5569" s="7" t="b">
        <v>1</v>
      </c>
      <c r="N5569" s="7" t="b">
        <v>1</v>
      </c>
      <c r="O5569" s="7" t="b">
        <v>0</v>
      </c>
    </row>
    <row r="5570" spans="1:15" x14ac:dyDescent="0.25">
      <c r="A5570" s="7" t="s">
        <v>15186</v>
      </c>
      <c r="B5570" s="7" t="s">
        <v>15188</v>
      </c>
      <c r="C5570" s="7">
        <v>603</v>
      </c>
      <c r="D5570" s="7" t="s">
        <v>160</v>
      </c>
      <c r="E5570" s="10">
        <v>6.7003822890403404</v>
      </c>
      <c r="F5570" s="10">
        <v>1.77155085053009E-2</v>
      </c>
      <c r="G5570" s="10">
        <v>1.75164637717914</v>
      </c>
      <c r="H5570" s="10">
        <v>16.128439287475999</v>
      </c>
      <c r="I5570" s="10">
        <v>16.379167496635699</v>
      </c>
      <c r="J5570" s="10">
        <v>23.300196028799601</v>
      </c>
      <c r="K5570" s="10">
        <v>22.6081753333929</v>
      </c>
      <c r="L5570" s="7" t="b">
        <v>1</v>
      </c>
      <c r="M5570" s="7" t="b">
        <v>1</v>
      </c>
      <c r="N5570" s="7" t="b">
        <v>1</v>
      </c>
      <c r="O5570" s="7" t="b">
        <v>0</v>
      </c>
    </row>
    <row r="5571" spans="1:15" x14ac:dyDescent="0.25">
      <c r="A5571" s="7" t="s">
        <v>9219</v>
      </c>
      <c r="B5571" s="7" t="s">
        <v>9221</v>
      </c>
      <c r="C5571" s="7">
        <v>250</v>
      </c>
      <c r="D5571" s="7" t="s">
        <v>160</v>
      </c>
      <c r="E5571" s="10">
        <v>6.7287554080626002</v>
      </c>
      <c r="F5571" s="10">
        <v>9.9672410498899994E-2</v>
      </c>
      <c r="G5571" s="10">
        <v>1.0014250385413901</v>
      </c>
      <c r="H5571" s="10">
        <v>16.164233348240799</v>
      </c>
      <c r="I5571" s="10">
        <v>16.644807499292899</v>
      </c>
      <c r="J5571" s="10">
        <v>21.950495116630499</v>
      </c>
      <c r="K5571" s="10">
        <v>24.316056547028399</v>
      </c>
      <c r="L5571" s="7" t="b">
        <v>1</v>
      </c>
      <c r="M5571" s="7" t="b">
        <v>1</v>
      </c>
      <c r="N5571" s="7" t="b">
        <v>1</v>
      </c>
      <c r="O5571" s="7" t="b">
        <v>0</v>
      </c>
    </row>
    <row r="5572" spans="1:15" x14ac:dyDescent="0.25">
      <c r="A5572" s="7" t="s">
        <v>27307</v>
      </c>
      <c r="B5572" s="7" t="s">
        <v>27309</v>
      </c>
      <c r="C5572" s="7">
        <v>377</v>
      </c>
      <c r="D5572" s="7" t="s">
        <v>46276</v>
      </c>
      <c r="E5572" s="10">
        <v>6.73114560793534</v>
      </c>
      <c r="F5572" s="10">
        <v>4.9605281683754998E-3</v>
      </c>
      <c r="G5572" s="10">
        <v>2.3044720798809699</v>
      </c>
      <c r="H5572" s="10">
        <v>17.133758710460299</v>
      </c>
      <c r="I5572" s="10">
        <v>16.485562397668499</v>
      </c>
      <c r="J5572" s="10">
        <v>23.196963666555</v>
      </c>
      <c r="K5572" s="10">
        <v>23.884648657444501</v>
      </c>
      <c r="L5572" s="7" t="b">
        <v>1</v>
      </c>
      <c r="M5572" s="7" t="b">
        <v>1</v>
      </c>
      <c r="N5572" s="7" t="b">
        <v>0</v>
      </c>
      <c r="O5572" s="7" t="b">
        <v>0</v>
      </c>
    </row>
    <row r="5573" spans="1:15" x14ac:dyDescent="0.25">
      <c r="A5573" s="7" t="s">
        <v>22922</v>
      </c>
      <c r="B5573" s="7" t="s">
        <v>22924</v>
      </c>
      <c r="C5573" s="7">
        <v>1360</v>
      </c>
      <c r="D5573" s="7" t="s">
        <v>160</v>
      </c>
      <c r="E5573" s="10">
        <v>6.7447459177211799</v>
      </c>
      <c r="F5573" s="10">
        <v>1.8946678058177999E-2</v>
      </c>
      <c r="G5573" s="10">
        <v>1.7224669243486901</v>
      </c>
      <c r="H5573" s="10">
        <v>15.5751288009969</v>
      </c>
      <c r="I5573" s="10">
        <v>15.9772044406304</v>
      </c>
      <c r="J5573" s="10">
        <v>22.0723685366107</v>
      </c>
      <c r="K5573" s="10">
        <v>22.9694565404589</v>
      </c>
      <c r="L5573" s="7" t="b">
        <v>1</v>
      </c>
      <c r="M5573" s="7" t="b">
        <v>1</v>
      </c>
      <c r="N5573" s="7" t="b">
        <v>0</v>
      </c>
      <c r="O5573" s="7" t="b">
        <v>1</v>
      </c>
    </row>
    <row r="5574" spans="1:15" x14ac:dyDescent="0.25">
      <c r="A5574" s="7" t="s">
        <v>26985</v>
      </c>
      <c r="B5574" s="7" t="s">
        <v>26987</v>
      </c>
      <c r="C5574" s="7">
        <v>114</v>
      </c>
      <c r="D5574" s="7" t="s">
        <v>160</v>
      </c>
      <c r="E5574" s="10">
        <v>6.7492050114737401</v>
      </c>
      <c r="F5574" s="10">
        <v>1.3270096152416399E-2</v>
      </c>
      <c r="G5574" s="10">
        <v>1.8771259303147201</v>
      </c>
      <c r="H5574" s="10">
        <v>15.947364516479601</v>
      </c>
      <c r="I5574" s="10">
        <v>15.1363684898665</v>
      </c>
      <c r="J5574" s="10">
        <v>22.500505231351799</v>
      </c>
      <c r="K5574" s="10">
        <v>22.081637797941902</v>
      </c>
      <c r="L5574" s="7" t="b">
        <v>1</v>
      </c>
      <c r="M5574" s="7" t="b">
        <v>1</v>
      </c>
      <c r="N5574" s="7" t="b">
        <v>0</v>
      </c>
      <c r="O5574" s="7" t="b">
        <v>0</v>
      </c>
    </row>
    <row r="5575" spans="1:15" x14ac:dyDescent="0.25">
      <c r="A5575" s="7" t="s">
        <v>40058</v>
      </c>
      <c r="B5575" s="7" t="s">
        <v>40060</v>
      </c>
      <c r="C5575" s="7">
        <v>383</v>
      </c>
      <c r="D5575" s="7" t="s">
        <v>160</v>
      </c>
      <c r="E5575" s="10">
        <v>6.7759914389089202</v>
      </c>
      <c r="F5575" s="10">
        <v>9.9637891351018804E-2</v>
      </c>
      <c r="G5575" s="10">
        <v>1.00157547206595</v>
      </c>
      <c r="H5575" s="10">
        <v>15.5355625791221</v>
      </c>
      <c r="I5575" s="10">
        <v>15.7482691728839</v>
      </c>
      <c r="J5575" s="10">
        <v>23.515911093124501</v>
      </c>
      <c r="K5575" s="10">
        <v>21.3199035366994</v>
      </c>
      <c r="L5575" s="7" t="b">
        <v>1</v>
      </c>
      <c r="M5575" s="7" t="b">
        <v>1</v>
      </c>
      <c r="N5575" s="7" t="b">
        <v>1</v>
      </c>
      <c r="O5575" s="7" t="b">
        <v>0</v>
      </c>
    </row>
    <row r="5576" spans="1:15" x14ac:dyDescent="0.25">
      <c r="A5576" s="7" t="s">
        <v>35178</v>
      </c>
      <c r="B5576" s="7" t="s">
        <v>35180</v>
      </c>
      <c r="C5576" s="7">
        <v>805</v>
      </c>
      <c r="D5576" s="7" t="s">
        <v>160</v>
      </c>
      <c r="E5576" s="10">
        <v>6.7960202581955196</v>
      </c>
      <c r="F5576" s="10">
        <v>8.8591487914059006E-2</v>
      </c>
      <c r="G5576" s="10">
        <v>1.0526080041800401</v>
      </c>
      <c r="H5576" s="10">
        <v>16.339880671968199</v>
      </c>
      <c r="I5576" s="10">
        <v>16.495779163586398</v>
      </c>
      <c r="J5576" s="10">
        <v>24.184744216556101</v>
      </c>
      <c r="K5576" s="10">
        <v>22.242956135389498</v>
      </c>
      <c r="L5576" s="7" t="b">
        <v>1</v>
      </c>
      <c r="M5576" s="7" t="b">
        <v>1</v>
      </c>
      <c r="N5576" s="7" t="b">
        <v>1</v>
      </c>
      <c r="O5576" s="7" t="b">
        <v>0</v>
      </c>
    </row>
    <row r="5577" spans="1:15" x14ac:dyDescent="0.25">
      <c r="A5577" s="7" t="s">
        <v>15858</v>
      </c>
      <c r="B5577" s="7" t="s">
        <v>15860</v>
      </c>
      <c r="C5577" s="7">
        <v>5790</v>
      </c>
      <c r="D5577" s="7" t="s">
        <v>160</v>
      </c>
      <c r="E5577" s="10">
        <v>6.8038524781829102</v>
      </c>
      <c r="F5577" s="10">
        <v>7.8949076777379001E-2</v>
      </c>
      <c r="G5577" s="10">
        <v>1.1026529442223001</v>
      </c>
      <c r="H5577" s="10">
        <v>16.044145608552601</v>
      </c>
      <c r="I5577" s="10">
        <v>15.6371390919858</v>
      </c>
      <c r="J5577" s="10">
        <v>21.676551230277799</v>
      </c>
      <c r="K5577" s="10">
        <v>23.612438426626401</v>
      </c>
      <c r="L5577" s="7" t="b">
        <v>1</v>
      </c>
      <c r="M5577" s="7" t="b">
        <v>1</v>
      </c>
      <c r="N5577" s="7" t="b">
        <v>1</v>
      </c>
      <c r="O5577" s="7" t="b">
        <v>0</v>
      </c>
    </row>
    <row r="5578" spans="1:15" x14ac:dyDescent="0.25">
      <c r="A5578" s="7" t="s">
        <v>16572</v>
      </c>
      <c r="B5578" s="7" t="s">
        <v>16574</v>
      </c>
      <c r="C5578" s="7">
        <v>476</v>
      </c>
      <c r="D5578" s="7" t="s">
        <v>160</v>
      </c>
      <c r="E5578" s="10">
        <v>6.8410082032244599</v>
      </c>
      <c r="F5578" s="10">
        <v>1.8691707041477199E-2</v>
      </c>
      <c r="G5578" s="10">
        <v>1.72835103437076</v>
      </c>
      <c r="H5578" s="10">
        <v>15.5383638617069</v>
      </c>
      <c r="I5578" s="10">
        <v>16.8062901618752</v>
      </c>
      <c r="J5578" s="10">
        <v>23.4303326075926</v>
      </c>
      <c r="K5578" s="10">
        <v>22.5963378224385</v>
      </c>
      <c r="L5578" s="7" t="b">
        <v>1</v>
      </c>
      <c r="M5578" s="7" t="b">
        <v>1</v>
      </c>
      <c r="N5578" s="7" t="b">
        <v>1</v>
      </c>
      <c r="O5578" s="7" t="b">
        <v>0</v>
      </c>
    </row>
    <row r="5579" spans="1:15" x14ac:dyDescent="0.25">
      <c r="A5579" s="7" t="s">
        <v>29681</v>
      </c>
      <c r="B5579" s="7" t="s">
        <v>29683</v>
      </c>
      <c r="C5579" s="7">
        <v>302</v>
      </c>
      <c r="D5579" s="7" t="s">
        <v>160</v>
      </c>
      <c r="E5579" s="10">
        <v>6.8547660733585802</v>
      </c>
      <c r="F5579" s="10">
        <v>0.14705311157336701</v>
      </c>
      <c r="G5579" s="10">
        <v>0.83252578159658297</v>
      </c>
      <c r="H5579" s="10">
        <v>16.211047559148899</v>
      </c>
      <c r="I5579" s="10">
        <v>16.220249889280701</v>
      </c>
      <c r="J5579" s="10">
        <v>21.458224747516599</v>
      </c>
      <c r="K5579" s="10">
        <v>24.682604847630099</v>
      </c>
      <c r="L5579" s="7" t="b">
        <v>1</v>
      </c>
      <c r="M5579" s="7" t="b">
        <v>1</v>
      </c>
      <c r="N5579" s="7" t="b">
        <v>0</v>
      </c>
      <c r="O5579" s="7" t="b">
        <v>0</v>
      </c>
    </row>
    <row r="5580" spans="1:15" x14ac:dyDescent="0.25">
      <c r="A5580" s="7" t="s">
        <v>40739</v>
      </c>
      <c r="B5580" s="7" t="s">
        <v>40741</v>
      </c>
      <c r="C5580" s="7">
        <v>87</v>
      </c>
      <c r="D5580" s="7" t="s">
        <v>160</v>
      </c>
      <c r="E5580" s="10">
        <v>6.9843047896866599</v>
      </c>
      <c r="F5580" s="10">
        <v>2.99752201404869E-2</v>
      </c>
      <c r="G5580" s="10">
        <v>1.5232376187229399</v>
      </c>
      <c r="H5580" s="10">
        <v>14.8390325504896</v>
      </c>
      <c r="I5580" s="10">
        <v>16.3271804638871</v>
      </c>
      <c r="J5580" s="10">
        <v>23.481186682095501</v>
      </c>
      <c r="K5580" s="10">
        <v>21.653635911654401</v>
      </c>
      <c r="L5580" s="7" t="b">
        <v>1</v>
      </c>
      <c r="M5580" s="7" t="b">
        <v>1</v>
      </c>
      <c r="N5580" s="7" t="b">
        <v>0</v>
      </c>
      <c r="O5580" s="7" t="b">
        <v>1</v>
      </c>
    </row>
    <row r="5581" spans="1:15" x14ac:dyDescent="0.25">
      <c r="A5581" s="7" t="s">
        <v>12131</v>
      </c>
      <c r="B5581" s="7" t="s">
        <v>12133</v>
      </c>
      <c r="C5581" s="7">
        <v>438</v>
      </c>
      <c r="D5581" s="7" t="s">
        <v>160</v>
      </c>
      <c r="E5581" s="10">
        <v>6.9940352375020796</v>
      </c>
      <c r="F5581" s="10">
        <v>3.1077065267696199E-2</v>
      </c>
      <c r="G5581" s="10">
        <v>1.50756000010997</v>
      </c>
      <c r="H5581" s="10">
        <v>15.049520080232799</v>
      </c>
      <c r="I5581" s="10">
        <v>15.956849493435399</v>
      </c>
      <c r="J5581" s="10">
        <v>23.296481769198</v>
      </c>
      <c r="K5581" s="10">
        <v>21.697958279474399</v>
      </c>
      <c r="L5581" s="7" t="b">
        <v>1</v>
      </c>
      <c r="M5581" s="7" t="b">
        <v>1</v>
      </c>
      <c r="N5581" s="7" t="b">
        <v>0</v>
      </c>
      <c r="O5581" s="7" t="b">
        <v>0</v>
      </c>
    </row>
    <row r="5582" spans="1:15" x14ac:dyDescent="0.25">
      <c r="A5582" s="7" t="s">
        <v>17896</v>
      </c>
      <c r="B5582" s="7" t="s">
        <v>17898</v>
      </c>
      <c r="C5582" s="7">
        <v>232</v>
      </c>
      <c r="D5582" s="7" t="s">
        <v>160</v>
      </c>
      <c r="E5582" s="10">
        <v>7.0399863602079398</v>
      </c>
      <c r="F5582" s="10">
        <v>8.1468811181782397E-3</v>
      </c>
      <c r="G5582" s="10">
        <v>2.0890086210032002</v>
      </c>
      <c r="H5582" s="10">
        <v>15.510808541238699</v>
      </c>
      <c r="I5582" s="10">
        <v>14.5883113823062</v>
      </c>
      <c r="J5582" s="10">
        <v>22.466846045975501</v>
      </c>
      <c r="K5582" s="10">
        <v>21.7122465979852</v>
      </c>
      <c r="L5582" s="7" t="b">
        <v>1</v>
      </c>
      <c r="M5582" s="7" t="b">
        <v>1</v>
      </c>
      <c r="N5582" s="7" t="b">
        <v>0</v>
      </c>
      <c r="O5582" s="7" t="b">
        <v>0</v>
      </c>
    </row>
    <row r="5583" spans="1:15" x14ac:dyDescent="0.25">
      <c r="A5583" s="7" t="s">
        <v>42822</v>
      </c>
      <c r="B5583" s="7" t="s">
        <v>42824</v>
      </c>
      <c r="C5583" s="7">
        <v>752</v>
      </c>
      <c r="D5583" s="7" t="s">
        <v>160</v>
      </c>
      <c r="E5583" s="10">
        <v>7.0455336122060999</v>
      </c>
      <c r="F5583" s="10">
        <v>6.4315304466072198E-2</v>
      </c>
      <c r="G5583" s="10">
        <v>1.1916856700884799</v>
      </c>
      <c r="H5583" s="10">
        <v>15.4563821387256</v>
      </c>
      <c r="I5583" s="10">
        <v>16.916774649641901</v>
      </c>
      <c r="J5583" s="10">
        <v>23.175483321817499</v>
      </c>
      <c r="K5583" s="10">
        <v>23.2887406909622</v>
      </c>
      <c r="L5583" s="7" t="b">
        <v>1</v>
      </c>
      <c r="M5583" s="7" t="b">
        <v>1</v>
      </c>
      <c r="N5583" s="7" t="b">
        <v>1</v>
      </c>
      <c r="O5583" s="7" t="b">
        <v>0</v>
      </c>
    </row>
    <row r="5584" spans="1:15" x14ac:dyDescent="0.25">
      <c r="A5584" s="7" t="s">
        <v>4178</v>
      </c>
      <c r="B5584" s="7" t="s">
        <v>4180</v>
      </c>
      <c r="C5584" s="7">
        <v>276</v>
      </c>
      <c r="D5584" s="7" t="s">
        <v>160</v>
      </c>
      <c r="E5584" s="10">
        <v>7.0461570397170101</v>
      </c>
      <c r="F5584" s="10">
        <v>2.02768936918249E-2</v>
      </c>
      <c r="G5584" s="10">
        <v>1.6929985757602</v>
      </c>
      <c r="H5584" s="10">
        <v>16.209847696809401</v>
      </c>
      <c r="I5584" s="10">
        <v>15.862880639669299</v>
      </c>
      <c r="J5584" s="10">
        <v>22.6442551462852</v>
      </c>
      <c r="K5584" s="10">
        <v>23.520787269627501</v>
      </c>
      <c r="L5584" s="7" t="b">
        <v>1</v>
      </c>
      <c r="M5584" s="7" t="b">
        <v>1</v>
      </c>
      <c r="N5584" s="7" t="b">
        <v>1</v>
      </c>
      <c r="O5584" s="7" t="b">
        <v>0</v>
      </c>
    </row>
    <row r="5585" spans="1:15" x14ac:dyDescent="0.25">
      <c r="A5585" s="7" t="s">
        <v>27407</v>
      </c>
      <c r="B5585" s="7" t="s">
        <v>27409</v>
      </c>
      <c r="C5585" s="7">
        <v>196</v>
      </c>
      <c r="D5585" s="7" t="s">
        <v>160</v>
      </c>
      <c r="E5585" s="10">
        <v>7.22093739577502</v>
      </c>
      <c r="F5585" s="10">
        <v>0.17959624246462899</v>
      </c>
      <c r="G5585" s="10">
        <v>0.74570275393791496</v>
      </c>
      <c r="H5585" s="10">
        <v>15.3089653763047</v>
      </c>
      <c r="I5585" s="10">
        <v>17.127057576704601</v>
      </c>
      <c r="J5585" s="10">
        <v>25.922733363677398</v>
      </c>
      <c r="K5585" s="10">
        <v>20.955164380882</v>
      </c>
      <c r="L5585" s="7" t="b">
        <v>1</v>
      </c>
      <c r="M5585" s="7" t="b">
        <v>1</v>
      </c>
      <c r="N5585" s="7" t="b">
        <v>1</v>
      </c>
      <c r="O5585" s="7" t="b">
        <v>0</v>
      </c>
    </row>
    <row r="5586" spans="1:15" x14ac:dyDescent="0.25">
      <c r="A5586" s="7" t="s">
        <v>24596</v>
      </c>
      <c r="B5586" s="7" t="s">
        <v>24598</v>
      </c>
      <c r="C5586" s="7">
        <v>619</v>
      </c>
      <c r="D5586" s="7" t="s">
        <v>160</v>
      </c>
      <c r="E5586" s="10">
        <v>7.2824822535860303</v>
      </c>
      <c r="F5586" s="10">
        <v>2.32546688880335E-2</v>
      </c>
      <c r="G5586" s="10">
        <v>1.63348983981721</v>
      </c>
      <c r="H5586" s="10">
        <v>16.219465196280801</v>
      </c>
      <c r="I5586" s="10">
        <v>15.185943250913599</v>
      </c>
      <c r="J5586" s="10">
        <v>22.211043948954099</v>
      </c>
      <c r="K5586" s="10">
        <v>23.759329005412301</v>
      </c>
      <c r="L5586" s="7" t="b">
        <v>1</v>
      </c>
      <c r="M5586" s="7" t="b">
        <v>1</v>
      </c>
      <c r="N5586" s="7" t="b">
        <v>1</v>
      </c>
      <c r="O5586" s="7" t="b">
        <v>0</v>
      </c>
    </row>
    <row r="5587" spans="1:15" x14ac:dyDescent="0.25">
      <c r="A5587" s="7" t="s">
        <v>43224</v>
      </c>
      <c r="B5587" s="7" t="s">
        <v>43226</v>
      </c>
      <c r="C5587" s="7">
        <v>2684</v>
      </c>
      <c r="D5587" s="7" t="s">
        <v>160</v>
      </c>
      <c r="E5587" s="10">
        <v>7.2936404833499102</v>
      </c>
      <c r="F5587" s="10">
        <v>1.83114714303306E-2</v>
      </c>
      <c r="G5587" s="10">
        <v>1.7372767562773701</v>
      </c>
      <c r="H5587" s="10">
        <v>16.9782060645244</v>
      </c>
      <c r="I5587" s="10">
        <v>15.9584566668959</v>
      </c>
      <c r="J5587" s="10">
        <v>24.008412887301301</v>
      </c>
      <c r="K5587" s="10">
        <v>23.515530810818799</v>
      </c>
      <c r="L5587" s="7" t="b">
        <v>1</v>
      </c>
      <c r="M5587" s="7" t="b">
        <v>1</v>
      </c>
      <c r="N5587" s="7" t="b">
        <v>0</v>
      </c>
      <c r="O5587" s="7" t="b">
        <v>1</v>
      </c>
    </row>
    <row r="5588" spans="1:15" x14ac:dyDescent="0.25">
      <c r="A5588" s="7" t="s">
        <v>40203</v>
      </c>
      <c r="B5588" s="7" t="s">
        <v>40205</v>
      </c>
      <c r="C5588" s="7">
        <v>383</v>
      </c>
      <c r="D5588" s="7" t="s">
        <v>160</v>
      </c>
      <c r="E5588" s="10">
        <v>7.3717824279236899</v>
      </c>
      <c r="F5588" s="10">
        <v>6.8952835740638693E-2</v>
      </c>
      <c r="G5588" s="10">
        <v>1.1614478684121801</v>
      </c>
      <c r="H5588" s="10">
        <v>15.881415882072901</v>
      </c>
      <c r="I5588" s="10">
        <v>15.816302595965499</v>
      </c>
      <c r="J5588" s="10">
        <v>22.414360825685499</v>
      </c>
      <c r="K5588" s="10">
        <v>24.0269225082003</v>
      </c>
      <c r="L5588" s="7" t="b">
        <v>1</v>
      </c>
      <c r="M5588" s="7" t="b">
        <v>1</v>
      </c>
      <c r="N5588" s="7" t="b">
        <v>1</v>
      </c>
      <c r="O5588" s="7" t="b">
        <v>0</v>
      </c>
    </row>
    <row r="5589" spans="1:15" x14ac:dyDescent="0.25">
      <c r="A5589" s="7" t="s">
        <v>29681</v>
      </c>
      <c r="B5589" s="7" t="s">
        <v>29683</v>
      </c>
      <c r="C5589" s="7">
        <v>304</v>
      </c>
      <c r="D5589" s="7" t="s">
        <v>160</v>
      </c>
      <c r="E5589" s="10">
        <v>7.3724337294623403</v>
      </c>
      <c r="F5589" s="10">
        <v>0.13630436511420299</v>
      </c>
      <c r="G5589" s="10">
        <v>0.86549023576726603</v>
      </c>
      <c r="H5589" s="10">
        <v>15.778083896818799</v>
      </c>
      <c r="I5589" s="10">
        <v>15.6178782394033</v>
      </c>
      <c r="J5589" s="10">
        <v>21.458224747516599</v>
      </c>
      <c r="K5589" s="10">
        <v>24.682604847630099</v>
      </c>
      <c r="L5589" s="7" t="b">
        <v>1</v>
      </c>
      <c r="M5589" s="7" t="b">
        <v>1</v>
      </c>
      <c r="N5589" s="7" t="b">
        <v>0</v>
      </c>
      <c r="O5589" s="7" t="b">
        <v>0</v>
      </c>
    </row>
    <row r="5590" spans="1:15" x14ac:dyDescent="0.25">
      <c r="A5590" s="7" t="s">
        <v>15858</v>
      </c>
      <c r="B5590" s="7" t="s">
        <v>15860</v>
      </c>
      <c r="C5590" s="7">
        <v>4986</v>
      </c>
      <c r="D5590" s="7" t="s">
        <v>160</v>
      </c>
      <c r="E5590" s="10">
        <v>7.3778756512404202</v>
      </c>
      <c r="F5590" s="10">
        <v>2.9846251714186599E-2</v>
      </c>
      <c r="G5590" s="10">
        <v>1.52511020262706</v>
      </c>
      <c r="H5590" s="10">
        <v>16.1680044283992</v>
      </c>
      <c r="I5590" s="10">
        <v>15.2620994158285</v>
      </c>
      <c r="J5590" s="10">
        <v>23.2027568407076</v>
      </c>
      <c r="K5590" s="10">
        <v>22.983098306000901</v>
      </c>
      <c r="L5590" s="7" t="b">
        <v>1</v>
      </c>
      <c r="M5590" s="7" t="b">
        <v>1</v>
      </c>
      <c r="N5590" s="7" t="b">
        <v>0</v>
      </c>
      <c r="O5590" s="7" t="b">
        <v>1</v>
      </c>
    </row>
    <row r="5591" spans="1:15" x14ac:dyDescent="0.25">
      <c r="A5591" s="7" t="s">
        <v>9388</v>
      </c>
      <c r="B5591" s="7" t="s">
        <v>9390</v>
      </c>
      <c r="C5591" s="7">
        <v>354</v>
      </c>
      <c r="D5591" s="7" t="s">
        <v>46276</v>
      </c>
      <c r="E5591" s="10">
        <v>7.3785681023499903</v>
      </c>
      <c r="F5591" s="10">
        <v>8.2786153202774396E-3</v>
      </c>
      <c r="G5591" s="10">
        <v>2.0820422971585399</v>
      </c>
      <c r="H5591" s="10">
        <v>15.741545988030399</v>
      </c>
      <c r="I5591" s="10">
        <v>16.3195889365014</v>
      </c>
      <c r="J5591" s="10">
        <v>22.977384933872202</v>
      </c>
      <c r="K5591" s="10">
        <v>23.840886195359602</v>
      </c>
      <c r="L5591" s="7" t="b">
        <v>1</v>
      </c>
      <c r="M5591" s="7" t="b">
        <v>1</v>
      </c>
      <c r="N5591" s="7" t="b">
        <v>0</v>
      </c>
      <c r="O5591" s="7" t="b">
        <v>0</v>
      </c>
    </row>
    <row r="5592" spans="1:15" x14ac:dyDescent="0.25">
      <c r="A5592" s="7" t="s">
        <v>7040</v>
      </c>
      <c r="B5592" s="7" t="s">
        <v>7042</v>
      </c>
      <c r="C5592" s="7">
        <v>56</v>
      </c>
      <c r="D5592" s="7" t="s">
        <v>160</v>
      </c>
      <c r="E5592" s="10">
        <v>7.5031133998912303</v>
      </c>
      <c r="F5592" s="10">
        <v>0.164147752053351</v>
      </c>
      <c r="G5592" s="10">
        <v>0.78476506040652805</v>
      </c>
      <c r="H5592" s="10">
        <v>15.396518113031901</v>
      </c>
      <c r="I5592" s="10">
        <v>16.254442303451899</v>
      </c>
      <c r="J5592" s="10">
        <v>25.455494927962999</v>
      </c>
      <c r="K5592" s="10">
        <v>21.2016922883032</v>
      </c>
      <c r="L5592" s="7" t="b">
        <v>1</v>
      </c>
      <c r="M5592" s="7" t="b">
        <v>1</v>
      </c>
      <c r="N5592" s="7" t="b">
        <v>0</v>
      </c>
      <c r="O5592" s="7" t="b">
        <v>1</v>
      </c>
    </row>
    <row r="5593" spans="1:15" x14ac:dyDescent="0.25">
      <c r="A5593" s="7" t="s">
        <v>45356</v>
      </c>
      <c r="B5593" s="7" t="s">
        <v>45358</v>
      </c>
      <c r="C5593" s="7">
        <v>560</v>
      </c>
      <c r="D5593" s="7" t="s">
        <v>160</v>
      </c>
      <c r="E5593" s="10">
        <v>7.6195923412779303</v>
      </c>
      <c r="F5593" s="10">
        <v>3.3761644486633602E-2</v>
      </c>
      <c r="G5593" s="10">
        <v>1.4715764076009901</v>
      </c>
      <c r="H5593" s="10">
        <v>15.795911788260099</v>
      </c>
      <c r="I5593" s="10">
        <v>15.96039311587</v>
      </c>
      <c r="J5593" s="10">
        <v>23.030630660938101</v>
      </c>
      <c r="K5593" s="10">
        <v>23.964858925747901</v>
      </c>
      <c r="L5593" s="7" t="b">
        <v>1</v>
      </c>
      <c r="M5593" s="7" t="b">
        <v>1</v>
      </c>
      <c r="N5593" s="7" t="b">
        <v>0</v>
      </c>
      <c r="O5593" s="7" t="b">
        <v>1</v>
      </c>
    </row>
    <row r="5594" spans="1:15" x14ac:dyDescent="0.25">
      <c r="A5594" s="7" t="s">
        <v>33915</v>
      </c>
      <c r="B5594" s="7" t="s">
        <v>33917</v>
      </c>
      <c r="C5594" s="7">
        <v>338</v>
      </c>
      <c r="D5594" s="7" t="s">
        <v>160</v>
      </c>
      <c r="E5594" s="10">
        <v>7.6224453744373202</v>
      </c>
      <c r="F5594" s="10">
        <v>1.14334977354756E-2</v>
      </c>
      <c r="G5594" s="10">
        <v>1.9418208899162599</v>
      </c>
      <c r="H5594" s="10">
        <v>16.5646883561813</v>
      </c>
      <c r="I5594" s="10">
        <v>16.086657687536199</v>
      </c>
      <c r="J5594" s="10">
        <v>23.508767470510499</v>
      </c>
      <c r="K5594" s="10">
        <v>24.387469322081699</v>
      </c>
      <c r="L5594" s="7" t="b">
        <v>1</v>
      </c>
      <c r="M5594" s="7" t="b">
        <v>1</v>
      </c>
      <c r="N5594" s="7" t="b">
        <v>1</v>
      </c>
      <c r="O5594" s="7" t="b">
        <v>0</v>
      </c>
    </row>
    <row r="5595" spans="1:15" x14ac:dyDescent="0.25">
      <c r="A5595" s="7" t="s">
        <v>18466</v>
      </c>
      <c r="B5595" s="7" t="s">
        <v>18468</v>
      </c>
      <c r="C5595" s="7">
        <v>1439</v>
      </c>
      <c r="D5595" s="7" t="s">
        <v>160</v>
      </c>
      <c r="E5595" s="10">
        <v>7.6451992792504004</v>
      </c>
      <c r="F5595" s="10">
        <v>0.102450791559553</v>
      </c>
      <c r="G5595" s="10">
        <v>0.98948468178579196</v>
      </c>
      <c r="H5595" s="10">
        <v>14.4409051911018</v>
      </c>
      <c r="I5595" s="10">
        <v>16.9374539030431</v>
      </c>
      <c r="J5595" s="10">
        <v>23.277918531849799</v>
      </c>
      <c r="K5595" s="10">
        <v>23.390839120795899</v>
      </c>
      <c r="L5595" s="7" t="b">
        <v>1</v>
      </c>
      <c r="M5595" s="7" t="b">
        <v>1</v>
      </c>
      <c r="N5595" s="7" t="b">
        <v>1</v>
      </c>
      <c r="O5595" s="7" t="b">
        <v>0</v>
      </c>
    </row>
    <row r="5596" spans="1:15" x14ac:dyDescent="0.25">
      <c r="A5596" s="7" t="s">
        <v>48461</v>
      </c>
      <c r="B5596" s="7" t="s">
        <v>48463</v>
      </c>
      <c r="C5596" s="7">
        <v>46</v>
      </c>
      <c r="D5596" s="7" t="s">
        <v>46276</v>
      </c>
      <c r="E5596" s="10">
        <v>7.7162752992690598</v>
      </c>
      <c r="F5596" s="10">
        <v>1.27612854904151E-2</v>
      </c>
      <c r="G5596" s="10">
        <v>1.8941055753582701</v>
      </c>
      <c r="H5596" s="10">
        <v>15.632249918866799</v>
      </c>
      <c r="I5596" s="10">
        <v>16.880857957604199</v>
      </c>
      <c r="J5596" s="10">
        <v>23.500381818946401</v>
      </c>
      <c r="K5596" s="10">
        <v>24.445276656062699</v>
      </c>
      <c r="L5596" s="7" t="b">
        <v>1</v>
      </c>
      <c r="M5596" s="7" t="b">
        <v>1</v>
      </c>
      <c r="N5596" s="7" t="b">
        <v>1</v>
      </c>
      <c r="O5596" s="7" t="b">
        <v>0</v>
      </c>
    </row>
    <row r="5597" spans="1:15" x14ac:dyDescent="0.25">
      <c r="A5597" s="7" t="s">
        <v>6789</v>
      </c>
      <c r="B5597" s="7" t="s">
        <v>6808</v>
      </c>
      <c r="C5597" s="7">
        <v>24</v>
      </c>
      <c r="D5597" s="7" t="s">
        <v>51630</v>
      </c>
      <c r="E5597" s="10">
        <v>7.7356127953026599</v>
      </c>
      <c r="F5597" s="10">
        <v>3.81760733258509E-2</v>
      </c>
      <c r="G5597" s="10">
        <v>1.4182087438474</v>
      </c>
      <c r="H5597" s="10">
        <v>14.663454477190699</v>
      </c>
      <c r="I5597" s="10">
        <v>15.866389528116899</v>
      </c>
      <c r="J5597" s="10">
        <v>24.028910552187799</v>
      </c>
      <c r="K5597" s="10">
        <v>21.9721590437251</v>
      </c>
      <c r="L5597" s="7" t="b">
        <v>1</v>
      </c>
      <c r="M5597" s="7" t="b">
        <v>1</v>
      </c>
      <c r="N5597" s="7" t="b">
        <v>1</v>
      </c>
      <c r="O5597" s="7" t="b">
        <v>0</v>
      </c>
    </row>
    <row r="5598" spans="1:15" x14ac:dyDescent="0.25">
      <c r="A5598" s="7" t="s">
        <v>34154</v>
      </c>
      <c r="B5598" s="7" t="s">
        <v>34156</v>
      </c>
      <c r="C5598" s="7">
        <v>674</v>
      </c>
      <c r="D5598" s="7" t="s">
        <v>160</v>
      </c>
      <c r="E5598" s="10">
        <v>7.7985722596403804</v>
      </c>
      <c r="F5598" s="10">
        <v>3.6168696226171103E-2</v>
      </c>
      <c r="G5598" s="10">
        <v>1.4416671459794601</v>
      </c>
      <c r="H5598" s="10">
        <v>15.863154323486</v>
      </c>
      <c r="I5598" s="10">
        <v>15.379801892965601</v>
      </c>
      <c r="J5598" s="10">
        <v>24.113771605258101</v>
      </c>
      <c r="K5598" s="10">
        <v>22.726329130474198</v>
      </c>
      <c r="L5598" s="7" t="b">
        <v>1</v>
      </c>
      <c r="M5598" s="7" t="b">
        <v>1</v>
      </c>
      <c r="N5598" s="7" t="b">
        <v>1</v>
      </c>
      <c r="O5598" s="7" t="b">
        <v>0</v>
      </c>
    </row>
    <row r="5599" spans="1:15" x14ac:dyDescent="0.25">
      <c r="A5599" s="7" t="s">
        <v>28391</v>
      </c>
      <c r="B5599" s="7" t="s">
        <v>28393</v>
      </c>
      <c r="C5599" s="7">
        <v>496</v>
      </c>
      <c r="D5599" s="7" t="s">
        <v>160</v>
      </c>
      <c r="E5599" s="10">
        <v>7.8500524006610704</v>
      </c>
      <c r="F5599" s="10">
        <v>2.04517391628436E-2</v>
      </c>
      <c r="G5599" s="10">
        <v>1.6892697548101601</v>
      </c>
      <c r="H5599" s="10">
        <v>16.385442596129799</v>
      </c>
      <c r="I5599" s="10">
        <v>16.193649322986801</v>
      </c>
      <c r="J5599" s="10">
        <v>24.501063117158299</v>
      </c>
      <c r="K5599" s="10">
        <v>23.778133603280398</v>
      </c>
      <c r="L5599" s="7" t="b">
        <v>1</v>
      </c>
      <c r="M5599" s="7" t="b">
        <v>1</v>
      </c>
      <c r="N5599" s="7" t="b">
        <v>1</v>
      </c>
      <c r="O5599" s="7" t="b">
        <v>0</v>
      </c>
    </row>
    <row r="5600" spans="1:15" x14ac:dyDescent="0.25">
      <c r="A5600" s="7" t="s">
        <v>7040</v>
      </c>
      <c r="B5600" s="7" t="s">
        <v>7042</v>
      </c>
      <c r="C5600" s="7">
        <v>51</v>
      </c>
      <c r="D5600" s="7" t="s">
        <v>160</v>
      </c>
      <c r="E5600" s="10">
        <v>7.9910280549383996</v>
      </c>
      <c r="F5600" s="10">
        <v>7.3074632337138096E-2</v>
      </c>
      <c r="G5600" s="10">
        <v>1.1362333610455</v>
      </c>
      <c r="H5600" s="10">
        <v>16.2444249748098</v>
      </c>
      <c r="I5600" s="10">
        <v>15.3749596227751</v>
      </c>
      <c r="J5600" s="10">
        <v>22.541795001323301</v>
      </c>
      <c r="K5600" s="10">
        <v>25.059645706138401</v>
      </c>
      <c r="L5600" s="7" t="b">
        <v>1</v>
      </c>
      <c r="M5600" s="7" t="b">
        <v>1</v>
      </c>
      <c r="N5600" s="7" t="b">
        <v>1</v>
      </c>
      <c r="O5600" s="7" t="b">
        <v>0</v>
      </c>
    </row>
    <row r="5601" spans="1:15" x14ac:dyDescent="0.25">
      <c r="A5601" s="7" t="s">
        <v>25268</v>
      </c>
      <c r="B5601" s="7" t="s">
        <v>25270</v>
      </c>
      <c r="C5601" s="7">
        <v>150</v>
      </c>
      <c r="D5601" s="7" t="s">
        <v>160</v>
      </c>
      <c r="E5601" s="10">
        <v>8.0268011609095407</v>
      </c>
      <c r="F5601" s="10">
        <v>4.2385086848480698E-2</v>
      </c>
      <c r="G5601" s="10">
        <v>1.37278692262163</v>
      </c>
      <c r="H5601" s="10">
        <v>15.6730184945087</v>
      </c>
      <c r="I5601" s="10">
        <v>17.2962904863912</v>
      </c>
      <c r="J5601" s="10">
        <v>24.229142300461898</v>
      </c>
      <c r="K5601" s="10">
        <v>24.793769002257001</v>
      </c>
      <c r="L5601" s="7" t="b">
        <v>1</v>
      </c>
      <c r="M5601" s="7" t="b">
        <v>1</v>
      </c>
      <c r="N5601" s="7" t="b">
        <v>1</v>
      </c>
      <c r="O5601" s="7" t="b">
        <v>0</v>
      </c>
    </row>
    <row r="5602" spans="1:15" x14ac:dyDescent="0.25">
      <c r="A5602" s="7" t="s">
        <v>15416</v>
      </c>
      <c r="B5602" s="7" t="s">
        <v>15418</v>
      </c>
      <c r="C5602" s="7">
        <v>125</v>
      </c>
      <c r="D5602" s="7" t="s">
        <v>160</v>
      </c>
      <c r="E5602" s="10">
        <v>8.2040198843708794</v>
      </c>
      <c r="F5602" s="10">
        <v>1.36422670558492E-2</v>
      </c>
      <c r="G5602" s="10">
        <v>1.86511345313749</v>
      </c>
      <c r="H5602" s="10">
        <v>14.6775106975571</v>
      </c>
      <c r="I5602" s="10">
        <v>16.0832364297132</v>
      </c>
      <c r="J5602" s="10">
        <v>22.9292309964605</v>
      </c>
      <c r="K5602" s="10">
        <v>24.239555899551601</v>
      </c>
      <c r="L5602" s="7" t="b">
        <v>1</v>
      </c>
      <c r="M5602" s="7" t="b">
        <v>1</v>
      </c>
      <c r="N5602" s="7" t="b">
        <v>0</v>
      </c>
      <c r="O5602" s="7" t="b">
        <v>1</v>
      </c>
    </row>
    <row r="5603" spans="1:15" x14ac:dyDescent="0.25">
      <c r="A5603" s="7" t="s">
        <v>29459</v>
      </c>
      <c r="B5603" s="7" t="s">
        <v>29461</v>
      </c>
      <c r="C5603" s="7">
        <v>301</v>
      </c>
      <c r="D5603" s="7" t="s">
        <v>160</v>
      </c>
      <c r="E5603" s="10">
        <v>8.3485610340392906</v>
      </c>
      <c r="F5603" s="10">
        <v>6.7759311416682497E-2</v>
      </c>
      <c r="G5603" s="10">
        <v>1.1690310160400199</v>
      </c>
      <c r="H5603" s="10">
        <v>16.131980960335099</v>
      </c>
      <c r="I5603" s="10">
        <v>16.220711296015601</v>
      </c>
      <c r="J5603" s="10">
        <v>23.625082267927599</v>
      </c>
      <c r="K5603" s="10">
        <v>25.4247320565017</v>
      </c>
      <c r="L5603" s="7" t="b">
        <v>1</v>
      </c>
      <c r="M5603" s="7" t="b">
        <v>1</v>
      </c>
      <c r="N5603" s="7" t="b">
        <v>0</v>
      </c>
      <c r="O5603" s="7" t="b">
        <v>0</v>
      </c>
    </row>
    <row r="5604" spans="1:15" x14ac:dyDescent="0.25">
      <c r="A5604" s="7" t="s">
        <v>33101</v>
      </c>
      <c r="B5604" s="7" t="s">
        <v>33103</v>
      </c>
      <c r="C5604" s="7">
        <v>214</v>
      </c>
      <c r="D5604" s="7" t="s">
        <v>160</v>
      </c>
      <c r="E5604" s="10">
        <v>8.4464832556840292</v>
      </c>
      <c r="F5604" s="10">
        <v>3.7046038887768402E-3</v>
      </c>
      <c r="G5604" s="10">
        <v>2.4312582217238199</v>
      </c>
      <c r="H5604" s="10">
        <v>15.8772370051273</v>
      </c>
      <c r="I5604" s="10">
        <v>16.2649968801706</v>
      </c>
      <c r="J5604" s="10">
        <v>24.6110978782202</v>
      </c>
      <c r="K5604" s="10">
        <v>24.4241025184458</v>
      </c>
      <c r="L5604" s="7" t="b">
        <v>1</v>
      </c>
      <c r="M5604" s="7" t="b">
        <v>1</v>
      </c>
      <c r="N5604" s="7" t="b">
        <v>1</v>
      </c>
      <c r="O5604" s="7" t="b">
        <v>0</v>
      </c>
    </row>
    <row r="5605" spans="1:15" x14ac:dyDescent="0.25">
      <c r="A5605" s="7" t="s">
        <v>15416</v>
      </c>
      <c r="B5605" s="7" t="s">
        <v>15418</v>
      </c>
      <c r="C5605" s="7">
        <v>1617</v>
      </c>
      <c r="D5605" s="7" t="s">
        <v>160</v>
      </c>
      <c r="E5605" s="10">
        <v>8.4615240496444297</v>
      </c>
      <c r="F5605" s="10">
        <v>2.5689024521999199E-3</v>
      </c>
      <c r="G5605" s="10">
        <v>2.59025238669342</v>
      </c>
      <c r="H5605" s="10">
        <v>15.923061940940199</v>
      </c>
      <c r="I5605" s="10">
        <v>15.457791841056499</v>
      </c>
      <c r="J5605" s="10">
        <v>24.005502181945602</v>
      </c>
      <c r="K5605" s="10">
        <v>24.298399699339999</v>
      </c>
      <c r="L5605" s="7" t="b">
        <v>1</v>
      </c>
      <c r="M5605" s="7" t="b">
        <v>1</v>
      </c>
      <c r="N5605" s="7" t="b">
        <v>1</v>
      </c>
      <c r="O5605" s="7" t="b">
        <v>0</v>
      </c>
    </row>
    <row r="5606" spans="1:15" x14ac:dyDescent="0.25">
      <c r="A5606" s="7" t="s">
        <v>44132</v>
      </c>
      <c r="B5606" s="7" t="s">
        <v>44134</v>
      </c>
      <c r="C5606" s="7">
        <v>152</v>
      </c>
      <c r="D5606" s="7" t="s">
        <v>160</v>
      </c>
      <c r="E5606" s="10">
        <v>8.5815750387937992</v>
      </c>
      <c r="F5606" s="10">
        <v>9.2751110514649807E-3</v>
      </c>
      <c r="G5606" s="10">
        <v>2.0326808818477198</v>
      </c>
      <c r="H5606" s="10">
        <v>14.7238295381303</v>
      </c>
      <c r="I5606" s="10">
        <v>15.533646882314899</v>
      </c>
      <c r="J5606" s="10">
        <v>23.919163967611802</v>
      </c>
      <c r="K5606" s="10">
        <v>23.501462530421001</v>
      </c>
      <c r="L5606" s="7" t="b">
        <v>1</v>
      </c>
      <c r="M5606" s="7" t="b">
        <v>1</v>
      </c>
      <c r="N5606" s="7" t="b">
        <v>1</v>
      </c>
      <c r="O5606" s="7" t="b">
        <v>0</v>
      </c>
    </row>
    <row r="5607" spans="1:15" x14ac:dyDescent="0.25">
      <c r="A5607" s="7" t="s">
        <v>3716</v>
      </c>
      <c r="B5607" s="7" t="s">
        <v>3718</v>
      </c>
      <c r="C5607" s="7">
        <v>942</v>
      </c>
      <c r="D5607" s="7" t="s">
        <v>160</v>
      </c>
      <c r="E5607" s="10">
        <v>8.6404331924577402</v>
      </c>
      <c r="F5607" s="10">
        <v>2.0407811771653201E-2</v>
      </c>
      <c r="G5607" s="10">
        <v>1.6902035600288701</v>
      </c>
      <c r="H5607" s="10">
        <v>15.858229545958499</v>
      </c>
      <c r="I5607" s="10">
        <v>16.803753696794299</v>
      </c>
      <c r="J5607" s="10">
        <v>24.811072222737099</v>
      </c>
      <c r="K5607" s="10">
        <v>25.131777404931199</v>
      </c>
      <c r="L5607" s="7" t="b">
        <v>1</v>
      </c>
      <c r="M5607" s="7" t="b">
        <v>1</v>
      </c>
      <c r="N5607" s="7" t="b">
        <v>1</v>
      </c>
      <c r="O5607" s="7" t="b">
        <v>0</v>
      </c>
    </row>
    <row r="5608" spans="1:15" x14ac:dyDescent="0.25">
      <c r="A5608" s="7" t="s">
        <v>6726</v>
      </c>
      <c r="B5608" s="7" t="s">
        <v>6728</v>
      </c>
      <c r="C5608" s="7">
        <v>10</v>
      </c>
      <c r="D5608" s="7" t="s">
        <v>160</v>
      </c>
      <c r="E5608" s="10">
        <v>8.9733133781838106</v>
      </c>
      <c r="F5608" s="10">
        <v>9.2575351587207505E-2</v>
      </c>
      <c r="G5608" s="10">
        <v>1.0335046298905199</v>
      </c>
      <c r="H5608" s="10">
        <v>15.556697990137399</v>
      </c>
      <c r="I5608" s="10">
        <v>15.624705516302701</v>
      </c>
      <c r="J5608" s="10">
        <v>23.2472079169941</v>
      </c>
      <c r="K5608" s="10">
        <v>25.880822345813701</v>
      </c>
      <c r="L5608" s="7" t="b">
        <v>1</v>
      </c>
      <c r="M5608" s="7" t="b">
        <v>1</v>
      </c>
      <c r="N5608" s="7" t="b">
        <v>1</v>
      </c>
      <c r="O5608" s="7" t="b">
        <v>0</v>
      </c>
    </row>
    <row r="5609" spans="1:15" x14ac:dyDescent="0.25">
      <c r="A5609" s="7" t="s">
        <v>2848</v>
      </c>
      <c r="B5609" s="7" t="s">
        <v>2850</v>
      </c>
      <c r="C5609" s="7">
        <v>163</v>
      </c>
      <c r="D5609" s="7" t="s">
        <v>46276</v>
      </c>
      <c r="E5609" s="10">
        <v>9.1893532524359198</v>
      </c>
      <c r="F5609" s="10">
        <v>1.54469726426922E-2</v>
      </c>
      <c r="G5609" s="10">
        <v>1.8111566226081699</v>
      </c>
      <c r="H5609" s="10">
        <v>15.0935886523508</v>
      </c>
      <c r="I5609" s="10">
        <v>16.535159196712801</v>
      </c>
      <c r="J5609" s="10">
        <v>24.5613500478294</v>
      </c>
      <c r="K5609" s="10">
        <v>25.446104306106001</v>
      </c>
      <c r="L5609" s="7" t="b">
        <v>1</v>
      </c>
      <c r="M5609" s="7" t="b">
        <v>1</v>
      </c>
      <c r="N5609" s="7" t="b">
        <v>1</v>
      </c>
      <c r="O5609" s="7" t="b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09"/>
  <sheetViews>
    <sheetView workbookViewId="0">
      <pane xSplit="4" ySplit="1" topLeftCell="E2" activePane="bottomRight" state="frozen"/>
      <selection pane="topRight" activeCell="E1" sqref="E1"/>
      <selection pane="bottomLeft" activeCell="A2" sqref="A2"/>
      <selection pane="bottomRight"/>
    </sheetView>
  </sheetViews>
  <sheetFormatPr defaultRowHeight="15" x14ac:dyDescent="0.25"/>
  <cols>
    <col min="1" max="1" width="11.85546875" customWidth="1"/>
    <col min="2" max="2" width="13.85546875" customWidth="1"/>
    <col min="3" max="3" width="10.42578125" customWidth="1"/>
    <col min="4" max="4" width="13.140625" customWidth="1"/>
    <col min="5" max="5" width="9.28515625" customWidth="1"/>
    <col min="7" max="7" width="13.42578125" customWidth="1"/>
    <col min="8" max="9" width="25.5703125" customWidth="1"/>
    <col min="10" max="11" width="24.85546875" customWidth="1"/>
    <col min="12" max="13" width="24.42578125" customWidth="1"/>
    <col min="14" max="15" width="23.7109375" customWidth="1"/>
  </cols>
  <sheetData>
    <row r="1" spans="1:15" x14ac:dyDescent="0.25">
      <c r="A1" s="2" t="s">
        <v>51933</v>
      </c>
      <c r="B1" s="2" t="s">
        <v>51934</v>
      </c>
      <c r="C1" s="2" t="s">
        <v>138</v>
      </c>
      <c r="D1" s="2" t="s">
        <v>51935</v>
      </c>
      <c r="E1" s="2" t="s">
        <v>51979</v>
      </c>
      <c r="F1" s="2" t="s">
        <v>51952</v>
      </c>
      <c r="G1" s="2" t="s">
        <v>51953</v>
      </c>
      <c r="H1" s="2" t="s">
        <v>51948</v>
      </c>
      <c r="I1" s="2" t="s">
        <v>51949</v>
      </c>
      <c r="J1" s="2" t="s">
        <v>51950</v>
      </c>
      <c r="K1" s="2" t="s">
        <v>51951</v>
      </c>
      <c r="L1" s="2" t="s">
        <v>51940</v>
      </c>
      <c r="M1" s="2" t="s">
        <v>51941</v>
      </c>
      <c r="N1" s="2" t="s">
        <v>51942</v>
      </c>
      <c r="O1" s="2" t="s">
        <v>51943</v>
      </c>
    </row>
    <row r="2" spans="1:15" x14ac:dyDescent="0.25">
      <c r="A2" s="5" t="s">
        <v>6515</v>
      </c>
      <c r="B2" s="5" t="s">
        <v>51961</v>
      </c>
      <c r="C2" s="5">
        <v>105</v>
      </c>
      <c r="D2" s="5" t="s">
        <v>160</v>
      </c>
      <c r="E2" s="13">
        <v>-10.2118428049288</v>
      </c>
      <c r="F2" s="13">
        <v>1.5362007681029299E-2</v>
      </c>
      <c r="G2" s="13">
        <v>1.81355202207707</v>
      </c>
      <c r="H2" s="13">
        <v>24.551574516759999</v>
      </c>
      <c r="I2" s="13">
        <v>25.971767312089501</v>
      </c>
      <c r="J2" s="13">
        <v>15.970473014828499</v>
      </c>
      <c r="K2" s="13">
        <v>14.1291832041634</v>
      </c>
      <c r="L2" s="5" t="b">
        <v>0</v>
      </c>
      <c r="M2" s="5" t="b">
        <v>1</v>
      </c>
      <c r="N2" s="5" t="b">
        <v>1</v>
      </c>
      <c r="O2" s="5" t="b">
        <v>1</v>
      </c>
    </row>
    <row r="3" spans="1:15" x14ac:dyDescent="0.25">
      <c r="A3" s="5" t="s">
        <v>27479</v>
      </c>
      <c r="B3" s="5" t="s">
        <v>27481</v>
      </c>
      <c r="C3" s="5">
        <v>231</v>
      </c>
      <c r="D3" s="5" t="s">
        <v>46276</v>
      </c>
      <c r="E3" s="13">
        <v>-10.194186556725001</v>
      </c>
      <c r="F3" s="13">
        <v>8.1219967469298906E-3</v>
      </c>
      <c r="G3" s="13">
        <v>2.09033718879214</v>
      </c>
      <c r="H3" s="13">
        <v>25.0752916076977</v>
      </c>
      <c r="I3" s="13">
        <v>25.110400817304701</v>
      </c>
      <c r="J3" s="13">
        <v>14.753367126813201</v>
      </c>
      <c r="K3" s="13">
        <v>15.043952184739201</v>
      </c>
      <c r="L3" s="5" t="b">
        <v>0</v>
      </c>
      <c r="M3" s="5" t="b">
        <v>0</v>
      </c>
      <c r="N3" s="5" t="b">
        <v>1</v>
      </c>
      <c r="O3" s="5" t="b">
        <v>1</v>
      </c>
    </row>
    <row r="4" spans="1:15" x14ac:dyDescent="0.25">
      <c r="A4" s="5" t="s">
        <v>9817</v>
      </c>
      <c r="B4" s="5" t="s">
        <v>9819</v>
      </c>
      <c r="C4" s="5">
        <v>170</v>
      </c>
      <c r="D4" s="5" t="s">
        <v>160</v>
      </c>
      <c r="E4" s="13">
        <v>-9.5491420715380002</v>
      </c>
      <c r="F4" s="13">
        <v>1.9346260177341399E-2</v>
      </c>
      <c r="G4" s="13">
        <v>1.7134029759328799</v>
      </c>
      <c r="H4" s="13">
        <v>27.6980788867454</v>
      </c>
      <c r="I4" s="13">
        <v>26.9122686312163</v>
      </c>
      <c r="J4" s="13">
        <v>17.849323111336702</v>
      </c>
      <c r="K4" s="13">
        <v>17.662740263549001</v>
      </c>
      <c r="L4" s="5" t="b">
        <v>0</v>
      </c>
      <c r="M4" s="5" t="b">
        <v>0</v>
      </c>
      <c r="N4" s="5" t="b">
        <v>1</v>
      </c>
      <c r="O4" s="5" t="b">
        <v>0</v>
      </c>
    </row>
    <row r="5" spans="1:15" x14ac:dyDescent="0.25">
      <c r="A5" s="5" t="s">
        <v>7740</v>
      </c>
      <c r="B5" s="5" t="s">
        <v>7742</v>
      </c>
      <c r="C5" s="5">
        <v>379</v>
      </c>
      <c r="D5" s="5" t="s">
        <v>160</v>
      </c>
      <c r="E5" s="13">
        <v>-9.2104414197051092</v>
      </c>
      <c r="F5" s="13">
        <v>1.17787131269757E-2</v>
      </c>
      <c r="G5" s="13">
        <v>1.92890215542178</v>
      </c>
      <c r="H5" s="13">
        <v>24.005876413622001</v>
      </c>
      <c r="I5" s="13">
        <v>23.343187471277801</v>
      </c>
      <c r="J5" s="13">
        <v>14.5798942585622</v>
      </c>
      <c r="K5" s="13">
        <v>14.3482867869273</v>
      </c>
      <c r="L5" s="5" t="b">
        <v>1</v>
      </c>
      <c r="M5" s="5" t="b">
        <v>0</v>
      </c>
      <c r="N5" s="5" t="b">
        <v>1</v>
      </c>
      <c r="O5" s="5" t="b">
        <v>1</v>
      </c>
    </row>
    <row r="6" spans="1:15" x14ac:dyDescent="0.25">
      <c r="A6" s="5" t="s">
        <v>3716</v>
      </c>
      <c r="B6" s="5" t="s">
        <v>3718</v>
      </c>
      <c r="C6" s="5">
        <v>942</v>
      </c>
      <c r="D6" s="5" t="s">
        <v>160</v>
      </c>
      <c r="E6" s="13">
        <v>-9.1160653034615002</v>
      </c>
      <c r="F6" s="13">
        <v>9.3082464223322101E-3</v>
      </c>
      <c r="G6" s="13">
        <v>2.0311321279161998</v>
      </c>
      <c r="H6" s="13">
        <v>25.625400337473799</v>
      </c>
      <c r="I6" s="13">
        <v>25.3586139697411</v>
      </c>
      <c r="J6" s="13">
        <v>16.3746512313183</v>
      </c>
      <c r="K6" s="13">
        <v>16.377232468973698</v>
      </c>
      <c r="L6" s="5" t="b">
        <v>1</v>
      </c>
      <c r="M6" s="5" t="b">
        <v>0</v>
      </c>
      <c r="N6" s="5" t="b">
        <v>1</v>
      </c>
      <c r="O6" s="5" t="b">
        <v>1</v>
      </c>
    </row>
    <row r="7" spans="1:15" x14ac:dyDescent="0.25">
      <c r="A7" s="5" t="s">
        <v>20593</v>
      </c>
      <c r="B7" s="5" t="s">
        <v>20595</v>
      </c>
      <c r="C7" s="5">
        <v>331</v>
      </c>
      <c r="D7" s="5" t="s">
        <v>46276</v>
      </c>
      <c r="E7" s="13">
        <v>-9.1145585191236798</v>
      </c>
      <c r="F7" s="13">
        <v>1.69761392622606E-2</v>
      </c>
      <c r="G7" s="13">
        <v>1.77016107073166</v>
      </c>
      <c r="H7" s="13">
        <v>23.967330503908801</v>
      </c>
      <c r="I7" s="13">
        <v>25.365131511375701</v>
      </c>
      <c r="J7" s="13">
        <v>15.9432669124563</v>
      </c>
      <c r="K7" s="13">
        <v>15.160078064580899</v>
      </c>
      <c r="L7" s="5" t="b">
        <v>1</v>
      </c>
      <c r="M7" s="5" t="b">
        <v>0</v>
      </c>
      <c r="N7" s="5" t="b">
        <v>1</v>
      </c>
      <c r="O7" s="5" t="b">
        <v>1</v>
      </c>
    </row>
    <row r="8" spans="1:15" x14ac:dyDescent="0.25">
      <c r="A8" s="5" t="s">
        <v>31617</v>
      </c>
      <c r="B8" s="5" t="s">
        <v>31619</v>
      </c>
      <c r="C8" s="5">
        <v>267</v>
      </c>
      <c r="D8" s="5" t="s">
        <v>160</v>
      </c>
      <c r="E8" s="13">
        <v>-9.0938142485753097</v>
      </c>
      <c r="F8" s="13">
        <v>9.3892831597001992E-3</v>
      </c>
      <c r="G8" s="13">
        <v>2.0273675633963402</v>
      </c>
      <c r="H8" s="13">
        <v>24.153945208221501</v>
      </c>
      <c r="I8" s="13">
        <v>24.2337251082925</v>
      </c>
      <c r="J8" s="13">
        <v>14.9156259045039</v>
      </c>
      <c r="K8" s="13">
        <v>15.284415914859499</v>
      </c>
      <c r="L8" s="5" t="b">
        <v>1</v>
      </c>
      <c r="M8" s="5" t="b">
        <v>0</v>
      </c>
      <c r="N8" s="5" t="b">
        <v>1</v>
      </c>
      <c r="O8" s="5" t="b">
        <v>1</v>
      </c>
    </row>
    <row r="9" spans="1:15" x14ac:dyDescent="0.25">
      <c r="A9" s="5" t="s">
        <v>33101</v>
      </c>
      <c r="B9" s="5" t="s">
        <v>33103</v>
      </c>
      <c r="C9" s="5">
        <v>214</v>
      </c>
      <c r="D9" s="5" t="s">
        <v>160</v>
      </c>
      <c r="E9" s="13">
        <v>-8.9288078932366908</v>
      </c>
      <c r="F9" s="13">
        <v>2.76211745412906E-3</v>
      </c>
      <c r="G9" s="13">
        <v>2.5587578577647898</v>
      </c>
      <c r="H9" s="13">
        <v>25.6462927965731</v>
      </c>
      <c r="I9" s="13">
        <v>25.156697922727901</v>
      </c>
      <c r="J9" s="13">
        <v>16.621954190762601</v>
      </c>
      <c r="K9" s="13">
        <v>16.3234207420651</v>
      </c>
      <c r="L9" s="5" t="b">
        <v>1</v>
      </c>
      <c r="M9" s="5" t="b">
        <v>0</v>
      </c>
      <c r="N9" s="5" t="b">
        <v>1</v>
      </c>
      <c r="O9" s="5" t="b">
        <v>1</v>
      </c>
    </row>
    <row r="10" spans="1:15" x14ac:dyDescent="0.25">
      <c r="A10" s="5" t="s">
        <v>3121</v>
      </c>
      <c r="B10" s="5" t="s">
        <v>3123</v>
      </c>
      <c r="C10" s="5">
        <v>67</v>
      </c>
      <c r="D10" s="5" t="s">
        <v>160</v>
      </c>
      <c r="E10" s="13">
        <v>-8.8987873483989599</v>
      </c>
      <c r="F10" s="13">
        <v>2.1101595026554398E-2</v>
      </c>
      <c r="G10" s="13">
        <v>1.6756847160269499</v>
      </c>
      <c r="H10" s="13">
        <v>23.951465759322002</v>
      </c>
      <c r="I10" s="13">
        <v>24.764426285706101</v>
      </c>
      <c r="J10" s="13">
        <v>15.357759733104</v>
      </c>
      <c r="K10" s="13">
        <v>15.5605576151261</v>
      </c>
      <c r="L10" s="5" t="b">
        <v>0</v>
      </c>
      <c r="M10" s="5" t="b">
        <v>0</v>
      </c>
      <c r="N10" s="5" t="b">
        <v>1</v>
      </c>
      <c r="O10" s="5" t="b">
        <v>1</v>
      </c>
    </row>
    <row r="11" spans="1:15" x14ac:dyDescent="0.25">
      <c r="A11" s="5" t="s">
        <v>44132</v>
      </c>
      <c r="B11" s="5" t="s">
        <v>44134</v>
      </c>
      <c r="C11" s="5">
        <v>152</v>
      </c>
      <c r="D11" s="5" t="s">
        <v>160</v>
      </c>
      <c r="E11" s="13">
        <v>-8.8648831172699403</v>
      </c>
      <c r="F11" s="13">
        <v>2.0632151205650699E-2</v>
      </c>
      <c r="G11" s="13">
        <v>1.6854554880696599</v>
      </c>
      <c r="H11" s="13">
        <v>22.2670405930259</v>
      </c>
      <c r="I11" s="13">
        <v>24.084823836174799</v>
      </c>
      <c r="J11" s="13">
        <v>14.956380563735401</v>
      </c>
      <c r="K11" s="13">
        <v>13.6657176309254</v>
      </c>
      <c r="L11" s="5" t="b">
        <v>1</v>
      </c>
      <c r="M11" s="5" t="b">
        <v>0</v>
      </c>
      <c r="N11" s="5" t="b">
        <v>1</v>
      </c>
      <c r="O11" s="5" t="b">
        <v>1</v>
      </c>
    </row>
    <row r="12" spans="1:15" x14ac:dyDescent="0.25">
      <c r="A12" s="5" t="s">
        <v>4960</v>
      </c>
      <c r="B12" s="5" t="s">
        <v>4962</v>
      </c>
      <c r="C12" s="5">
        <v>439</v>
      </c>
      <c r="D12" s="5" t="s">
        <v>160</v>
      </c>
      <c r="E12" s="13">
        <v>-8.6108827041164702</v>
      </c>
      <c r="F12" s="13">
        <v>2.6864921920199299E-2</v>
      </c>
      <c r="G12" s="13">
        <v>1.57081441732033</v>
      </c>
      <c r="H12" s="13">
        <v>23.9152866358307</v>
      </c>
      <c r="I12" s="13">
        <v>23.138065699579901</v>
      </c>
      <c r="J12" s="13">
        <v>14.8722190071855</v>
      </c>
      <c r="K12" s="13">
        <v>14.9593679199922</v>
      </c>
      <c r="L12" s="5" t="b">
        <v>1</v>
      </c>
      <c r="M12" s="5" t="b">
        <v>0</v>
      </c>
      <c r="N12" s="5" t="b">
        <v>1</v>
      </c>
      <c r="O12" s="5" t="b">
        <v>1</v>
      </c>
    </row>
    <row r="13" spans="1:15" x14ac:dyDescent="0.25">
      <c r="A13" s="5" t="s">
        <v>44496</v>
      </c>
      <c r="B13" s="5" t="s">
        <v>44498</v>
      </c>
      <c r="C13" s="5">
        <v>320</v>
      </c>
      <c r="D13" s="5" t="s">
        <v>160</v>
      </c>
      <c r="E13" s="13">
        <v>-8.6063362650431703</v>
      </c>
      <c r="F13" s="13">
        <v>1.1617400983843E-2</v>
      </c>
      <c r="G13" s="13">
        <v>1.9348910203643801</v>
      </c>
      <c r="H13" s="13">
        <v>24.030456509312899</v>
      </c>
      <c r="I13" s="13">
        <v>23.2081109906775</v>
      </c>
      <c r="J13" s="13">
        <v>15.2010126730537</v>
      </c>
      <c r="K13" s="13">
        <v>14.824882296850401</v>
      </c>
      <c r="L13" s="5" t="b">
        <v>0</v>
      </c>
      <c r="M13" s="5" t="b">
        <v>1</v>
      </c>
      <c r="N13" s="5" t="b">
        <v>1</v>
      </c>
      <c r="O13" s="5" t="b">
        <v>1</v>
      </c>
    </row>
    <row r="14" spans="1:15" x14ac:dyDescent="0.25">
      <c r="A14" s="5" t="s">
        <v>21646</v>
      </c>
      <c r="B14" s="5" t="s">
        <v>21648</v>
      </c>
      <c r="C14" s="5">
        <v>403</v>
      </c>
      <c r="D14" s="5" t="s">
        <v>160</v>
      </c>
      <c r="E14" s="13">
        <v>-8.5474652560226492</v>
      </c>
      <c r="F14" s="13">
        <v>2.4281726031786101E-3</v>
      </c>
      <c r="G14" s="13">
        <v>2.6147204452970501</v>
      </c>
      <c r="H14" s="13">
        <v>23.755141880801499</v>
      </c>
      <c r="I14" s="13">
        <v>23.183921995256402</v>
      </c>
      <c r="J14" s="13">
        <v>15.2269193653781</v>
      </c>
      <c r="K14" s="13">
        <v>14.617213998634501</v>
      </c>
      <c r="L14" s="5" t="b">
        <v>1</v>
      </c>
      <c r="M14" s="5" t="b">
        <v>0</v>
      </c>
      <c r="N14" s="5" t="b">
        <v>1</v>
      </c>
      <c r="O14" s="5" t="b">
        <v>1</v>
      </c>
    </row>
    <row r="15" spans="1:15" x14ac:dyDescent="0.25">
      <c r="A15" s="5" t="s">
        <v>9388</v>
      </c>
      <c r="B15" s="5" t="s">
        <v>9390</v>
      </c>
      <c r="C15" s="5">
        <v>636</v>
      </c>
      <c r="D15" s="5" t="s">
        <v>160</v>
      </c>
      <c r="E15" s="13">
        <v>-8.5417801087652805</v>
      </c>
      <c r="F15" s="13">
        <v>5.97364108557406E-2</v>
      </c>
      <c r="G15" s="13">
        <v>1.2237608746741899</v>
      </c>
      <c r="H15" s="13">
        <v>22.729339078994499</v>
      </c>
      <c r="I15" s="13">
        <v>24.9742241191517</v>
      </c>
      <c r="J15" s="13">
        <v>15.6862826164058</v>
      </c>
      <c r="K15" s="13">
        <v>14.933720364209799</v>
      </c>
      <c r="L15" s="5" t="b">
        <v>0</v>
      </c>
      <c r="M15" s="5" t="b">
        <v>1</v>
      </c>
      <c r="N15" s="5" t="b">
        <v>1</v>
      </c>
      <c r="O15" s="5" t="b">
        <v>1</v>
      </c>
    </row>
    <row r="16" spans="1:15" x14ac:dyDescent="0.25">
      <c r="A16" s="5" t="s">
        <v>48461</v>
      </c>
      <c r="B16" s="5" t="s">
        <v>48463</v>
      </c>
      <c r="C16" s="5">
        <v>46</v>
      </c>
      <c r="D16" s="5" t="s">
        <v>46276</v>
      </c>
      <c r="E16" s="13">
        <v>-8.4990169256924695</v>
      </c>
      <c r="F16" s="13">
        <v>5.2873115607346498E-2</v>
      </c>
      <c r="G16" s="13">
        <v>1.2767650975538201</v>
      </c>
      <c r="H16" s="13">
        <v>22.681808232554499</v>
      </c>
      <c r="I16" s="13">
        <v>24.688606617116601</v>
      </c>
      <c r="J16" s="13">
        <v>14.853457909936401</v>
      </c>
      <c r="K16" s="13">
        <v>15.5189230883497</v>
      </c>
      <c r="L16" s="5" t="b">
        <v>1</v>
      </c>
      <c r="M16" s="5" t="b">
        <v>0</v>
      </c>
      <c r="N16" s="5" t="b">
        <v>1</v>
      </c>
      <c r="O16" s="5" t="b">
        <v>1</v>
      </c>
    </row>
    <row r="17" spans="1:15" x14ac:dyDescent="0.25">
      <c r="A17" s="5" t="s">
        <v>15858</v>
      </c>
      <c r="B17" s="5" t="s">
        <v>15860</v>
      </c>
      <c r="C17" s="5">
        <v>177</v>
      </c>
      <c r="D17" s="5" t="s">
        <v>160</v>
      </c>
      <c r="E17" s="13">
        <v>-8.4725066572732892</v>
      </c>
      <c r="F17" s="13">
        <v>1.06104711391852E-2</v>
      </c>
      <c r="G17" s="13">
        <v>1.9742653315929499</v>
      </c>
      <c r="H17" s="13">
        <v>23.8670137541875</v>
      </c>
      <c r="I17" s="13">
        <v>25.150480260875899</v>
      </c>
      <c r="J17" s="13">
        <v>15.455932545209601</v>
      </c>
      <c r="K17" s="13">
        <v>16.6165481553071</v>
      </c>
      <c r="L17" s="5" t="b">
        <v>0</v>
      </c>
      <c r="M17" s="5" t="b">
        <v>0</v>
      </c>
      <c r="N17" s="5" t="b">
        <v>1</v>
      </c>
      <c r="O17" s="5" t="b">
        <v>1</v>
      </c>
    </row>
    <row r="18" spans="1:15" x14ac:dyDescent="0.25">
      <c r="A18" s="5" t="s">
        <v>43224</v>
      </c>
      <c r="B18" s="5" t="s">
        <v>43226</v>
      </c>
      <c r="C18" s="5">
        <v>1492</v>
      </c>
      <c r="D18" s="5" t="s">
        <v>46276</v>
      </c>
      <c r="E18" s="13">
        <v>-8.4141983204238606</v>
      </c>
      <c r="F18" s="13">
        <v>2.4857409075398299E-2</v>
      </c>
      <c r="G18" s="13">
        <v>1.60454414049314</v>
      </c>
      <c r="H18" s="13">
        <v>23.584526761487499</v>
      </c>
      <c r="I18" s="13">
        <v>22.737826542540802</v>
      </c>
      <c r="J18" s="13">
        <v>15.539892357888199</v>
      </c>
      <c r="K18" s="13">
        <v>13.954064305292301</v>
      </c>
      <c r="L18" s="5" t="b">
        <v>0</v>
      </c>
      <c r="M18" s="5" t="b">
        <v>0</v>
      </c>
      <c r="N18" s="5" t="b">
        <v>1</v>
      </c>
      <c r="O18" s="5" t="b">
        <v>1</v>
      </c>
    </row>
    <row r="19" spans="1:15" x14ac:dyDescent="0.25">
      <c r="A19" s="5" t="s">
        <v>484</v>
      </c>
      <c r="B19" s="5" t="s">
        <v>486</v>
      </c>
      <c r="C19" s="5">
        <v>402</v>
      </c>
      <c r="D19" s="5" t="s">
        <v>160</v>
      </c>
      <c r="E19" s="13">
        <v>-8.2441164746842599</v>
      </c>
      <c r="F19" s="13">
        <v>8.5975805924052798E-3</v>
      </c>
      <c r="G19" s="13">
        <v>2.0656237444768299</v>
      </c>
      <c r="H19" s="13">
        <v>22.965580116673699</v>
      </c>
      <c r="I19" s="13">
        <v>22.201894095842999</v>
      </c>
      <c r="J19" s="13">
        <v>14.1374785811982</v>
      </c>
      <c r="K19" s="13">
        <v>14.5417626819499</v>
      </c>
      <c r="L19" s="5" t="b">
        <v>1</v>
      </c>
      <c r="M19" s="5" t="b">
        <v>0</v>
      </c>
      <c r="N19" s="5" t="b">
        <v>1</v>
      </c>
      <c r="O19" s="5" t="b">
        <v>1</v>
      </c>
    </row>
    <row r="20" spans="1:15" x14ac:dyDescent="0.25">
      <c r="A20" s="5" t="s">
        <v>7490</v>
      </c>
      <c r="B20" s="5" t="s">
        <v>7492</v>
      </c>
      <c r="C20" s="5">
        <v>17</v>
      </c>
      <c r="D20" s="5" t="s">
        <v>160</v>
      </c>
      <c r="E20" s="13">
        <v>-8.2186041738294993</v>
      </c>
      <c r="F20" s="13">
        <v>5.98793165908868E-2</v>
      </c>
      <c r="G20" s="13">
        <v>1.2227231649505701</v>
      </c>
      <c r="H20" s="13">
        <v>23.365784100814299</v>
      </c>
      <c r="I20" s="13">
        <v>23.932197129904399</v>
      </c>
      <c r="J20" s="13">
        <v>16.431558801640598</v>
      </c>
      <c r="K20" s="13">
        <v>14.429214081419101</v>
      </c>
      <c r="L20" s="5" t="b">
        <v>1</v>
      </c>
      <c r="M20" s="5" t="b">
        <v>0</v>
      </c>
      <c r="N20" s="5" t="b">
        <v>1</v>
      </c>
      <c r="O20" s="5" t="b">
        <v>1</v>
      </c>
    </row>
    <row r="21" spans="1:15" x14ac:dyDescent="0.25">
      <c r="A21" s="5" t="s">
        <v>22373</v>
      </c>
      <c r="B21" s="5" t="s">
        <v>22375</v>
      </c>
      <c r="C21" s="5">
        <v>563</v>
      </c>
      <c r="D21" s="5" t="s">
        <v>160</v>
      </c>
      <c r="E21" s="13">
        <v>-8.1326152266918008</v>
      </c>
      <c r="F21" s="13">
        <v>4.3874065947542E-2</v>
      </c>
      <c r="G21" s="13">
        <v>1.35779211629584</v>
      </c>
      <c r="H21" s="13">
        <v>22.973575303826401</v>
      </c>
      <c r="I21" s="13">
        <v>22.899202137831601</v>
      </c>
      <c r="J21" s="13">
        <v>14.2317805885032</v>
      </c>
      <c r="K21" s="13">
        <v>15.3757663997712</v>
      </c>
      <c r="L21" s="5" t="b">
        <v>1</v>
      </c>
      <c r="M21" s="5" t="b">
        <v>0</v>
      </c>
      <c r="N21" s="5" t="b">
        <v>1</v>
      </c>
      <c r="O21" s="5" t="b">
        <v>1</v>
      </c>
    </row>
    <row r="22" spans="1:15" x14ac:dyDescent="0.25">
      <c r="A22" s="5" t="s">
        <v>11239</v>
      </c>
      <c r="B22" s="5" t="s">
        <v>11241</v>
      </c>
      <c r="C22" s="5">
        <v>579</v>
      </c>
      <c r="D22" s="5" t="s">
        <v>160</v>
      </c>
      <c r="E22" s="13">
        <v>-8.1133088009250098</v>
      </c>
      <c r="F22" s="13">
        <v>8.6061432598855597E-2</v>
      </c>
      <c r="G22" s="13">
        <v>1.06519142882516</v>
      </c>
      <c r="H22" s="13">
        <v>21.716658874830301</v>
      </c>
      <c r="I22" s="13">
        <v>23.9649121739536</v>
      </c>
      <c r="J22" s="13">
        <v>14.8139291677778</v>
      </c>
      <c r="K22" s="13">
        <v>14.641024279155999</v>
      </c>
      <c r="L22" s="5" t="b">
        <v>1</v>
      </c>
      <c r="M22" s="5" t="b">
        <v>0</v>
      </c>
      <c r="N22" s="5" t="b">
        <v>1</v>
      </c>
      <c r="O22" s="5" t="b">
        <v>1</v>
      </c>
    </row>
    <row r="23" spans="1:15" x14ac:dyDescent="0.25">
      <c r="A23" s="5" t="s">
        <v>11956</v>
      </c>
      <c r="B23" s="5" t="s">
        <v>11958</v>
      </c>
      <c r="C23" s="5">
        <v>410</v>
      </c>
      <c r="D23" s="5" t="s">
        <v>46276</v>
      </c>
      <c r="E23" s="13">
        <v>-8.0847179022266502</v>
      </c>
      <c r="F23" s="13">
        <v>0.108856498168152</v>
      </c>
      <c r="G23" s="13">
        <v>0.963145640721773</v>
      </c>
      <c r="H23" s="13">
        <v>22.6696914413291</v>
      </c>
      <c r="I23" s="13">
        <v>25.547138633888</v>
      </c>
      <c r="J23" s="13">
        <v>15.870370563508599</v>
      </c>
      <c r="K23" s="13">
        <v>16.177023707255199</v>
      </c>
      <c r="L23" s="5" t="b">
        <v>1</v>
      </c>
      <c r="M23" s="5" t="b">
        <v>0</v>
      </c>
      <c r="N23" s="5" t="b">
        <v>1</v>
      </c>
      <c r="O23" s="5" t="b">
        <v>1</v>
      </c>
    </row>
    <row r="24" spans="1:15" x14ac:dyDescent="0.25">
      <c r="A24" s="5" t="s">
        <v>30044</v>
      </c>
      <c r="B24" s="5" t="s">
        <v>30046</v>
      </c>
      <c r="C24" s="5">
        <v>87</v>
      </c>
      <c r="D24" s="5" t="s">
        <v>160</v>
      </c>
      <c r="E24" s="13">
        <v>-8.0600192041812804</v>
      </c>
      <c r="F24" s="13">
        <v>5.5502194590002904E-3</v>
      </c>
      <c r="G24" s="13">
        <v>2.2556898442739901</v>
      </c>
      <c r="H24" s="13">
        <v>22.3726611655661</v>
      </c>
      <c r="I24" s="13">
        <v>23.2214985229012</v>
      </c>
      <c r="J24" s="13">
        <v>14.403572097528199</v>
      </c>
      <c r="K24" s="13">
        <v>15.070549182576499</v>
      </c>
      <c r="L24" s="5" t="b">
        <v>0</v>
      </c>
      <c r="M24" s="5" t="b">
        <v>0</v>
      </c>
      <c r="N24" s="5" t="b">
        <v>1</v>
      </c>
      <c r="O24" s="5" t="b">
        <v>1</v>
      </c>
    </row>
    <row r="25" spans="1:15" x14ac:dyDescent="0.25">
      <c r="A25" s="5" t="s">
        <v>33937</v>
      </c>
      <c r="B25" s="5" t="s">
        <v>33939</v>
      </c>
      <c r="C25" s="5">
        <v>230</v>
      </c>
      <c r="D25" s="5" t="s">
        <v>160</v>
      </c>
      <c r="E25" s="13">
        <v>-8.0167751024048002</v>
      </c>
      <c r="F25" s="13">
        <v>1.2393420088365401E-2</v>
      </c>
      <c r="G25" s="13">
        <v>1.9068088291735199</v>
      </c>
      <c r="H25" s="13">
        <v>23.759379752808599</v>
      </c>
      <c r="I25" s="13">
        <v>24.172416237707601</v>
      </c>
      <c r="J25" s="13">
        <v>15.521952946128501</v>
      </c>
      <c r="K25" s="13">
        <v>16.376292839578099</v>
      </c>
      <c r="L25" s="5" t="b">
        <v>1</v>
      </c>
      <c r="M25" s="5" t="b">
        <v>0</v>
      </c>
      <c r="N25" s="5" t="b">
        <v>1</v>
      </c>
      <c r="O25" s="5" t="b">
        <v>1</v>
      </c>
    </row>
    <row r="26" spans="1:15" x14ac:dyDescent="0.25">
      <c r="A26" s="5" t="s">
        <v>16922</v>
      </c>
      <c r="B26" s="5" t="s">
        <v>16924</v>
      </c>
      <c r="C26" s="5">
        <v>174</v>
      </c>
      <c r="D26" s="5" t="s">
        <v>160</v>
      </c>
      <c r="E26" s="13">
        <v>-7.8664820282486296</v>
      </c>
      <c r="F26" s="13">
        <v>1.7354828523714502E-2</v>
      </c>
      <c r="G26" s="13">
        <v>1.7605796730656</v>
      </c>
      <c r="H26" s="13">
        <v>23.0368151047095</v>
      </c>
      <c r="I26" s="13">
        <v>24.0880123932935</v>
      </c>
      <c r="J26" s="13">
        <v>15.4438588835123</v>
      </c>
      <c r="K26" s="13">
        <v>15.948004557993499</v>
      </c>
      <c r="L26" s="5" t="b">
        <v>1</v>
      </c>
      <c r="M26" s="5" t="b">
        <v>0</v>
      </c>
      <c r="N26" s="5" t="b">
        <v>1</v>
      </c>
      <c r="O26" s="5" t="b">
        <v>1</v>
      </c>
    </row>
    <row r="27" spans="1:15" x14ac:dyDescent="0.25">
      <c r="A27" s="5" t="s">
        <v>33101</v>
      </c>
      <c r="B27" s="5" t="s">
        <v>33103</v>
      </c>
      <c r="C27" s="5">
        <v>542</v>
      </c>
      <c r="D27" s="5" t="s">
        <v>160</v>
      </c>
      <c r="E27" s="13">
        <v>-7.8109984720497403</v>
      </c>
      <c r="F27" s="13">
        <v>6.4557819079506307E-2</v>
      </c>
      <c r="G27" s="13">
        <v>1.1900511495643999</v>
      </c>
      <c r="H27" s="13">
        <v>23.199111969495501</v>
      </c>
      <c r="I27" s="13">
        <v>21.3739316776966</v>
      </c>
      <c r="J27" s="13">
        <v>14.290719045451199</v>
      </c>
      <c r="K27" s="13">
        <v>14.6603276576413</v>
      </c>
      <c r="L27" s="5" t="b">
        <v>1</v>
      </c>
      <c r="M27" s="5" t="b">
        <v>0</v>
      </c>
      <c r="N27" s="5" t="b">
        <v>1</v>
      </c>
      <c r="O27" s="5" t="b">
        <v>1</v>
      </c>
    </row>
    <row r="28" spans="1:15" x14ac:dyDescent="0.25">
      <c r="A28" s="5" t="s">
        <v>1429</v>
      </c>
      <c r="B28" s="5" t="s">
        <v>1431</v>
      </c>
      <c r="C28" s="5">
        <v>520</v>
      </c>
      <c r="D28" s="5" t="s">
        <v>160</v>
      </c>
      <c r="E28" s="13">
        <v>-7.7808834689472599</v>
      </c>
      <c r="F28" s="13">
        <v>0.14446619452308801</v>
      </c>
      <c r="G28" s="13">
        <v>0.84023376709224895</v>
      </c>
      <c r="H28" s="13">
        <v>21.8958242893892</v>
      </c>
      <c r="I28" s="13">
        <v>25.8493140081045</v>
      </c>
      <c r="J28" s="13">
        <v>15.65296773931</v>
      </c>
      <c r="K28" s="13">
        <v>16.530403620289199</v>
      </c>
      <c r="L28" s="5" t="b">
        <v>1</v>
      </c>
      <c r="M28" s="5" t="b">
        <v>0</v>
      </c>
      <c r="N28" s="5" t="b">
        <v>1</v>
      </c>
      <c r="O28" s="5" t="b">
        <v>1</v>
      </c>
    </row>
    <row r="29" spans="1:15" x14ac:dyDescent="0.25">
      <c r="A29" s="5" t="s">
        <v>43224</v>
      </c>
      <c r="B29" s="5" t="s">
        <v>43226</v>
      </c>
      <c r="C29" s="5">
        <v>857</v>
      </c>
      <c r="D29" s="5" t="s">
        <v>160</v>
      </c>
      <c r="E29" s="13">
        <v>-7.7459112177089304</v>
      </c>
      <c r="F29" s="13">
        <v>6.0084639315359401E-2</v>
      </c>
      <c r="G29" s="13">
        <v>1.2212365415286399</v>
      </c>
      <c r="H29" s="13">
        <v>21.942649523128502</v>
      </c>
      <c r="I29" s="13">
        <v>24.7232290303692</v>
      </c>
      <c r="J29" s="13">
        <v>14.7580723966338</v>
      </c>
      <c r="K29" s="13">
        <v>16.4159837214461</v>
      </c>
      <c r="L29" s="5" t="b">
        <v>0</v>
      </c>
      <c r="M29" s="5" t="b">
        <v>0</v>
      </c>
      <c r="N29" s="5" t="b">
        <v>1</v>
      </c>
      <c r="O29" s="5" t="b">
        <v>1</v>
      </c>
    </row>
    <row r="30" spans="1:15" x14ac:dyDescent="0.25">
      <c r="A30" s="5" t="s">
        <v>45452</v>
      </c>
      <c r="B30" s="5" t="s">
        <v>45454</v>
      </c>
      <c r="C30" s="5">
        <v>121</v>
      </c>
      <c r="D30" s="5" t="s">
        <v>160</v>
      </c>
      <c r="E30" s="13">
        <v>-7.7367902898121299</v>
      </c>
      <c r="F30" s="13">
        <v>3.9930646069615099E-2</v>
      </c>
      <c r="G30" s="13">
        <v>1.3986936629536999</v>
      </c>
      <c r="H30" s="13">
        <v>22.730837858536098</v>
      </c>
      <c r="I30" s="13">
        <v>21.756966063815199</v>
      </c>
      <c r="J30" s="13">
        <v>14.496763229832</v>
      </c>
      <c r="K30" s="13">
        <v>14.517460112895099</v>
      </c>
      <c r="L30" s="5" t="b">
        <v>1</v>
      </c>
      <c r="M30" s="5" t="b">
        <v>0</v>
      </c>
      <c r="N30" s="5" t="b">
        <v>1</v>
      </c>
      <c r="O30" s="5" t="b">
        <v>1</v>
      </c>
    </row>
    <row r="31" spans="1:15" x14ac:dyDescent="0.25">
      <c r="A31" s="5" t="s">
        <v>27479</v>
      </c>
      <c r="B31" s="5" t="s">
        <v>27481</v>
      </c>
      <c r="C31" s="5">
        <v>230</v>
      </c>
      <c r="D31" s="5" t="s">
        <v>46276</v>
      </c>
      <c r="E31" s="13">
        <v>-7.7156658466626</v>
      </c>
      <c r="F31" s="13">
        <v>4.23270860104836E-2</v>
      </c>
      <c r="G31" s="13">
        <v>1.37338162930838</v>
      </c>
      <c r="H31" s="13">
        <v>22.855778681482899</v>
      </c>
      <c r="I31" s="13">
        <v>25.110400817304701</v>
      </c>
      <c r="J31" s="13">
        <v>16.962748145101202</v>
      </c>
      <c r="K31" s="13">
        <v>15.5720996603613</v>
      </c>
      <c r="L31" s="5" t="b">
        <v>1</v>
      </c>
      <c r="M31" s="5" t="b">
        <v>0</v>
      </c>
      <c r="N31" s="5" t="b">
        <v>1</v>
      </c>
      <c r="O31" s="5" t="b">
        <v>1</v>
      </c>
    </row>
    <row r="32" spans="1:15" x14ac:dyDescent="0.25">
      <c r="A32" s="5" t="s">
        <v>5046</v>
      </c>
      <c r="B32" s="5" t="s">
        <v>5048</v>
      </c>
      <c r="C32" s="5">
        <v>1161</v>
      </c>
      <c r="D32" s="5" t="s">
        <v>46276</v>
      </c>
      <c r="E32" s="13">
        <v>-7.7055445199239001</v>
      </c>
      <c r="F32" s="13">
        <v>6.52263085881456E-3</v>
      </c>
      <c r="G32" s="13">
        <v>2.1855771992049799</v>
      </c>
      <c r="H32" s="13">
        <v>23.568396412221698</v>
      </c>
      <c r="I32" s="13">
        <v>23.704229658882099</v>
      </c>
      <c r="J32" s="13">
        <v>16.114668868294899</v>
      </c>
      <c r="K32" s="13">
        <v>15.7468681629611</v>
      </c>
      <c r="L32" s="5" t="b">
        <v>1</v>
      </c>
      <c r="M32" s="5" t="b">
        <v>0</v>
      </c>
      <c r="N32" s="5" t="b">
        <v>1</v>
      </c>
      <c r="O32" s="5" t="b">
        <v>1</v>
      </c>
    </row>
    <row r="33" spans="1:15" x14ac:dyDescent="0.25">
      <c r="A33" s="5" t="s">
        <v>41763</v>
      </c>
      <c r="B33" s="5" t="s">
        <v>41765</v>
      </c>
      <c r="C33" s="5">
        <v>1770</v>
      </c>
      <c r="D33" s="5" t="s">
        <v>160</v>
      </c>
      <c r="E33" s="13">
        <v>-7.6918800061613197</v>
      </c>
      <c r="F33" s="13">
        <v>3.6770500732530298E-2</v>
      </c>
      <c r="G33" s="13">
        <v>1.43450045596486</v>
      </c>
      <c r="H33" s="13">
        <v>24.005438179279</v>
      </c>
      <c r="I33" s="13">
        <v>23.848841647850399</v>
      </c>
      <c r="J33" s="13">
        <v>16.7330676174345</v>
      </c>
      <c r="K33" s="13">
        <v>15.737452197372299</v>
      </c>
      <c r="L33" s="5" t="b">
        <v>0</v>
      </c>
      <c r="M33" s="5" t="b">
        <v>1</v>
      </c>
      <c r="N33" s="5" t="b">
        <v>0</v>
      </c>
      <c r="O33" s="5" t="b">
        <v>1</v>
      </c>
    </row>
    <row r="34" spans="1:15" x14ac:dyDescent="0.25">
      <c r="A34" s="5" t="s">
        <v>27479</v>
      </c>
      <c r="B34" s="5" t="s">
        <v>27481</v>
      </c>
      <c r="C34" s="5">
        <v>240</v>
      </c>
      <c r="D34" s="5" t="s">
        <v>160</v>
      </c>
      <c r="E34" s="13">
        <v>-7.6813531116374199</v>
      </c>
      <c r="F34" s="13">
        <v>0.10030058385988</v>
      </c>
      <c r="G34" s="13">
        <v>0.99869653889996102</v>
      </c>
      <c r="H34" s="13">
        <v>25.0752916076977</v>
      </c>
      <c r="I34" s="13">
        <v>21.536305909923101</v>
      </c>
      <c r="J34" s="13">
        <v>14.8038118202569</v>
      </c>
      <c r="K34" s="13">
        <v>16.445079474089098</v>
      </c>
      <c r="L34" s="5" t="b">
        <v>0</v>
      </c>
      <c r="M34" s="5" t="b">
        <v>0</v>
      </c>
      <c r="N34" s="5" t="b">
        <v>1</v>
      </c>
      <c r="O34" s="5" t="b">
        <v>1</v>
      </c>
    </row>
    <row r="35" spans="1:15" x14ac:dyDescent="0.25">
      <c r="A35" s="5" t="s">
        <v>5467</v>
      </c>
      <c r="B35" s="5" t="s">
        <v>5469</v>
      </c>
      <c r="C35" s="5">
        <v>270</v>
      </c>
      <c r="D35" s="5" t="s">
        <v>160</v>
      </c>
      <c r="E35" s="13">
        <v>-7.6756539781406801</v>
      </c>
      <c r="F35" s="13">
        <v>4.8918722870136898E-2</v>
      </c>
      <c r="G35" s="13">
        <v>1.31052488969161</v>
      </c>
      <c r="H35" s="13">
        <v>22.919832867217998</v>
      </c>
      <c r="I35" s="13">
        <v>21.682950444872802</v>
      </c>
      <c r="J35" s="13">
        <v>14.6903980651946</v>
      </c>
      <c r="K35" s="13">
        <v>14.561077290614801</v>
      </c>
      <c r="L35" s="5" t="b">
        <v>1</v>
      </c>
      <c r="M35" s="5" t="b">
        <v>0</v>
      </c>
      <c r="N35" s="5" t="b">
        <v>1</v>
      </c>
      <c r="O35" s="5" t="b">
        <v>1</v>
      </c>
    </row>
    <row r="36" spans="1:15" x14ac:dyDescent="0.25">
      <c r="A36" s="5" t="s">
        <v>29293</v>
      </c>
      <c r="B36" s="5" t="s">
        <v>29295</v>
      </c>
      <c r="C36" s="5">
        <v>203</v>
      </c>
      <c r="D36" s="5" t="s">
        <v>160</v>
      </c>
      <c r="E36" s="13">
        <v>-7.6724818485422199</v>
      </c>
      <c r="F36" s="13">
        <v>3.4169982831957498E-4</v>
      </c>
      <c r="G36" s="13">
        <v>3.46635523940399</v>
      </c>
      <c r="H36" s="13">
        <v>22.477848831826702</v>
      </c>
      <c r="I36" s="13">
        <v>22.273764598266698</v>
      </c>
      <c r="J36" s="13">
        <v>14.6091432874898</v>
      </c>
      <c r="K36" s="13">
        <v>14.7975064455192</v>
      </c>
      <c r="L36" s="5" t="b">
        <v>0</v>
      </c>
      <c r="M36" s="5" t="b">
        <v>0</v>
      </c>
      <c r="N36" s="5" t="b">
        <v>1</v>
      </c>
      <c r="O36" s="5" t="b">
        <v>1</v>
      </c>
    </row>
    <row r="37" spans="1:15" x14ac:dyDescent="0.25">
      <c r="A37" s="5" t="s">
        <v>1464</v>
      </c>
      <c r="B37" s="5" t="s">
        <v>1466</v>
      </c>
      <c r="C37" s="5">
        <v>90</v>
      </c>
      <c r="D37" s="5" t="s">
        <v>160</v>
      </c>
      <c r="E37" s="13">
        <v>-7.6522114166582398</v>
      </c>
      <c r="F37" s="13">
        <v>6.6825964361054896E-2</v>
      </c>
      <c r="G37" s="13">
        <v>1.1750547652513701</v>
      </c>
      <c r="H37" s="13">
        <v>24.5405479400325</v>
      </c>
      <c r="I37" s="13">
        <v>21.6545100830959</v>
      </c>
      <c r="J37" s="13">
        <v>14.623886081889101</v>
      </c>
      <c r="K37" s="13">
        <v>16.266749107922902</v>
      </c>
      <c r="L37" s="5" t="b">
        <v>1</v>
      </c>
      <c r="M37" s="5" t="b">
        <v>0</v>
      </c>
      <c r="N37" s="5" t="b">
        <v>1</v>
      </c>
      <c r="O37" s="5" t="b">
        <v>1</v>
      </c>
    </row>
    <row r="38" spans="1:15" x14ac:dyDescent="0.25">
      <c r="A38" s="5" t="s">
        <v>40275</v>
      </c>
      <c r="B38" s="5" t="s">
        <v>40277</v>
      </c>
      <c r="C38" s="5">
        <v>438</v>
      </c>
      <c r="D38" s="5" t="s">
        <v>160</v>
      </c>
      <c r="E38" s="13">
        <v>-7.5882737057033696</v>
      </c>
      <c r="F38" s="13">
        <v>4.0938472249913002E-3</v>
      </c>
      <c r="G38" s="13">
        <v>2.38786836845936</v>
      </c>
      <c r="H38" s="13">
        <v>23.454998537092699</v>
      </c>
      <c r="I38" s="13">
        <v>24.161791911053701</v>
      </c>
      <c r="J38" s="13">
        <v>15.8968206148369</v>
      </c>
      <c r="K38" s="13">
        <v>16.5434224219028</v>
      </c>
      <c r="L38" s="5" t="b">
        <v>1</v>
      </c>
      <c r="M38" s="5" t="b">
        <v>0</v>
      </c>
      <c r="N38" s="5" t="b">
        <v>1</v>
      </c>
      <c r="O38" s="5" t="b">
        <v>1</v>
      </c>
    </row>
    <row r="39" spans="1:15" x14ac:dyDescent="0.25">
      <c r="A39" s="5" t="s">
        <v>28643</v>
      </c>
      <c r="B39" s="5" t="s">
        <v>28645</v>
      </c>
      <c r="C39" s="5">
        <v>197</v>
      </c>
      <c r="D39" s="5" t="s">
        <v>160</v>
      </c>
      <c r="E39" s="13">
        <v>-7.5610968494148896</v>
      </c>
      <c r="F39" s="13">
        <v>6.5201666515870102E-2</v>
      </c>
      <c r="G39" s="13">
        <v>1.18574130381721</v>
      </c>
      <c r="H39" s="13">
        <v>23.358508160484899</v>
      </c>
      <c r="I39" s="13">
        <v>23.927099300257201</v>
      </c>
      <c r="J39" s="13">
        <v>15.0857985370713</v>
      </c>
      <c r="K39" s="13">
        <v>17.077615224841001</v>
      </c>
      <c r="L39" s="5" t="b">
        <v>1</v>
      </c>
      <c r="M39" s="5" t="b">
        <v>0</v>
      </c>
      <c r="N39" s="5" t="b">
        <v>1</v>
      </c>
      <c r="O39" s="5" t="b">
        <v>1</v>
      </c>
    </row>
    <row r="40" spans="1:15" x14ac:dyDescent="0.25">
      <c r="A40" s="5" t="s">
        <v>27307</v>
      </c>
      <c r="B40" s="5" t="s">
        <v>27309</v>
      </c>
      <c r="C40" s="5">
        <v>377</v>
      </c>
      <c r="D40" s="5" t="s">
        <v>46276</v>
      </c>
      <c r="E40" s="13">
        <v>-7.5499679836922402</v>
      </c>
      <c r="F40" s="13">
        <v>3.1190153765197799E-2</v>
      </c>
      <c r="G40" s="13">
        <v>1.50598248419726</v>
      </c>
      <c r="H40" s="13">
        <v>22.736777690923098</v>
      </c>
      <c r="I40" s="13">
        <v>23.9767154729829</v>
      </c>
      <c r="J40" s="13">
        <v>16.035213652722899</v>
      </c>
      <c r="K40" s="13">
        <v>15.578343543798599</v>
      </c>
      <c r="L40" s="5" t="b">
        <v>0</v>
      </c>
      <c r="M40" s="5" t="b">
        <v>1</v>
      </c>
      <c r="N40" s="5" t="b">
        <v>1</v>
      </c>
      <c r="O40" s="5" t="b">
        <v>1</v>
      </c>
    </row>
    <row r="41" spans="1:15" x14ac:dyDescent="0.25">
      <c r="A41" s="5" t="s">
        <v>22837</v>
      </c>
      <c r="B41" s="5" t="s">
        <v>22839</v>
      </c>
      <c r="C41" s="5">
        <v>1025</v>
      </c>
      <c r="D41" s="5" t="s">
        <v>160</v>
      </c>
      <c r="E41" s="13">
        <v>-7.5260641536768196</v>
      </c>
      <c r="F41" s="13">
        <v>6.0803525175544097E-2</v>
      </c>
      <c r="G41" s="13">
        <v>1.2160712411235499</v>
      </c>
      <c r="H41" s="13">
        <v>23.921782744967</v>
      </c>
      <c r="I41" s="13">
        <v>21.294541441632401</v>
      </c>
      <c r="J41" s="13">
        <v>14.3570422190086</v>
      </c>
      <c r="K41" s="13">
        <v>15.8071536602371</v>
      </c>
      <c r="L41" s="5" t="b">
        <v>1</v>
      </c>
      <c r="M41" s="5" t="b">
        <v>0</v>
      </c>
      <c r="N41" s="5" t="b">
        <v>1</v>
      </c>
      <c r="O41" s="5" t="b">
        <v>1</v>
      </c>
    </row>
    <row r="42" spans="1:15" x14ac:dyDescent="0.25">
      <c r="A42" s="5" t="s">
        <v>44496</v>
      </c>
      <c r="B42" s="5" t="s">
        <v>44498</v>
      </c>
      <c r="C42" s="5">
        <v>315</v>
      </c>
      <c r="D42" s="5" t="s">
        <v>160</v>
      </c>
      <c r="E42" s="13">
        <v>-7.5005401867484096</v>
      </c>
      <c r="F42" s="13">
        <v>2.8097008984385798E-2</v>
      </c>
      <c r="G42" s="13">
        <v>1.5513399096577101</v>
      </c>
      <c r="H42" s="13">
        <v>22.051004312184698</v>
      </c>
      <c r="I42" s="13">
        <v>23.625352288136298</v>
      </c>
      <c r="J42" s="13">
        <v>15.7724881694544</v>
      </c>
      <c r="K42" s="13">
        <v>14.902788057369699</v>
      </c>
      <c r="L42" s="5" t="b">
        <v>0</v>
      </c>
      <c r="M42" s="5" t="b">
        <v>1</v>
      </c>
      <c r="N42" s="5" t="b">
        <v>1</v>
      </c>
      <c r="O42" s="5" t="b">
        <v>1</v>
      </c>
    </row>
    <row r="43" spans="1:15" x14ac:dyDescent="0.25">
      <c r="A43" s="5" t="s">
        <v>37821</v>
      </c>
      <c r="B43" s="5" t="s">
        <v>37823</v>
      </c>
      <c r="C43" s="5">
        <v>108</v>
      </c>
      <c r="D43" s="5" t="s">
        <v>160</v>
      </c>
      <c r="E43" s="13">
        <v>-7.4996392482848702</v>
      </c>
      <c r="F43" s="13">
        <v>9.4284682419481097E-3</v>
      </c>
      <c r="G43" s="13">
        <v>2.0255588574327601</v>
      </c>
      <c r="H43" s="13">
        <v>22.273180978909199</v>
      </c>
      <c r="I43" s="13">
        <v>22.0053164811093</v>
      </c>
      <c r="J43" s="13">
        <v>14.6178780579551</v>
      </c>
      <c r="K43" s="13">
        <v>14.661340905493599</v>
      </c>
      <c r="L43" s="5" t="b">
        <v>0</v>
      </c>
      <c r="M43" s="5" t="b">
        <v>1</v>
      </c>
      <c r="N43" s="5" t="b">
        <v>1</v>
      </c>
      <c r="O43" s="5" t="b">
        <v>1</v>
      </c>
    </row>
    <row r="44" spans="1:15" x14ac:dyDescent="0.25">
      <c r="A44" s="5" t="s">
        <v>10013</v>
      </c>
      <c r="B44" s="5" t="s">
        <v>10015</v>
      </c>
      <c r="C44" s="5">
        <v>83</v>
      </c>
      <c r="D44" s="5" t="s">
        <v>160</v>
      </c>
      <c r="E44" s="13">
        <v>-7.4973694333041498</v>
      </c>
      <c r="F44" s="13">
        <v>4.71293450782913E-2</v>
      </c>
      <c r="G44" s="13">
        <v>1.3267085952681701</v>
      </c>
      <c r="H44" s="13">
        <v>21.308509628626201</v>
      </c>
      <c r="I44" s="13">
        <v>22.936925243468199</v>
      </c>
      <c r="J44" s="13">
        <v>14.3495170489769</v>
      </c>
      <c r="K44" s="13">
        <v>14.9011789565093</v>
      </c>
      <c r="L44" s="5" t="b">
        <v>0</v>
      </c>
      <c r="M44" s="5" t="b">
        <v>0</v>
      </c>
      <c r="N44" s="5" t="b">
        <v>1</v>
      </c>
      <c r="O44" s="5" t="b">
        <v>1</v>
      </c>
    </row>
    <row r="45" spans="1:15" x14ac:dyDescent="0.25">
      <c r="A45" s="5" t="s">
        <v>30901</v>
      </c>
      <c r="B45" s="5" t="s">
        <v>30903</v>
      </c>
      <c r="C45" s="5">
        <v>557</v>
      </c>
      <c r="D45" s="5" t="s">
        <v>160</v>
      </c>
      <c r="E45" s="13">
        <v>-7.4630677587892897</v>
      </c>
      <c r="F45" s="13">
        <v>5.3975993568087598E-2</v>
      </c>
      <c r="G45" s="13">
        <v>1.26779935460436</v>
      </c>
      <c r="H45" s="13">
        <v>22.422253139896601</v>
      </c>
      <c r="I45" s="13">
        <v>24.348832331656499</v>
      </c>
      <c r="J45" s="13">
        <v>15.558326022506799</v>
      </c>
      <c r="K45" s="13">
        <v>16.286623931467801</v>
      </c>
      <c r="L45" s="5" t="b">
        <v>1</v>
      </c>
      <c r="M45" s="5" t="b">
        <v>0</v>
      </c>
      <c r="N45" s="5" t="b">
        <v>1</v>
      </c>
      <c r="O45" s="5" t="b">
        <v>1</v>
      </c>
    </row>
    <row r="46" spans="1:15" x14ac:dyDescent="0.25">
      <c r="A46" s="5" t="s">
        <v>48637</v>
      </c>
      <c r="B46" s="5" t="s">
        <v>48639</v>
      </c>
      <c r="C46" s="5">
        <v>463</v>
      </c>
      <c r="D46" s="5" t="s">
        <v>46276</v>
      </c>
      <c r="E46" s="13">
        <v>-7.4545055064080197</v>
      </c>
      <c r="F46" s="13">
        <v>1.31332231599367E-2</v>
      </c>
      <c r="G46" s="13">
        <v>1.88162867613512</v>
      </c>
      <c r="H46" s="13">
        <v>21.2451490109746</v>
      </c>
      <c r="I46" s="13">
        <v>21.9876434270586</v>
      </c>
      <c r="J46" s="13">
        <v>14.7248290387717</v>
      </c>
      <c r="K46" s="13">
        <v>13.5989523864455</v>
      </c>
      <c r="L46" s="5" t="b">
        <v>1</v>
      </c>
      <c r="M46" s="5" t="b">
        <v>0</v>
      </c>
      <c r="N46" s="5" t="b">
        <v>1</v>
      </c>
      <c r="O46" s="5" t="b">
        <v>1</v>
      </c>
    </row>
    <row r="47" spans="1:15" x14ac:dyDescent="0.25">
      <c r="A47" s="5" t="s">
        <v>8287</v>
      </c>
      <c r="B47" s="5" t="s">
        <v>8289</v>
      </c>
      <c r="C47" s="5">
        <v>283</v>
      </c>
      <c r="D47" s="5" t="s">
        <v>160</v>
      </c>
      <c r="E47" s="13">
        <v>-7.4226374874477603</v>
      </c>
      <c r="F47" s="13">
        <v>9.2691175480117294E-2</v>
      </c>
      <c r="G47" s="13">
        <v>1.0329616102213699</v>
      </c>
      <c r="H47" s="13">
        <v>23.5879386663205</v>
      </c>
      <c r="I47" s="13">
        <v>21.118398033183301</v>
      </c>
      <c r="J47" s="13">
        <v>14.663319547350101</v>
      </c>
      <c r="K47" s="13">
        <v>15.197742177258201</v>
      </c>
      <c r="L47" s="5" t="b">
        <v>1</v>
      </c>
      <c r="M47" s="5" t="b">
        <v>0</v>
      </c>
      <c r="N47" s="5" t="b">
        <v>1</v>
      </c>
      <c r="O47" s="5" t="b">
        <v>1</v>
      </c>
    </row>
    <row r="48" spans="1:15" x14ac:dyDescent="0.25">
      <c r="A48" s="5" t="s">
        <v>18406</v>
      </c>
      <c r="B48" s="5" t="s">
        <v>18408</v>
      </c>
      <c r="C48" s="5">
        <v>608</v>
      </c>
      <c r="D48" s="5" t="s">
        <v>160</v>
      </c>
      <c r="E48" s="13">
        <v>-7.3860005314195298</v>
      </c>
      <c r="F48" s="13">
        <v>6.3865671065451296E-2</v>
      </c>
      <c r="G48" s="13">
        <v>1.1947325201360799</v>
      </c>
      <c r="H48" s="13">
        <v>23.668417717440601</v>
      </c>
      <c r="I48" s="13">
        <v>22.086233836030399</v>
      </c>
      <c r="J48" s="13">
        <v>15.387289811651</v>
      </c>
      <c r="K48" s="13">
        <v>15.595360678980899</v>
      </c>
      <c r="L48" s="5" t="b">
        <v>1</v>
      </c>
      <c r="M48" s="5" t="b">
        <v>0</v>
      </c>
      <c r="N48" s="5" t="b">
        <v>1</v>
      </c>
      <c r="O48" s="5" t="b">
        <v>1</v>
      </c>
    </row>
    <row r="49" spans="1:15" x14ac:dyDescent="0.25">
      <c r="A49" s="5" t="s">
        <v>19656</v>
      </c>
      <c r="B49" s="5" t="s">
        <v>19658</v>
      </c>
      <c r="C49" s="5">
        <v>1730</v>
      </c>
      <c r="D49" s="5" t="s">
        <v>160</v>
      </c>
      <c r="E49" s="13">
        <v>-7.3845235459692402</v>
      </c>
      <c r="F49" s="13">
        <v>9.7080180101202299E-2</v>
      </c>
      <c r="G49" s="13">
        <v>1.0128694266449501</v>
      </c>
      <c r="H49" s="13">
        <v>22.226165927797201</v>
      </c>
      <c r="I49" s="13">
        <v>24.642918934284999</v>
      </c>
      <c r="J49" s="13">
        <v>16.2315512545408</v>
      </c>
      <c r="K49" s="13">
        <v>15.8684865156029</v>
      </c>
      <c r="L49" s="5" t="b">
        <v>1</v>
      </c>
      <c r="M49" s="5" t="b">
        <v>0</v>
      </c>
      <c r="N49" s="5" t="b">
        <v>1</v>
      </c>
      <c r="O49" s="5" t="b">
        <v>1</v>
      </c>
    </row>
    <row r="50" spans="1:15" x14ac:dyDescent="0.25">
      <c r="A50" s="5" t="s">
        <v>5333</v>
      </c>
      <c r="B50" s="5" t="s">
        <v>5335</v>
      </c>
      <c r="C50" s="5">
        <v>2321</v>
      </c>
      <c r="D50" s="5" t="s">
        <v>160</v>
      </c>
      <c r="E50" s="13">
        <v>-7.3725199439663296</v>
      </c>
      <c r="F50" s="13">
        <v>4.97641763251857E-3</v>
      </c>
      <c r="G50" s="13">
        <v>2.3030831797868201</v>
      </c>
      <c r="H50" s="13">
        <v>22.814937369648401</v>
      </c>
      <c r="I50" s="13">
        <v>22.071821363836001</v>
      </c>
      <c r="J50" s="13">
        <v>15.437262411476601</v>
      </c>
      <c r="K50" s="13">
        <v>14.7044564340751</v>
      </c>
      <c r="L50" s="5" t="b">
        <v>1</v>
      </c>
      <c r="M50" s="5" t="b">
        <v>0</v>
      </c>
      <c r="N50" s="5" t="b">
        <v>1</v>
      </c>
      <c r="O50" s="5" t="b">
        <v>1</v>
      </c>
    </row>
    <row r="51" spans="1:15" x14ac:dyDescent="0.25">
      <c r="A51" s="5" t="s">
        <v>20370</v>
      </c>
      <c r="B51" s="6">
        <v>43350</v>
      </c>
      <c r="C51" s="5">
        <v>426</v>
      </c>
      <c r="D51" s="5" t="s">
        <v>46276</v>
      </c>
      <c r="E51" s="13">
        <v>-7.3600041297325296</v>
      </c>
      <c r="F51" s="13">
        <v>2.6633328078411799E-2</v>
      </c>
      <c r="G51" s="13">
        <v>1.57457456109467</v>
      </c>
      <c r="H51" s="13">
        <v>22.5738220310201</v>
      </c>
      <c r="I51" s="13">
        <v>23.272657675594601</v>
      </c>
      <c r="J51" s="13">
        <v>15.617779609534701</v>
      </c>
      <c r="K51" s="13">
        <v>15.508691837614901</v>
      </c>
      <c r="L51" s="5" t="b">
        <v>1</v>
      </c>
      <c r="M51" s="5" t="b">
        <v>0</v>
      </c>
      <c r="N51" s="5" t="b">
        <v>1</v>
      </c>
      <c r="O51" s="5" t="b">
        <v>1</v>
      </c>
    </row>
    <row r="52" spans="1:15" x14ac:dyDescent="0.25">
      <c r="A52" s="5" t="s">
        <v>6668</v>
      </c>
      <c r="B52" s="5" t="s">
        <v>6670</v>
      </c>
      <c r="C52" s="5">
        <v>356</v>
      </c>
      <c r="D52" s="5" t="s">
        <v>46276</v>
      </c>
      <c r="E52" s="13">
        <v>-7.3340026355999797</v>
      </c>
      <c r="F52" s="13">
        <v>7.1139079874720998E-2</v>
      </c>
      <c r="G52" s="13">
        <v>1.1478917563545601</v>
      </c>
      <c r="H52" s="13">
        <v>22.3924247514298</v>
      </c>
      <c r="I52" s="13">
        <v>24.896673033742299</v>
      </c>
      <c r="J52" s="13">
        <v>15.7778202912199</v>
      </c>
      <c r="K52" s="13">
        <v>16.843272222752301</v>
      </c>
      <c r="L52" s="5" t="b">
        <v>1</v>
      </c>
      <c r="M52" s="5" t="b">
        <v>0</v>
      </c>
      <c r="N52" s="5" t="b">
        <v>1</v>
      </c>
      <c r="O52" s="5" t="b">
        <v>1</v>
      </c>
    </row>
    <row r="53" spans="1:15" x14ac:dyDescent="0.25">
      <c r="A53" s="5" t="s">
        <v>31229</v>
      </c>
      <c r="B53" s="5" t="s">
        <v>31231</v>
      </c>
      <c r="C53" s="5">
        <v>1773</v>
      </c>
      <c r="D53" s="5" t="s">
        <v>160</v>
      </c>
      <c r="E53" s="13">
        <v>-7.3029139269179097</v>
      </c>
      <c r="F53" s="13">
        <v>9.7934521365687102E-2</v>
      </c>
      <c r="G53" s="13">
        <v>1.00906419485733</v>
      </c>
      <c r="H53" s="13">
        <v>23.488798991818499</v>
      </c>
      <c r="I53" s="13">
        <v>22.278590351110001</v>
      </c>
      <c r="J53" s="13">
        <v>17.1241285694786</v>
      </c>
      <c r="K53" s="13">
        <v>14.037432919614</v>
      </c>
      <c r="L53" s="5" t="b">
        <v>1</v>
      </c>
      <c r="M53" s="5" t="b">
        <v>0</v>
      </c>
      <c r="N53" s="5" t="b">
        <v>1</v>
      </c>
      <c r="O53" s="5" t="b">
        <v>1</v>
      </c>
    </row>
    <row r="54" spans="1:15" x14ac:dyDescent="0.25">
      <c r="A54" s="5" t="s">
        <v>35495</v>
      </c>
      <c r="B54" s="5" t="s">
        <v>35497</v>
      </c>
      <c r="C54" s="5">
        <v>29</v>
      </c>
      <c r="D54" s="5" t="s">
        <v>160</v>
      </c>
      <c r="E54" s="13">
        <v>-7.2991513578691496</v>
      </c>
      <c r="F54" s="13">
        <v>5.8437400990626803E-2</v>
      </c>
      <c r="G54" s="13">
        <v>1.2333091075996401</v>
      </c>
      <c r="H54" s="13">
        <v>22.815737809970301</v>
      </c>
      <c r="I54" s="13">
        <v>22.223382133489501</v>
      </c>
      <c r="J54" s="13">
        <v>14.298328122545101</v>
      </c>
      <c r="K54" s="13">
        <v>16.142489105176399</v>
      </c>
      <c r="L54" s="5" t="b">
        <v>1</v>
      </c>
      <c r="M54" s="5" t="b">
        <v>0</v>
      </c>
      <c r="N54" s="5" t="b">
        <v>1</v>
      </c>
      <c r="O54" s="5" t="b">
        <v>1</v>
      </c>
    </row>
    <row r="55" spans="1:15" x14ac:dyDescent="0.25">
      <c r="A55" s="5" t="s">
        <v>19223</v>
      </c>
      <c r="B55" s="5" t="s">
        <v>19225</v>
      </c>
      <c r="C55" s="5">
        <v>1862</v>
      </c>
      <c r="D55" s="5" t="s">
        <v>160</v>
      </c>
      <c r="E55" s="13">
        <v>-7.2670963557086203</v>
      </c>
      <c r="F55" s="13">
        <v>5.0398601766094599E-2</v>
      </c>
      <c r="G55" s="13">
        <v>1.2975815122388601</v>
      </c>
      <c r="H55" s="13">
        <v>21.2744953327933</v>
      </c>
      <c r="I55" s="13">
        <v>23.1012340993911</v>
      </c>
      <c r="J55" s="13">
        <v>14.559210290059401</v>
      </c>
      <c r="K55" s="13">
        <v>15.2823264307078</v>
      </c>
      <c r="L55" s="5" t="b">
        <v>1</v>
      </c>
      <c r="M55" s="5" t="b">
        <v>0</v>
      </c>
      <c r="N55" s="5" t="b">
        <v>1</v>
      </c>
      <c r="O55" s="5" t="b">
        <v>1</v>
      </c>
    </row>
    <row r="56" spans="1:15" x14ac:dyDescent="0.25">
      <c r="A56" s="5" t="s">
        <v>22879</v>
      </c>
      <c r="B56" s="5" t="s">
        <v>22881</v>
      </c>
      <c r="C56" s="5">
        <v>1278</v>
      </c>
      <c r="D56" s="5" t="s">
        <v>160</v>
      </c>
      <c r="E56" s="13">
        <v>-7.2479601257352702</v>
      </c>
      <c r="F56" s="13">
        <v>0.20419553704844301</v>
      </c>
      <c r="G56" s="13">
        <v>0.68995375420021099</v>
      </c>
      <c r="H56" s="13">
        <v>25.088839257658901</v>
      </c>
      <c r="I56" s="13">
        <v>19.772491613233001</v>
      </c>
      <c r="J56" s="13">
        <v>15.9155862525405</v>
      </c>
      <c r="K56" s="13">
        <v>14.4498243668809</v>
      </c>
      <c r="L56" s="5" t="b">
        <v>1</v>
      </c>
      <c r="M56" s="5" t="b">
        <v>0</v>
      </c>
      <c r="N56" s="5" t="b">
        <v>1</v>
      </c>
      <c r="O56" s="5" t="b">
        <v>1</v>
      </c>
    </row>
    <row r="57" spans="1:15" x14ac:dyDescent="0.25">
      <c r="A57" s="5" t="s">
        <v>37068</v>
      </c>
      <c r="B57" s="5" t="s">
        <v>37070</v>
      </c>
      <c r="C57" s="5">
        <v>100</v>
      </c>
      <c r="D57" s="5" t="s">
        <v>160</v>
      </c>
      <c r="E57" s="13">
        <v>-7.2407697451175297</v>
      </c>
      <c r="F57" s="13">
        <v>1.52688310101922E-2</v>
      </c>
      <c r="G57" s="13">
        <v>1.8161942114869201</v>
      </c>
      <c r="H57" s="13">
        <v>22.367522983740201</v>
      </c>
      <c r="I57" s="13">
        <v>23.6889443943145</v>
      </c>
      <c r="J57" s="13">
        <v>15.1863312295916</v>
      </c>
      <c r="K57" s="13">
        <v>16.3885966582279</v>
      </c>
      <c r="L57" s="5" t="b">
        <v>1</v>
      </c>
      <c r="M57" s="5" t="b">
        <v>0</v>
      </c>
      <c r="N57" s="5" t="b">
        <v>1</v>
      </c>
      <c r="O57" s="5" t="b">
        <v>1</v>
      </c>
    </row>
    <row r="58" spans="1:15" x14ac:dyDescent="0.25">
      <c r="A58" s="5" t="s">
        <v>7961</v>
      </c>
      <c r="B58" s="5" t="s">
        <v>7963</v>
      </c>
      <c r="C58" s="5">
        <v>18</v>
      </c>
      <c r="D58" s="5" t="s">
        <v>46276</v>
      </c>
      <c r="E58" s="13">
        <v>-7.2302218435020702</v>
      </c>
      <c r="F58" s="13">
        <v>7.9349807083499702E-2</v>
      </c>
      <c r="G58" s="13">
        <v>1.1004541247714299</v>
      </c>
      <c r="H58" s="13">
        <v>22.1915624531091</v>
      </c>
      <c r="I58" s="13">
        <v>24.121818708740498</v>
      </c>
      <c r="J58" s="13">
        <v>15.7899386938701</v>
      </c>
      <c r="K58" s="13">
        <v>16.062998780975398</v>
      </c>
      <c r="L58" s="5" t="b">
        <v>1</v>
      </c>
      <c r="M58" s="5" t="b">
        <v>0</v>
      </c>
      <c r="N58" s="5" t="b">
        <v>1</v>
      </c>
      <c r="O58" s="5" t="b">
        <v>1</v>
      </c>
    </row>
    <row r="59" spans="1:15" x14ac:dyDescent="0.25">
      <c r="A59" s="5" t="s">
        <v>32209</v>
      </c>
      <c r="B59" s="5" t="s">
        <v>32211</v>
      </c>
      <c r="C59" s="5">
        <v>50</v>
      </c>
      <c r="D59" s="5" t="s">
        <v>160</v>
      </c>
      <c r="E59" s="13">
        <v>-7.2015634818222702</v>
      </c>
      <c r="F59" s="13">
        <v>6.9743582202881294E-2</v>
      </c>
      <c r="G59" s="13">
        <v>1.1564957499484201</v>
      </c>
      <c r="H59" s="13">
        <v>21.150229055144901</v>
      </c>
      <c r="I59" s="13">
        <v>23.311217443914899</v>
      </c>
      <c r="J59" s="13">
        <v>15.3941619786189</v>
      </c>
      <c r="K59" s="13">
        <v>14.6641575567962</v>
      </c>
      <c r="L59" s="5" t="b">
        <v>1</v>
      </c>
      <c r="M59" s="5" t="b">
        <v>0</v>
      </c>
      <c r="N59" s="5" t="b">
        <v>1</v>
      </c>
      <c r="O59" s="5" t="b">
        <v>1</v>
      </c>
    </row>
    <row r="60" spans="1:15" x14ac:dyDescent="0.25">
      <c r="A60" s="5" t="s">
        <v>28354</v>
      </c>
      <c r="B60" s="5" t="s">
        <v>28356</v>
      </c>
      <c r="C60" s="5">
        <v>310</v>
      </c>
      <c r="D60" s="5" t="s">
        <v>160</v>
      </c>
      <c r="E60" s="13">
        <v>-7.1482889624914003</v>
      </c>
      <c r="F60" s="13">
        <v>9.8159113740024798E-2</v>
      </c>
      <c r="G60" s="13">
        <v>1.0080693714256601</v>
      </c>
      <c r="H60" s="13">
        <v>22.242967645665999</v>
      </c>
      <c r="I60" s="13">
        <v>24.9092887446491</v>
      </c>
      <c r="J60" s="13">
        <v>16.061885473252801</v>
      </c>
      <c r="K60" s="13">
        <v>16.793792992079499</v>
      </c>
      <c r="L60" s="5" t="b">
        <v>0</v>
      </c>
      <c r="M60" s="5" t="b">
        <v>1</v>
      </c>
      <c r="N60" s="5" t="b">
        <v>1</v>
      </c>
      <c r="O60" s="5" t="b">
        <v>1</v>
      </c>
    </row>
    <row r="61" spans="1:15" x14ac:dyDescent="0.25">
      <c r="A61" s="5" t="s">
        <v>34243</v>
      </c>
      <c r="B61" s="5" t="s">
        <v>34245</v>
      </c>
      <c r="C61" s="5">
        <v>696</v>
      </c>
      <c r="D61" s="5" t="s">
        <v>160</v>
      </c>
      <c r="E61" s="13">
        <v>-7.1157095018506</v>
      </c>
      <c r="F61" s="13">
        <v>6.0129952560112998E-2</v>
      </c>
      <c r="G61" s="13">
        <v>1.2209091387936</v>
      </c>
      <c r="H61" s="13">
        <v>23.399189491915401</v>
      </c>
      <c r="I61" s="13">
        <v>22.0384220484056</v>
      </c>
      <c r="J61" s="13">
        <v>15.6365343783488</v>
      </c>
      <c r="K61" s="13">
        <v>15.569658158271</v>
      </c>
      <c r="L61" s="5" t="b">
        <v>1</v>
      </c>
      <c r="M61" s="5" t="b">
        <v>0</v>
      </c>
      <c r="N61" s="5" t="b">
        <v>1</v>
      </c>
      <c r="O61" s="5" t="b">
        <v>1</v>
      </c>
    </row>
    <row r="62" spans="1:15" x14ac:dyDescent="0.25">
      <c r="A62" s="5" t="s">
        <v>11388</v>
      </c>
      <c r="B62" s="5" t="s">
        <v>11390</v>
      </c>
      <c r="C62" s="5">
        <v>677</v>
      </c>
      <c r="D62" s="5" t="s">
        <v>160</v>
      </c>
      <c r="E62" s="13">
        <v>-7.0986814283681499</v>
      </c>
      <c r="F62" s="13">
        <v>5.9545171711317402E-2</v>
      </c>
      <c r="G62" s="13">
        <v>1.22515344802074</v>
      </c>
      <c r="H62" s="13">
        <v>22.016180487920501</v>
      </c>
      <c r="I62" s="13">
        <v>21.998523037416799</v>
      </c>
      <c r="J62" s="13">
        <v>14.2423098714854</v>
      </c>
      <c r="K62" s="13">
        <v>15.5750307971156</v>
      </c>
      <c r="L62" s="5" t="b">
        <v>0</v>
      </c>
      <c r="M62" s="5" t="b">
        <v>1</v>
      </c>
      <c r="N62" s="5" t="b">
        <v>1</v>
      </c>
      <c r="O62" s="5" t="b">
        <v>1</v>
      </c>
    </row>
    <row r="63" spans="1:15" x14ac:dyDescent="0.25">
      <c r="A63" s="5" t="s">
        <v>43224</v>
      </c>
      <c r="B63" s="5" t="s">
        <v>43226</v>
      </c>
      <c r="C63" s="5">
        <v>1682</v>
      </c>
      <c r="D63" s="5" t="s">
        <v>160</v>
      </c>
      <c r="E63" s="13">
        <v>-7.0557435736280496</v>
      </c>
      <c r="F63" s="13">
        <v>4.92132156426901E-2</v>
      </c>
      <c r="G63" s="13">
        <v>1.30791825678568</v>
      </c>
      <c r="H63" s="13">
        <v>20.623080806291402</v>
      </c>
      <c r="I63" s="13">
        <v>22.405856584291801</v>
      </c>
      <c r="J63" s="13">
        <v>14.8252423206433</v>
      </c>
      <c r="K63" s="13">
        <v>14.0922079226838</v>
      </c>
      <c r="L63" s="5" t="b">
        <v>1</v>
      </c>
      <c r="M63" s="5" t="b">
        <v>0</v>
      </c>
      <c r="N63" s="5" t="b">
        <v>1</v>
      </c>
      <c r="O63" s="5" t="b">
        <v>1</v>
      </c>
    </row>
    <row r="64" spans="1:15" x14ac:dyDescent="0.25">
      <c r="A64" s="5" t="s">
        <v>34700</v>
      </c>
      <c r="B64" s="5" t="s">
        <v>34702</v>
      </c>
      <c r="C64" s="5">
        <v>329</v>
      </c>
      <c r="D64" s="5" t="s">
        <v>160</v>
      </c>
      <c r="E64" s="13">
        <v>-7.0331656136030398</v>
      </c>
      <c r="F64" s="13">
        <v>6.4483242928361998E-3</v>
      </c>
      <c r="G64" s="13">
        <v>2.19055312953923</v>
      </c>
      <c r="H64" s="13">
        <v>21.741743637486199</v>
      </c>
      <c r="I64" s="13">
        <v>22.519798568357899</v>
      </c>
      <c r="J64" s="13">
        <v>14.6882285581974</v>
      </c>
      <c r="K64" s="13">
        <v>15.5069824204407</v>
      </c>
      <c r="L64" s="5" t="b">
        <v>1</v>
      </c>
      <c r="M64" s="5" t="b">
        <v>0</v>
      </c>
      <c r="N64" s="5" t="b">
        <v>1</v>
      </c>
      <c r="O64" s="5" t="b">
        <v>1</v>
      </c>
    </row>
    <row r="65" spans="1:15" x14ac:dyDescent="0.25">
      <c r="A65" s="5" t="s">
        <v>25689</v>
      </c>
      <c r="B65" s="5" t="s">
        <v>25691</v>
      </c>
      <c r="C65" s="5">
        <v>425</v>
      </c>
      <c r="D65" s="5" t="s">
        <v>160</v>
      </c>
      <c r="E65" s="13">
        <v>-7.0213588726534901</v>
      </c>
      <c r="F65" s="13">
        <v>3.0178118516126701E-2</v>
      </c>
      <c r="G65" s="13">
        <v>1.52030784022429</v>
      </c>
      <c r="H65" s="13">
        <v>23.192530384216099</v>
      </c>
      <c r="I65" s="13">
        <v>23.799059602738701</v>
      </c>
      <c r="J65" s="13">
        <v>15.8099076173198</v>
      </c>
      <c r="K65" s="13">
        <v>17.1389646243281</v>
      </c>
      <c r="L65" s="5" t="b">
        <v>1</v>
      </c>
      <c r="M65" s="5" t="b">
        <v>0</v>
      </c>
      <c r="N65" s="5" t="b">
        <v>1</v>
      </c>
      <c r="O65" s="5" t="b">
        <v>1</v>
      </c>
    </row>
    <row r="66" spans="1:15" x14ac:dyDescent="0.25">
      <c r="A66" s="5" t="s">
        <v>16272</v>
      </c>
      <c r="B66" s="5" t="s">
        <v>16274</v>
      </c>
      <c r="C66" s="5">
        <v>1559</v>
      </c>
      <c r="D66" s="5" t="s">
        <v>160</v>
      </c>
      <c r="E66" s="13">
        <v>-7.0065834341319704</v>
      </c>
      <c r="F66" s="13">
        <v>1.5829077411392299E-2</v>
      </c>
      <c r="G66" s="13">
        <v>1.8005443970023101</v>
      </c>
      <c r="H66" s="13">
        <v>23.260199155203001</v>
      </c>
      <c r="I66" s="13">
        <v>22.929228320110798</v>
      </c>
      <c r="J66" s="13">
        <v>15.6998519996579</v>
      </c>
      <c r="K66" s="13">
        <v>16.476408607391999</v>
      </c>
      <c r="L66" s="5" t="b">
        <v>0</v>
      </c>
      <c r="M66" s="5" t="b">
        <v>1</v>
      </c>
      <c r="N66" s="5" t="b">
        <v>1</v>
      </c>
      <c r="O66" s="5" t="b">
        <v>1</v>
      </c>
    </row>
    <row r="67" spans="1:15" x14ac:dyDescent="0.25">
      <c r="A67" s="5" t="s">
        <v>8448</v>
      </c>
      <c r="B67" s="5" t="s">
        <v>8450</v>
      </c>
      <c r="C67" s="5">
        <v>453</v>
      </c>
      <c r="D67" s="5" t="s">
        <v>46276</v>
      </c>
      <c r="E67" s="13">
        <v>-7.0014379749294697</v>
      </c>
      <c r="F67" s="13">
        <v>2.4283368466826199E-2</v>
      </c>
      <c r="G67" s="13">
        <v>1.6146910702702999</v>
      </c>
      <c r="H67" s="13">
        <v>22.435435856984601</v>
      </c>
      <c r="I67" s="13">
        <v>22.885829114215099</v>
      </c>
      <c r="J67" s="13">
        <v>16.1901965655689</v>
      </c>
      <c r="K67" s="13">
        <v>15.128192455771901</v>
      </c>
      <c r="L67" s="5" t="b">
        <v>0</v>
      </c>
      <c r="M67" s="5" t="b">
        <v>1</v>
      </c>
      <c r="N67" s="5" t="b">
        <v>1</v>
      </c>
      <c r="O67" s="5" t="b">
        <v>1</v>
      </c>
    </row>
    <row r="68" spans="1:15" x14ac:dyDescent="0.25">
      <c r="A68" s="5" t="s">
        <v>42592</v>
      </c>
      <c r="B68" s="5" t="s">
        <v>42604</v>
      </c>
      <c r="C68" s="5">
        <v>216</v>
      </c>
      <c r="D68" s="5" t="s">
        <v>160</v>
      </c>
      <c r="E68" s="13">
        <v>-6.9872627321139698</v>
      </c>
      <c r="F68" s="13">
        <v>5.11860951747765E-2</v>
      </c>
      <c r="G68" s="13">
        <v>1.2908480001378</v>
      </c>
      <c r="H68" s="13">
        <v>23.248150774575802</v>
      </c>
      <c r="I68" s="13">
        <v>22.406913574145399</v>
      </c>
      <c r="J68" s="13">
        <v>16.7917600582077</v>
      </c>
      <c r="K68" s="13">
        <v>14.888778826285501</v>
      </c>
      <c r="L68" s="5" t="b">
        <v>1</v>
      </c>
      <c r="M68" s="5" t="b">
        <v>0</v>
      </c>
      <c r="N68" s="5" t="b">
        <v>1</v>
      </c>
      <c r="O68" s="5" t="b">
        <v>1</v>
      </c>
    </row>
    <row r="69" spans="1:15" x14ac:dyDescent="0.25">
      <c r="A69" s="5" t="s">
        <v>3043</v>
      </c>
      <c r="B69" s="5" t="s">
        <v>3045</v>
      </c>
      <c r="C69" s="5">
        <v>642</v>
      </c>
      <c r="D69" s="5" t="s">
        <v>160</v>
      </c>
      <c r="E69" s="13">
        <v>-6.9788231098897899</v>
      </c>
      <c r="F69" s="13">
        <v>4.7286637361390799E-2</v>
      </c>
      <c r="G69" s="13">
        <v>1.3252615683554001</v>
      </c>
      <c r="H69" s="13">
        <v>21.762852435452899</v>
      </c>
      <c r="I69" s="13">
        <v>24.0513113489333</v>
      </c>
      <c r="J69" s="13">
        <v>16.7227830771456</v>
      </c>
      <c r="K69" s="13">
        <v>15.133734487461</v>
      </c>
      <c r="L69" s="5" t="b">
        <v>1</v>
      </c>
      <c r="M69" s="5" t="b">
        <v>0</v>
      </c>
      <c r="N69" s="5" t="b">
        <v>1</v>
      </c>
      <c r="O69" s="5" t="b">
        <v>1</v>
      </c>
    </row>
    <row r="70" spans="1:15" x14ac:dyDescent="0.25">
      <c r="A70" s="5" t="s">
        <v>43224</v>
      </c>
      <c r="B70" s="5" t="s">
        <v>43226</v>
      </c>
      <c r="C70" s="5">
        <v>1680</v>
      </c>
      <c r="D70" s="5" t="s">
        <v>46276</v>
      </c>
      <c r="E70" s="13">
        <v>-6.9729471016193001</v>
      </c>
      <c r="F70" s="13">
        <v>7.2310342968680196E-3</v>
      </c>
      <c r="G70" s="13">
        <v>2.1407995785981599</v>
      </c>
      <c r="H70" s="13">
        <v>22.138576475830799</v>
      </c>
      <c r="I70" s="13">
        <v>22.405856584291801</v>
      </c>
      <c r="J70" s="13">
        <v>15.031996422721701</v>
      </c>
      <c r="K70" s="13">
        <v>15.566542434162301</v>
      </c>
      <c r="L70" s="5" t="b">
        <v>1</v>
      </c>
      <c r="M70" s="5" t="b">
        <v>0</v>
      </c>
      <c r="N70" s="5" t="b">
        <v>1</v>
      </c>
      <c r="O70" s="5" t="b">
        <v>1</v>
      </c>
    </row>
    <row r="71" spans="1:15" x14ac:dyDescent="0.25">
      <c r="A71" s="5" t="s">
        <v>13890</v>
      </c>
      <c r="B71" s="5" t="s">
        <v>27745</v>
      </c>
      <c r="C71" s="5">
        <v>211</v>
      </c>
      <c r="D71" s="5" t="s">
        <v>160</v>
      </c>
      <c r="E71" s="13">
        <v>-6.9309339573038899</v>
      </c>
      <c r="F71" s="13">
        <v>6.10238660071699E-2</v>
      </c>
      <c r="G71" s="13">
        <v>1.2145002822328499</v>
      </c>
      <c r="H71" s="13">
        <v>23.481181812494999</v>
      </c>
      <c r="I71" s="13">
        <v>21.560227651411601</v>
      </c>
      <c r="J71" s="13">
        <v>15.935051746891601</v>
      </c>
      <c r="K71" s="13">
        <v>15.2444898024072</v>
      </c>
      <c r="L71" s="5" t="b">
        <v>0</v>
      </c>
      <c r="M71" s="5" t="b">
        <v>1</v>
      </c>
      <c r="N71" s="5" t="b">
        <v>1</v>
      </c>
      <c r="O71" s="5" t="b">
        <v>0</v>
      </c>
    </row>
    <row r="72" spans="1:15" x14ac:dyDescent="0.25">
      <c r="A72" s="5" t="s">
        <v>35653</v>
      </c>
      <c r="B72" s="5" t="s">
        <v>35655</v>
      </c>
      <c r="C72" s="5">
        <v>213</v>
      </c>
      <c r="D72" s="5" t="s">
        <v>160</v>
      </c>
      <c r="E72" s="13">
        <v>-6.9240836303593998</v>
      </c>
      <c r="F72" s="13">
        <v>4.4962583670429601E-2</v>
      </c>
      <c r="G72" s="13">
        <v>1.34714874099835</v>
      </c>
      <c r="H72" s="13">
        <v>21.305988738310301</v>
      </c>
      <c r="I72" s="13">
        <v>23.465719714274599</v>
      </c>
      <c r="J72" s="13">
        <v>16.170356769975101</v>
      </c>
      <c r="K72" s="13">
        <v>14.753184421891</v>
      </c>
      <c r="L72" s="5" t="b">
        <v>0</v>
      </c>
      <c r="M72" s="5" t="b">
        <v>0</v>
      </c>
      <c r="N72" s="5" t="b">
        <v>1</v>
      </c>
      <c r="O72" s="5" t="b">
        <v>1</v>
      </c>
    </row>
    <row r="73" spans="1:15" x14ac:dyDescent="0.25">
      <c r="A73" s="5" t="s">
        <v>38925</v>
      </c>
      <c r="B73" s="5" t="s">
        <v>38927</v>
      </c>
      <c r="C73" s="5">
        <v>368</v>
      </c>
      <c r="D73" s="5" t="s">
        <v>160</v>
      </c>
      <c r="E73" s="13">
        <v>-6.9238474390112499</v>
      </c>
      <c r="F73" s="13">
        <v>1.9085391867834301E-2</v>
      </c>
      <c r="G73" s="13">
        <v>1.71929891853957</v>
      </c>
      <c r="H73" s="13">
        <v>22.010093312343098</v>
      </c>
      <c r="I73" s="13">
        <v>22.9308688812926</v>
      </c>
      <c r="J73" s="13">
        <v>14.878298981853501</v>
      </c>
      <c r="K73" s="13">
        <v>16.214968333759799</v>
      </c>
      <c r="L73" s="5" t="b">
        <v>0</v>
      </c>
      <c r="M73" s="5" t="b">
        <v>0</v>
      </c>
      <c r="N73" s="5" t="b">
        <v>1</v>
      </c>
      <c r="O73" s="5" t="b">
        <v>1</v>
      </c>
    </row>
    <row r="74" spans="1:15" x14ac:dyDescent="0.25">
      <c r="A74" s="5" t="s">
        <v>24096</v>
      </c>
      <c r="B74" s="5" t="s">
        <v>24098</v>
      </c>
      <c r="C74" s="5">
        <v>970</v>
      </c>
      <c r="D74" s="5" t="s">
        <v>160</v>
      </c>
      <c r="E74" s="13">
        <v>-6.91396135453446</v>
      </c>
      <c r="F74" s="13">
        <v>0.16182663988111001</v>
      </c>
      <c r="G74" s="13">
        <v>0.79094998333546895</v>
      </c>
      <c r="H74" s="13">
        <v>19.420517820900201</v>
      </c>
      <c r="I74" s="13">
        <v>23.669267996694401</v>
      </c>
      <c r="J74" s="13">
        <v>15.342826782731301</v>
      </c>
      <c r="K74" s="13">
        <v>13.9190363257943</v>
      </c>
      <c r="L74" s="5" t="b">
        <v>0</v>
      </c>
      <c r="M74" s="5" t="b">
        <v>0</v>
      </c>
      <c r="N74" s="5" t="b">
        <v>1</v>
      </c>
      <c r="O74" s="5" t="b">
        <v>1</v>
      </c>
    </row>
    <row r="75" spans="1:15" x14ac:dyDescent="0.25">
      <c r="A75" s="5" t="s">
        <v>2358</v>
      </c>
      <c r="B75" s="5" t="s">
        <v>2360</v>
      </c>
      <c r="C75" s="5">
        <v>420</v>
      </c>
      <c r="D75" s="5" t="s">
        <v>160</v>
      </c>
      <c r="E75" s="13">
        <v>-6.9006537403177504</v>
      </c>
      <c r="F75" s="13">
        <v>7.0620357599641498E-2</v>
      </c>
      <c r="G75" s="13">
        <v>1.1510700876344599</v>
      </c>
      <c r="H75" s="13">
        <v>22.4169206903921</v>
      </c>
      <c r="I75" s="13">
        <v>22.6468835430254</v>
      </c>
      <c r="J75" s="13">
        <v>14.809902933144199</v>
      </c>
      <c r="K75" s="13">
        <v>16.452593819637698</v>
      </c>
      <c r="L75" s="5" t="b">
        <v>1</v>
      </c>
      <c r="M75" s="5" t="b">
        <v>0</v>
      </c>
      <c r="N75" s="5" t="b">
        <v>1</v>
      </c>
      <c r="O75" s="5" t="b">
        <v>1</v>
      </c>
    </row>
    <row r="76" spans="1:15" x14ac:dyDescent="0.25">
      <c r="A76" s="5" t="s">
        <v>44253</v>
      </c>
      <c r="B76" s="5" t="s">
        <v>44255</v>
      </c>
      <c r="C76" s="5">
        <v>448</v>
      </c>
      <c r="D76" s="5" t="s">
        <v>160</v>
      </c>
      <c r="E76" s="13">
        <v>-6.8830029227583003</v>
      </c>
      <c r="F76" s="13">
        <v>5.96250545185847E-2</v>
      </c>
      <c r="G76" s="13">
        <v>1.2245712108514599</v>
      </c>
      <c r="H76" s="13">
        <v>22.812826101122599</v>
      </c>
      <c r="I76" s="13">
        <v>20.846493843762101</v>
      </c>
      <c r="J76" s="13">
        <v>13.634053842225301</v>
      </c>
      <c r="K76" s="13">
        <v>16.259260257142799</v>
      </c>
      <c r="L76" s="5" t="b">
        <v>1</v>
      </c>
      <c r="M76" s="5" t="b">
        <v>0</v>
      </c>
      <c r="N76" s="5" t="b">
        <v>1</v>
      </c>
      <c r="O76" s="5" t="b">
        <v>1</v>
      </c>
    </row>
    <row r="77" spans="1:15" x14ac:dyDescent="0.25">
      <c r="A77" s="5" t="s">
        <v>18849</v>
      </c>
      <c r="B77" s="5" t="s">
        <v>18851</v>
      </c>
      <c r="C77" s="5">
        <v>1016</v>
      </c>
      <c r="D77" s="5" t="s">
        <v>160</v>
      </c>
      <c r="E77" s="13">
        <v>-6.8453402242230297</v>
      </c>
      <c r="F77" s="13">
        <v>4.9325582734871101E-2</v>
      </c>
      <c r="G77" s="13">
        <v>1.3069277752690001</v>
      </c>
      <c r="H77" s="13">
        <v>23.459265732103301</v>
      </c>
      <c r="I77" s="13">
        <v>21.933014598773401</v>
      </c>
      <c r="J77" s="13">
        <v>15.597554312800099</v>
      </c>
      <c r="K77" s="13">
        <v>16.1040455696306</v>
      </c>
      <c r="L77" s="5" t="b">
        <v>1</v>
      </c>
      <c r="M77" s="5" t="b">
        <v>0</v>
      </c>
      <c r="N77" s="5" t="b">
        <v>1</v>
      </c>
      <c r="O77" s="5" t="b">
        <v>1</v>
      </c>
    </row>
    <row r="78" spans="1:15" x14ac:dyDescent="0.25">
      <c r="A78" s="5" t="s">
        <v>5388</v>
      </c>
      <c r="B78" s="5" t="s">
        <v>5390</v>
      </c>
      <c r="C78" s="5">
        <v>984</v>
      </c>
      <c r="D78" s="5" t="s">
        <v>160</v>
      </c>
      <c r="E78" s="13">
        <v>-6.8414860770559098</v>
      </c>
      <c r="F78" s="13">
        <v>3.2131341598616303E-2</v>
      </c>
      <c r="G78" s="13">
        <v>1.4930711407195101</v>
      </c>
      <c r="H78" s="13">
        <v>21.007595030114199</v>
      </c>
      <c r="I78" s="13">
        <v>22.476099479827699</v>
      </c>
      <c r="J78" s="13">
        <v>15.8275516258013</v>
      </c>
      <c r="K78" s="13">
        <v>13.9731707300287</v>
      </c>
      <c r="L78" s="5" t="b">
        <v>0</v>
      </c>
      <c r="M78" s="5" t="b">
        <v>0</v>
      </c>
      <c r="N78" s="5" t="b">
        <v>1</v>
      </c>
      <c r="O78" s="5" t="b">
        <v>1</v>
      </c>
    </row>
    <row r="79" spans="1:15" x14ac:dyDescent="0.25">
      <c r="A79" s="5" t="s">
        <v>15243</v>
      </c>
      <c r="B79" s="5" t="s">
        <v>15245</v>
      </c>
      <c r="C79" s="5">
        <v>843</v>
      </c>
      <c r="D79" s="5" t="s">
        <v>160</v>
      </c>
      <c r="E79" s="13">
        <v>-6.8334450856977398</v>
      </c>
      <c r="F79" s="13">
        <v>3.6986069789037299E-3</v>
      </c>
      <c r="G79" s="13">
        <v>2.4319618152003701</v>
      </c>
      <c r="H79" s="13">
        <v>21.176786590283101</v>
      </c>
      <c r="I79" s="13">
        <v>21.6019776471718</v>
      </c>
      <c r="J79" s="13">
        <v>14.837975054142801</v>
      </c>
      <c r="K79" s="13">
        <v>14.273899011916599</v>
      </c>
      <c r="L79" s="5" t="b">
        <v>1</v>
      </c>
      <c r="M79" s="5" t="b">
        <v>0</v>
      </c>
      <c r="N79" s="5" t="b">
        <v>1</v>
      </c>
      <c r="O79" s="5" t="b">
        <v>1</v>
      </c>
    </row>
    <row r="80" spans="1:15" x14ac:dyDescent="0.25">
      <c r="A80" s="5" t="s">
        <v>42187</v>
      </c>
      <c r="B80" s="5" t="s">
        <v>42189</v>
      </c>
      <c r="C80" s="5">
        <v>1236</v>
      </c>
      <c r="D80" s="5" t="s">
        <v>160</v>
      </c>
      <c r="E80" s="13">
        <v>-6.83318634844934</v>
      </c>
      <c r="F80" s="13">
        <v>0.10190749241685</v>
      </c>
      <c r="G80" s="13">
        <v>0.99179388473082197</v>
      </c>
      <c r="H80" s="13">
        <v>21.8133707438122</v>
      </c>
      <c r="I80" s="13">
        <v>19.2220075586185</v>
      </c>
      <c r="J80" s="13">
        <v>14.019157896994001</v>
      </c>
      <c r="K80" s="13">
        <v>13.349847708538</v>
      </c>
      <c r="L80" s="5" t="b">
        <v>1</v>
      </c>
      <c r="M80" s="5" t="b">
        <v>0</v>
      </c>
      <c r="N80" s="5" t="b">
        <v>1</v>
      </c>
      <c r="O80" s="5" t="b">
        <v>1</v>
      </c>
    </row>
    <row r="81" spans="1:15" x14ac:dyDescent="0.25">
      <c r="A81" s="5" t="s">
        <v>16572</v>
      </c>
      <c r="B81" s="5" t="s">
        <v>16574</v>
      </c>
      <c r="C81" s="5">
        <v>476</v>
      </c>
      <c r="D81" s="5" t="s">
        <v>160</v>
      </c>
      <c r="E81" s="13">
        <v>-6.8300036345414599</v>
      </c>
      <c r="F81" s="13">
        <v>3.3198641348942903E-2</v>
      </c>
      <c r="G81" s="13">
        <v>1.47887968939026</v>
      </c>
      <c r="H81" s="13">
        <v>22.7555339667026</v>
      </c>
      <c r="I81" s="13">
        <v>21.295736325812399</v>
      </c>
      <c r="J81" s="13">
        <v>15.5521882648193</v>
      </c>
      <c r="K81" s="13">
        <v>14.8390747586127</v>
      </c>
      <c r="L81" s="5" t="b">
        <v>1</v>
      </c>
      <c r="M81" s="5" t="b">
        <v>0</v>
      </c>
      <c r="N81" s="5" t="b">
        <v>1</v>
      </c>
      <c r="O81" s="5" t="b">
        <v>1</v>
      </c>
    </row>
    <row r="82" spans="1:15" x14ac:dyDescent="0.25">
      <c r="A82" s="5" t="s">
        <v>13565</v>
      </c>
      <c r="B82" s="5" t="s">
        <v>13567</v>
      </c>
      <c r="C82" s="5">
        <v>2718</v>
      </c>
      <c r="D82" s="5" t="s">
        <v>160</v>
      </c>
      <c r="E82" s="13">
        <v>-6.8267486952229497</v>
      </c>
      <c r="F82" s="13">
        <v>6.06045770504752E-2</v>
      </c>
      <c r="G82" s="13">
        <v>1.2174945752941</v>
      </c>
      <c r="H82" s="13">
        <v>22.3651384766093</v>
      </c>
      <c r="I82" s="13">
        <v>22.056977724500001</v>
      </c>
      <c r="J82" s="13">
        <v>16.1380602257275</v>
      </c>
      <c r="K82" s="13">
        <v>14.630558584936001</v>
      </c>
      <c r="L82" s="5" t="b">
        <v>0</v>
      </c>
      <c r="M82" s="5" t="b">
        <v>0</v>
      </c>
      <c r="N82" s="5" t="b">
        <v>1</v>
      </c>
      <c r="O82" s="5" t="b">
        <v>1</v>
      </c>
    </row>
    <row r="83" spans="1:15" x14ac:dyDescent="0.25">
      <c r="A83" s="5" t="s">
        <v>35178</v>
      </c>
      <c r="B83" s="5" t="s">
        <v>35180</v>
      </c>
      <c r="C83" s="5">
        <v>1040</v>
      </c>
      <c r="D83" s="5" t="s">
        <v>160</v>
      </c>
      <c r="E83" s="13">
        <v>-6.7999252084574104</v>
      </c>
      <c r="F83" s="13">
        <v>0.15020856945334399</v>
      </c>
      <c r="G83" s="13">
        <v>0.82330528996742303</v>
      </c>
      <c r="H83" s="13">
        <v>20.940580989924999</v>
      </c>
      <c r="I83" s="13">
        <v>21.332537957859699</v>
      </c>
      <c r="J83" s="13">
        <v>16.0180029287182</v>
      </c>
      <c r="K83" s="13">
        <v>12.655265602151699</v>
      </c>
      <c r="L83" s="5" t="b">
        <v>0</v>
      </c>
      <c r="M83" s="5" t="b">
        <v>1</v>
      </c>
      <c r="N83" s="5" t="b">
        <v>1</v>
      </c>
      <c r="O83" s="5" t="b">
        <v>1</v>
      </c>
    </row>
    <row r="84" spans="1:15" x14ac:dyDescent="0.25">
      <c r="A84" s="5" t="s">
        <v>19192</v>
      </c>
      <c r="B84" s="5" t="s">
        <v>19194</v>
      </c>
      <c r="C84" s="5">
        <v>698</v>
      </c>
      <c r="D84" s="5" t="s">
        <v>160</v>
      </c>
      <c r="E84" s="13">
        <v>-6.7941633942324602</v>
      </c>
      <c r="F84" s="13">
        <v>6.5864561137498501E-2</v>
      </c>
      <c r="G84" s="13">
        <v>1.1813481975801201</v>
      </c>
      <c r="H84" s="13">
        <v>21.571974590605802</v>
      </c>
      <c r="I84" s="13">
        <v>23.5238338282984</v>
      </c>
      <c r="J84" s="13">
        <v>15.4212177224776</v>
      </c>
      <c r="K84" s="13">
        <v>16.086263907961801</v>
      </c>
      <c r="L84" s="5" t="b">
        <v>0</v>
      </c>
      <c r="M84" s="5" t="b">
        <v>0</v>
      </c>
      <c r="N84" s="5" t="b">
        <v>1</v>
      </c>
      <c r="O84" s="5" t="b">
        <v>1</v>
      </c>
    </row>
    <row r="85" spans="1:15" x14ac:dyDescent="0.25">
      <c r="A85" s="5" t="s">
        <v>14901</v>
      </c>
      <c r="B85" s="5" t="s">
        <v>14903</v>
      </c>
      <c r="C85" s="5">
        <v>612</v>
      </c>
      <c r="D85" s="5" t="s">
        <v>160</v>
      </c>
      <c r="E85" s="13">
        <v>-6.7763554080344104</v>
      </c>
      <c r="F85" s="13">
        <v>6.3073937729790702E-3</v>
      </c>
      <c r="G85" s="13">
        <v>2.2001500549915201</v>
      </c>
      <c r="H85" s="13">
        <v>21.278423867991599</v>
      </c>
      <c r="I85" s="13">
        <v>22.040255425992299</v>
      </c>
      <c r="J85" s="13">
        <v>15.180683061840501</v>
      </c>
      <c r="K85" s="13">
        <v>14.585285416074701</v>
      </c>
      <c r="L85" s="5" t="b">
        <v>1</v>
      </c>
      <c r="M85" s="5" t="b">
        <v>0</v>
      </c>
      <c r="N85" s="5" t="b">
        <v>1</v>
      </c>
      <c r="O85" s="5" t="b">
        <v>1</v>
      </c>
    </row>
    <row r="86" spans="1:15" x14ac:dyDescent="0.25">
      <c r="A86" s="5" t="s">
        <v>20070</v>
      </c>
      <c r="B86" s="5" t="s">
        <v>20072</v>
      </c>
      <c r="C86" s="5">
        <v>351</v>
      </c>
      <c r="D86" s="5" t="s">
        <v>160</v>
      </c>
      <c r="E86" s="13">
        <v>-6.7538952202734999</v>
      </c>
      <c r="F86" s="13">
        <v>7.8407263335901395E-2</v>
      </c>
      <c r="G86" s="13">
        <v>1.10564370414476</v>
      </c>
      <c r="H86" s="13">
        <v>23.028880717823998</v>
      </c>
      <c r="I86" s="13">
        <v>21.1605150177467</v>
      </c>
      <c r="J86" s="13">
        <v>15.1629276807398</v>
      </c>
      <c r="K86" s="13">
        <v>15.518677614283799</v>
      </c>
      <c r="L86" s="5" t="b">
        <v>1</v>
      </c>
      <c r="M86" s="5" t="b">
        <v>0</v>
      </c>
      <c r="N86" s="5" t="b">
        <v>1</v>
      </c>
      <c r="O86" s="5" t="b">
        <v>1</v>
      </c>
    </row>
    <row r="87" spans="1:15" x14ac:dyDescent="0.25">
      <c r="A87" s="5" t="s">
        <v>38300</v>
      </c>
      <c r="B87" s="5" t="s">
        <v>38311</v>
      </c>
      <c r="C87" s="5">
        <v>15</v>
      </c>
      <c r="D87" s="5" t="s">
        <v>160</v>
      </c>
      <c r="E87" s="13">
        <v>-6.7438684505002202</v>
      </c>
      <c r="F87" s="13">
        <v>5.2778038026371397E-2</v>
      </c>
      <c r="G87" s="13">
        <v>1.2775467583023601</v>
      </c>
      <c r="H87" s="13">
        <v>22.120445898759399</v>
      </c>
      <c r="I87" s="13">
        <v>22.233505837032801</v>
      </c>
      <c r="J87" s="13">
        <v>14.8510447977719</v>
      </c>
      <c r="K87" s="13">
        <v>16.015170037019899</v>
      </c>
      <c r="L87" s="5" t="b">
        <v>1</v>
      </c>
      <c r="M87" s="5" t="b">
        <v>0</v>
      </c>
      <c r="N87" s="5" t="b">
        <v>1</v>
      </c>
      <c r="O87" s="5" t="b">
        <v>1</v>
      </c>
    </row>
    <row r="88" spans="1:15" x14ac:dyDescent="0.25">
      <c r="A88" s="5" t="s">
        <v>7907</v>
      </c>
      <c r="B88" s="5" t="s">
        <v>7909</v>
      </c>
      <c r="C88" s="5">
        <v>1686</v>
      </c>
      <c r="D88" s="5" t="s">
        <v>160</v>
      </c>
      <c r="E88" s="13">
        <v>-6.7392646839996502</v>
      </c>
      <c r="F88" s="13">
        <v>3.6173265307588097E-2</v>
      </c>
      <c r="G88" s="13">
        <v>1.44161228634316</v>
      </c>
      <c r="H88" s="13">
        <v>22.436660005927099</v>
      </c>
      <c r="I88" s="13">
        <v>21.499899818210899</v>
      </c>
      <c r="J88" s="13">
        <v>15.128648339300399</v>
      </c>
      <c r="K88" s="13">
        <v>15.3293821168382</v>
      </c>
      <c r="L88" s="5" t="b">
        <v>0</v>
      </c>
      <c r="M88" s="5" t="b">
        <v>0</v>
      </c>
      <c r="N88" s="5" t="b">
        <v>1</v>
      </c>
      <c r="O88" s="5" t="b">
        <v>1</v>
      </c>
    </row>
    <row r="89" spans="1:15" x14ac:dyDescent="0.25">
      <c r="A89" s="5" t="s">
        <v>32528</v>
      </c>
      <c r="B89" s="5" t="s">
        <v>32530</v>
      </c>
      <c r="C89" s="5">
        <v>143</v>
      </c>
      <c r="D89" s="5" t="s">
        <v>160</v>
      </c>
      <c r="E89" s="13">
        <v>-6.7389894861777204</v>
      </c>
      <c r="F89" s="13">
        <v>2.50168589641275E-2</v>
      </c>
      <c r="G89" s="13">
        <v>1.6017672198297099</v>
      </c>
      <c r="H89" s="13">
        <v>22.787508955861998</v>
      </c>
      <c r="I89" s="13">
        <v>21.1886581807134</v>
      </c>
      <c r="J89" s="13">
        <v>14.5482281826889</v>
      </c>
      <c r="K89" s="13">
        <v>15.949959981531</v>
      </c>
      <c r="L89" s="5" t="b">
        <v>1</v>
      </c>
      <c r="M89" s="5" t="b">
        <v>0</v>
      </c>
      <c r="N89" s="5" t="b">
        <v>0</v>
      </c>
      <c r="O89" s="5" t="b">
        <v>1</v>
      </c>
    </row>
    <row r="90" spans="1:15" x14ac:dyDescent="0.25">
      <c r="A90" s="5" t="s">
        <v>3908</v>
      </c>
      <c r="B90" s="5" t="s">
        <v>3910</v>
      </c>
      <c r="C90" s="5">
        <v>1013</v>
      </c>
      <c r="D90" s="5" t="s">
        <v>160</v>
      </c>
      <c r="E90" s="13">
        <v>-6.7370466915460296</v>
      </c>
      <c r="F90" s="13">
        <v>0.194425468399017</v>
      </c>
      <c r="G90" s="13">
        <v>0.71124684609348399</v>
      </c>
      <c r="H90" s="13">
        <v>25.198018848734499</v>
      </c>
      <c r="I90" s="13">
        <v>20.9499573629111</v>
      </c>
      <c r="J90" s="13">
        <v>16.346241456353599</v>
      </c>
      <c r="K90" s="13">
        <v>16.327641372199999</v>
      </c>
      <c r="L90" s="5" t="b">
        <v>1</v>
      </c>
      <c r="M90" s="5" t="b">
        <v>0</v>
      </c>
      <c r="N90" s="5" t="b">
        <v>1</v>
      </c>
      <c r="O90" s="5" t="b">
        <v>1</v>
      </c>
    </row>
    <row r="91" spans="1:15" x14ac:dyDescent="0.25">
      <c r="A91" s="5" t="s">
        <v>35653</v>
      </c>
      <c r="B91" s="5" t="s">
        <v>35655</v>
      </c>
      <c r="C91" s="5">
        <v>211</v>
      </c>
      <c r="D91" s="5" t="s">
        <v>160</v>
      </c>
      <c r="E91" s="13">
        <v>-6.7364023655090897</v>
      </c>
      <c r="F91" s="13">
        <v>4.4606946638854998E-2</v>
      </c>
      <c r="G91" s="13">
        <v>1.3505975033506299</v>
      </c>
      <c r="H91" s="13">
        <v>21.305988738310301</v>
      </c>
      <c r="I91" s="13">
        <v>23.465719714274599</v>
      </c>
      <c r="J91" s="13">
        <v>14.8669971025155</v>
      </c>
      <c r="K91" s="13">
        <v>16.431906619051301</v>
      </c>
      <c r="L91" s="5" t="b">
        <v>0</v>
      </c>
      <c r="M91" s="5" t="b">
        <v>0</v>
      </c>
      <c r="N91" s="5" t="b">
        <v>1</v>
      </c>
      <c r="O91" s="5" t="b">
        <v>1</v>
      </c>
    </row>
    <row r="92" spans="1:15" x14ac:dyDescent="0.25">
      <c r="A92" s="5" t="s">
        <v>40058</v>
      </c>
      <c r="B92" s="5" t="s">
        <v>40060</v>
      </c>
      <c r="C92" s="5">
        <v>685</v>
      </c>
      <c r="D92" s="5" t="s">
        <v>160</v>
      </c>
      <c r="E92" s="13">
        <v>-6.7074729014527898</v>
      </c>
      <c r="F92" s="13">
        <v>5.5648955518217399E-2</v>
      </c>
      <c r="G92" s="13">
        <v>1.2545429825769201</v>
      </c>
      <c r="H92" s="13">
        <v>23.684792579464698</v>
      </c>
      <c r="I92" s="13">
        <v>21.387999912977001</v>
      </c>
      <c r="J92" s="13">
        <v>15.1410231425599</v>
      </c>
      <c r="K92" s="13">
        <v>16.516823546976202</v>
      </c>
      <c r="L92" s="5" t="b">
        <v>1</v>
      </c>
      <c r="M92" s="5" t="b">
        <v>0</v>
      </c>
      <c r="N92" s="5" t="b">
        <v>1</v>
      </c>
      <c r="O92" s="5" t="b">
        <v>1</v>
      </c>
    </row>
    <row r="93" spans="1:15" x14ac:dyDescent="0.25">
      <c r="A93" s="5" t="s">
        <v>42187</v>
      </c>
      <c r="B93" s="5" t="s">
        <v>42189</v>
      </c>
      <c r="C93" s="5">
        <v>101</v>
      </c>
      <c r="D93" s="5" t="s">
        <v>46276</v>
      </c>
      <c r="E93" s="13">
        <v>-6.7002367905076596</v>
      </c>
      <c r="F93" s="13">
        <v>1.85569123225242E-2</v>
      </c>
      <c r="G93" s="13">
        <v>1.7314942841971399</v>
      </c>
      <c r="H93" s="13">
        <v>21.231000715675201</v>
      </c>
      <c r="I93" s="13">
        <v>22.4814122353234</v>
      </c>
      <c r="J93" s="13">
        <v>14.4828586385871</v>
      </c>
      <c r="K93" s="13">
        <v>15.8290807313962</v>
      </c>
      <c r="L93" s="5" t="b">
        <v>0</v>
      </c>
      <c r="M93" s="5" t="b">
        <v>0</v>
      </c>
      <c r="N93" s="5" t="b">
        <v>1</v>
      </c>
      <c r="O93" s="5" t="b">
        <v>1</v>
      </c>
    </row>
    <row r="94" spans="1:15" x14ac:dyDescent="0.25">
      <c r="A94" s="5" t="s">
        <v>39768</v>
      </c>
      <c r="B94" s="5" t="s">
        <v>39770</v>
      </c>
      <c r="C94" s="5">
        <v>63</v>
      </c>
      <c r="D94" s="5" t="s">
        <v>160</v>
      </c>
      <c r="E94" s="13">
        <v>-6.68578756706549</v>
      </c>
      <c r="F94" s="13">
        <v>9.7853086013142798E-2</v>
      </c>
      <c r="G94" s="13">
        <v>1.00942547335452</v>
      </c>
      <c r="H94" s="13">
        <v>21.6262677392447</v>
      </c>
      <c r="I94" s="13">
        <v>23.7844250613058</v>
      </c>
      <c r="J94" s="13">
        <v>15.889664206554601</v>
      </c>
      <c r="K94" s="13">
        <v>16.149453459864901</v>
      </c>
      <c r="L94" s="5" t="b">
        <v>1</v>
      </c>
      <c r="M94" s="5" t="b">
        <v>0</v>
      </c>
      <c r="N94" s="5" t="b">
        <v>1</v>
      </c>
      <c r="O94" s="5" t="b">
        <v>1</v>
      </c>
    </row>
    <row r="95" spans="1:15" x14ac:dyDescent="0.25">
      <c r="A95" s="5" t="s">
        <v>37293</v>
      </c>
      <c r="B95" s="5" t="s">
        <v>37295</v>
      </c>
      <c r="C95" s="5">
        <v>510</v>
      </c>
      <c r="D95" s="5" t="s">
        <v>160</v>
      </c>
      <c r="E95" s="13">
        <v>-6.6692803722104799</v>
      </c>
      <c r="F95" s="13">
        <v>0.111366710935701</v>
      </c>
      <c r="G95" s="13">
        <v>0.95324460644645204</v>
      </c>
      <c r="H95" s="13">
        <v>22.279489484340001</v>
      </c>
      <c r="I95" s="13">
        <v>22.407695008948199</v>
      </c>
      <c r="J95" s="13">
        <v>14.486383022203</v>
      </c>
      <c r="K95" s="13">
        <v>16.862240726664201</v>
      </c>
      <c r="L95" s="5" t="b">
        <v>1</v>
      </c>
      <c r="M95" s="5" t="b">
        <v>0</v>
      </c>
      <c r="N95" s="5" t="b">
        <v>1</v>
      </c>
      <c r="O95" s="5" t="b">
        <v>1</v>
      </c>
    </row>
    <row r="96" spans="1:15" x14ac:dyDescent="0.25">
      <c r="A96" s="5" t="s">
        <v>20674</v>
      </c>
      <c r="B96" s="5" t="s">
        <v>20676</v>
      </c>
      <c r="C96" s="5">
        <v>146</v>
      </c>
      <c r="D96" s="5" t="s">
        <v>46276</v>
      </c>
      <c r="E96" s="13">
        <v>-6.6520035738924799</v>
      </c>
      <c r="F96" s="13">
        <v>1.7761597987308302E-2</v>
      </c>
      <c r="G96" s="13">
        <v>1.7505179639036901</v>
      </c>
      <c r="H96" s="13">
        <v>23.2374963706161</v>
      </c>
      <c r="I96" s="13">
        <v>23.689715325750399</v>
      </c>
      <c r="J96" s="13">
        <v>16.3501319280834</v>
      </c>
      <c r="K96" s="13">
        <v>17.273072620498102</v>
      </c>
      <c r="L96" s="5" t="b">
        <v>0</v>
      </c>
      <c r="M96" s="5" t="b">
        <v>0</v>
      </c>
      <c r="N96" s="5" t="b">
        <v>1</v>
      </c>
      <c r="O96" s="5" t="b">
        <v>1</v>
      </c>
    </row>
    <row r="97" spans="1:15" x14ac:dyDescent="0.25">
      <c r="A97" s="5" t="s">
        <v>32063</v>
      </c>
      <c r="B97" s="5" t="s">
        <v>32065</v>
      </c>
      <c r="C97" s="5">
        <v>18</v>
      </c>
      <c r="D97" s="5" t="s">
        <v>160</v>
      </c>
      <c r="E97" s="13">
        <v>-6.6427661248093299</v>
      </c>
      <c r="F97" s="13">
        <v>0.106669995161005</v>
      </c>
      <c r="G97" s="13">
        <v>0.97195772461065499</v>
      </c>
      <c r="H97" s="13">
        <v>21.143523983524702</v>
      </c>
      <c r="I97" s="13">
        <v>23.9356804409822</v>
      </c>
      <c r="J97" s="13">
        <v>16.340790513092799</v>
      </c>
      <c r="K97" s="13">
        <v>15.4528816617954</v>
      </c>
      <c r="L97" s="5" t="b">
        <v>1</v>
      </c>
      <c r="M97" s="5" t="b">
        <v>0</v>
      </c>
      <c r="N97" s="5" t="b">
        <v>1</v>
      </c>
      <c r="O97" s="5" t="b">
        <v>1</v>
      </c>
    </row>
    <row r="98" spans="1:15" x14ac:dyDescent="0.25">
      <c r="A98" s="5" t="s">
        <v>24774</v>
      </c>
      <c r="B98" s="5" t="s">
        <v>24776</v>
      </c>
      <c r="C98" s="5">
        <v>236</v>
      </c>
      <c r="D98" s="5" t="s">
        <v>160</v>
      </c>
      <c r="E98" s="13">
        <v>-6.6114852638752</v>
      </c>
      <c r="F98" s="13">
        <v>6.11896856083778E-2</v>
      </c>
      <c r="G98" s="13">
        <v>1.21332177819569</v>
      </c>
      <c r="H98" s="13">
        <v>22.0548660909745</v>
      </c>
      <c r="I98" s="13">
        <v>23.3665532415739</v>
      </c>
      <c r="J98" s="13">
        <v>16.156287822910201</v>
      </c>
      <c r="K98" s="13">
        <v>16.0421609818878</v>
      </c>
      <c r="L98" s="5" t="b">
        <v>1</v>
      </c>
      <c r="M98" s="5" t="b">
        <v>0</v>
      </c>
      <c r="N98" s="5" t="b">
        <v>1</v>
      </c>
      <c r="O98" s="5" t="b">
        <v>1</v>
      </c>
    </row>
    <row r="99" spans="1:15" x14ac:dyDescent="0.25">
      <c r="A99" s="5" t="s">
        <v>6789</v>
      </c>
      <c r="B99" s="5" t="s">
        <v>6808</v>
      </c>
      <c r="C99" s="5">
        <v>24</v>
      </c>
      <c r="D99" s="5" t="s">
        <v>51630</v>
      </c>
      <c r="E99" s="13">
        <v>-6.6072036510516101</v>
      </c>
      <c r="F99" s="13">
        <v>2.2789694808558501E-2</v>
      </c>
      <c r="G99" s="13">
        <v>1.6422614906970501</v>
      </c>
      <c r="H99" s="13">
        <v>20.282967886730699</v>
      </c>
      <c r="I99" s="13">
        <v>21.742247162845601</v>
      </c>
      <c r="J99" s="13">
        <v>15.1081176556259</v>
      </c>
      <c r="K99" s="13">
        <v>13.702690091847201</v>
      </c>
      <c r="L99" s="5" t="b">
        <v>1</v>
      </c>
      <c r="M99" s="5" t="b">
        <v>0</v>
      </c>
      <c r="N99" s="5" t="b">
        <v>1</v>
      </c>
      <c r="O99" s="5" t="b">
        <v>1</v>
      </c>
    </row>
    <row r="100" spans="1:15" x14ac:dyDescent="0.25">
      <c r="A100" s="5" t="s">
        <v>29270</v>
      </c>
      <c r="B100" s="5" t="s">
        <v>29272</v>
      </c>
      <c r="C100" s="5">
        <v>228</v>
      </c>
      <c r="D100" s="5" t="s">
        <v>160</v>
      </c>
      <c r="E100" s="13">
        <v>-6.6049974188271197</v>
      </c>
      <c r="F100" s="13">
        <v>3.4946090802033002E-2</v>
      </c>
      <c r="G100" s="13">
        <v>1.45660139897581</v>
      </c>
      <c r="H100" s="13">
        <v>21.937873406027599</v>
      </c>
      <c r="I100" s="13">
        <v>23.809451753554299</v>
      </c>
      <c r="J100" s="13">
        <v>15.5380020235629</v>
      </c>
      <c r="K100" s="13">
        <v>16.999328298364802</v>
      </c>
      <c r="L100" s="5" t="b">
        <v>1</v>
      </c>
      <c r="M100" s="5" t="b">
        <v>0</v>
      </c>
      <c r="N100" s="5" t="b">
        <v>1</v>
      </c>
      <c r="O100" s="5" t="b">
        <v>1</v>
      </c>
    </row>
    <row r="101" spans="1:15" x14ac:dyDescent="0.25">
      <c r="A101" s="5" t="s">
        <v>3502</v>
      </c>
      <c r="B101" s="5" t="s">
        <v>3504</v>
      </c>
      <c r="C101" s="5">
        <v>570</v>
      </c>
      <c r="D101" s="5" t="s">
        <v>160</v>
      </c>
      <c r="E101" s="13">
        <v>-6.5908233053405798</v>
      </c>
      <c r="F101" s="13">
        <v>1.5392231267403699E-2</v>
      </c>
      <c r="G101" s="13">
        <v>1.81269842000723</v>
      </c>
      <c r="H101" s="13">
        <v>21.394394799793702</v>
      </c>
      <c r="I101" s="13">
        <v>22.0764733859681</v>
      </c>
      <c r="J101" s="13">
        <v>15.2833640791482</v>
      </c>
      <c r="K101" s="13">
        <v>15.005857495932499</v>
      </c>
      <c r="L101" s="5" t="b">
        <v>1</v>
      </c>
      <c r="M101" s="5" t="b">
        <v>0</v>
      </c>
      <c r="N101" s="5" t="b">
        <v>1</v>
      </c>
      <c r="O101" s="5" t="b">
        <v>1</v>
      </c>
    </row>
    <row r="102" spans="1:15" x14ac:dyDescent="0.25">
      <c r="A102" s="5" t="s">
        <v>23616</v>
      </c>
      <c r="B102" s="5" t="s">
        <v>23618</v>
      </c>
      <c r="C102" s="5">
        <v>304</v>
      </c>
      <c r="D102" s="5" t="s">
        <v>160</v>
      </c>
      <c r="E102" s="13">
        <v>-6.5738767475050297</v>
      </c>
      <c r="F102" s="13">
        <v>9.2415816456279401E-2</v>
      </c>
      <c r="G102" s="13">
        <v>1.03425369531825</v>
      </c>
      <c r="H102" s="13">
        <v>22.6333416994757</v>
      </c>
      <c r="I102" s="13">
        <v>20.509603275423</v>
      </c>
      <c r="J102" s="13">
        <v>14.796204817838101</v>
      </c>
      <c r="K102" s="13">
        <v>15.198986662050601</v>
      </c>
      <c r="L102" s="5" t="b">
        <v>1</v>
      </c>
      <c r="M102" s="5" t="b">
        <v>0</v>
      </c>
      <c r="N102" s="5" t="b">
        <v>1</v>
      </c>
      <c r="O102" s="5" t="b">
        <v>1</v>
      </c>
    </row>
    <row r="103" spans="1:15" x14ac:dyDescent="0.25">
      <c r="A103" s="5" t="s">
        <v>30303</v>
      </c>
      <c r="B103" s="5" t="s">
        <v>30305</v>
      </c>
      <c r="C103" s="5">
        <v>459</v>
      </c>
      <c r="D103" s="5" t="s">
        <v>160</v>
      </c>
      <c r="E103" s="13">
        <v>-6.5434906470377303</v>
      </c>
      <c r="F103" s="13">
        <v>1.3617156437423001E-2</v>
      </c>
      <c r="G103" s="13">
        <v>1.86591357322124</v>
      </c>
      <c r="H103" s="13">
        <v>22.7541337149013</v>
      </c>
      <c r="I103" s="13">
        <v>21.713801525827499</v>
      </c>
      <c r="J103" s="13">
        <v>15.129757275566201</v>
      </c>
      <c r="K103" s="13">
        <v>16.251196671087101</v>
      </c>
      <c r="L103" s="5" t="b">
        <v>1</v>
      </c>
      <c r="M103" s="5" t="b">
        <v>0</v>
      </c>
      <c r="N103" s="5" t="b">
        <v>1</v>
      </c>
      <c r="O103" s="5" t="b">
        <v>1</v>
      </c>
    </row>
    <row r="104" spans="1:15" x14ac:dyDescent="0.25">
      <c r="A104" s="5" t="s">
        <v>15835</v>
      </c>
      <c r="B104" s="5" t="s">
        <v>15837</v>
      </c>
      <c r="C104" s="5">
        <v>21</v>
      </c>
      <c r="D104" s="5" t="s">
        <v>46276</v>
      </c>
      <c r="E104" s="13">
        <v>-6.5336629689976498</v>
      </c>
      <c r="F104" s="13">
        <v>8.8323343085664502E-2</v>
      </c>
      <c r="G104" s="13">
        <v>1.05392450102589</v>
      </c>
      <c r="H104" s="13">
        <v>23.663262357347701</v>
      </c>
      <c r="I104" s="13">
        <v>21.197963881783799</v>
      </c>
      <c r="J104" s="13">
        <v>16.346675110034401</v>
      </c>
      <c r="K104" s="13">
        <v>15.447225191101801</v>
      </c>
      <c r="L104" s="5" t="b">
        <v>0</v>
      </c>
      <c r="M104" s="5" t="b">
        <v>1</v>
      </c>
      <c r="N104" s="5" t="b">
        <v>1</v>
      </c>
      <c r="O104" s="5" t="b">
        <v>1</v>
      </c>
    </row>
    <row r="105" spans="1:15" x14ac:dyDescent="0.25">
      <c r="A105" s="5" t="s">
        <v>19049</v>
      </c>
      <c r="B105" s="5" t="s">
        <v>19051</v>
      </c>
      <c r="C105" s="5">
        <v>99</v>
      </c>
      <c r="D105" s="5" t="s">
        <v>160</v>
      </c>
      <c r="E105" s="13">
        <v>-6.52553599578874</v>
      </c>
      <c r="F105" s="13">
        <v>7.2391805353046396E-3</v>
      </c>
      <c r="G105" s="13">
        <v>2.14031059252352</v>
      </c>
      <c r="H105" s="13">
        <v>22.850756941440199</v>
      </c>
      <c r="I105" s="13">
        <v>22.118606120034801</v>
      </c>
      <c r="J105" s="13">
        <v>15.704127218166899</v>
      </c>
      <c r="K105" s="13">
        <v>16.2141638517306</v>
      </c>
      <c r="L105" s="5" t="b">
        <v>1</v>
      </c>
      <c r="M105" s="5" t="b">
        <v>0</v>
      </c>
      <c r="N105" s="5" t="b">
        <v>1</v>
      </c>
      <c r="O105" s="5" t="b">
        <v>1</v>
      </c>
    </row>
    <row r="106" spans="1:15" x14ac:dyDescent="0.25">
      <c r="A106" s="5" t="s">
        <v>9477</v>
      </c>
      <c r="B106" s="5" t="s">
        <v>9479</v>
      </c>
      <c r="C106" s="5">
        <v>767</v>
      </c>
      <c r="D106" s="5" t="s">
        <v>160</v>
      </c>
      <c r="E106" s="13">
        <v>-6.5125051055397298</v>
      </c>
      <c r="F106" s="13">
        <v>2.3893185581110501E-2</v>
      </c>
      <c r="G106" s="13">
        <v>1.62172594367553</v>
      </c>
      <c r="H106" s="13">
        <v>21.099606742861301</v>
      </c>
      <c r="I106" s="13">
        <v>21.978114547902099</v>
      </c>
      <c r="J106" s="13">
        <v>14.340392419601001</v>
      </c>
      <c r="K106" s="13">
        <v>15.7123186600829</v>
      </c>
      <c r="L106" s="5" t="b">
        <v>1</v>
      </c>
      <c r="M106" s="5" t="b">
        <v>0</v>
      </c>
      <c r="N106" s="5" t="b">
        <v>1</v>
      </c>
      <c r="O106" s="5" t="b">
        <v>1</v>
      </c>
    </row>
    <row r="107" spans="1:15" x14ac:dyDescent="0.25">
      <c r="A107" s="5" t="s">
        <v>31388</v>
      </c>
      <c r="B107" s="5" t="s">
        <v>31390</v>
      </c>
      <c r="C107" s="5">
        <v>554</v>
      </c>
      <c r="D107" s="5" t="s">
        <v>160</v>
      </c>
      <c r="E107" s="13">
        <v>-6.4814776662048397</v>
      </c>
      <c r="F107" s="13">
        <v>4.5997774924659902E-2</v>
      </c>
      <c r="G107" s="13">
        <v>1.33726317617308</v>
      </c>
      <c r="H107" s="13">
        <v>22.576221148419901</v>
      </c>
      <c r="I107" s="13">
        <v>20.498412011300601</v>
      </c>
      <c r="J107" s="13">
        <v>15.763218795226701</v>
      </c>
      <c r="K107" s="13">
        <v>14.348459032084101</v>
      </c>
      <c r="L107" s="5" t="b">
        <v>1</v>
      </c>
      <c r="M107" s="5" t="b">
        <v>0</v>
      </c>
      <c r="N107" s="5" t="b">
        <v>1</v>
      </c>
      <c r="O107" s="5" t="b">
        <v>1</v>
      </c>
    </row>
    <row r="108" spans="1:15" x14ac:dyDescent="0.25">
      <c r="A108" s="5" t="s">
        <v>15269</v>
      </c>
      <c r="B108" s="5" t="s">
        <v>15271</v>
      </c>
      <c r="C108" s="5">
        <v>325</v>
      </c>
      <c r="D108" s="5" t="s">
        <v>46276</v>
      </c>
      <c r="E108" s="13">
        <v>-6.4704207147419996</v>
      </c>
      <c r="F108" s="13">
        <v>8.49303274845945E-3</v>
      </c>
      <c r="G108" s="13">
        <v>2.07093720130699</v>
      </c>
      <c r="H108" s="13">
        <v>21.008965141618901</v>
      </c>
      <c r="I108" s="13">
        <v>21.619526278757</v>
      </c>
      <c r="J108" s="13">
        <v>14.6786873807969</v>
      </c>
      <c r="K108" s="13">
        <v>15.008962610095001</v>
      </c>
      <c r="L108" s="5" t="b">
        <v>0</v>
      </c>
      <c r="M108" s="5" t="b">
        <v>0</v>
      </c>
      <c r="N108" s="5" t="b">
        <v>1</v>
      </c>
      <c r="O108" s="5" t="b">
        <v>1</v>
      </c>
    </row>
    <row r="109" spans="1:15" x14ac:dyDescent="0.25">
      <c r="A109" s="5" t="s">
        <v>25268</v>
      </c>
      <c r="B109" s="5" t="s">
        <v>25270</v>
      </c>
      <c r="C109" s="5">
        <v>150</v>
      </c>
      <c r="D109" s="5" t="s">
        <v>160</v>
      </c>
      <c r="E109" s="13">
        <v>-6.4455659331764901</v>
      </c>
      <c r="F109" s="13">
        <v>1.98529966819277E-2</v>
      </c>
      <c r="G109" s="13">
        <v>1.7021739299992</v>
      </c>
      <c r="H109" s="13">
        <v>23.738757581867102</v>
      </c>
      <c r="I109" s="13">
        <v>22.3856299082871</v>
      </c>
      <c r="J109" s="13">
        <v>17.215773148410602</v>
      </c>
      <c r="K109" s="13">
        <v>16.0174824753907</v>
      </c>
      <c r="L109" s="5" t="b">
        <v>1</v>
      </c>
      <c r="M109" s="5" t="b">
        <v>0</v>
      </c>
      <c r="N109" s="5" t="b">
        <v>1</v>
      </c>
      <c r="O109" s="5" t="b">
        <v>1</v>
      </c>
    </row>
    <row r="110" spans="1:15" x14ac:dyDescent="0.25">
      <c r="A110" s="5" t="s">
        <v>42081</v>
      </c>
      <c r="B110" s="5" t="s">
        <v>42083</v>
      </c>
      <c r="C110" s="5">
        <v>678</v>
      </c>
      <c r="D110" s="5" t="s">
        <v>160</v>
      </c>
      <c r="E110" s="13">
        <v>-6.4328225662738499</v>
      </c>
      <c r="F110" s="13">
        <v>4.7443239924551701E-3</v>
      </c>
      <c r="G110" s="13">
        <v>2.3238256604256602</v>
      </c>
      <c r="H110" s="13">
        <v>21.684685091368198</v>
      </c>
      <c r="I110" s="13">
        <v>22.302591738890602</v>
      </c>
      <c r="J110" s="13">
        <v>15.7999057139257</v>
      </c>
      <c r="K110" s="13">
        <v>15.321725983785299</v>
      </c>
      <c r="L110" s="5" t="b">
        <v>1</v>
      </c>
      <c r="M110" s="5" t="b">
        <v>0</v>
      </c>
      <c r="N110" s="5" t="b">
        <v>1</v>
      </c>
      <c r="O110" s="5" t="b">
        <v>1</v>
      </c>
    </row>
    <row r="111" spans="1:15" x14ac:dyDescent="0.25">
      <c r="A111" s="5" t="s">
        <v>26163</v>
      </c>
      <c r="B111" s="5" t="s">
        <v>26165</v>
      </c>
      <c r="C111" s="5">
        <v>1905</v>
      </c>
      <c r="D111" s="5" t="s">
        <v>46276</v>
      </c>
      <c r="E111" s="13">
        <v>-6.42139791546973</v>
      </c>
      <c r="F111" s="13">
        <v>0.101145613623777</v>
      </c>
      <c r="G111" s="13">
        <v>0.99505294650953902</v>
      </c>
      <c r="H111" s="13">
        <v>20.662773628938901</v>
      </c>
      <c r="I111" s="13">
        <v>23.940331172297501</v>
      </c>
      <c r="J111" s="13">
        <v>14.865413094327799</v>
      </c>
      <c r="K111" s="13">
        <v>16.894895875969102</v>
      </c>
      <c r="L111" s="5" t="b">
        <v>1</v>
      </c>
      <c r="M111" s="5" t="b">
        <v>0</v>
      </c>
      <c r="N111" s="5" t="b">
        <v>1</v>
      </c>
      <c r="O111" s="5" t="b">
        <v>1</v>
      </c>
    </row>
    <row r="112" spans="1:15" x14ac:dyDescent="0.25">
      <c r="A112" s="5" t="s">
        <v>5367</v>
      </c>
      <c r="B112" s="5" t="s">
        <v>5369</v>
      </c>
      <c r="C112" s="5">
        <v>526</v>
      </c>
      <c r="D112" s="5" t="s">
        <v>160</v>
      </c>
      <c r="E112" s="13">
        <v>-6.41824137994604</v>
      </c>
      <c r="F112" s="13">
        <v>3.2793515539623799E-2</v>
      </c>
      <c r="G112" s="13">
        <v>1.48421202347643</v>
      </c>
      <c r="H112" s="13">
        <v>21.938845545792098</v>
      </c>
      <c r="I112" s="13">
        <v>20.9952581883595</v>
      </c>
      <c r="J112" s="13">
        <v>14.9109134644708</v>
      </c>
      <c r="K112" s="13">
        <v>15.1867075097887</v>
      </c>
      <c r="L112" s="5" t="b">
        <v>1</v>
      </c>
      <c r="M112" s="5" t="b">
        <v>0</v>
      </c>
      <c r="N112" s="5" t="b">
        <v>1</v>
      </c>
      <c r="O112" s="5" t="b">
        <v>1</v>
      </c>
    </row>
    <row r="113" spans="1:15" x14ac:dyDescent="0.25">
      <c r="A113" s="5" t="s">
        <v>4485</v>
      </c>
      <c r="B113" s="5" t="s">
        <v>4487</v>
      </c>
      <c r="C113" s="5">
        <v>1741</v>
      </c>
      <c r="D113" s="5" t="s">
        <v>46276</v>
      </c>
      <c r="E113" s="13">
        <v>-6.4182400955097796</v>
      </c>
      <c r="F113" s="13">
        <v>1.11880084305535E-2</v>
      </c>
      <c r="G113" s="13">
        <v>1.95124721504439</v>
      </c>
      <c r="H113" s="13">
        <v>20.849291449976899</v>
      </c>
      <c r="I113" s="13">
        <v>21.800666311304099</v>
      </c>
      <c r="J113" s="13">
        <v>14.415876433374899</v>
      </c>
      <c r="K113" s="13">
        <v>15.3976011368865</v>
      </c>
      <c r="L113" s="5" t="b">
        <v>0</v>
      </c>
      <c r="M113" s="5" t="b">
        <v>1</v>
      </c>
      <c r="N113" s="5" t="b">
        <v>1</v>
      </c>
      <c r="O113" s="5" t="b">
        <v>1</v>
      </c>
    </row>
    <row r="114" spans="1:15" x14ac:dyDescent="0.25">
      <c r="A114" s="5" t="s">
        <v>43224</v>
      </c>
      <c r="B114" s="5" t="s">
        <v>43226</v>
      </c>
      <c r="C114" s="5">
        <v>1188</v>
      </c>
      <c r="D114" s="5" t="s">
        <v>160</v>
      </c>
      <c r="E114" s="13">
        <v>-6.4180258745282304</v>
      </c>
      <c r="F114" s="13">
        <v>9.1534497373932395E-3</v>
      </c>
      <c r="G114" s="13">
        <v>2.03841519887798</v>
      </c>
      <c r="H114" s="13">
        <v>21.706366323220202</v>
      </c>
      <c r="I114" s="13">
        <v>20.9226459128631</v>
      </c>
      <c r="J114" s="13">
        <v>15.3477132482054</v>
      </c>
      <c r="K114" s="13">
        <v>14.4452472388214</v>
      </c>
      <c r="L114" s="5" t="b">
        <v>0</v>
      </c>
      <c r="M114" s="5" t="b">
        <v>1</v>
      </c>
      <c r="N114" s="5" t="b">
        <v>1</v>
      </c>
      <c r="O114" s="5" t="b">
        <v>1</v>
      </c>
    </row>
    <row r="115" spans="1:15" x14ac:dyDescent="0.25">
      <c r="A115" s="5" t="s">
        <v>44217</v>
      </c>
      <c r="B115" s="5" t="s">
        <v>44219</v>
      </c>
      <c r="C115" s="5">
        <v>763</v>
      </c>
      <c r="D115" s="5" t="s">
        <v>160</v>
      </c>
      <c r="E115" s="13">
        <v>-6.4085882716934597</v>
      </c>
      <c r="F115" s="13">
        <v>6.2759091903678704E-3</v>
      </c>
      <c r="G115" s="13">
        <v>2.2023233490888399</v>
      </c>
      <c r="H115" s="13">
        <v>21.481444123187998</v>
      </c>
      <c r="I115" s="13">
        <v>22.210404756382701</v>
      </c>
      <c r="J115" s="13">
        <v>15.793452599601499</v>
      </c>
      <c r="K115" s="13">
        <v>15.0812197365823</v>
      </c>
      <c r="L115" s="5" t="b">
        <v>1</v>
      </c>
      <c r="M115" s="5" t="b">
        <v>0</v>
      </c>
      <c r="N115" s="5" t="b">
        <v>1</v>
      </c>
      <c r="O115" s="5" t="b">
        <v>1</v>
      </c>
    </row>
    <row r="116" spans="1:15" x14ac:dyDescent="0.25">
      <c r="A116" s="5" t="s">
        <v>41026</v>
      </c>
      <c r="B116" s="5" t="s">
        <v>41028</v>
      </c>
      <c r="C116" s="5">
        <v>511</v>
      </c>
      <c r="D116" s="5" t="s">
        <v>160</v>
      </c>
      <c r="E116" s="13">
        <v>-6.3944401149724701</v>
      </c>
      <c r="F116" s="13">
        <v>0.18443649235142801</v>
      </c>
      <c r="G116" s="13">
        <v>0.73415314586981095</v>
      </c>
      <c r="H116" s="13">
        <v>25.577296668822701</v>
      </c>
      <c r="I116" s="13">
        <v>20.682670187686298</v>
      </c>
      <c r="J116" s="13">
        <v>15.390457223683001</v>
      </c>
      <c r="K116" s="13">
        <v>18.080629402881002</v>
      </c>
      <c r="L116" s="5" t="b">
        <v>1</v>
      </c>
      <c r="M116" s="5" t="b">
        <v>0</v>
      </c>
      <c r="N116" s="5" t="b">
        <v>1</v>
      </c>
      <c r="O116" s="5" t="b">
        <v>1</v>
      </c>
    </row>
    <row r="117" spans="1:15" x14ac:dyDescent="0.25">
      <c r="A117" s="5" t="s">
        <v>5467</v>
      </c>
      <c r="B117" s="5" t="s">
        <v>5469</v>
      </c>
      <c r="C117" s="5">
        <v>852</v>
      </c>
      <c r="D117" s="5" t="s">
        <v>46276</v>
      </c>
      <c r="E117" s="13">
        <v>-6.3633709798606999</v>
      </c>
      <c r="F117" s="13">
        <v>0.15074244489487501</v>
      </c>
      <c r="G117" s="13">
        <v>0.82176444517579805</v>
      </c>
      <c r="H117" s="13">
        <v>23.408976023802602</v>
      </c>
      <c r="I117" s="13">
        <v>20.333492241174199</v>
      </c>
      <c r="J117" s="13">
        <v>15.547539112196199</v>
      </c>
      <c r="K117" s="13">
        <v>15.468187193059199</v>
      </c>
      <c r="L117" s="5" t="b">
        <v>1</v>
      </c>
      <c r="M117" s="5" t="b">
        <v>0</v>
      </c>
      <c r="N117" s="5" t="b">
        <v>1</v>
      </c>
      <c r="O117" s="5" t="b">
        <v>1</v>
      </c>
    </row>
    <row r="118" spans="1:15" x14ac:dyDescent="0.25">
      <c r="A118" s="5" t="s">
        <v>11937</v>
      </c>
      <c r="B118" s="5" t="s">
        <v>11939</v>
      </c>
      <c r="C118" s="5">
        <v>2198</v>
      </c>
      <c r="D118" s="5" t="s">
        <v>160</v>
      </c>
      <c r="E118" s="13">
        <v>-6.3633557745197704</v>
      </c>
      <c r="F118" s="13">
        <v>1.00032674188719E-2</v>
      </c>
      <c r="G118" s="13">
        <v>1.99985812097903</v>
      </c>
      <c r="H118" s="13">
        <v>21.8810591095536</v>
      </c>
      <c r="I118" s="13">
        <v>21.098944473465799</v>
      </c>
      <c r="J118" s="13">
        <v>14.8817504343812</v>
      </c>
      <c r="K118" s="13">
        <v>15.3715415995987</v>
      </c>
      <c r="L118" s="5" t="b">
        <v>1</v>
      </c>
      <c r="M118" s="5" t="b">
        <v>0</v>
      </c>
      <c r="N118" s="5" t="b">
        <v>1</v>
      </c>
      <c r="O118" s="5" t="b">
        <v>1</v>
      </c>
    </row>
    <row r="119" spans="1:15" x14ac:dyDescent="0.25">
      <c r="A119" s="5" t="s">
        <v>6854</v>
      </c>
      <c r="B119" s="5" t="s">
        <v>6856</v>
      </c>
      <c r="C119" s="5">
        <v>595</v>
      </c>
      <c r="D119" s="5" t="s">
        <v>160</v>
      </c>
      <c r="E119" s="13">
        <v>-6.3629703577690702</v>
      </c>
      <c r="F119" s="13">
        <v>5.9756889742416802E-2</v>
      </c>
      <c r="G119" s="13">
        <v>1.2236120149888099</v>
      </c>
      <c r="H119" s="13">
        <v>23.612344887759601</v>
      </c>
      <c r="I119" s="13">
        <v>21.3858771413916</v>
      </c>
      <c r="J119" s="13">
        <v>16.768499841254499</v>
      </c>
      <c r="K119" s="13">
        <v>15.503781472358501</v>
      </c>
      <c r="L119" s="5" t="b">
        <v>1</v>
      </c>
      <c r="M119" s="5" t="b">
        <v>0</v>
      </c>
      <c r="N119" s="5" t="b">
        <v>0</v>
      </c>
      <c r="O119" s="5" t="b">
        <v>1</v>
      </c>
    </row>
    <row r="120" spans="1:15" x14ac:dyDescent="0.25">
      <c r="A120" s="5" t="s">
        <v>24138</v>
      </c>
      <c r="B120" s="5" t="s">
        <v>24140</v>
      </c>
      <c r="C120" s="5">
        <v>925</v>
      </c>
      <c r="D120" s="5" t="s">
        <v>160</v>
      </c>
      <c r="E120" s="13">
        <v>-6.3560350765939502</v>
      </c>
      <c r="F120" s="13">
        <v>8.9126941322918603E-3</v>
      </c>
      <c r="G120" s="13">
        <v>2.0499909974301298</v>
      </c>
      <c r="H120" s="13">
        <v>21.451876051410501</v>
      </c>
      <c r="I120" s="13">
        <v>22.310232929258099</v>
      </c>
      <c r="J120" s="13">
        <v>15.1000236739487</v>
      </c>
      <c r="K120" s="13">
        <v>15.950015153532</v>
      </c>
      <c r="L120" s="5" t="b">
        <v>1</v>
      </c>
      <c r="M120" s="5" t="b">
        <v>0</v>
      </c>
      <c r="N120" s="5" t="b">
        <v>1</v>
      </c>
      <c r="O120" s="5" t="b">
        <v>1</v>
      </c>
    </row>
    <row r="121" spans="1:15" x14ac:dyDescent="0.25">
      <c r="A121" s="5" t="s">
        <v>42822</v>
      </c>
      <c r="B121" s="5" t="s">
        <v>42824</v>
      </c>
      <c r="C121" s="5">
        <v>752</v>
      </c>
      <c r="D121" s="5" t="s">
        <v>160</v>
      </c>
      <c r="E121" s="13">
        <v>-6.3549308294469897</v>
      </c>
      <c r="F121" s="13">
        <v>2.7505220111656601E-2</v>
      </c>
      <c r="G121" s="13">
        <v>1.56058487524083</v>
      </c>
      <c r="H121" s="13">
        <v>22.153729571340101</v>
      </c>
      <c r="I121" s="13">
        <v>22.960147812223099</v>
      </c>
      <c r="J121" s="13">
        <v>16.0834337431817</v>
      </c>
      <c r="K121" s="13">
        <v>16.3205819814875</v>
      </c>
      <c r="L121" s="5" t="b">
        <v>1</v>
      </c>
      <c r="M121" s="5" t="b">
        <v>0</v>
      </c>
      <c r="N121" s="5" t="b">
        <v>1</v>
      </c>
      <c r="O121" s="5" t="b">
        <v>1</v>
      </c>
    </row>
    <row r="122" spans="1:15" x14ac:dyDescent="0.25">
      <c r="A122" s="5" t="s">
        <v>44956</v>
      </c>
      <c r="B122" s="5" t="s">
        <v>44958</v>
      </c>
      <c r="C122" s="5">
        <v>549</v>
      </c>
      <c r="D122" s="5" t="s">
        <v>160</v>
      </c>
      <c r="E122" s="13">
        <v>-6.3464522638513401</v>
      </c>
      <c r="F122" s="13">
        <v>4.3620642234585102E-2</v>
      </c>
      <c r="G122" s="13">
        <v>1.3603079445142401</v>
      </c>
      <c r="H122" s="13">
        <v>21.584561753557299</v>
      </c>
      <c r="I122" s="13">
        <v>20.746765336407002</v>
      </c>
      <c r="J122" s="13">
        <v>15.654770857314199</v>
      </c>
      <c r="K122" s="13">
        <v>13.9836517049475</v>
      </c>
      <c r="L122" s="5" t="b">
        <v>1</v>
      </c>
      <c r="M122" s="5" t="b">
        <v>0</v>
      </c>
      <c r="N122" s="5" t="b">
        <v>1</v>
      </c>
      <c r="O122" s="5" t="b">
        <v>1</v>
      </c>
    </row>
    <row r="123" spans="1:15" x14ac:dyDescent="0.25">
      <c r="A123" s="5" t="s">
        <v>18391</v>
      </c>
      <c r="B123" s="5" t="s">
        <v>18393</v>
      </c>
      <c r="C123" s="5">
        <v>694</v>
      </c>
      <c r="D123" s="5" t="s">
        <v>160</v>
      </c>
      <c r="E123" s="13">
        <v>-6.3324035713638898</v>
      </c>
      <c r="F123" s="13">
        <v>7.2784787118504099E-2</v>
      </c>
      <c r="G123" s="13">
        <v>1.13795938388609</v>
      </c>
      <c r="H123" s="13">
        <v>23.2209683021551</v>
      </c>
      <c r="I123" s="13">
        <v>20.9585845425262</v>
      </c>
      <c r="J123" s="13">
        <v>16.265920362433899</v>
      </c>
      <c r="K123" s="13">
        <v>15.2488253395196</v>
      </c>
      <c r="L123" s="5" t="b">
        <v>1</v>
      </c>
      <c r="M123" s="5" t="b">
        <v>0</v>
      </c>
      <c r="N123" s="5" t="b">
        <v>1</v>
      </c>
      <c r="O123" s="5" t="b">
        <v>1</v>
      </c>
    </row>
    <row r="124" spans="1:15" x14ac:dyDescent="0.25">
      <c r="A124" s="5" t="s">
        <v>35495</v>
      </c>
      <c r="B124" s="5" t="s">
        <v>35497</v>
      </c>
      <c r="C124" s="5">
        <v>31</v>
      </c>
      <c r="D124" s="5" t="s">
        <v>160</v>
      </c>
      <c r="E124" s="13">
        <v>-6.32896887111096</v>
      </c>
      <c r="F124" s="13">
        <v>2.05225512959793E-2</v>
      </c>
      <c r="G124" s="13">
        <v>1.6877686501445099</v>
      </c>
      <c r="H124" s="13">
        <v>20.915614488881001</v>
      </c>
      <c r="I124" s="13">
        <v>22.223382133489501</v>
      </c>
      <c r="J124" s="13">
        <v>15.715792732625699</v>
      </c>
      <c r="K124" s="13">
        <v>14.765266147522899</v>
      </c>
      <c r="L124" s="5" t="b">
        <v>1</v>
      </c>
      <c r="M124" s="5" t="b">
        <v>0</v>
      </c>
      <c r="N124" s="5" t="b">
        <v>1</v>
      </c>
      <c r="O124" s="5" t="b">
        <v>1</v>
      </c>
    </row>
    <row r="125" spans="1:15" x14ac:dyDescent="0.25">
      <c r="A125" s="5" t="s">
        <v>3653</v>
      </c>
      <c r="B125" s="5" t="s">
        <v>3655</v>
      </c>
      <c r="C125" s="5">
        <v>230</v>
      </c>
      <c r="D125" s="5" t="s">
        <v>160</v>
      </c>
      <c r="E125" s="13">
        <v>-6.3240105304815399</v>
      </c>
      <c r="F125" s="13">
        <v>6.0650787608367597E-2</v>
      </c>
      <c r="G125" s="13">
        <v>1.21716355503241</v>
      </c>
      <c r="H125" s="13">
        <v>22.359270570161801</v>
      </c>
      <c r="I125" s="13">
        <v>21.667070558146399</v>
      </c>
      <c r="J125" s="13">
        <v>14.786595143473701</v>
      </c>
      <c r="K125" s="13">
        <v>16.591724923871499</v>
      </c>
      <c r="L125" s="5" t="b">
        <v>1</v>
      </c>
      <c r="M125" s="5" t="b">
        <v>0</v>
      </c>
      <c r="N125" s="5" t="b">
        <v>1</v>
      </c>
      <c r="O125" s="5" t="b">
        <v>1</v>
      </c>
    </row>
    <row r="126" spans="1:15" x14ac:dyDescent="0.25">
      <c r="A126" s="5" t="s">
        <v>38808</v>
      </c>
      <c r="B126" s="5" t="s">
        <v>38810</v>
      </c>
      <c r="C126" s="5">
        <v>1391</v>
      </c>
      <c r="D126" s="5" t="s">
        <v>160</v>
      </c>
      <c r="E126" s="13">
        <v>-6.3197333410000702</v>
      </c>
      <c r="F126" s="13">
        <v>0.126511848301223</v>
      </c>
      <c r="G126" s="13">
        <v>0.89786879930334795</v>
      </c>
      <c r="H126" s="13">
        <v>24.1114798385269</v>
      </c>
      <c r="I126" s="13">
        <v>21.527425340169501</v>
      </c>
      <c r="J126" s="13">
        <v>16.397547222826901</v>
      </c>
      <c r="K126" s="13">
        <v>16.601891273869398</v>
      </c>
      <c r="L126" s="5" t="b">
        <v>1</v>
      </c>
      <c r="M126" s="5" t="b">
        <v>0</v>
      </c>
      <c r="N126" s="5" t="b">
        <v>1</v>
      </c>
      <c r="O126" s="5" t="b">
        <v>1</v>
      </c>
    </row>
    <row r="127" spans="1:15" x14ac:dyDescent="0.25">
      <c r="A127" s="5" t="s">
        <v>10794</v>
      </c>
      <c r="B127" s="5" t="s">
        <v>10796</v>
      </c>
      <c r="C127" s="5">
        <v>245</v>
      </c>
      <c r="D127" s="5" t="s">
        <v>160</v>
      </c>
      <c r="E127" s="13">
        <v>-6.3175521004055097</v>
      </c>
      <c r="F127" s="13">
        <v>5.8179847293013301E-2</v>
      </c>
      <c r="G127" s="13">
        <v>1.2352274229976701</v>
      </c>
      <c r="H127" s="13">
        <v>22.791123137309999</v>
      </c>
      <c r="I127" s="13">
        <v>21.606773231903201</v>
      </c>
      <c r="J127" s="13">
        <v>16.952757845144799</v>
      </c>
      <c r="K127" s="13">
        <v>14.810034323257501</v>
      </c>
      <c r="L127" s="5" t="b">
        <v>1</v>
      </c>
      <c r="M127" s="5" t="b">
        <v>0</v>
      </c>
      <c r="N127" s="5" t="b">
        <v>1</v>
      </c>
      <c r="O127" s="5" t="b">
        <v>1</v>
      </c>
    </row>
    <row r="128" spans="1:15" x14ac:dyDescent="0.25">
      <c r="A128" s="5" t="s">
        <v>1297</v>
      </c>
      <c r="B128" s="5" t="s">
        <v>1299</v>
      </c>
      <c r="C128" s="5">
        <v>121</v>
      </c>
      <c r="D128" s="5" t="s">
        <v>160</v>
      </c>
      <c r="E128" s="13">
        <v>-6.3047351799995903</v>
      </c>
      <c r="F128" s="13">
        <v>4.8297419333770401E-2</v>
      </c>
      <c r="G128" s="13">
        <v>1.31607607419767</v>
      </c>
      <c r="H128" s="13">
        <v>21.409947616177099</v>
      </c>
      <c r="I128" s="13">
        <v>21.231247179091199</v>
      </c>
      <c r="J128" s="13">
        <v>15.551681028574</v>
      </c>
      <c r="K128" s="13">
        <v>14.480043406695099</v>
      </c>
      <c r="L128" s="5" t="b">
        <v>0</v>
      </c>
      <c r="M128" s="5" t="b">
        <v>0</v>
      </c>
      <c r="N128" s="5" t="b">
        <v>1</v>
      </c>
      <c r="O128" s="5" t="b">
        <v>1</v>
      </c>
    </row>
    <row r="129" spans="1:15" x14ac:dyDescent="0.25">
      <c r="A129" s="5" t="s">
        <v>22449</v>
      </c>
      <c r="B129" s="5" t="s">
        <v>22451</v>
      </c>
      <c r="C129" s="5">
        <v>129</v>
      </c>
      <c r="D129" s="5" t="s">
        <v>160</v>
      </c>
      <c r="E129" s="13">
        <v>-6.2620558484625199</v>
      </c>
      <c r="F129" s="13">
        <v>4.7362678711512202E-2</v>
      </c>
      <c r="G129" s="13">
        <v>1.32456374300959</v>
      </c>
      <c r="H129" s="13">
        <v>23.357326982515701</v>
      </c>
      <c r="I129" s="13">
        <v>22.422466244719502</v>
      </c>
      <c r="J129" s="13">
        <v>16.619205921448</v>
      </c>
      <c r="K129" s="13">
        <v>16.636475608862199</v>
      </c>
      <c r="L129" s="5" t="b">
        <v>1</v>
      </c>
      <c r="M129" s="5" t="b">
        <v>0</v>
      </c>
      <c r="N129" s="5" t="b">
        <v>1</v>
      </c>
      <c r="O129" s="5" t="b">
        <v>1</v>
      </c>
    </row>
    <row r="130" spans="1:15" x14ac:dyDescent="0.25">
      <c r="A130" s="5" t="s">
        <v>15105</v>
      </c>
      <c r="B130" s="5" t="s">
        <v>15107</v>
      </c>
      <c r="C130" s="5">
        <v>1147</v>
      </c>
      <c r="D130" s="5" t="s">
        <v>160</v>
      </c>
      <c r="E130" s="13">
        <v>-6.25268429638973</v>
      </c>
      <c r="F130" s="13">
        <v>0.12848921466272401</v>
      </c>
      <c r="G130" s="13">
        <v>0.89113332532137302</v>
      </c>
      <c r="H130" s="13">
        <v>23.606441024203701</v>
      </c>
      <c r="I130" s="13">
        <v>20.4767274660813</v>
      </c>
      <c r="J130" s="13">
        <v>16.3081945662245</v>
      </c>
      <c r="K130" s="13">
        <v>15.269605331281101</v>
      </c>
      <c r="L130" s="5" t="b">
        <v>1</v>
      </c>
      <c r="M130" s="5" t="b">
        <v>0</v>
      </c>
      <c r="N130" s="5" t="b">
        <v>1</v>
      </c>
      <c r="O130" s="5" t="b">
        <v>1</v>
      </c>
    </row>
    <row r="131" spans="1:15" x14ac:dyDescent="0.25">
      <c r="A131" s="5" t="s">
        <v>18634</v>
      </c>
      <c r="B131" s="5" t="s">
        <v>18636</v>
      </c>
      <c r="C131" s="5">
        <v>464</v>
      </c>
      <c r="D131" s="5" t="s">
        <v>160</v>
      </c>
      <c r="E131" s="13">
        <v>-6.2354635064096602</v>
      </c>
      <c r="F131" s="13">
        <v>7.6426155222325806E-2</v>
      </c>
      <c r="G131" s="13">
        <v>1.1167579879582401</v>
      </c>
      <c r="H131" s="13">
        <v>21.876574578090501</v>
      </c>
      <c r="I131" s="13">
        <v>21.735267462643701</v>
      </c>
      <c r="J131" s="13">
        <v>16.343843675561001</v>
      </c>
      <c r="K131" s="13">
        <v>14.7970713523539</v>
      </c>
      <c r="L131" s="5" t="b">
        <v>1</v>
      </c>
      <c r="M131" s="5" t="b">
        <v>0</v>
      </c>
      <c r="N131" s="5" t="b">
        <v>1</v>
      </c>
      <c r="O131" s="5" t="b">
        <v>1</v>
      </c>
    </row>
    <row r="132" spans="1:15" x14ac:dyDescent="0.25">
      <c r="A132" s="5" t="s">
        <v>34525</v>
      </c>
      <c r="B132" s="5" t="s">
        <v>34527</v>
      </c>
      <c r="C132" s="5">
        <v>466</v>
      </c>
      <c r="D132" s="5" t="s">
        <v>160</v>
      </c>
      <c r="E132" s="13">
        <v>-6.2055513669084599</v>
      </c>
      <c r="F132" s="13">
        <v>9.6777721583329503E-3</v>
      </c>
      <c r="G132" s="13">
        <v>2.0142246066067599</v>
      </c>
      <c r="H132" s="13">
        <v>21.851952340020301</v>
      </c>
      <c r="I132" s="13">
        <v>22.743942257184401</v>
      </c>
      <c r="J132" s="13">
        <v>15.6763167162235</v>
      </c>
      <c r="K132" s="13">
        <v>16.508475147164202</v>
      </c>
      <c r="L132" s="5" t="b">
        <v>0</v>
      </c>
      <c r="M132" s="5" t="b">
        <v>1</v>
      </c>
      <c r="N132" s="5" t="b">
        <v>1</v>
      </c>
      <c r="O132" s="5" t="b">
        <v>1</v>
      </c>
    </row>
    <row r="133" spans="1:15" x14ac:dyDescent="0.25">
      <c r="A133" s="5" t="s">
        <v>15416</v>
      </c>
      <c r="B133" s="5" t="s">
        <v>15418</v>
      </c>
      <c r="C133" s="5">
        <v>1111</v>
      </c>
      <c r="D133" s="5" t="s">
        <v>160</v>
      </c>
      <c r="E133" s="13">
        <v>-6.1977481338348097</v>
      </c>
      <c r="F133" s="13">
        <v>3.9305998686763002E-2</v>
      </c>
      <c r="G133" s="13">
        <v>1.40554116469446</v>
      </c>
      <c r="H133" s="13">
        <v>21.828405753045399</v>
      </c>
      <c r="I133" s="13">
        <v>20.3585549287479</v>
      </c>
      <c r="J133" s="13">
        <v>14.543877964433801</v>
      </c>
      <c r="K133" s="13">
        <v>15.2475864496898</v>
      </c>
      <c r="L133" s="5" t="b">
        <v>1</v>
      </c>
      <c r="M133" s="5" t="b">
        <v>0</v>
      </c>
      <c r="N133" s="5" t="b">
        <v>1</v>
      </c>
      <c r="O133" s="5" t="b">
        <v>1</v>
      </c>
    </row>
    <row r="134" spans="1:15" x14ac:dyDescent="0.25">
      <c r="A134" s="5" t="s">
        <v>32608</v>
      </c>
      <c r="B134" s="5" t="s">
        <v>32610</v>
      </c>
      <c r="C134" s="5">
        <v>102</v>
      </c>
      <c r="D134" s="5" t="s">
        <v>160</v>
      </c>
      <c r="E134" s="13">
        <v>-6.1949541404969697</v>
      </c>
      <c r="F134" s="13">
        <v>2.9009088026167199E-2</v>
      </c>
      <c r="G134" s="13">
        <v>1.53746592412491</v>
      </c>
      <c r="H134" s="13">
        <v>21.461264609012002</v>
      </c>
      <c r="I134" s="13">
        <v>22.340902409093101</v>
      </c>
      <c r="J134" s="13">
        <v>15.849576169813799</v>
      </c>
      <c r="K134" s="13">
        <v>15.562682567297401</v>
      </c>
      <c r="L134" s="5" t="b">
        <v>0</v>
      </c>
      <c r="M134" s="5" t="b">
        <v>1</v>
      </c>
      <c r="N134" s="5" t="b">
        <v>1</v>
      </c>
      <c r="O134" s="5" t="b">
        <v>1</v>
      </c>
    </row>
    <row r="135" spans="1:15" x14ac:dyDescent="0.25">
      <c r="A135" s="5" t="s">
        <v>40907</v>
      </c>
      <c r="B135" s="5" t="s">
        <v>40909</v>
      </c>
      <c r="C135" s="5">
        <v>270</v>
      </c>
      <c r="D135" s="5" t="s">
        <v>160</v>
      </c>
      <c r="E135" s="13">
        <v>-6.1827940648561501</v>
      </c>
      <c r="F135" s="13">
        <v>9.5657746460161105E-2</v>
      </c>
      <c r="G135" s="13">
        <v>1.0192798546102499</v>
      </c>
      <c r="H135" s="13">
        <v>22.856290321907899</v>
      </c>
      <c r="I135" s="13">
        <v>20.5575753377538</v>
      </c>
      <c r="J135" s="13">
        <v>15.1880913959025</v>
      </c>
      <c r="K135" s="13">
        <v>15.860186134046799</v>
      </c>
      <c r="L135" s="5" t="b">
        <v>1</v>
      </c>
      <c r="M135" s="5" t="b">
        <v>0</v>
      </c>
      <c r="N135" s="5" t="b">
        <v>1</v>
      </c>
      <c r="O135" s="5" t="b">
        <v>1</v>
      </c>
    </row>
    <row r="136" spans="1:15" x14ac:dyDescent="0.25">
      <c r="A136" s="5" t="s">
        <v>2563</v>
      </c>
      <c r="B136" s="5" t="s">
        <v>2565</v>
      </c>
      <c r="C136" s="5">
        <v>2444</v>
      </c>
      <c r="D136" s="5" t="s">
        <v>160</v>
      </c>
      <c r="E136" s="13">
        <v>-6.1665735922349603</v>
      </c>
      <c r="F136" s="13">
        <v>6.5124626879093997E-2</v>
      </c>
      <c r="G136" s="13">
        <v>1.1862547519045501</v>
      </c>
      <c r="H136" s="13">
        <v>20.457022969264901</v>
      </c>
      <c r="I136" s="13">
        <v>22.4454059362394</v>
      </c>
      <c r="J136" s="13">
        <v>14.8536781191748</v>
      </c>
      <c r="K136" s="13">
        <v>15.7156036018596</v>
      </c>
      <c r="L136" s="5" t="b">
        <v>0</v>
      </c>
      <c r="M136" s="5" t="b">
        <v>1</v>
      </c>
      <c r="N136" s="5" t="b">
        <v>1</v>
      </c>
      <c r="O136" s="5" t="b">
        <v>1</v>
      </c>
    </row>
    <row r="137" spans="1:15" x14ac:dyDescent="0.25">
      <c r="A137" s="5" t="s">
        <v>14500</v>
      </c>
      <c r="B137" s="5" t="s">
        <v>14502</v>
      </c>
      <c r="C137" s="5">
        <v>307</v>
      </c>
      <c r="D137" s="5" t="s">
        <v>160</v>
      </c>
      <c r="E137" s="13">
        <v>-6.15764636626783</v>
      </c>
      <c r="F137" s="13">
        <v>0.138431149555611</v>
      </c>
      <c r="G137" s="13">
        <v>0.85876617463382798</v>
      </c>
      <c r="H137" s="13">
        <v>24.037897280160301</v>
      </c>
      <c r="I137" s="13">
        <v>21.086738202886</v>
      </c>
      <c r="J137" s="13">
        <v>16.111734551888201</v>
      </c>
      <c r="K137" s="13">
        <v>16.697608198622401</v>
      </c>
      <c r="L137" s="5" t="b">
        <v>0</v>
      </c>
      <c r="M137" s="5" t="b">
        <v>1</v>
      </c>
      <c r="N137" s="5" t="b">
        <v>1</v>
      </c>
      <c r="O137" s="5" t="b">
        <v>1</v>
      </c>
    </row>
    <row r="138" spans="1:15" x14ac:dyDescent="0.25">
      <c r="A138" s="5" t="s">
        <v>423</v>
      </c>
      <c r="B138" s="5" t="s">
        <v>425</v>
      </c>
      <c r="C138" s="5">
        <v>650</v>
      </c>
      <c r="D138" s="5" t="s">
        <v>160</v>
      </c>
      <c r="E138" s="13">
        <v>-6.1555397157038101</v>
      </c>
      <c r="F138" s="13">
        <v>2.4710276159319099E-2</v>
      </c>
      <c r="G138" s="13">
        <v>1.6071224009436</v>
      </c>
      <c r="H138" s="13">
        <v>20.571737813399501</v>
      </c>
      <c r="I138" s="13">
        <v>19.972852191546298</v>
      </c>
      <c r="J138" s="13">
        <v>13.5467573576032</v>
      </c>
      <c r="K138" s="13">
        <v>14.686753215934999</v>
      </c>
      <c r="L138" s="5" t="b">
        <v>1</v>
      </c>
      <c r="M138" s="5" t="b">
        <v>0</v>
      </c>
      <c r="N138" s="5" t="b">
        <v>1</v>
      </c>
      <c r="O138" s="5" t="b">
        <v>1</v>
      </c>
    </row>
    <row r="139" spans="1:15" x14ac:dyDescent="0.25">
      <c r="A139" s="5" t="s">
        <v>32821</v>
      </c>
      <c r="B139" s="5" t="s">
        <v>32823</v>
      </c>
      <c r="C139" s="5">
        <v>5</v>
      </c>
      <c r="D139" s="5" t="s">
        <v>160</v>
      </c>
      <c r="E139" s="13">
        <v>-6.1509170650089597</v>
      </c>
      <c r="F139" s="13">
        <v>6.4282444214139006E-2</v>
      </c>
      <c r="G139" s="13">
        <v>1.1919076183969901</v>
      </c>
      <c r="H139" s="13">
        <v>21.9987194465592</v>
      </c>
      <c r="I139" s="13">
        <v>20.366601043692899</v>
      </c>
      <c r="J139" s="13">
        <v>15.275959191526701</v>
      </c>
      <c r="K139" s="13">
        <v>14.7875271687075</v>
      </c>
      <c r="L139" s="5" t="b">
        <v>1</v>
      </c>
      <c r="M139" s="5" t="b">
        <v>0</v>
      </c>
      <c r="N139" s="5" t="b">
        <v>1</v>
      </c>
      <c r="O139" s="5" t="b">
        <v>1</v>
      </c>
    </row>
    <row r="140" spans="1:15" x14ac:dyDescent="0.25">
      <c r="A140" s="5" t="s">
        <v>19830</v>
      </c>
      <c r="B140" s="5" t="s">
        <v>19832</v>
      </c>
      <c r="C140" s="5">
        <v>190</v>
      </c>
      <c r="D140" s="5" t="s">
        <v>160</v>
      </c>
      <c r="E140" s="13">
        <v>-6.1416388002208402</v>
      </c>
      <c r="F140" s="13">
        <v>1.8672447615303699E-2</v>
      </c>
      <c r="G140" s="13">
        <v>1.7287987502808</v>
      </c>
      <c r="H140" s="13">
        <v>22.129148440319501</v>
      </c>
      <c r="I140" s="13">
        <v>23.307377819164302</v>
      </c>
      <c r="J140" s="13">
        <v>16.1662855598743</v>
      </c>
      <c r="K140" s="13">
        <v>16.986963099167799</v>
      </c>
      <c r="L140" s="5" t="b">
        <v>0</v>
      </c>
      <c r="M140" s="5" t="b">
        <v>0</v>
      </c>
      <c r="N140" s="5" t="b">
        <v>1</v>
      </c>
      <c r="O140" s="5" t="b">
        <v>1</v>
      </c>
    </row>
    <row r="141" spans="1:15" x14ac:dyDescent="0.25">
      <c r="A141" s="5" t="s">
        <v>32528</v>
      </c>
      <c r="B141" s="5" t="s">
        <v>32530</v>
      </c>
      <c r="C141" s="5">
        <v>147</v>
      </c>
      <c r="D141" s="5" t="s">
        <v>160</v>
      </c>
      <c r="E141" s="13">
        <v>-6.1381611172676198</v>
      </c>
      <c r="F141" s="13">
        <v>2.633515778059E-2</v>
      </c>
      <c r="G141" s="13">
        <v>1.5794640753306399</v>
      </c>
      <c r="H141" s="13">
        <v>20.9612834704565</v>
      </c>
      <c r="I141" s="13">
        <v>21.657997617806899</v>
      </c>
      <c r="J141" s="13">
        <v>14.5482281826889</v>
      </c>
      <c r="K141" s="13">
        <v>15.7947306710393</v>
      </c>
      <c r="L141" s="5" t="b">
        <v>1</v>
      </c>
      <c r="M141" s="5" t="b">
        <v>0</v>
      </c>
      <c r="N141" s="5" t="b">
        <v>0</v>
      </c>
      <c r="O141" s="5" t="b">
        <v>1</v>
      </c>
    </row>
    <row r="142" spans="1:15" x14ac:dyDescent="0.25">
      <c r="A142" s="5" t="s">
        <v>13816</v>
      </c>
      <c r="B142" s="5" t="s">
        <v>13818</v>
      </c>
      <c r="C142" s="5">
        <v>102</v>
      </c>
      <c r="D142" s="5" t="s">
        <v>160</v>
      </c>
      <c r="E142" s="13">
        <v>-6.1358450181179096</v>
      </c>
      <c r="F142" s="13">
        <v>1.6850960807340502E-2</v>
      </c>
      <c r="G142" s="13">
        <v>1.7733753315030301</v>
      </c>
      <c r="H142" s="13">
        <v>22.5114938075547</v>
      </c>
      <c r="I142" s="13">
        <v>21.444162925210499</v>
      </c>
      <c r="J142" s="13">
        <v>16.191721007185802</v>
      </c>
      <c r="K142" s="13">
        <v>15.4922456893435</v>
      </c>
      <c r="L142" s="5" t="b">
        <v>1</v>
      </c>
      <c r="M142" s="5" t="b">
        <v>0</v>
      </c>
      <c r="N142" s="5" t="b">
        <v>1</v>
      </c>
      <c r="O142" s="5" t="b">
        <v>1</v>
      </c>
    </row>
    <row r="143" spans="1:15" x14ac:dyDescent="0.25">
      <c r="A143" s="5" t="s">
        <v>33101</v>
      </c>
      <c r="B143" s="5" t="s">
        <v>33103</v>
      </c>
      <c r="C143" s="5">
        <v>405</v>
      </c>
      <c r="D143" s="5" t="s">
        <v>160</v>
      </c>
      <c r="E143" s="13">
        <v>-6.1326585546970804</v>
      </c>
      <c r="F143" s="13">
        <v>3.0041624030691601E-2</v>
      </c>
      <c r="G143" s="13">
        <v>1.52227659335551</v>
      </c>
      <c r="H143" s="13">
        <v>22.201760585151501</v>
      </c>
      <c r="I143" s="13">
        <v>23.7920704786501</v>
      </c>
      <c r="J143" s="13">
        <v>16.2595877181896</v>
      </c>
      <c r="K143" s="13">
        <v>17.468926236217801</v>
      </c>
      <c r="L143" s="5" t="b">
        <v>0</v>
      </c>
      <c r="M143" s="5" t="b">
        <v>1</v>
      </c>
      <c r="N143" s="5" t="b">
        <v>1</v>
      </c>
      <c r="O143" s="5" t="b">
        <v>1</v>
      </c>
    </row>
    <row r="144" spans="1:15" x14ac:dyDescent="0.25">
      <c r="A144" s="5" t="s">
        <v>28656</v>
      </c>
      <c r="B144" s="5" t="s">
        <v>28658</v>
      </c>
      <c r="C144" s="5">
        <v>240</v>
      </c>
      <c r="D144" s="5" t="s">
        <v>160</v>
      </c>
      <c r="E144" s="13">
        <v>-6.1260707693979901</v>
      </c>
      <c r="F144" s="13">
        <v>8.3300248345267294E-2</v>
      </c>
      <c r="G144" s="13">
        <v>1.0793537038174801</v>
      </c>
      <c r="H144" s="13">
        <v>22.8447073420555</v>
      </c>
      <c r="I144" s="13">
        <v>20.9127163724044</v>
      </c>
      <c r="J144" s="13">
        <v>16.000479848051</v>
      </c>
      <c r="K144" s="13">
        <v>15.5048023276129</v>
      </c>
      <c r="L144" s="5" t="b">
        <v>1</v>
      </c>
      <c r="M144" s="5" t="b">
        <v>0</v>
      </c>
      <c r="N144" s="5" t="b">
        <v>1</v>
      </c>
      <c r="O144" s="5" t="b">
        <v>1</v>
      </c>
    </row>
    <row r="145" spans="1:15" x14ac:dyDescent="0.25">
      <c r="A145" s="5" t="s">
        <v>2505</v>
      </c>
      <c r="B145" s="5" t="s">
        <v>2507</v>
      </c>
      <c r="C145" s="5">
        <v>285</v>
      </c>
      <c r="D145" s="5" t="s">
        <v>160</v>
      </c>
      <c r="E145" s="13">
        <v>-6.1090606602177502</v>
      </c>
      <c r="F145" s="13">
        <v>8.7085365311793895E-4</v>
      </c>
      <c r="G145" s="13">
        <v>3.0600548220112298</v>
      </c>
      <c r="H145" s="13">
        <v>22.224217823965301</v>
      </c>
      <c r="I145" s="13">
        <v>22.062321805961901</v>
      </c>
      <c r="J145" s="13">
        <v>15.985582754417701</v>
      </c>
      <c r="K145" s="13">
        <v>16.082835555073899</v>
      </c>
      <c r="L145" s="5" t="b">
        <v>1</v>
      </c>
      <c r="M145" s="5" t="b">
        <v>0</v>
      </c>
      <c r="N145" s="5" t="b">
        <v>1</v>
      </c>
      <c r="O145" s="5" t="b">
        <v>1</v>
      </c>
    </row>
    <row r="146" spans="1:15" x14ac:dyDescent="0.25">
      <c r="A146" s="5" t="s">
        <v>19022</v>
      </c>
      <c r="B146" s="5" t="s">
        <v>19024</v>
      </c>
      <c r="C146" s="5">
        <v>576</v>
      </c>
      <c r="D146" s="5" t="s">
        <v>160</v>
      </c>
      <c r="E146" s="13">
        <v>-6.0897014737305097</v>
      </c>
      <c r="F146" s="13">
        <v>3.8388058003572999E-2</v>
      </c>
      <c r="G146" s="13">
        <v>1.4158038576576599</v>
      </c>
      <c r="H146" s="13">
        <v>20.693279259495899</v>
      </c>
      <c r="I146" s="13">
        <v>22.507717801453101</v>
      </c>
      <c r="J146" s="13">
        <v>14.8121891363453</v>
      </c>
      <c r="K146" s="13">
        <v>16.209404977142601</v>
      </c>
      <c r="L146" s="5" t="b">
        <v>1</v>
      </c>
      <c r="M146" s="5" t="b">
        <v>0</v>
      </c>
      <c r="N146" s="5" t="b">
        <v>1</v>
      </c>
      <c r="O146" s="5" t="b">
        <v>1</v>
      </c>
    </row>
    <row r="147" spans="1:15" x14ac:dyDescent="0.25">
      <c r="A147" s="5" t="s">
        <v>3344</v>
      </c>
      <c r="B147" s="5" t="s">
        <v>3346</v>
      </c>
      <c r="C147" s="5">
        <v>227</v>
      </c>
      <c r="D147" s="5" t="s">
        <v>160</v>
      </c>
      <c r="E147" s="13">
        <v>-6.0759924643654104</v>
      </c>
      <c r="F147" s="13">
        <v>0.109192583981098</v>
      </c>
      <c r="G147" s="13">
        <v>0.961806856553034</v>
      </c>
      <c r="H147" s="13">
        <v>19.991945788231799</v>
      </c>
      <c r="I147" s="13">
        <v>22.876095660721202</v>
      </c>
      <c r="J147" s="13">
        <v>15.9677759940661</v>
      </c>
      <c r="K147" s="13">
        <v>14.748280526156099</v>
      </c>
      <c r="L147" s="5" t="b">
        <v>1</v>
      </c>
      <c r="M147" s="5" t="b">
        <v>0</v>
      </c>
      <c r="N147" s="5" t="b">
        <v>1</v>
      </c>
      <c r="O147" s="5" t="b">
        <v>1</v>
      </c>
    </row>
    <row r="148" spans="1:15" x14ac:dyDescent="0.25">
      <c r="A148" s="5" t="s">
        <v>20292</v>
      </c>
      <c r="B148" s="5" t="s">
        <v>20294</v>
      </c>
      <c r="C148" s="5">
        <v>31</v>
      </c>
      <c r="D148" s="5" t="s">
        <v>160</v>
      </c>
      <c r="E148" s="13">
        <v>-6.0596334350506904</v>
      </c>
      <c r="F148" s="13">
        <v>2.89419005527666E-3</v>
      </c>
      <c r="G148" s="13">
        <v>2.5384729530899102</v>
      </c>
      <c r="H148" s="13">
        <v>20.4341291716831</v>
      </c>
      <c r="I148" s="13">
        <v>20.903902291083899</v>
      </c>
      <c r="J148" s="13">
        <v>14.8345420146797</v>
      </c>
      <c r="K148" s="13">
        <v>14.384222577986</v>
      </c>
      <c r="L148" s="5" t="b">
        <v>0</v>
      </c>
      <c r="M148" s="5" t="b">
        <v>0</v>
      </c>
      <c r="N148" s="5" t="b">
        <v>1</v>
      </c>
      <c r="O148" s="5" t="b">
        <v>1</v>
      </c>
    </row>
    <row r="149" spans="1:15" x14ac:dyDescent="0.25">
      <c r="A149" s="5" t="s">
        <v>16272</v>
      </c>
      <c r="B149" s="5" t="s">
        <v>16274</v>
      </c>
      <c r="C149" s="5">
        <v>1929</v>
      </c>
      <c r="D149" s="5" t="s">
        <v>160</v>
      </c>
      <c r="E149" s="13">
        <v>-6.0583572711768596</v>
      </c>
      <c r="F149" s="13">
        <v>3.4745552545471597E-2</v>
      </c>
      <c r="G149" s="13">
        <v>1.4591007775075899</v>
      </c>
      <c r="H149" s="13">
        <v>22.089158351857598</v>
      </c>
      <c r="I149" s="13">
        <v>21.6351878457887</v>
      </c>
      <c r="J149" s="13">
        <v>15.2319800194431</v>
      </c>
      <c r="K149" s="13">
        <v>16.375651635849501</v>
      </c>
      <c r="L149" s="5" t="b">
        <v>1</v>
      </c>
      <c r="M149" s="5" t="b">
        <v>0</v>
      </c>
      <c r="N149" s="5" t="b">
        <v>1</v>
      </c>
      <c r="O149" s="5" t="b">
        <v>1</v>
      </c>
    </row>
    <row r="150" spans="1:15" x14ac:dyDescent="0.25">
      <c r="A150" s="5" t="s">
        <v>44359</v>
      </c>
      <c r="B150" s="5" t="s">
        <v>44361</v>
      </c>
      <c r="C150" s="5">
        <v>856</v>
      </c>
      <c r="D150" s="5" t="s">
        <v>46276</v>
      </c>
      <c r="E150" s="13">
        <v>-6.0580388429957601</v>
      </c>
      <c r="F150" s="13">
        <v>0.128779078841252</v>
      </c>
      <c r="G150" s="13">
        <v>0.89015468574794698</v>
      </c>
      <c r="H150" s="13">
        <v>21.832304838774402</v>
      </c>
      <c r="I150" s="13">
        <v>19.2231488418768</v>
      </c>
      <c r="J150" s="13">
        <v>14.279124808198199</v>
      </c>
      <c r="K150" s="13">
        <v>14.660251186461499</v>
      </c>
      <c r="L150" s="5" t="b">
        <v>1</v>
      </c>
      <c r="M150" s="5" t="b">
        <v>0</v>
      </c>
      <c r="N150" s="5" t="b">
        <v>1</v>
      </c>
      <c r="O150" s="5" t="b">
        <v>1</v>
      </c>
    </row>
    <row r="151" spans="1:15" x14ac:dyDescent="0.25">
      <c r="A151" s="5" t="s">
        <v>37135</v>
      </c>
      <c r="B151" s="5" t="s">
        <v>37137</v>
      </c>
      <c r="C151" s="5">
        <v>363</v>
      </c>
      <c r="D151" s="5" t="s">
        <v>160</v>
      </c>
      <c r="E151" s="13">
        <v>-6.0533255790665699</v>
      </c>
      <c r="F151" s="13">
        <v>2.2835475551443302E-2</v>
      </c>
      <c r="G151" s="13">
        <v>1.6413899397295399</v>
      </c>
      <c r="H151" s="13">
        <v>21.640260765642601</v>
      </c>
      <c r="I151" s="13">
        <v>22.630725057761701</v>
      </c>
      <c r="J151" s="13">
        <v>15.8419679146233</v>
      </c>
      <c r="K151" s="13">
        <v>16.322366750647799</v>
      </c>
      <c r="L151" s="5" t="b">
        <v>0</v>
      </c>
      <c r="M151" s="5" t="b">
        <v>0</v>
      </c>
      <c r="N151" s="5" t="b">
        <v>1</v>
      </c>
      <c r="O151" s="5" t="b">
        <v>1</v>
      </c>
    </row>
    <row r="152" spans="1:15" x14ac:dyDescent="0.25">
      <c r="A152" s="5" t="s">
        <v>15416</v>
      </c>
      <c r="B152" s="5" t="s">
        <v>15418</v>
      </c>
      <c r="C152" s="5">
        <v>131</v>
      </c>
      <c r="D152" s="5" t="s">
        <v>160</v>
      </c>
      <c r="E152" s="13">
        <v>-6.0519340660086396</v>
      </c>
      <c r="F152" s="13">
        <v>1.6118110103062799E-2</v>
      </c>
      <c r="G152" s="13">
        <v>1.7926858818813201</v>
      </c>
      <c r="H152" s="13">
        <v>22.9402805415261</v>
      </c>
      <c r="I152" s="13">
        <v>22.267315319024799</v>
      </c>
      <c r="J152" s="13">
        <v>17.064931554662401</v>
      </c>
      <c r="K152" s="13">
        <v>16.038796173871201</v>
      </c>
      <c r="L152" s="5" t="b">
        <v>0</v>
      </c>
      <c r="M152" s="5" t="b">
        <v>0</v>
      </c>
      <c r="N152" s="5" t="b">
        <v>1</v>
      </c>
      <c r="O152" s="5" t="b">
        <v>1</v>
      </c>
    </row>
    <row r="153" spans="1:15" x14ac:dyDescent="0.25">
      <c r="A153" s="5" t="s">
        <v>42281</v>
      </c>
      <c r="B153" s="5" t="s">
        <v>42283</v>
      </c>
      <c r="C153" s="5">
        <v>898</v>
      </c>
      <c r="D153" s="5" t="s">
        <v>160</v>
      </c>
      <c r="E153" s="13">
        <v>-6.0512444213955998</v>
      </c>
      <c r="F153" s="13">
        <v>8.9007145807043792E-3</v>
      </c>
      <c r="G153" s="13">
        <v>2.0505751252653202</v>
      </c>
      <c r="H153" s="13">
        <v>22.368479407195899</v>
      </c>
      <c r="I153" s="13">
        <v>21.872303609612601</v>
      </c>
      <c r="J153" s="13">
        <v>16.186063650069499</v>
      </c>
      <c r="K153" s="13">
        <v>15.9522305239477</v>
      </c>
      <c r="L153" s="5" t="b">
        <v>0</v>
      </c>
      <c r="M153" s="5" t="b">
        <v>1</v>
      </c>
      <c r="N153" s="5" t="b">
        <v>1</v>
      </c>
      <c r="O153" s="5" t="b">
        <v>1</v>
      </c>
    </row>
    <row r="154" spans="1:15" x14ac:dyDescent="0.25">
      <c r="A154" s="5" t="s">
        <v>39047</v>
      </c>
      <c r="B154" s="5" t="s">
        <v>39049</v>
      </c>
      <c r="C154" s="5">
        <v>587</v>
      </c>
      <c r="D154" s="5" t="s">
        <v>160</v>
      </c>
      <c r="E154" s="13">
        <v>-6.0450437550520704</v>
      </c>
      <c r="F154" s="13">
        <v>0.11347897464227399</v>
      </c>
      <c r="G154" s="13">
        <v>0.94508459699686198</v>
      </c>
      <c r="H154" s="13">
        <v>22.797334645136299</v>
      </c>
      <c r="I154" s="13">
        <v>20.1622681099571</v>
      </c>
      <c r="J154" s="13">
        <v>15.830612466764901</v>
      </c>
      <c r="K154" s="13">
        <v>15.038902778224401</v>
      </c>
      <c r="L154" s="5" t="b">
        <v>1</v>
      </c>
      <c r="M154" s="5" t="b">
        <v>0</v>
      </c>
      <c r="N154" s="5" t="b">
        <v>1</v>
      </c>
      <c r="O154" s="5" t="b">
        <v>1</v>
      </c>
    </row>
    <row r="155" spans="1:15" x14ac:dyDescent="0.25">
      <c r="A155" s="5" t="s">
        <v>8940</v>
      </c>
      <c r="B155" s="5" t="s">
        <v>8942</v>
      </c>
      <c r="C155" s="5">
        <v>483</v>
      </c>
      <c r="D155" s="5" t="s">
        <v>160</v>
      </c>
      <c r="E155" s="13">
        <v>-6.0424175547771402</v>
      </c>
      <c r="F155" s="13">
        <v>0.13215272869827199</v>
      </c>
      <c r="G155" s="13">
        <v>0.87892386509853804</v>
      </c>
      <c r="H155" s="13">
        <v>21.037960704966</v>
      </c>
      <c r="I155" s="13">
        <v>20.7785986974264</v>
      </c>
      <c r="J155" s="13">
        <v>13.5637079554844</v>
      </c>
      <c r="K155" s="13">
        <v>16.168016337353599</v>
      </c>
      <c r="L155" s="5" t="b">
        <v>0</v>
      </c>
      <c r="M155" s="5" t="b">
        <v>0</v>
      </c>
      <c r="N155" s="5" t="b">
        <v>1</v>
      </c>
      <c r="O155" s="5" t="b">
        <v>1</v>
      </c>
    </row>
    <row r="156" spans="1:15" x14ac:dyDescent="0.25">
      <c r="A156" s="5" t="s">
        <v>42281</v>
      </c>
      <c r="B156" s="5" t="s">
        <v>42283</v>
      </c>
      <c r="C156" s="5">
        <v>384</v>
      </c>
      <c r="D156" s="5" t="s">
        <v>160</v>
      </c>
      <c r="E156" s="13">
        <v>-6.0388581960027103</v>
      </c>
      <c r="F156" s="13">
        <v>3.0343653182790399E-2</v>
      </c>
      <c r="G156" s="13">
        <v>1.5179321341090199</v>
      </c>
      <c r="H156" s="13">
        <v>20.538958037603901</v>
      </c>
      <c r="I156" s="13">
        <v>22.130808378302699</v>
      </c>
      <c r="J156" s="13">
        <v>15.957353686263399</v>
      </c>
      <c r="K156" s="13">
        <v>14.6346963376378</v>
      </c>
      <c r="L156" s="5" t="b">
        <v>1</v>
      </c>
      <c r="M156" s="5" t="b">
        <v>0</v>
      </c>
      <c r="N156" s="5" t="b">
        <v>1</v>
      </c>
      <c r="O156" s="5" t="b">
        <v>1</v>
      </c>
    </row>
    <row r="157" spans="1:15" x14ac:dyDescent="0.25">
      <c r="A157" s="5" t="s">
        <v>13675</v>
      </c>
      <c r="B157" s="5" t="s">
        <v>13677</v>
      </c>
      <c r="C157" s="5">
        <v>21</v>
      </c>
      <c r="D157" s="5" t="s">
        <v>160</v>
      </c>
      <c r="E157" s="13">
        <v>-6.0342301949456498</v>
      </c>
      <c r="F157" s="13">
        <v>0.133553285712013</v>
      </c>
      <c r="G157" s="13">
        <v>0.87434542288751405</v>
      </c>
      <c r="H157" s="13">
        <v>22.434394122067001</v>
      </c>
      <c r="I157" s="13">
        <v>19.627751464983099</v>
      </c>
      <c r="J157" s="13">
        <v>14.7096454945708</v>
      </c>
      <c r="K157" s="13">
        <v>15.284039702588</v>
      </c>
      <c r="L157" s="5" t="b">
        <v>1</v>
      </c>
      <c r="M157" s="5" t="b">
        <v>0</v>
      </c>
      <c r="N157" s="5" t="b">
        <v>1</v>
      </c>
      <c r="O157" s="5" t="b">
        <v>1</v>
      </c>
    </row>
    <row r="158" spans="1:15" x14ac:dyDescent="0.25">
      <c r="A158" s="5" t="s">
        <v>17048</v>
      </c>
      <c r="B158" s="5" t="s">
        <v>17050</v>
      </c>
      <c r="C158" s="5">
        <v>189</v>
      </c>
      <c r="D158" s="5" t="s">
        <v>160</v>
      </c>
      <c r="E158" s="13">
        <v>-6.0308167772063497</v>
      </c>
      <c r="F158" s="13">
        <v>3.6092294071226001E-2</v>
      </c>
      <c r="G158" s="13">
        <v>1.44258551276425</v>
      </c>
      <c r="H158" s="13">
        <v>22.896841644809001</v>
      </c>
      <c r="I158" s="13">
        <v>21.588439139224999</v>
      </c>
      <c r="J158" s="13">
        <v>15.910471010398901</v>
      </c>
      <c r="K158" s="13">
        <v>16.513176219222501</v>
      </c>
      <c r="L158" s="5" t="b">
        <v>0</v>
      </c>
      <c r="M158" s="5" t="b">
        <v>1</v>
      </c>
      <c r="N158" s="5" t="b">
        <v>1</v>
      </c>
      <c r="O158" s="5" t="b">
        <v>1</v>
      </c>
    </row>
    <row r="159" spans="1:15" x14ac:dyDescent="0.25">
      <c r="A159" s="5" t="s">
        <v>40833</v>
      </c>
      <c r="B159" s="5" t="s">
        <v>40835</v>
      </c>
      <c r="C159" s="5">
        <v>1045</v>
      </c>
      <c r="D159" s="5" t="s">
        <v>160</v>
      </c>
      <c r="E159" s="13">
        <v>-6.0262984054468198</v>
      </c>
      <c r="F159" s="13">
        <v>9.2086192473241693E-3</v>
      </c>
      <c r="G159" s="13">
        <v>2.0358054836166302</v>
      </c>
      <c r="H159" s="13">
        <v>21.693623125022501</v>
      </c>
      <c r="I159" s="13">
        <v>22.511152625041099</v>
      </c>
      <c r="J159" s="13">
        <v>15.766171054404101</v>
      </c>
      <c r="K159" s="13">
        <v>16.386007884765899</v>
      </c>
      <c r="L159" s="5" t="b">
        <v>1</v>
      </c>
      <c r="M159" s="5" t="b">
        <v>0</v>
      </c>
      <c r="N159" s="5" t="b">
        <v>1</v>
      </c>
      <c r="O159" s="5" t="b">
        <v>1</v>
      </c>
    </row>
    <row r="160" spans="1:15" x14ac:dyDescent="0.25">
      <c r="A160" s="5" t="s">
        <v>21208</v>
      </c>
      <c r="B160" s="5" t="s">
        <v>21210</v>
      </c>
      <c r="C160" s="5">
        <v>152</v>
      </c>
      <c r="D160" s="5" t="s">
        <v>46276</v>
      </c>
      <c r="E160" s="13">
        <v>-5.9828976981376503</v>
      </c>
      <c r="F160" s="13">
        <v>7.5962727141682201E-2</v>
      </c>
      <c r="G160" s="13">
        <v>1.11939945202713</v>
      </c>
      <c r="H160" s="13">
        <v>22.764453195459598</v>
      </c>
      <c r="I160" s="13">
        <v>20.181940202020598</v>
      </c>
      <c r="J160" s="13">
        <v>14.6336256121849</v>
      </c>
      <c r="K160" s="13">
        <v>16.346972389020099</v>
      </c>
      <c r="L160" s="5" t="b">
        <v>1</v>
      </c>
      <c r="M160" s="5" t="b">
        <v>0</v>
      </c>
      <c r="N160" s="5" t="b">
        <v>1</v>
      </c>
      <c r="O160" s="5" t="b">
        <v>1</v>
      </c>
    </row>
    <row r="161" spans="1:15" x14ac:dyDescent="0.25">
      <c r="A161" s="5" t="s">
        <v>6986</v>
      </c>
      <c r="B161" s="5" t="s">
        <v>6988</v>
      </c>
      <c r="C161" s="5">
        <v>977</v>
      </c>
      <c r="D161" s="5" t="s">
        <v>46276</v>
      </c>
      <c r="E161" s="13">
        <v>-5.9819609267081804</v>
      </c>
      <c r="F161" s="13">
        <v>2.4392129034860401E-2</v>
      </c>
      <c r="G161" s="13">
        <v>1.6127502912099301</v>
      </c>
      <c r="H161" s="13">
        <v>20.708938002567098</v>
      </c>
      <c r="I161" s="13">
        <v>21.491004173976901</v>
      </c>
      <c r="J161" s="13">
        <v>14.979746124849701</v>
      </c>
      <c r="K161" s="13">
        <v>15.2562741982779</v>
      </c>
      <c r="L161" s="5" t="b">
        <v>1</v>
      </c>
      <c r="M161" s="5" t="b">
        <v>0</v>
      </c>
      <c r="N161" s="5" t="b">
        <v>1</v>
      </c>
      <c r="O161" s="5" t="b">
        <v>1</v>
      </c>
    </row>
    <row r="162" spans="1:15" x14ac:dyDescent="0.25">
      <c r="A162" s="5" t="s">
        <v>41665</v>
      </c>
      <c r="B162" s="5" t="s">
        <v>41667</v>
      </c>
      <c r="C162" s="5">
        <v>251</v>
      </c>
      <c r="D162" s="5" t="s">
        <v>160</v>
      </c>
      <c r="E162" s="13">
        <v>-5.9781659680130703</v>
      </c>
      <c r="F162" s="13">
        <v>1.2884179032294401E-2</v>
      </c>
      <c r="G162" s="13">
        <v>1.8899432490652199</v>
      </c>
      <c r="H162" s="13">
        <v>21.696620638263902</v>
      </c>
      <c r="I162" s="13">
        <v>20.937427893949</v>
      </c>
      <c r="J162" s="13">
        <v>14.848240582091099</v>
      </c>
      <c r="K162" s="13">
        <v>15.829476014095601</v>
      </c>
      <c r="L162" s="5" t="b">
        <v>1</v>
      </c>
      <c r="M162" s="5" t="b">
        <v>0</v>
      </c>
      <c r="N162" s="5" t="b">
        <v>1</v>
      </c>
      <c r="O162" s="5" t="b">
        <v>1</v>
      </c>
    </row>
    <row r="163" spans="1:15" x14ac:dyDescent="0.25">
      <c r="A163" s="5" t="s">
        <v>4074</v>
      </c>
      <c r="B163" s="5" t="s">
        <v>4076</v>
      </c>
      <c r="C163" s="5">
        <v>519</v>
      </c>
      <c r="D163" s="5" t="s">
        <v>46276</v>
      </c>
      <c r="E163" s="13">
        <v>-5.9646552036455702</v>
      </c>
      <c r="F163" s="13">
        <v>8.0669766952130208E-3</v>
      </c>
      <c r="G163" s="13">
        <v>2.0932891976938302</v>
      </c>
      <c r="H163" s="13">
        <v>21.883788867068699</v>
      </c>
      <c r="I163" s="13">
        <v>22.603564893145599</v>
      </c>
      <c r="J163" s="13">
        <v>16.533567925936499</v>
      </c>
      <c r="K163" s="13">
        <v>16.024475426986701</v>
      </c>
      <c r="L163" s="5" t="b">
        <v>1</v>
      </c>
      <c r="M163" s="5" t="b">
        <v>0</v>
      </c>
      <c r="N163" s="5" t="b">
        <v>1</v>
      </c>
      <c r="O163" s="5" t="b">
        <v>1</v>
      </c>
    </row>
    <row r="164" spans="1:15" x14ac:dyDescent="0.25">
      <c r="A164" s="5" t="s">
        <v>38925</v>
      </c>
      <c r="B164" s="5" t="s">
        <v>38927</v>
      </c>
      <c r="C164" s="5">
        <v>365</v>
      </c>
      <c r="D164" s="5" t="s">
        <v>160</v>
      </c>
      <c r="E164" s="13">
        <v>-5.9584133168729299</v>
      </c>
      <c r="F164" s="13">
        <v>2.1391963611110398E-2</v>
      </c>
      <c r="G164" s="13">
        <v>1.66974934883992</v>
      </c>
      <c r="H164" s="13">
        <v>22.010093312343098</v>
      </c>
      <c r="I164" s="13">
        <v>22.9308688812926</v>
      </c>
      <c r="J164" s="13">
        <v>16.732591145788099</v>
      </c>
      <c r="K164" s="13">
        <v>16.2915444141018</v>
      </c>
      <c r="L164" s="5" t="b">
        <v>0</v>
      </c>
      <c r="M164" s="5" t="b">
        <v>0</v>
      </c>
      <c r="N164" s="5" t="b">
        <v>1</v>
      </c>
      <c r="O164" s="5" t="b">
        <v>1</v>
      </c>
    </row>
    <row r="165" spans="1:15" x14ac:dyDescent="0.25">
      <c r="A165" s="5" t="s">
        <v>8073</v>
      </c>
      <c r="B165" s="5" t="s">
        <v>8075</v>
      </c>
      <c r="C165" s="5">
        <v>44</v>
      </c>
      <c r="D165" s="5" t="s">
        <v>160</v>
      </c>
      <c r="E165" s="13">
        <v>-5.9478403992304498</v>
      </c>
      <c r="F165" s="13">
        <v>4.8953795348568703E-2</v>
      </c>
      <c r="G165" s="13">
        <v>1.3102136320519999</v>
      </c>
      <c r="H165" s="13">
        <v>21.539597507476699</v>
      </c>
      <c r="I165" s="13">
        <v>23.0668879889935</v>
      </c>
      <c r="J165" s="13">
        <v>16.031226040398</v>
      </c>
      <c r="K165" s="13">
        <v>16.679578657611199</v>
      </c>
      <c r="L165" s="5" t="b">
        <v>1</v>
      </c>
      <c r="M165" s="5" t="b">
        <v>0</v>
      </c>
      <c r="N165" s="5" t="b">
        <v>1</v>
      </c>
      <c r="O165" s="5" t="b">
        <v>1</v>
      </c>
    </row>
    <row r="166" spans="1:15" x14ac:dyDescent="0.25">
      <c r="A166" s="5" t="s">
        <v>19223</v>
      </c>
      <c r="B166" s="5" t="s">
        <v>19225</v>
      </c>
      <c r="C166" s="5">
        <v>1991</v>
      </c>
      <c r="D166" s="5" t="s">
        <v>160</v>
      </c>
      <c r="E166" s="13">
        <v>-5.9333580194008801</v>
      </c>
      <c r="F166" s="13">
        <v>4.7209180812608401E-2</v>
      </c>
      <c r="G166" s="13">
        <v>1.32597353550712</v>
      </c>
      <c r="H166" s="13">
        <v>20.718911163447</v>
      </c>
      <c r="I166" s="13">
        <v>19.3384195785776</v>
      </c>
      <c r="J166" s="13">
        <v>14.3572134699961</v>
      </c>
      <c r="K166" s="13">
        <v>13.8334012332267</v>
      </c>
      <c r="L166" s="5" t="b">
        <v>1</v>
      </c>
      <c r="M166" s="5" t="b">
        <v>0</v>
      </c>
      <c r="N166" s="5" t="b">
        <v>1</v>
      </c>
      <c r="O166" s="5" t="b">
        <v>1</v>
      </c>
    </row>
    <row r="167" spans="1:15" x14ac:dyDescent="0.25">
      <c r="A167" s="5" t="s">
        <v>34085</v>
      </c>
      <c r="B167" s="5" t="s">
        <v>34087</v>
      </c>
      <c r="C167" s="5">
        <v>471</v>
      </c>
      <c r="D167" s="5" t="s">
        <v>160</v>
      </c>
      <c r="E167" s="13">
        <v>-5.9219852169316303</v>
      </c>
      <c r="F167" s="13">
        <v>9.0176988314286999E-2</v>
      </c>
      <c r="G167" s="13">
        <v>1.0449042731359801</v>
      </c>
      <c r="H167" s="13">
        <v>20.280591213487401</v>
      </c>
      <c r="I167" s="13">
        <v>21.992080036657399</v>
      </c>
      <c r="J167" s="13">
        <v>15.158018190466899</v>
      </c>
      <c r="K167" s="13">
        <v>15.270682625814599</v>
      </c>
      <c r="L167" s="5" t="b">
        <v>0</v>
      </c>
      <c r="M167" s="5" t="b">
        <v>1</v>
      </c>
      <c r="N167" s="5" t="b">
        <v>1</v>
      </c>
      <c r="O167" s="5" t="b">
        <v>1</v>
      </c>
    </row>
    <row r="168" spans="1:15" x14ac:dyDescent="0.25">
      <c r="A168" s="5" t="s">
        <v>19376</v>
      </c>
      <c r="B168" s="5" t="s">
        <v>19378</v>
      </c>
      <c r="C168" s="5">
        <v>381</v>
      </c>
      <c r="D168" s="5" t="s">
        <v>160</v>
      </c>
      <c r="E168" s="13">
        <v>-5.9116698940324097</v>
      </c>
      <c r="F168" s="13">
        <v>6.5604478817134302E-4</v>
      </c>
      <c r="G168" s="13">
        <v>3.1830665103321398</v>
      </c>
      <c r="H168" s="13">
        <v>21.523847255065</v>
      </c>
      <c r="I168" s="13">
        <v>21.711148396932501</v>
      </c>
      <c r="J168" s="13">
        <v>15.813633978479601</v>
      </c>
      <c r="K168" s="13">
        <v>15.5980218854531</v>
      </c>
      <c r="L168" s="5" t="b">
        <v>1</v>
      </c>
      <c r="M168" s="5" t="b">
        <v>0</v>
      </c>
      <c r="N168" s="5" t="b">
        <v>1</v>
      </c>
      <c r="O168" s="5" t="b">
        <v>1</v>
      </c>
    </row>
    <row r="169" spans="1:15" x14ac:dyDescent="0.25">
      <c r="A169" s="5" t="s">
        <v>30549</v>
      </c>
      <c r="B169" s="5" t="s">
        <v>30551</v>
      </c>
      <c r="C169" s="5">
        <v>303</v>
      </c>
      <c r="D169" s="5" t="s">
        <v>160</v>
      </c>
      <c r="E169" s="13">
        <v>-5.9036758288278497</v>
      </c>
      <c r="F169" s="13">
        <v>5.1746502080903103E-2</v>
      </c>
      <c r="G169" s="13">
        <v>1.28611900197356</v>
      </c>
      <c r="H169" s="13">
        <v>20.848327215263399</v>
      </c>
      <c r="I169" s="13">
        <v>22.816402487444201</v>
      </c>
      <c r="J169" s="13">
        <v>15.3129854968097</v>
      </c>
      <c r="K169" s="13">
        <v>16.5443925482422</v>
      </c>
      <c r="L169" s="5" t="b">
        <v>1</v>
      </c>
      <c r="M169" s="5" t="b">
        <v>0</v>
      </c>
      <c r="N169" s="5" t="b">
        <v>1</v>
      </c>
      <c r="O169" s="5" t="b">
        <v>1</v>
      </c>
    </row>
    <row r="170" spans="1:15" x14ac:dyDescent="0.25">
      <c r="A170" s="5" t="s">
        <v>39461</v>
      </c>
      <c r="B170" s="5" t="s">
        <v>39463</v>
      </c>
      <c r="C170" s="5">
        <v>8</v>
      </c>
      <c r="D170" s="5" t="s">
        <v>160</v>
      </c>
      <c r="E170" s="13">
        <v>-5.8957479103849204</v>
      </c>
      <c r="F170" s="13">
        <v>0.145477746227373</v>
      </c>
      <c r="G170" s="13">
        <v>0.83720343574900802</v>
      </c>
      <c r="H170" s="13">
        <v>19.864569461278201</v>
      </c>
      <c r="I170" s="13">
        <v>22.6206868038228</v>
      </c>
      <c r="J170" s="13">
        <v>15.281153374649501</v>
      </c>
      <c r="K170" s="13">
        <v>15.4126070696816</v>
      </c>
      <c r="L170" s="5" t="b">
        <v>0</v>
      </c>
      <c r="M170" s="5" t="b">
        <v>0</v>
      </c>
      <c r="N170" s="5" t="b">
        <v>1</v>
      </c>
      <c r="O170" s="5" t="b">
        <v>1</v>
      </c>
    </row>
    <row r="171" spans="1:15" x14ac:dyDescent="0.25">
      <c r="A171" s="5" t="s">
        <v>42081</v>
      </c>
      <c r="B171" s="5" t="s">
        <v>42083</v>
      </c>
      <c r="C171" s="5">
        <v>707</v>
      </c>
      <c r="D171" s="5" t="s">
        <v>160</v>
      </c>
      <c r="E171" s="13">
        <v>-5.8789573974963396</v>
      </c>
      <c r="F171" s="13">
        <v>0.22035423609331201</v>
      </c>
      <c r="G171" s="13">
        <v>0.65687859618983802</v>
      </c>
      <c r="H171" s="13">
        <v>23.8187619854423</v>
      </c>
      <c r="I171" s="13">
        <v>19.5766393730181</v>
      </c>
      <c r="J171" s="13">
        <v>15.7846634204623</v>
      </c>
      <c r="K171" s="13">
        <v>15.852823143005301</v>
      </c>
      <c r="L171" s="5" t="b">
        <v>1</v>
      </c>
      <c r="M171" s="5" t="b">
        <v>0</v>
      </c>
      <c r="N171" s="5" t="b">
        <v>1</v>
      </c>
      <c r="O171" s="5" t="b">
        <v>1</v>
      </c>
    </row>
    <row r="172" spans="1:15" x14ac:dyDescent="0.25">
      <c r="A172" s="5" t="s">
        <v>26058</v>
      </c>
      <c r="B172" s="5" t="s">
        <v>26060</v>
      </c>
      <c r="C172" s="5">
        <v>92</v>
      </c>
      <c r="D172" s="5" t="s">
        <v>160</v>
      </c>
      <c r="E172" s="13">
        <v>-5.8541806455438099</v>
      </c>
      <c r="F172" s="13">
        <v>4.0877540226763398E-3</v>
      </c>
      <c r="G172" s="13">
        <v>2.3885152454096401</v>
      </c>
      <c r="H172" s="13">
        <v>19.939259490057498</v>
      </c>
      <c r="I172" s="13">
        <v>20.420420127490502</v>
      </c>
      <c r="J172" s="13">
        <v>14.598106052249999</v>
      </c>
      <c r="K172" s="13">
        <v>14.0532122742104</v>
      </c>
      <c r="L172" s="5" t="b">
        <v>1</v>
      </c>
      <c r="M172" s="5" t="b">
        <v>0</v>
      </c>
      <c r="N172" s="5" t="b">
        <v>1</v>
      </c>
      <c r="O172" s="5" t="b">
        <v>1</v>
      </c>
    </row>
    <row r="173" spans="1:15" x14ac:dyDescent="0.25">
      <c r="A173" s="5" t="s">
        <v>28208</v>
      </c>
      <c r="B173" s="5" t="s">
        <v>28210</v>
      </c>
      <c r="C173" s="5">
        <v>681</v>
      </c>
      <c r="D173" s="5" t="s">
        <v>160</v>
      </c>
      <c r="E173" s="13">
        <v>-5.8489723990448503</v>
      </c>
      <c r="F173" s="13">
        <v>6.6436445760839902E-2</v>
      </c>
      <c r="G173" s="13">
        <v>1.1775936096303901</v>
      </c>
      <c r="H173" s="13">
        <v>22.2626343963599</v>
      </c>
      <c r="I173" s="13">
        <v>20.780007069082998</v>
      </c>
      <c r="J173" s="13">
        <v>15.8541962079843</v>
      </c>
      <c r="K173" s="13">
        <v>15.490500459368899</v>
      </c>
      <c r="L173" s="5" t="b">
        <v>1</v>
      </c>
      <c r="M173" s="5" t="b">
        <v>0</v>
      </c>
      <c r="N173" s="5" t="b">
        <v>1</v>
      </c>
      <c r="O173" s="5" t="b">
        <v>1</v>
      </c>
    </row>
    <row r="174" spans="1:15" x14ac:dyDescent="0.25">
      <c r="A174" s="5" t="s">
        <v>7370</v>
      </c>
      <c r="B174" s="5" t="s">
        <v>7372</v>
      </c>
      <c r="C174" s="5">
        <v>122</v>
      </c>
      <c r="D174" s="5" t="s">
        <v>160</v>
      </c>
      <c r="E174" s="13">
        <v>-5.8479014224255197</v>
      </c>
      <c r="F174" s="13">
        <v>1.8571587048584502E-2</v>
      </c>
      <c r="G174" s="13">
        <v>1.73115098172108</v>
      </c>
      <c r="H174" s="13">
        <v>21.909281767462801</v>
      </c>
      <c r="I174" s="13">
        <v>23.049189876375401</v>
      </c>
      <c r="J174" s="13">
        <v>16.219295336047999</v>
      </c>
      <c r="K174" s="13">
        <v>17.043373462939201</v>
      </c>
      <c r="L174" s="5" t="b">
        <v>0</v>
      </c>
      <c r="M174" s="5" t="b">
        <v>0</v>
      </c>
      <c r="N174" s="5" t="b">
        <v>1</v>
      </c>
      <c r="O174" s="5" t="b">
        <v>1</v>
      </c>
    </row>
    <row r="175" spans="1:15" x14ac:dyDescent="0.25">
      <c r="A175" s="5" t="s">
        <v>8073</v>
      </c>
      <c r="B175" s="5" t="s">
        <v>8075</v>
      </c>
      <c r="C175" s="5">
        <v>99</v>
      </c>
      <c r="D175" s="5" t="s">
        <v>160</v>
      </c>
      <c r="E175" s="13">
        <v>-5.8433541020988304</v>
      </c>
      <c r="F175" s="13">
        <v>0.24327292928688499</v>
      </c>
      <c r="G175" s="13">
        <v>0.61390621542358703</v>
      </c>
      <c r="H175" s="13">
        <v>23.794111101183699</v>
      </c>
      <c r="I175" s="13">
        <v>28.575048047693699</v>
      </c>
      <c r="J175" s="13">
        <v>20.624330357485199</v>
      </c>
      <c r="K175" s="13">
        <v>20.058120587194502</v>
      </c>
      <c r="L175" s="5" t="b">
        <v>1</v>
      </c>
      <c r="M175" s="5" t="b">
        <v>0</v>
      </c>
      <c r="N175" s="5" t="b">
        <v>0</v>
      </c>
      <c r="O175" s="5" t="b">
        <v>1</v>
      </c>
    </row>
    <row r="176" spans="1:15" x14ac:dyDescent="0.25">
      <c r="A176" s="5" t="s">
        <v>17596</v>
      </c>
      <c r="B176" s="5" t="s">
        <v>17598</v>
      </c>
      <c r="C176" s="5">
        <v>236</v>
      </c>
      <c r="D176" s="5" t="s">
        <v>160</v>
      </c>
      <c r="E176" s="13">
        <v>-5.8349088636536699</v>
      </c>
      <c r="F176" s="13">
        <v>7.7051952731661405E-2</v>
      </c>
      <c r="G176" s="13">
        <v>1.1132163504583601</v>
      </c>
      <c r="H176" s="13">
        <v>22.343052290156599</v>
      </c>
      <c r="I176" s="13">
        <v>20.555333557786</v>
      </c>
      <c r="J176" s="13">
        <v>15.3557289796154</v>
      </c>
      <c r="K176" s="13">
        <v>15.872839141019901</v>
      </c>
      <c r="L176" s="5" t="b">
        <v>0</v>
      </c>
      <c r="M176" s="5" t="b">
        <v>0</v>
      </c>
      <c r="N176" s="5" t="b">
        <v>1</v>
      </c>
      <c r="O176" s="5" t="b">
        <v>1</v>
      </c>
    </row>
    <row r="177" spans="1:15" x14ac:dyDescent="0.25">
      <c r="A177" s="5" t="s">
        <v>7490</v>
      </c>
      <c r="B177" s="5" t="s">
        <v>47014</v>
      </c>
      <c r="C177" s="5">
        <v>419</v>
      </c>
      <c r="D177" s="5" t="s">
        <v>51630</v>
      </c>
      <c r="E177" s="13">
        <v>-5.8065692484595903</v>
      </c>
      <c r="F177" s="13">
        <v>1.21345078518331E-2</v>
      </c>
      <c r="G177" s="13">
        <v>1.9159778329758399</v>
      </c>
      <c r="H177" s="13">
        <v>21.9577980707211</v>
      </c>
      <c r="I177" s="13">
        <v>21.109524156252402</v>
      </c>
      <c r="J177" s="13">
        <v>16.1985734726799</v>
      </c>
      <c r="K177" s="13">
        <v>15.2556102573744</v>
      </c>
      <c r="L177" s="5" t="b">
        <v>1</v>
      </c>
      <c r="M177" s="5" t="b">
        <v>0</v>
      </c>
      <c r="N177" s="5" t="b">
        <v>1</v>
      </c>
      <c r="O177" s="5" t="b">
        <v>1</v>
      </c>
    </row>
    <row r="178" spans="1:15" x14ac:dyDescent="0.25">
      <c r="A178" s="5" t="s">
        <v>33101</v>
      </c>
      <c r="B178" s="5" t="s">
        <v>33103</v>
      </c>
      <c r="C178" s="5">
        <v>386</v>
      </c>
      <c r="D178" s="5" t="s">
        <v>160</v>
      </c>
      <c r="E178" s="13">
        <v>-5.7991899827166904</v>
      </c>
      <c r="F178" s="13">
        <v>1.19562236703652E-3</v>
      </c>
      <c r="G178" s="13">
        <v>2.9224059690177699</v>
      </c>
      <c r="H178" s="13">
        <v>21.300724372488599</v>
      </c>
      <c r="I178" s="13">
        <v>21.5332862713447</v>
      </c>
      <c r="J178" s="13">
        <v>15.4772797306958</v>
      </c>
      <c r="K178" s="13">
        <v>15.7583509477042</v>
      </c>
      <c r="L178" s="5" t="b">
        <v>1</v>
      </c>
      <c r="M178" s="5" t="b">
        <v>0</v>
      </c>
      <c r="N178" s="5" t="b">
        <v>1</v>
      </c>
      <c r="O178" s="5" t="b">
        <v>1</v>
      </c>
    </row>
    <row r="179" spans="1:15" x14ac:dyDescent="0.25">
      <c r="A179" s="5" t="s">
        <v>27101</v>
      </c>
      <c r="B179" s="5" t="s">
        <v>27103</v>
      </c>
      <c r="C179" s="5">
        <v>453</v>
      </c>
      <c r="D179" s="5" t="s">
        <v>160</v>
      </c>
      <c r="E179" s="13">
        <v>-5.7649248354490501</v>
      </c>
      <c r="F179" s="13">
        <v>3.7631940258881197E-2</v>
      </c>
      <c r="G179" s="13">
        <v>1.4244433893866899</v>
      </c>
      <c r="H179" s="13">
        <v>21.203372883241201</v>
      </c>
      <c r="I179" s="13">
        <v>21.9762357250384</v>
      </c>
      <c r="J179" s="13">
        <v>15.105775747243801</v>
      </c>
      <c r="K179" s="13">
        <v>16.543983190137698</v>
      </c>
      <c r="L179" s="5" t="b">
        <v>0</v>
      </c>
      <c r="M179" s="5" t="b">
        <v>1</v>
      </c>
      <c r="N179" s="5" t="b">
        <v>1</v>
      </c>
      <c r="O179" s="5" t="b">
        <v>1</v>
      </c>
    </row>
    <row r="180" spans="1:15" x14ac:dyDescent="0.25">
      <c r="A180" s="5" t="s">
        <v>26058</v>
      </c>
      <c r="B180" s="5" t="s">
        <v>26060</v>
      </c>
      <c r="C180" s="5">
        <v>89</v>
      </c>
      <c r="D180" s="5" t="s">
        <v>160</v>
      </c>
      <c r="E180" s="13">
        <v>-5.7592753557463903</v>
      </c>
      <c r="F180" s="13">
        <v>5.3618653195654002E-2</v>
      </c>
      <c r="G180" s="13">
        <v>1.2706840989141499</v>
      </c>
      <c r="H180" s="13">
        <v>21.663175596990001</v>
      </c>
      <c r="I180" s="13">
        <v>20.420420127490502</v>
      </c>
      <c r="J180" s="13">
        <v>15.1167942168072</v>
      </c>
      <c r="K180" s="13">
        <v>15.448250796180499</v>
      </c>
      <c r="L180" s="5" t="b">
        <v>1</v>
      </c>
      <c r="M180" s="5" t="b">
        <v>0</v>
      </c>
      <c r="N180" s="5" t="b">
        <v>1</v>
      </c>
      <c r="O180" s="5" t="b">
        <v>1</v>
      </c>
    </row>
    <row r="181" spans="1:15" x14ac:dyDescent="0.25">
      <c r="A181" s="5" t="s">
        <v>7040</v>
      </c>
      <c r="B181" s="5" t="s">
        <v>7042</v>
      </c>
      <c r="C181" s="5">
        <v>325</v>
      </c>
      <c r="D181" s="5" t="s">
        <v>160</v>
      </c>
      <c r="E181" s="13">
        <v>-5.7591068456335597</v>
      </c>
      <c r="F181" s="13">
        <v>9.1192739772770107E-2</v>
      </c>
      <c r="G181" s="13">
        <v>1.04003973625639</v>
      </c>
      <c r="H181" s="13">
        <v>23.639802137699299</v>
      </c>
      <c r="I181" s="13">
        <v>21.231247179091199</v>
      </c>
      <c r="J181" s="13">
        <v>17.202849900587001</v>
      </c>
      <c r="K181" s="13">
        <v>16.1499857249363</v>
      </c>
      <c r="L181" s="5" t="b">
        <v>1</v>
      </c>
      <c r="M181" s="5" t="b">
        <v>0</v>
      </c>
      <c r="N181" s="5" t="b">
        <v>1</v>
      </c>
      <c r="O181" s="5" t="b">
        <v>1</v>
      </c>
    </row>
    <row r="182" spans="1:15" x14ac:dyDescent="0.25">
      <c r="A182" s="5" t="s">
        <v>24215</v>
      </c>
      <c r="B182" s="5" t="s">
        <v>24217</v>
      </c>
      <c r="C182" s="5">
        <v>782</v>
      </c>
      <c r="D182" s="5" t="s">
        <v>46276</v>
      </c>
      <c r="E182" s="13">
        <v>-5.7548267559505799</v>
      </c>
      <c r="F182" s="13">
        <v>5.05803353515063E-2</v>
      </c>
      <c r="G182" s="13">
        <v>1.29601829557631</v>
      </c>
      <c r="H182" s="13">
        <v>20.520519029480699</v>
      </c>
      <c r="I182" s="13">
        <v>22.000687960413</v>
      </c>
      <c r="J182" s="13">
        <v>16.502473752669498</v>
      </c>
      <c r="K182" s="13">
        <v>14.509079725323099</v>
      </c>
      <c r="L182" s="5" t="b">
        <v>1</v>
      </c>
      <c r="M182" s="5" t="b">
        <v>0</v>
      </c>
      <c r="N182" s="5" t="b">
        <v>1</v>
      </c>
      <c r="O182" s="5" t="b">
        <v>1</v>
      </c>
    </row>
    <row r="183" spans="1:15" x14ac:dyDescent="0.25">
      <c r="A183" s="5" t="s">
        <v>42933</v>
      </c>
      <c r="B183" s="5" t="s">
        <v>42935</v>
      </c>
      <c r="C183" s="5">
        <v>1149</v>
      </c>
      <c r="D183" s="5" t="s">
        <v>160</v>
      </c>
      <c r="E183" s="13">
        <v>-5.7542357614111097</v>
      </c>
      <c r="F183" s="13">
        <v>3.4704355850390403E-2</v>
      </c>
      <c r="G183" s="13">
        <v>1.4596160121524799</v>
      </c>
      <c r="H183" s="13">
        <v>21.137735789697999</v>
      </c>
      <c r="I183" s="13">
        <v>19.830367749095998</v>
      </c>
      <c r="J183" s="13">
        <v>15.0623389033835</v>
      </c>
      <c r="K183" s="13">
        <v>14.397293112588301</v>
      </c>
      <c r="L183" s="5" t="b">
        <v>1</v>
      </c>
      <c r="M183" s="5" t="b">
        <v>0</v>
      </c>
      <c r="N183" s="5" t="b">
        <v>1</v>
      </c>
      <c r="O183" s="5" t="b">
        <v>1</v>
      </c>
    </row>
    <row r="184" spans="1:15" x14ac:dyDescent="0.25">
      <c r="A184" s="5" t="s">
        <v>13890</v>
      </c>
      <c r="B184" s="5" t="s">
        <v>27745</v>
      </c>
      <c r="C184" s="5">
        <v>402</v>
      </c>
      <c r="D184" s="5" t="s">
        <v>160</v>
      </c>
      <c r="E184" s="13">
        <v>-5.7533405233341099</v>
      </c>
      <c r="F184" s="13">
        <v>0.15868988993196401</v>
      </c>
      <c r="G184" s="13">
        <v>0.79945074108776604</v>
      </c>
      <c r="H184" s="13">
        <v>23.8311507058398</v>
      </c>
      <c r="I184" s="13">
        <v>24.213615111868499</v>
      </c>
      <c r="J184" s="13">
        <v>19.780241657914701</v>
      </c>
      <c r="K184" s="13">
        <v>16.7578431131254</v>
      </c>
      <c r="L184" s="5" t="b">
        <v>1</v>
      </c>
      <c r="M184" s="5" t="b">
        <v>0</v>
      </c>
      <c r="N184" s="5" t="b">
        <v>0</v>
      </c>
      <c r="O184" s="5" t="b">
        <v>1</v>
      </c>
    </row>
    <row r="185" spans="1:15" x14ac:dyDescent="0.25">
      <c r="A185" s="5" t="s">
        <v>28815</v>
      </c>
      <c r="B185" s="5" t="s">
        <v>28817</v>
      </c>
      <c r="C185" s="5">
        <v>196</v>
      </c>
      <c r="D185" s="5" t="s">
        <v>160</v>
      </c>
      <c r="E185" s="13">
        <v>-5.7384890767645302</v>
      </c>
      <c r="F185" s="13">
        <v>0.14074612970499201</v>
      </c>
      <c r="G185" s="13">
        <v>0.851563538720848</v>
      </c>
      <c r="H185" s="13">
        <v>22.1942059456651</v>
      </c>
      <c r="I185" s="13">
        <v>18.888580248205699</v>
      </c>
      <c r="J185" s="13">
        <v>14.125368480221301</v>
      </c>
      <c r="K185" s="13">
        <v>15.480439560120301</v>
      </c>
      <c r="L185" s="5" t="b">
        <v>0</v>
      </c>
      <c r="M185" s="5" t="b">
        <v>1</v>
      </c>
      <c r="N185" s="5" t="b">
        <v>1</v>
      </c>
      <c r="O185" s="5" t="b">
        <v>1</v>
      </c>
    </row>
    <row r="186" spans="1:15" x14ac:dyDescent="0.25">
      <c r="A186" s="5" t="s">
        <v>33813</v>
      </c>
      <c r="B186" s="5" t="s">
        <v>33815</v>
      </c>
      <c r="C186" s="5">
        <v>653</v>
      </c>
      <c r="D186" s="5" t="s">
        <v>160</v>
      </c>
      <c r="E186" s="13">
        <v>-5.7311306124943702</v>
      </c>
      <c r="F186" s="13">
        <v>4.3094779378023002E-2</v>
      </c>
      <c r="G186" s="13">
        <v>1.36557533829968</v>
      </c>
      <c r="H186" s="13">
        <v>21.188865884911099</v>
      </c>
      <c r="I186" s="13">
        <v>19.4266904009142</v>
      </c>
      <c r="J186" s="13">
        <v>15.1715862811363</v>
      </c>
      <c r="K186" s="13">
        <v>13.9817087797004</v>
      </c>
      <c r="L186" s="5" t="b">
        <v>1</v>
      </c>
      <c r="M186" s="5" t="b">
        <v>0</v>
      </c>
      <c r="N186" s="5" t="b">
        <v>1</v>
      </c>
      <c r="O186" s="5" t="b">
        <v>1</v>
      </c>
    </row>
    <row r="187" spans="1:15" x14ac:dyDescent="0.25">
      <c r="A187" s="5" t="s">
        <v>29032</v>
      </c>
      <c r="B187" s="5" t="s">
        <v>29034</v>
      </c>
      <c r="C187" s="5">
        <v>363</v>
      </c>
      <c r="D187" s="5" t="s">
        <v>160</v>
      </c>
      <c r="E187" s="13">
        <v>-5.7252078331127398</v>
      </c>
      <c r="F187" s="13">
        <v>3.5561945042846502E-2</v>
      </c>
      <c r="G187" s="13">
        <v>1.4490144935321401</v>
      </c>
      <c r="H187" s="13">
        <v>20.551537624719799</v>
      </c>
      <c r="I187" s="13">
        <v>21.979955507605499</v>
      </c>
      <c r="J187" s="13">
        <v>15.1347006975844</v>
      </c>
      <c r="K187" s="13">
        <v>15.9463767685154</v>
      </c>
      <c r="L187" s="5" t="b">
        <v>1</v>
      </c>
      <c r="M187" s="5" t="b">
        <v>0</v>
      </c>
      <c r="N187" s="5" t="b">
        <v>1</v>
      </c>
      <c r="O187" s="5" t="b">
        <v>1</v>
      </c>
    </row>
    <row r="188" spans="1:15" x14ac:dyDescent="0.25">
      <c r="A188" s="5" t="s">
        <v>36417</v>
      </c>
      <c r="B188" s="5" t="s">
        <v>36419</v>
      </c>
      <c r="C188" s="5">
        <v>270</v>
      </c>
      <c r="D188" s="5" t="s">
        <v>160</v>
      </c>
      <c r="E188" s="13">
        <v>-5.7108809080443104</v>
      </c>
      <c r="F188" s="13">
        <v>3.2922008416862103E-2</v>
      </c>
      <c r="G188" s="13">
        <v>1.48251367838825</v>
      </c>
      <c r="H188" s="13">
        <v>22.3220523176781</v>
      </c>
      <c r="I188" s="13">
        <v>21.325111143313201</v>
      </c>
      <c r="J188" s="13">
        <v>15.3672653722692</v>
      </c>
      <c r="K188" s="13">
        <v>16.858136272633502</v>
      </c>
      <c r="L188" s="5" t="b">
        <v>1</v>
      </c>
      <c r="M188" s="5" t="b">
        <v>0</v>
      </c>
      <c r="N188" s="5" t="b">
        <v>1</v>
      </c>
      <c r="O188" s="5" t="b">
        <v>1</v>
      </c>
    </row>
    <row r="189" spans="1:15" x14ac:dyDescent="0.25">
      <c r="A189" s="5" t="s">
        <v>10560</v>
      </c>
      <c r="B189" s="5" t="s">
        <v>10562</v>
      </c>
      <c r="C189" s="5">
        <v>4</v>
      </c>
      <c r="D189" s="5" t="s">
        <v>160</v>
      </c>
      <c r="E189" s="13">
        <v>-5.7107064643483803</v>
      </c>
      <c r="F189" s="13">
        <v>1.1072950251378401E-2</v>
      </c>
      <c r="G189" s="13">
        <v>1.9557366512813199</v>
      </c>
      <c r="H189" s="13">
        <v>21.901777242515301</v>
      </c>
      <c r="I189" s="13">
        <v>22.7635626594952</v>
      </c>
      <c r="J189" s="13">
        <v>17.0478357666737</v>
      </c>
      <c r="K189" s="13">
        <v>16.196091206639998</v>
      </c>
      <c r="L189" s="5" t="b">
        <v>1</v>
      </c>
      <c r="M189" s="5" t="b">
        <v>0</v>
      </c>
      <c r="N189" s="5" t="b">
        <v>1</v>
      </c>
      <c r="O189" s="5" t="b">
        <v>1</v>
      </c>
    </row>
    <row r="190" spans="1:15" x14ac:dyDescent="0.25">
      <c r="A190" s="5" t="s">
        <v>12399</v>
      </c>
      <c r="B190" s="5" t="s">
        <v>12409</v>
      </c>
      <c r="C190" s="5">
        <v>278</v>
      </c>
      <c r="D190" s="5" t="s">
        <v>160</v>
      </c>
      <c r="E190" s="13">
        <v>-5.7059251074388202</v>
      </c>
      <c r="F190" s="13">
        <v>0.249250040246042</v>
      </c>
      <c r="G190" s="13">
        <v>0.60336476289140095</v>
      </c>
      <c r="H190" s="13">
        <v>18.594998757611201</v>
      </c>
      <c r="I190" s="13">
        <v>23.321457211927701</v>
      </c>
      <c r="J190" s="13">
        <v>15.371442511618699</v>
      </c>
      <c r="K190" s="13">
        <v>15.1331632430425</v>
      </c>
      <c r="L190" s="5" t="b">
        <v>1</v>
      </c>
      <c r="M190" s="5" t="b">
        <v>0</v>
      </c>
      <c r="N190" s="5" t="b">
        <v>1</v>
      </c>
      <c r="O190" s="5" t="b">
        <v>1</v>
      </c>
    </row>
    <row r="191" spans="1:15" x14ac:dyDescent="0.25">
      <c r="A191" s="5" t="s">
        <v>44002</v>
      </c>
      <c r="B191" s="5" t="s">
        <v>44004</v>
      </c>
      <c r="C191" s="5">
        <v>366</v>
      </c>
      <c r="D191" s="5" t="s">
        <v>160</v>
      </c>
      <c r="E191" s="13">
        <v>-5.7052523439646396</v>
      </c>
      <c r="F191" s="13">
        <v>5.2517963358140298E-3</v>
      </c>
      <c r="G191" s="13">
        <v>2.2796921241566501</v>
      </c>
      <c r="H191" s="13">
        <v>20.944709091574101</v>
      </c>
      <c r="I191" s="13">
        <v>20.6653279851603</v>
      </c>
      <c r="J191" s="13">
        <v>15.1593350522765</v>
      </c>
      <c r="K191" s="13">
        <v>15.0401973365286</v>
      </c>
      <c r="L191" s="5" t="b">
        <v>1</v>
      </c>
      <c r="M191" s="5" t="b">
        <v>0</v>
      </c>
      <c r="N191" s="5" t="b">
        <v>1</v>
      </c>
      <c r="O191" s="5" t="b">
        <v>1</v>
      </c>
    </row>
    <row r="192" spans="1:15" x14ac:dyDescent="0.25">
      <c r="A192" s="5" t="s">
        <v>8246</v>
      </c>
      <c r="B192" s="5" t="s">
        <v>8248</v>
      </c>
      <c r="C192" s="5">
        <v>201</v>
      </c>
      <c r="D192" s="5" t="s">
        <v>160</v>
      </c>
      <c r="E192" s="13">
        <v>-5.7051566287586297</v>
      </c>
      <c r="F192" s="13">
        <v>5.3593400834433202E-2</v>
      </c>
      <c r="G192" s="13">
        <v>1.2708886833974</v>
      </c>
      <c r="H192" s="13">
        <v>22.605854703292501</v>
      </c>
      <c r="I192" s="13">
        <v>21.642984696248799</v>
      </c>
      <c r="J192" s="13">
        <v>16.420474597083999</v>
      </c>
      <c r="K192" s="13">
        <v>16.418051544940099</v>
      </c>
      <c r="L192" s="5" t="b">
        <v>0</v>
      </c>
      <c r="M192" s="5" t="b">
        <v>0</v>
      </c>
      <c r="N192" s="5" t="b">
        <v>1</v>
      </c>
      <c r="O192" s="5" t="b">
        <v>1</v>
      </c>
    </row>
    <row r="193" spans="1:15" x14ac:dyDescent="0.25">
      <c r="A193" s="5" t="s">
        <v>28173</v>
      </c>
      <c r="B193" s="5" t="s">
        <v>28175</v>
      </c>
      <c r="C193" s="5">
        <v>877</v>
      </c>
      <c r="D193" s="5" t="s">
        <v>160</v>
      </c>
      <c r="E193" s="13">
        <v>-5.6901343900073096</v>
      </c>
      <c r="F193" s="13">
        <v>4.4241797878841103E-2</v>
      </c>
      <c r="G193" s="13">
        <v>1.3541672326754499</v>
      </c>
      <c r="H193" s="13">
        <v>20.367959601891599</v>
      </c>
      <c r="I193" s="13">
        <v>20.476298611245898</v>
      </c>
      <c r="J193" s="13">
        <v>14.3072703794766</v>
      </c>
      <c r="K193" s="13">
        <v>15.156719053646199</v>
      </c>
      <c r="L193" s="5" t="b">
        <v>1</v>
      </c>
      <c r="M193" s="5" t="b">
        <v>0</v>
      </c>
      <c r="N193" s="5" t="b">
        <v>1</v>
      </c>
      <c r="O193" s="5" t="b">
        <v>1</v>
      </c>
    </row>
    <row r="194" spans="1:15" x14ac:dyDescent="0.25">
      <c r="A194" s="5" t="s">
        <v>37684</v>
      </c>
      <c r="B194" s="5" t="s">
        <v>37686</v>
      </c>
      <c r="C194" s="5">
        <v>69</v>
      </c>
      <c r="D194" s="5" t="s">
        <v>160</v>
      </c>
      <c r="E194" s="13">
        <v>-5.6771169655059701</v>
      </c>
      <c r="F194" s="13">
        <v>3.6671502005391099E-2</v>
      </c>
      <c r="G194" s="13">
        <v>1.4356713016757701</v>
      </c>
      <c r="H194" s="13">
        <v>22.026278745744602</v>
      </c>
      <c r="I194" s="13">
        <v>21.088651535041102</v>
      </c>
      <c r="J194" s="13">
        <v>15.121050311746499</v>
      </c>
      <c r="K194" s="13">
        <v>16.639646038027202</v>
      </c>
      <c r="L194" s="5" t="b">
        <v>0</v>
      </c>
      <c r="M194" s="5" t="b">
        <v>0</v>
      </c>
      <c r="N194" s="5" t="b">
        <v>1</v>
      </c>
      <c r="O194" s="5" t="b">
        <v>1</v>
      </c>
    </row>
    <row r="195" spans="1:15" x14ac:dyDescent="0.25">
      <c r="A195" s="5" t="s">
        <v>42390</v>
      </c>
      <c r="B195" s="5" t="s">
        <v>42392</v>
      </c>
      <c r="C195" s="5">
        <v>221</v>
      </c>
      <c r="D195" s="5" t="s">
        <v>160</v>
      </c>
      <c r="E195" s="13">
        <v>-5.6769829372371996</v>
      </c>
      <c r="F195" s="13">
        <v>3.36273007275762E-2</v>
      </c>
      <c r="G195" s="13">
        <v>1.4733079922205099</v>
      </c>
      <c r="H195" s="13">
        <v>20.023092390534099</v>
      </c>
      <c r="I195" s="13">
        <v>21.4015048764917</v>
      </c>
      <c r="J195" s="13">
        <v>15.432219173344199</v>
      </c>
      <c r="K195" s="13">
        <v>14.638412219207201</v>
      </c>
      <c r="L195" s="5" t="b">
        <v>1</v>
      </c>
      <c r="M195" s="5" t="b">
        <v>0</v>
      </c>
      <c r="N195" s="5" t="b">
        <v>1</v>
      </c>
      <c r="O195" s="5" t="b">
        <v>1</v>
      </c>
    </row>
    <row r="196" spans="1:15" x14ac:dyDescent="0.25">
      <c r="A196" s="5" t="s">
        <v>17633</v>
      </c>
      <c r="B196" s="5" t="s">
        <v>17635</v>
      </c>
      <c r="C196" s="5">
        <v>328</v>
      </c>
      <c r="D196" s="5" t="s">
        <v>160</v>
      </c>
      <c r="E196" s="13">
        <v>-5.6632050787453601</v>
      </c>
      <c r="F196" s="13">
        <v>0.13135867954069999</v>
      </c>
      <c r="G196" s="13">
        <v>0.88154122586920003</v>
      </c>
      <c r="H196" s="13">
        <v>23.543359715179299</v>
      </c>
      <c r="I196" s="13">
        <v>21.099994006212199</v>
      </c>
      <c r="J196" s="13">
        <v>16.518671187904602</v>
      </c>
      <c r="K196" s="13">
        <v>16.798272375996099</v>
      </c>
      <c r="L196" s="5" t="b">
        <v>1</v>
      </c>
      <c r="M196" s="5" t="b">
        <v>0</v>
      </c>
      <c r="N196" s="5" t="b">
        <v>1</v>
      </c>
      <c r="O196" s="5" t="b">
        <v>1</v>
      </c>
    </row>
    <row r="197" spans="1:15" x14ac:dyDescent="0.25">
      <c r="A197" s="5" t="s">
        <v>45141</v>
      </c>
      <c r="B197" s="5" t="s">
        <v>45143</v>
      </c>
      <c r="C197" s="5">
        <v>1100</v>
      </c>
      <c r="D197" s="5" t="s">
        <v>160</v>
      </c>
      <c r="E197" s="13">
        <v>-5.6622688669255403</v>
      </c>
      <c r="F197" s="13">
        <v>4.0679342171747797E-2</v>
      </c>
      <c r="G197" s="13">
        <v>1.3906260786964399</v>
      </c>
      <c r="H197" s="13">
        <v>19.209836236605099</v>
      </c>
      <c r="I197" s="13">
        <v>20.918959104565701</v>
      </c>
      <c r="J197" s="13">
        <v>15.0058234523674</v>
      </c>
      <c r="K197" s="13">
        <v>13.7984341549524</v>
      </c>
      <c r="L197" s="5" t="b">
        <v>1</v>
      </c>
      <c r="M197" s="5" t="b">
        <v>0</v>
      </c>
      <c r="N197" s="5" t="b">
        <v>1</v>
      </c>
      <c r="O197" s="5" t="b">
        <v>0</v>
      </c>
    </row>
    <row r="198" spans="1:15" x14ac:dyDescent="0.25">
      <c r="A198" s="5" t="s">
        <v>15416</v>
      </c>
      <c r="B198" s="5" t="s">
        <v>15418</v>
      </c>
      <c r="C198" s="5">
        <v>125</v>
      </c>
      <c r="D198" s="5" t="s">
        <v>160</v>
      </c>
      <c r="E198" s="13">
        <v>-5.6602531911630702</v>
      </c>
      <c r="F198" s="13">
        <v>2.7177462910151901E-2</v>
      </c>
      <c r="G198" s="13">
        <v>1.5657910882786401</v>
      </c>
      <c r="H198" s="13">
        <v>22.9402805415261</v>
      </c>
      <c r="I198" s="13">
        <v>22.267315319024799</v>
      </c>
      <c r="J198" s="13">
        <v>16.350382119153799</v>
      </c>
      <c r="K198" s="13">
        <v>17.536707359070899</v>
      </c>
      <c r="L198" s="5" t="b">
        <v>0</v>
      </c>
      <c r="M198" s="5" t="b">
        <v>0</v>
      </c>
      <c r="N198" s="5" t="b">
        <v>1</v>
      </c>
      <c r="O198" s="5" t="b">
        <v>1</v>
      </c>
    </row>
    <row r="199" spans="1:15" x14ac:dyDescent="0.25">
      <c r="A199" s="5" t="s">
        <v>33981</v>
      </c>
      <c r="B199" s="5" t="s">
        <v>33983</v>
      </c>
      <c r="C199" s="5">
        <v>385</v>
      </c>
      <c r="D199" s="5" t="s">
        <v>160</v>
      </c>
      <c r="E199" s="13">
        <v>-5.6592811585569702</v>
      </c>
      <c r="F199" s="13">
        <v>0.16432179059639301</v>
      </c>
      <c r="G199" s="13">
        <v>0.78430484126203603</v>
      </c>
      <c r="H199" s="13">
        <v>19.435603346195201</v>
      </c>
      <c r="I199" s="13">
        <v>23.235349966659101</v>
      </c>
      <c r="J199" s="13">
        <v>16.535748205481202</v>
      </c>
      <c r="K199" s="13">
        <v>14.8166427902592</v>
      </c>
      <c r="L199" s="5" t="b">
        <v>0</v>
      </c>
      <c r="M199" s="5" t="b">
        <v>1</v>
      </c>
      <c r="N199" s="5" t="b">
        <v>1</v>
      </c>
      <c r="O199" s="5" t="b">
        <v>1</v>
      </c>
    </row>
    <row r="200" spans="1:15" x14ac:dyDescent="0.25">
      <c r="A200" s="5" t="s">
        <v>44496</v>
      </c>
      <c r="B200" s="5" t="s">
        <v>44498</v>
      </c>
      <c r="C200" s="5">
        <v>698</v>
      </c>
      <c r="D200" s="5" t="s">
        <v>160</v>
      </c>
      <c r="E200" s="13">
        <v>-5.6592756732720098</v>
      </c>
      <c r="F200" s="13">
        <v>7.0516730003362796E-2</v>
      </c>
      <c r="G200" s="13">
        <v>1.1517078349776799</v>
      </c>
      <c r="H200" s="13">
        <v>21.496953736847502</v>
      </c>
      <c r="I200" s="13">
        <v>20.206579542268798</v>
      </c>
      <c r="J200" s="13">
        <v>15.246747912489299</v>
      </c>
      <c r="K200" s="13">
        <v>15.1382340200831</v>
      </c>
      <c r="L200" s="5" t="b">
        <v>1</v>
      </c>
      <c r="M200" s="5" t="b">
        <v>0</v>
      </c>
      <c r="N200" s="5" t="b">
        <v>1</v>
      </c>
      <c r="O200" s="5" t="b">
        <v>1</v>
      </c>
    </row>
    <row r="201" spans="1:15" x14ac:dyDescent="0.25">
      <c r="A201" s="5" t="s">
        <v>9656</v>
      </c>
      <c r="B201" s="5" t="s">
        <v>9658</v>
      </c>
      <c r="C201" s="5">
        <v>1041</v>
      </c>
      <c r="D201" s="5" t="s">
        <v>160</v>
      </c>
      <c r="E201" s="13">
        <v>-5.6454339258056896</v>
      </c>
      <c r="F201" s="13">
        <v>3.9029703515532899E-3</v>
      </c>
      <c r="G201" s="13">
        <v>2.4086047477722299</v>
      </c>
      <c r="H201" s="13">
        <v>20.819810634119001</v>
      </c>
      <c r="I201" s="13">
        <v>21.086394850131601</v>
      </c>
      <c r="J201" s="13">
        <v>15.1016774525133</v>
      </c>
      <c r="K201" s="13">
        <v>15.513660180125999</v>
      </c>
      <c r="L201" s="5" t="b">
        <v>1</v>
      </c>
      <c r="M201" s="5" t="b">
        <v>0</v>
      </c>
      <c r="N201" s="5" t="b">
        <v>1</v>
      </c>
      <c r="O201" s="5" t="b">
        <v>1</v>
      </c>
    </row>
    <row r="202" spans="1:15" x14ac:dyDescent="0.25">
      <c r="A202" s="5" t="s">
        <v>36787</v>
      </c>
      <c r="B202" s="5" t="s">
        <v>36789</v>
      </c>
      <c r="C202" s="5">
        <v>32</v>
      </c>
      <c r="D202" s="5" t="s">
        <v>160</v>
      </c>
      <c r="E202" s="13">
        <v>-5.6270041231690202</v>
      </c>
      <c r="F202" s="13">
        <v>8.4301978248960102E-2</v>
      </c>
      <c r="G202" s="13">
        <v>1.07416223400483</v>
      </c>
      <c r="H202" s="13">
        <v>19.758116693635799</v>
      </c>
      <c r="I202" s="13">
        <v>21.986922688704801</v>
      </c>
      <c r="J202" s="13">
        <v>15.7388159573855</v>
      </c>
      <c r="K202" s="13">
        <v>14.752215178617</v>
      </c>
      <c r="L202" s="5" t="b">
        <v>1</v>
      </c>
      <c r="M202" s="5" t="b">
        <v>0</v>
      </c>
      <c r="N202" s="5" t="b">
        <v>1</v>
      </c>
      <c r="O202" s="5" t="b">
        <v>1</v>
      </c>
    </row>
    <row r="203" spans="1:15" x14ac:dyDescent="0.25">
      <c r="A203" s="5" t="s">
        <v>45324</v>
      </c>
      <c r="B203" s="5" t="s">
        <v>45326</v>
      </c>
      <c r="C203" s="5">
        <v>383</v>
      </c>
      <c r="D203" s="5" t="s">
        <v>160</v>
      </c>
      <c r="E203" s="13">
        <v>-5.6215171171826404</v>
      </c>
      <c r="F203" s="13">
        <v>0.37133959790221799</v>
      </c>
      <c r="G203" s="13">
        <v>0.43022873719052901</v>
      </c>
      <c r="H203" s="13">
        <v>16.831749596411999</v>
      </c>
      <c r="I203" s="13">
        <v>24.568302281612201</v>
      </c>
      <c r="J203" s="13">
        <v>16.1667175784305</v>
      </c>
      <c r="K203" s="13">
        <v>13.9903000652284</v>
      </c>
      <c r="L203" s="5" t="b">
        <v>0</v>
      </c>
      <c r="M203" s="5" t="b">
        <v>0</v>
      </c>
      <c r="N203" s="5" t="b">
        <v>0</v>
      </c>
      <c r="O203" s="5" t="b">
        <v>1</v>
      </c>
    </row>
    <row r="204" spans="1:15" x14ac:dyDescent="0.25">
      <c r="A204" s="5" t="s">
        <v>16681</v>
      </c>
      <c r="B204" s="5" t="s">
        <v>16683</v>
      </c>
      <c r="C204" s="5">
        <v>1195</v>
      </c>
      <c r="D204" s="5" t="s">
        <v>160</v>
      </c>
      <c r="E204" s="13">
        <v>-5.6130143446891596</v>
      </c>
      <c r="F204" s="13">
        <v>4.7579561530557E-2</v>
      </c>
      <c r="G204" s="13">
        <v>1.3225795645210501</v>
      </c>
      <c r="H204" s="13">
        <v>22.0335487126356</v>
      </c>
      <c r="I204" s="13">
        <v>20.2608544609609</v>
      </c>
      <c r="J204" s="13">
        <v>14.6255203832495</v>
      </c>
      <c r="K204" s="13">
        <v>16.442854100968599</v>
      </c>
      <c r="L204" s="5" t="b">
        <v>1</v>
      </c>
      <c r="M204" s="5" t="b">
        <v>0</v>
      </c>
      <c r="N204" s="5" t="b">
        <v>1</v>
      </c>
      <c r="O204" s="5" t="b">
        <v>1</v>
      </c>
    </row>
    <row r="205" spans="1:15" x14ac:dyDescent="0.25">
      <c r="A205" s="5" t="s">
        <v>24947</v>
      </c>
      <c r="B205" s="5" t="s">
        <v>24949</v>
      </c>
      <c r="C205" s="5">
        <v>523</v>
      </c>
      <c r="D205" s="5" t="s">
        <v>160</v>
      </c>
      <c r="E205" s="13">
        <v>-5.6057867856044199</v>
      </c>
      <c r="F205" s="13">
        <v>0.129348407623295</v>
      </c>
      <c r="G205" s="13">
        <v>0.88823891340799199</v>
      </c>
      <c r="H205" s="13">
        <v>20.7871146258097</v>
      </c>
      <c r="I205" s="13">
        <v>21.204031450177599</v>
      </c>
      <c r="J205" s="13">
        <v>14.158439644372899</v>
      </c>
      <c r="K205" s="13">
        <v>16.621132860405499</v>
      </c>
      <c r="L205" s="5" t="b">
        <v>1</v>
      </c>
      <c r="M205" s="5" t="b">
        <v>0</v>
      </c>
      <c r="N205" s="5" t="b">
        <v>1</v>
      </c>
      <c r="O205" s="5" t="b">
        <v>1</v>
      </c>
    </row>
    <row r="206" spans="1:15" x14ac:dyDescent="0.25">
      <c r="A206" s="5" t="s">
        <v>30250</v>
      </c>
      <c r="B206" s="5" t="s">
        <v>30252</v>
      </c>
      <c r="C206" s="5">
        <v>211</v>
      </c>
      <c r="D206" s="5" t="s">
        <v>160</v>
      </c>
      <c r="E206" s="13">
        <v>-5.6056886289735601</v>
      </c>
      <c r="F206" s="13">
        <v>8.2565585792890694E-2</v>
      </c>
      <c r="G206" s="13">
        <v>1.0832009334861401</v>
      </c>
      <c r="H206" s="13">
        <v>21.1013782203567</v>
      </c>
      <c r="I206" s="13">
        <v>22.0106547755984</v>
      </c>
      <c r="J206" s="13">
        <v>14.8787704864848</v>
      </c>
      <c r="K206" s="13">
        <v>17.021885251523202</v>
      </c>
      <c r="L206" s="5" t="b">
        <v>1</v>
      </c>
      <c r="M206" s="5" t="b">
        <v>0</v>
      </c>
      <c r="N206" s="5" t="b">
        <v>1</v>
      </c>
      <c r="O206" s="5" t="b">
        <v>1</v>
      </c>
    </row>
    <row r="207" spans="1:15" x14ac:dyDescent="0.25">
      <c r="A207" s="5" t="s">
        <v>22622</v>
      </c>
      <c r="B207" s="5" t="s">
        <v>22624</v>
      </c>
      <c r="C207" s="5">
        <v>723</v>
      </c>
      <c r="D207" s="5" t="s">
        <v>46276</v>
      </c>
      <c r="E207" s="13">
        <v>-5.5981475650677002</v>
      </c>
      <c r="F207" s="13">
        <v>0.21833533704212299</v>
      </c>
      <c r="G207" s="13">
        <v>0.66087596909882096</v>
      </c>
      <c r="H207" s="13">
        <v>20.2887656279621</v>
      </c>
      <c r="I207" s="13">
        <v>24.286652882669301</v>
      </c>
      <c r="J207" s="13">
        <v>16.6925366590831</v>
      </c>
      <c r="K207" s="13">
        <v>16.686586721412901</v>
      </c>
      <c r="L207" s="5" t="b">
        <v>1</v>
      </c>
      <c r="M207" s="5" t="b">
        <v>0</v>
      </c>
      <c r="N207" s="5" t="b">
        <v>1</v>
      </c>
      <c r="O207" s="5" t="b">
        <v>1</v>
      </c>
    </row>
    <row r="208" spans="1:15" x14ac:dyDescent="0.25">
      <c r="A208" s="5" t="s">
        <v>34197</v>
      </c>
      <c r="B208" s="5" t="s">
        <v>34199</v>
      </c>
      <c r="C208" s="5">
        <v>1194</v>
      </c>
      <c r="D208" s="5" t="s">
        <v>160</v>
      </c>
      <c r="E208" s="13">
        <v>-5.5978401476938897</v>
      </c>
      <c r="F208" s="13">
        <v>1.80499209247191E-2</v>
      </c>
      <c r="G208" s="13">
        <v>1.7435246963640501</v>
      </c>
      <c r="H208" s="13">
        <v>19.950068818763999</v>
      </c>
      <c r="I208" s="13">
        <v>21.034628177714598</v>
      </c>
      <c r="J208" s="13">
        <v>14.4937532861919</v>
      </c>
      <c r="K208" s="13">
        <v>15.2952634148989</v>
      </c>
      <c r="L208" s="5" t="b">
        <v>1</v>
      </c>
      <c r="M208" s="5" t="b">
        <v>0</v>
      </c>
      <c r="N208" s="5" t="b">
        <v>1</v>
      </c>
      <c r="O208" s="5" t="b">
        <v>1</v>
      </c>
    </row>
    <row r="209" spans="1:15" x14ac:dyDescent="0.25">
      <c r="A209" s="5" t="s">
        <v>12131</v>
      </c>
      <c r="B209" s="5" t="s">
        <v>12133</v>
      </c>
      <c r="C209" s="5">
        <v>634</v>
      </c>
      <c r="D209" s="5" t="s">
        <v>160</v>
      </c>
      <c r="E209" s="13">
        <v>-5.5955894431457001</v>
      </c>
      <c r="F209" s="13">
        <v>1.5892185822990301E-2</v>
      </c>
      <c r="G209" s="13">
        <v>1.7988163655001701</v>
      </c>
      <c r="H209" s="13">
        <v>19.9027460705192</v>
      </c>
      <c r="I209" s="13">
        <v>20.597487836927801</v>
      </c>
      <c r="J209" s="13">
        <v>14.1615368718057</v>
      </c>
      <c r="K209" s="13">
        <v>15.147518149349899</v>
      </c>
      <c r="L209" s="5" t="b">
        <v>0</v>
      </c>
      <c r="M209" s="5" t="b">
        <v>0</v>
      </c>
      <c r="N209" s="5" t="b">
        <v>1</v>
      </c>
      <c r="O209" s="5" t="b">
        <v>1</v>
      </c>
    </row>
    <row r="210" spans="1:15" x14ac:dyDescent="0.25">
      <c r="A210" s="5" t="s">
        <v>30531</v>
      </c>
      <c r="B210" s="5" t="s">
        <v>30533</v>
      </c>
      <c r="C210" s="5">
        <v>630</v>
      </c>
      <c r="D210" s="5" t="s">
        <v>160</v>
      </c>
      <c r="E210" s="13">
        <v>-5.5950934438276203</v>
      </c>
      <c r="F210" s="13">
        <v>6.3999042738419304E-2</v>
      </c>
      <c r="G210" s="13">
        <v>1.19382652189942</v>
      </c>
      <c r="H210" s="13">
        <v>19.653916187759599</v>
      </c>
      <c r="I210" s="13">
        <v>21.607590819666299</v>
      </c>
      <c r="J210" s="13">
        <v>13.9366678406852</v>
      </c>
      <c r="K210" s="13">
        <v>16.134652279085401</v>
      </c>
      <c r="L210" s="5" t="b">
        <v>0</v>
      </c>
      <c r="M210" s="5" t="b">
        <v>0</v>
      </c>
      <c r="N210" s="5" t="b">
        <v>1</v>
      </c>
      <c r="O210" s="5" t="b">
        <v>1</v>
      </c>
    </row>
    <row r="211" spans="1:15" x14ac:dyDescent="0.25">
      <c r="A211" s="5" t="s">
        <v>14500</v>
      </c>
      <c r="B211" s="5" t="s">
        <v>14502</v>
      </c>
      <c r="C211" s="5">
        <v>363</v>
      </c>
      <c r="D211" s="5" t="s">
        <v>160</v>
      </c>
      <c r="E211" s="13">
        <v>-5.5938999757736996</v>
      </c>
      <c r="F211" s="13">
        <v>1.2411915284802399E-2</v>
      </c>
      <c r="G211" s="13">
        <v>1.90616119727321</v>
      </c>
      <c r="H211" s="13">
        <v>21.566374528930101</v>
      </c>
      <c r="I211" s="13">
        <v>20.664610965805601</v>
      </c>
      <c r="J211" s="13">
        <v>15.9589619937039</v>
      </c>
      <c r="K211" s="13">
        <v>15.084223549484401</v>
      </c>
      <c r="L211" s="5" t="b">
        <v>0</v>
      </c>
      <c r="M211" s="5" t="b">
        <v>0</v>
      </c>
      <c r="N211" s="5" t="b">
        <v>1</v>
      </c>
      <c r="O211" s="5" t="b">
        <v>1</v>
      </c>
    </row>
    <row r="212" spans="1:15" x14ac:dyDescent="0.25">
      <c r="A212" s="5" t="s">
        <v>43224</v>
      </c>
      <c r="B212" s="5" t="s">
        <v>43226</v>
      </c>
      <c r="C212" s="5">
        <v>1923</v>
      </c>
      <c r="D212" s="5" t="s">
        <v>160</v>
      </c>
      <c r="E212" s="13">
        <v>-5.5930184055411596</v>
      </c>
      <c r="F212" s="13">
        <v>4.9359853200468498E-2</v>
      </c>
      <c r="G212" s="13">
        <v>1.3066261405939701</v>
      </c>
      <c r="H212" s="13">
        <v>21.8876850056057</v>
      </c>
      <c r="I212" s="13">
        <v>20.438852983303399</v>
      </c>
      <c r="J212" s="13">
        <v>16.528063606485301</v>
      </c>
      <c r="K212" s="13">
        <v>14.612437571341401</v>
      </c>
      <c r="L212" s="5" t="b">
        <v>1</v>
      </c>
      <c r="M212" s="5" t="b">
        <v>0</v>
      </c>
      <c r="N212" s="5" t="b">
        <v>1</v>
      </c>
      <c r="O212" s="5" t="b">
        <v>1</v>
      </c>
    </row>
    <row r="213" spans="1:15" x14ac:dyDescent="0.25">
      <c r="A213" s="5" t="s">
        <v>38064</v>
      </c>
      <c r="B213" s="5" t="s">
        <v>38066</v>
      </c>
      <c r="C213" s="5">
        <v>37</v>
      </c>
      <c r="D213" s="5" t="s">
        <v>160</v>
      </c>
      <c r="E213" s="13">
        <v>-5.5929509959332</v>
      </c>
      <c r="F213" s="13">
        <v>0.245671295966116</v>
      </c>
      <c r="G213" s="13">
        <v>0.60964558316890005</v>
      </c>
      <c r="H213" s="13">
        <v>18.9371732310608</v>
      </c>
      <c r="I213" s="13">
        <v>23.607035244176799</v>
      </c>
      <c r="J213" s="13">
        <v>16.027658212700299</v>
      </c>
      <c r="K213" s="13">
        <v>15.330648270670901</v>
      </c>
      <c r="L213" s="5" t="b">
        <v>0</v>
      </c>
      <c r="M213" s="5" t="b">
        <v>0</v>
      </c>
      <c r="N213" s="5" t="b">
        <v>1</v>
      </c>
      <c r="O213" s="5" t="b">
        <v>1</v>
      </c>
    </row>
    <row r="214" spans="1:15" x14ac:dyDescent="0.25">
      <c r="A214" s="5" t="s">
        <v>32964</v>
      </c>
      <c r="B214" s="5" t="s">
        <v>32966</v>
      </c>
      <c r="C214" s="5">
        <v>315</v>
      </c>
      <c r="D214" s="5" t="s">
        <v>160</v>
      </c>
      <c r="E214" s="13">
        <v>-5.5863538126289898</v>
      </c>
      <c r="F214" s="13">
        <v>2.3660207263509099E-2</v>
      </c>
      <c r="G214" s="13">
        <v>1.62598145527005</v>
      </c>
      <c r="H214" s="13">
        <v>20.708535610397199</v>
      </c>
      <c r="I214" s="13">
        <v>21.5439998073699</v>
      </c>
      <c r="J214" s="13">
        <v>15.7181291263395</v>
      </c>
      <c r="K214" s="13">
        <v>15.3616986661696</v>
      </c>
      <c r="L214" s="5" t="b">
        <v>0</v>
      </c>
      <c r="M214" s="5" t="b">
        <v>0</v>
      </c>
      <c r="N214" s="5" t="b">
        <v>1</v>
      </c>
      <c r="O214" s="5" t="b">
        <v>1</v>
      </c>
    </row>
    <row r="215" spans="1:15" x14ac:dyDescent="0.25">
      <c r="A215" s="5" t="s">
        <v>38485</v>
      </c>
      <c r="B215" s="5" t="s">
        <v>38487</v>
      </c>
      <c r="C215" s="5">
        <v>1034</v>
      </c>
      <c r="D215" s="5" t="s">
        <v>160</v>
      </c>
      <c r="E215" s="13">
        <v>-5.5814440977538098</v>
      </c>
      <c r="F215" s="13">
        <v>2.0264299692514798E-2</v>
      </c>
      <c r="G215" s="13">
        <v>1.69326840030777</v>
      </c>
      <c r="H215" s="13">
        <v>20.909511718382898</v>
      </c>
      <c r="I215" s="13">
        <v>20.6275200089941</v>
      </c>
      <c r="J215" s="13">
        <v>14.8357130672763</v>
      </c>
      <c r="K215" s="13">
        <v>15.5384304645931</v>
      </c>
      <c r="L215" s="5" t="b">
        <v>0</v>
      </c>
      <c r="M215" s="5" t="b">
        <v>0</v>
      </c>
      <c r="N215" s="5" t="b">
        <v>1</v>
      </c>
      <c r="O215" s="5" t="b">
        <v>1</v>
      </c>
    </row>
    <row r="216" spans="1:15" x14ac:dyDescent="0.25">
      <c r="A216" s="5" t="s">
        <v>4515</v>
      </c>
      <c r="B216" s="5" t="s">
        <v>4517</v>
      </c>
      <c r="C216" s="5">
        <v>868</v>
      </c>
      <c r="D216" s="5" t="s">
        <v>160</v>
      </c>
      <c r="E216" s="13">
        <v>-5.5802223239378597</v>
      </c>
      <c r="F216" s="13">
        <v>0.117916257884328</v>
      </c>
      <c r="G216" s="13">
        <v>0.92842631176092605</v>
      </c>
      <c r="H216" s="13">
        <v>20.826805266552501</v>
      </c>
      <c r="I216" s="13">
        <v>22.877733354199801</v>
      </c>
      <c r="J216" s="13">
        <v>14.682603470337501</v>
      </c>
      <c r="K216" s="13">
        <v>17.861490502538999</v>
      </c>
      <c r="L216" s="5" t="b">
        <v>1</v>
      </c>
      <c r="M216" s="5" t="b">
        <v>0</v>
      </c>
      <c r="N216" s="5" t="b">
        <v>1</v>
      </c>
      <c r="O216" s="5" t="b">
        <v>1</v>
      </c>
    </row>
    <row r="217" spans="1:15" x14ac:dyDescent="0.25">
      <c r="A217" s="5" t="s">
        <v>43224</v>
      </c>
      <c r="B217" s="5" t="s">
        <v>43226</v>
      </c>
      <c r="C217" s="5">
        <v>1083</v>
      </c>
      <c r="D217" s="5" t="s">
        <v>160</v>
      </c>
      <c r="E217" s="13">
        <v>-5.5798284090250201</v>
      </c>
      <c r="F217" s="13">
        <v>7.1855984665742303E-3</v>
      </c>
      <c r="G217" s="13">
        <v>2.14353705496094</v>
      </c>
      <c r="H217" s="13">
        <v>21.050174993100001</v>
      </c>
      <c r="I217" s="13">
        <v>21.726417481114598</v>
      </c>
      <c r="J217" s="13">
        <v>16.0760291869417</v>
      </c>
      <c r="K217" s="13">
        <v>15.5409064692229</v>
      </c>
      <c r="L217" s="5" t="b">
        <v>1</v>
      </c>
      <c r="M217" s="5" t="b">
        <v>0</v>
      </c>
      <c r="N217" s="5" t="b">
        <v>1</v>
      </c>
      <c r="O217" s="5" t="b">
        <v>1</v>
      </c>
    </row>
    <row r="218" spans="1:15" x14ac:dyDescent="0.25">
      <c r="A218" s="5" t="s">
        <v>496</v>
      </c>
      <c r="B218" s="5" t="s">
        <v>498</v>
      </c>
      <c r="C218" s="5">
        <v>65</v>
      </c>
      <c r="D218" s="5" t="s">
        <v>160</v>
      </c>
      <c r="E218" s="13">
        <v>-5.57919447238557</v>
      </c>
      <c r="F218" s="13">
        <v>0.114069137756349</v>
      </c>
      <c r="G218" s="13">
        <v>0.94283184125342701</v>
      </c>
      <c r="H218" s="13">
        <v>22.271422905217499</v>
      </c>
      <c r="I218" s="13">
        <v>20.045494763077901</v>
      </c>
      <c r="J218" s="13">
        <v>15.355042265261901</v>
      </c>
      <c r="K218" s="13">
        <v>15.8034864582624</v>
      </c>
      <c r="L218" s="5" t="b">
        <v>1</v>
      </c>
      <c r="M218" s="5" t="b">
        <v>0</v>
      </c>
      <c r="N218" s="5" t="b">
        <v>1</v>
      </c>
      <c r="O218" s="5" t="b">
        <v>1</v>
      </c>
    </row>
    <row r="219" spans="1:15" x14ac:dyDescent="0.25">
      <c r="A219" s="5" t="s">
        <v>33827</v>
      </c>
      <c r="B219" s="5" t="s">
        <v>33829</v>
      </c>
      <c r="C219" s="5">
        <v>100</v>
      </c>
      <c r="D219" s="5" t="s">
        <v>160</v>
      </c>
      <c r="E219" s="13">
        <v>-5.5643041194171099</v>
      </c>
      <c r="F219" s="13">
        <v>3.2922202128695399E-2</v>
      </c>
      <c r="G219" s="13">
        <v>1.48251112302372</v>
      </c>
      <c r="H219" s="13">
        <v>19.9213103314415</v>
      </c>
      <c r="I219" s="13">
        <v>21.399282298809599</v>
      </c>
      <c r="J219" s="13">
        <v>15.610424392064401</v>
      </c>
      <c r="K219" s="13">
        <v>14.5815599993525</v>
      </c>
      <c r="L219" s="5" t="b">
        <v>1</v>
      </c>
      <c r="M219" s="5" t="b">
        <v>0</v>
      </c>
      <c r="N219" s="5" t="b">
        <v>1</v>
      </c>
      <c r="O219" s="5" t="b">
        <v>1</v>
      </c>
    </row>
    <row r="220" spans="1:15" x14ac:dyDescent="0.25">
      <c r="A220" s="5" t="s">
        <v>42573</v>
      </c>
      <c r="B220" s="5" t="s">
        <v>42575</v>
      </c>
      <c r="C220" s="5">
        <v>354</v>
      </c>
      <c r="D220" s="5" t="s">
        <v>160</v>
      </c>
      <c r="E220" s="13">
        <v>-5.5585749025363196</v>
      </c>
      <c r="F220" s="13">
        <v>2.5098829469725099E-2</v>
      </c>
      <c r="G220" s="13">
        <v>1.60034653217207</v>
      </c>
      <c r="H220" s="13">
        <v>20.993398822098499</v>
      </c>
      <c r="I220" s="13">
        <v>22.165035072617702</v>
      </c>
      <c r="J220" s="13">
        <v>15.361230174627099</v>
      </c>
      <c r="K220" s="13">
        <v>16.680053915016501</v>
      </c>
      <c r="L220" s="5" t="b">
        <v>1</v>
      </c>
      <c r="M220" s="5" t="b">
        <v>0</v>
      </c>
      <c r="N220" s="5" t="b">
        <v>1</v>
      </c>
      <c r="O220" s="5" t="b">
        <v>1</v>
      </c>
    </row>
    <row r="221" spans="1:15" x14ac:dyDescent="0.25">
      <c r="A221" s="5" t="s">
        <v>30949</v>
      </c>
      <c r="B221" s="5" t="s">
        <v>30951</v>
      </c>
      <c r="C221" s="5">
        <v>156</v>
      </c>
      <c r="D221" s="5" t="s">
        <v>160</v>
      </c>
      <c r="E221" s="13">
        <v>-5.5494268121433104</v>
      </c>
      <c r="F221" s="13">
        <v>8.8840981566908894E-3</v>
      </c>
      <c r="G221" s="13">
        <v>2.0513866517586701</v>
      </c>
      <c r="H221" s="13">
        <v>21.235639433630499</v>
      </c>
      <c r="I221" s="13">
        <v>20.489600074239</v>
      </c>
      <c r="J221" s="13">
        <v>15.6020627749323</v>
      </c>
      <c r="K221" s="13">
        <v>15.024323108650499</v>
      </c>
      <c r="L221" s="5" t="b">
        <v>1</v>
      </c>
      <c r="M221" s="5" t="b">
        <v>0</v>
      </c>
      <c r="N221" s="5" t="b">
        <v>1</v>
      </c>
      <c r="O221" s="5" t="b">
        <v>1</v>
      </c>
    </row>
    <row r="222" spans="1:15" x14ac:dyDescent="0.25">
      <c r="A222" s="5" t="s">
        <v>17914</v>
      </c>
      <c r="B222" s="5" t="s">
        <v>17916</v>
      </c>
      <c r="C222" s="5">
        <v>575</v>
      </c>
      <c r="D222" s="5" t="s">
        <v>160</v>
      </c>
      <c r="E222" s="13">
        <v>-5.5482268792757701</v>
      </c>
      <c r="F222" s="13">
        <v>2.41528679986454E-2</v>
      </c>
      <c r="G222" s="13">
        <v>1.6170312921575201</v>
      </c>
      <c r="H222" s="13">
        <v>20.598717769024599</v>
      </c>
      <c r="I222" s="13">
        <v>20.920964343060099</v>
      </c>
      <c r="J222" s="13">
        <v>15.6120168251466</v>
      </c>
      <c r="K222" s="13">
        <v>14.8112115283866</v>
      </c>
      <c r="L222" s="5" t="b">
        <v>0</v>
      </c>
      <c r="M222" s="5" t="b">
        <v>0</v>
      </c>
      <c r="N222" s="5" t="b">
        <v>1</v>
      </c>
      <c r="O222" s="5" t="b">
        <v>1</v>
      </c>
    </row>
    <row r="223" spans="1:15" x14ac:dyDescent="0.25">
      <c r="A223" s="5" t="s">
        <v>30858</v>
      </c>
      <c r="B223" s="5" t="s">
        <v>30860</v>
      </c>
      <c r="C223" s="5">
        <v>674</v>
      </c>
      <c r="D223" s="5" t="s">
        <v>160</v>
      </c>
      <c r="E223" s="13">
        <v>-5.5433411674142601</v>
      </c>
      <c r="F223" s="13">
        <v>0.25550297481158002</v>
      </c>
      <c r="G223" s="13">
        <v>0.59260403902542202</v>
      </c>
      <c r="H223" s="13">
        <v>19.325233241257902</v>
      </c>
      <c r="I223" s="13">
        <v>24.2986573605926</v>
      </c>
      <c r="J223" s="13">
        <v>15.7008947631951</v>
      </c>
      <c r="K223" s="13">
        <v>16.836313503826801</v>
      </c>
      <c r="L223" s="5" t="b">
        <v>0</v>
      </c>
      <c r="M223" s="5" t="b">
        <v>1</v>
      </c>
      <c r="N223" s="5" t="b">
        <v>1</v>
      </c>
      <c r="O223" s="5" t="b">
        <v>1</v>
      </c>
    </row>
    <row r="224" spans="1:15" x14ac:dyDescent="0.25">
      <c r="A224" s="5" t="s">
        <v>24774</v>
      </c>
      <c r="B224" s="5" t="s">
        <v>24776</v>
      </c>
      <c r="C224" s="5">
        <v>382</v>
      </c>
      <c r="D224" s="5" t="s">
        <v>46276</v>
      </c>
      <c r="E224" s="13">
        <v>-5.5359433035771399</v>
      </c>
      <c r="F224" s="13">
        <v>9.1554657074886997E-2</v>
      </c>
      <c r="G224" s="13">
        <v>1.0383195597130801</v>
      </c>
      <c r="H224" s="13">
        <v>21.7176818684033</v>
      </c>
      <c r="I224" s="13">
        <v>21.215750550961399</v>
      </c>
      <c r="J224" s="13">
        <v>16.8876279857705</v>
      </c>
      <c r="K224" s="13">
        <v>14.9739178264399</v>
      </c>
      <c r="L224" s="5" t="b">
        <v>0</v>
      </c>
      <c r="M224" s="5" t="b">
        <v>0</v>
      </c>
      <c r="N224" s="5" t="b">
        <v>1</v>
      </c>
      <c r="O224" s="5" t="b">
        <v>1</v>
      </c>
    </row>
    <row r="225" spans="1:15" x14ac:dyDescent="0.25">
      <c r="A225" s="5" t="s">
        <v>28460</v>
      </c>
      <c r="B225" s="5" t="s">
        <v>28462</v>
      </c>
      <c r="C225" s="5">
        <v>763</v>
      </c>
      <c r="D225" s="5" t="s">
        <v>160</v>
      </c>
      <c r="E225" s="13">
        <v>-5.5341144339130404</v>
      </c>
      <c r="F225" s="13">
        <v>0.13136518167938999</v>
      </c>
      <c r="G225" s="13">
        <v>0.88151972920771504</v>
      </c>
      <c r="H225" s="13">
        <v>19.598701033929199</v>
      </c>
      <c r="I225" s="13">
        <v>22.689363284703401</v>
      </c>
      <c r="J225" s="13">
        <v>16.295920342344299</v>
      </c>
      <c r="K225" s="13">
        <v>14.9239151084622</v>
      </c>
      <c r="L225" s="5" t="b">
        <v>1</v>
      </c>
      <c r="M225" s="5" t="b">
        <v>0</v>
      </c>
      <c r="N225" s="5" t="b">
        <v>1</v>
      </c>
      <c r="O225" s="5" t="b">
        <v>1</v>
      </c>
    </row>
    <row r="226" spans="1:15" x14ac:dyDescent="0.25">
      <c r="A226" s="5" t="s">
        <v>32371</v>
      </c>
      <c r="B226" s="5" t="s">
        <v>32373</v>
      </c>
      <c r="C226" s="5">
        <v>21</v>
      </c>
      <c r="D226" s="5" t="s">
        <v>160</v>
      </c>
      <c r="E226" s="13">
        <v>-5.5275566110319501</v>
      </c>
      <c r="F226" s="13">
        <v>0.14859696923343799</v>
      </c>
      <c r="G226" s="13">
        <v>0.82799004830502998</v>
      </c>
      <c r="H226" s="13">
        <v>22.926853027517499</v>
      </c>
      <c r="I226" s="13">
        <v>20.295209867597698</v>
      </c>
      <c r="J226" s="13">
        <v>16.115205818346499</v>
      </c>
      <c r="K226" s="13">
        <v>16.051743854704899</v>
      </c>
      <c r="L226" s="5" t="b">
        <v>1</v>
      </c>
      <c r="M226" s="5" t="b">
        <v>0</v>
      </c>
      <c r="N226" s="5" t="b">
        <v>1</v>
      </c>
      <c r="O226" s="5" t="b">
        <v>1</v>
      </c>
    </row>
    <row r="227" spans="1:15" x14ac:dyDescent="0.25">
      <c r="A227" s="5" t="s">
        <v>45650</v>
      </c>
      <c r="B227" s="5" t="s">
        <v>45652</v>
      </c>
      <c r="C227" s="5">
        <v>54</v>
      </c>
      <c r="D227" s="5" t="s">
        <v>160</v>
      </c>
      <c r="E227" s="13">
        <v>-5.5262720901547597</v>
      </c>
      <c r="F227" s="13">
        <v>8.8910530355728698E-2</v>
      </c>
      <c r="G227" s="13">
        <v>1.0510467991585699</v>
      </c>
      <c r="H227" s="13">
        <v>22.121308847111301</v>
      </c>
      <c r="I227" s="13">
        <v>19.8730504636851</v>
      </c>
      <c r="J227" s="13">
        <v>15.953229352483699</v>
      </c>
      <c r="K227" s="13">
        <v>14.9885857780032</v>
      </c>
      <c r="L227" s="5" t="b">
        <v>1</v>
      </c>
      <c r="M227" s="5" t="b">
        <v>0</v>
      </c>
      <c r="N227" s="5" t="b">
        <v>1</v>
      </c>
      <c r="O227" s="5" t="b">
        <v>1</v>
      </c>
    </row>
    <row r="228" spans="1:15" x14ac:dyDescent="0.25">
      <c r="A228" s="5" t="s">
        <v>26411</v>
      </c>
      <c r="B228" s="5" t="s">
        <v>26413</v>
      </c>
      <c r="C228" s="5">
        <v>443</v>
      </c>
      <c r="D228" s="5" t="s">
        <v>160</v>
      </c>
      <c r="E228" s="13">
        <v>-5.5204128396062497</v>
      </c>
      <c r="F228" s="13">
        <v>0.135387706765521</v>
      </c>
      <c r="G228" s="13">
        <v>0.86842076789812395</v>
      </c>
      <c r="H228" s="13">
        <v>20.588823537104101</v>
      </c>
      <c r="I228" s="13">
        <v>20.120525169521599</v>
      </c>
      <c r="J228" s="13">
        <v>13.554151593468999</v>
      </c>
      <c r="K228" s="13">
        <v>16.1143714339442</v>
      </c>
      <c r="L228" s="5" t="b">
        <v>1</v>
      </c>
      <c r="M228" s="5" t="b">
        <v>0</v>
      </c>
      <c r="N228" s="5" t="b">
        <v>1</v>
      </c>
      <c r="O228" s="5" t="b">
        <v>1</v>
      </c>
    </row>
    <row r="229" spans="1:15" x14ac:dyDescent="0.25">
      <c r="A229" s="5" t="s">
        <v>18068</v>
      </c>
      <c r="B229" s="5" t="s">
        <v>18070</v>
      </c>
      <c r="C229" s="5">
        <v>351</v>
      </c>
      <c r="D229" s="5" t="s">
        <v>160</v>
      </c>
      <c r="E229" s="13">
        <v>-5.5161398072309504</v>
      </c>
      <c r="F229" s="13">
        <v>7.6938679622491596E-2</v>
      </c>
      <c r="G229" s="13">
        <v>1.11385527107816</v>
      </c>
      <c r="H229" s="13">
        <v>21.095052908736101</v>
      </c>
      <c r="I229" s="13">
        <v>20.699259318300602</v>
      </c>
      <c r="J229" s="13">
        <v>16.181472586830399</v>
      </c>
      <c r="K229" s="13">
        <v>14.580560025744299</v>
      </c>
      <c r="L229" s="5" t="b">
        <v>1</v>
      </c>
      <c r="M229" s="5" t="b">
        <v>0</v>
      </c>
      <c r="N229" s="5" t="b">
        <v>1</v>
      </c>
      <c r="O229" s="5" t="b">
        <v>1</v>
      </c>
    </row>
    <row r="230" spans="1:15" x14ac:dyDescent="0.25">
      <c r="A230" s="5" t="s">
        <v>5333</v>
      </c>
      <c r="B230" s="5" t="s">
        <v>5335</v>
      </c>
      <c r="C230" s="5">
        <v>2317</v>
      </c>
      <c r="D230" s="5" t="s">
        <v>160</v>
      </c>
      <c r="E230" s="13">
        <v>-5.5124021268724004</v>
      </c>
      <c r="F230" s="13">
        <v>1.4042666882021699E-2</v>
      </c>
      <c r="G230" s="13">
        <v>1.8525504062974301</v>
      </c>
      <c r="H230" s="13">
        <v>22.9747619671389</v>
      </c>
      <c r="I230" s="13">
        <v>22.071821363836001</v>
      </c>
      <c r="J230" s="13">
        <v>17.3273737772804</v>
      </c>
      <c r="K230" s="13">
        <v>16.6944052999497</v>
      </c>
      <c r="L230" s="5" t="b">
        <v>1</v>
      </c>
      <c r="M230" s="5" t="b">
        <v>0</v>
      </c>
      <c r="N230" s="5" t="b">
        <v>1</v>
      </c>
      <c r="O230" s="5" t="b">
        <v>1</v>
      </c>
    </row>
    <row r="231" spans="1:15" x14ac:dyDescent="0.25">
      <c r="A231" s="5" t="s">
        <v>21387</v>
      </c>
      <c r="B231" s="5" t="s">
        <v>21389</v>
      </c>
      <c r="C231" s="5">
        <v>25</v>
      </c>
      <c r="D231" s="5" t="s">
        <v>160</v>
      </c>
      <c r="E231" s="13">
        <v>-5.5068176831829003</v>
      </c>
      <c r="F231" s="13">
        <v>3.4101876684339803E-2</v>
      </c>
      <c r="G231" s="13">
        <v>1.46722172038503</v>
      </c>
      <c r="H231" s="13">
        <v>20.8869360170969</v>
      </c>
      <c r="I231" s="13">
        <v>21.750185015807201</v>
      </c>
      <c r="J231" s="13">
        <v>16.514066342148801</v>
      </c>
      <c r="K231" s="13">
        <v>15.109419324389499</v>
      </c>
      <c r="L231" s="5" t="b">
        <v>0</v>
      </c>
      <c r="M231" s="5" t="b">
        <v>0</v>
      </c>
      <c r="N231" s="5" t="b">
        <v>1</v>
      </c>
      <c r="O231" s="5" t="b">
        <v>1</v>
      </c>
    </row>
    <row r="232" spans="1:15" x14ac:dyDescent="0.25">
      <c r="A232" s="5" t="s">
        <v>24947</v>
      </c>
      <c r="B232" s="5" t="s">
        <v>24949</v>
      </c>
      <c r="C232" s="5">
        <v>998</v>
      </c>
      <c r="D232" s="5" t="s">
        <v>160</v>
      </c>
      <c r="E232" s="13">
        <v>-5.5058821286233401</v>
      </c>
      <c r="F232" s="13">
        <v>0.11317808901413901</v>
      </c>
      <c r="G232" s="13">
        <v>0.94623764330068305</v>
      </c>
      <c r="H232" s="13">
        <v>21.853043771679499</v>
      </c>
      <c r="I232" s="13">
        <v>19.7175846512372</v>
      </c>
      <c r="J232" s="13">
        <v>15.091036955565899</v>
      </c>
      <c r="K232" s="13">
        <v>15.4678272101042</v>
      </c>
      <c r="L232" s="5" t="b">
        <v>0</v>
      </c>
      <c r="M232" s="5" t="b">
        <v>0</v>
      </c>
      <c r="N232" s="5" t="b">
        <v>1</v>
      </c>
      <c r="O232" s="5" t="b">
        <v>1</v>
      </c>
    </row>
    <row r="233" spans="1:15" x14ac:dyDescent="0.25">
      <c r="A233" s="5" t="s">
        <v>50254</v>
      </c>
      <c r="B233" s="5" t="s">
        <v>50256</v>
      </c>
      <c r="C233" s="5">
        <v>603</v>
      </c>
      <c r="D233" s="5" t="s">
        <v>46276</v>
      </c>
      <c r="E233" s="13">
        <v>-5.4892465336595899</v>
      </c>
      <c r="F233" s="13">
        <v>0.12623677262042901</v>
      </c>
      <c r="G233" s="13">
        <v>0.89881411720068405</v>
      </c>
      <c r="H233" s="13">
        <v>22.045607631658999</v>
      </c>
      <c r="I233" s="13">
        <v>19.422449391619601</v>
      </c>
      <c r="J233" s="13">
        <v>15.635163395706201</v>
      </c>
      <c r="K233" s="13">
        <v>14.8544005602532</v>
      </c>
      <c r="L233" s="5" t="b">
        <v>1</v>
      </c>
      <c r="M233" s="5" t="b">
        <v>0</v>
      </c>
      <c r="N233" s="5" t="b">
        <v>1</v>
      </c>
      <c r="O233" s="5" t="b">
        <v>1</v>
      </c>
    </row>
    <row r="234" spans="1:15" x14ac:dyDescent="0.25">
      <c r="A234" s="5" t="s">
        <v>40543</v>
      </c>
      <c r="B234" s="5" t="s">
        <v>40545</v>
      </c>
      <c r="C234" s="5">
        <v>215</v>
      </c>
      <c r="D234" s="5" t="s">
        <v>160</v>
      </c>
      <c r="E234" s="13">
        <v>-5.4885302155945199</v>
      </c>
      <c r="F234" s="13">
        <v>2.0402087479235501E-2</v>
      </c>
      <c r="G234" s="13">
        <v>1.6903253946166401</v>
      </c>
      <c r="H234" s="13">
        <v>19.8475490884504</v>
      </c>
      <c r="I234" s="13">
        <v>19.5831287525866</v>
      </c>
      <c r="J234" s="13">
        <v>14.565503575118299</v>
      </c>
      <c r="K234" s="13">
        <v>13.888113834729699</v>
      </c>
      <c r="L234" s="5" t="b">
        <v>0</v>
      </c>
      <c r="M234" s="5" t="b">
        <v>0</v>
      </c>
      <c r="N234" s="5" t="b">
        <v>1</v>
      </c>
      <c r="O234" s="5" t="b">
        <v>1</v>
      </c>
    </row>
    <row r="235" spans="1:15" x14ac:dyDescent="0.25">
      <c r="A235" s="5" t="s">
        <v>21888</v>
      </c>
      <c r="B235" s="5" t="s">
        <v>21890</v>
      </c>
      <c r="C235" s="5">
        <v>1019</v>
      </c>
      <c r="D235" s="5" t="s">
        <v>160</v>
      </c>
      <c r="E235" s="13">
        <v>-5.4777411242465099</v>
      </c>
      <c r="F235" s="13">
        <v>5.8859539859136202E-2</v>
      </c>
      <c r="G235" s="13">
        <v>1.23018313736755</v>
      </c>
      <c r="H235" s="13">
        <v>21.490606755424501</v>
      </c>
      <c r="I235" s="13">
        <v>21.515642873671499</v>
      </c>
      <c r="J235" s="13">
        <v>15.5162842177782</v>
      </c>
      <c r="K235" s="13">
        <v>16.534483162824799</v>
      </c>
      <c r="L235" s="5" t="b">
        <v>1</v>
      </c>
      <c r="M235" s="5" t="b">
        <v>0</v>
      </c>
      <c r="N235" s="5" t="b">
        <v>1</v>
      </c>
      <c r="O235" s="5" t="b">
        <v>1</v>
      </c>
    </row>
    <row r="236" spans="1:15" x14ac:dyDescent="0.25">
      <c r="A236" s="5" t="s">
        <v>33302</v>
      </c>
      <c r="B236" s="5" t="s">
        <v>33304</v>
      </c>
      <c r="C236" s="5">
        <v>933</v>
      </c>
      <c r="D236" s="5" t="s">
        <v>160</v>
      </c>
      <c r="E236" s="13">
        <v>-5.4748034758166702</v>
      </c>
      <c r="F236" s="13">
        <v>9.5652047294146093E-3</v>
      </c>
      <c r="G236" s="13">
        <v>2.0193057300900601</v>
      </c>
      <c r="H236" s="13">
        <v>21.494303622288001</v>
      </c>
      <c r="I236" s="13">
        <v>21.0053798284575</v>
      </c>
      <c r="J236" s="13">
        <v>15.893540623899099</v>
      </c>
      <c r="K236" s="13">
        <v>15.656535875212899</v>
      </c>
      <c r="L236" s="5" t="b">
        <v>0</v>
      </c>
      <c r="M236" s="5" t="b">
        <v>0</v>
      </c>
      <c r="N236" s="5" t="b">
        <v>1</v>
      </c>
      <c r="O236" s="5" t="b">
        <v>1</v>
      </c>
    </row>
    <row r="237" spans="1:15" x14ac:dyDescent="0.25">
      <c r="A237" s="5" t="s">
        <v>16709</v>
      </c>
      <c r="B237" s="5" t="s">
        <v>16711</v>
      </c>
      <c r="C237" s="5">
        <v>229</v>
      </c>
      <c r="D237" s="5" t="s">
        <v>160</v>
      </c>
      <c r="E237" s="13">
        <v>-5.4698588026507302</v>
      </c>
      <c r="F237" s="13">
        <v>5.5194176344291898E-2</v>
      </c>
      <c r="G237" s="13">
        <v>1.25810674319405</v>
      </c>
      <c r="H237" s="13">
        <v>21.657521679389099</v>
      </c>
      <c r="I237" s="13">
        <v>19.8092420071638</v>
      </c>
      <c r="J237" s="13">
        <v>14.2951824233044</v>
      </c>
      <c r="K237" s="13">
        <v>16.231863657946999</v>
      </c>
      <c r="L237" s="5" t="b">
        <v>1</v>
      </c>
      <c r="M237" s="5" t="b">
        <v>0</v>
      </c>
      <c r="N237" s="5" t="b">
        <v>1</v>
      </c>
      <c r="O237" s="5" t="b">
        <v>1</v>
      </c>
    </row>
    <row r="238" spans="1:15" x14ac:dyDescent="0.25">
      <c r="A238" s="5" t="s">
        <v>24947</v>
      </c>
      <c r="B238" s="5" t="s">
        <v>24949</v>
      </c>
      <c r="C238" s="5">
        <v>870</v>
      </c>
      <c r="D238" s="5" t="s">
        <v>160</v>
      </c>
      <c r="E238" s="13">
        <v>-5.4657643607280804</v>
      </c>
      <c r="F238" s="13">
        <v>3.3427087628828202E-4</v>
      </c>
      <c r="G238" s="13">
        <v>3.4759014601357401</v>
      </c>
      <c r="H238" s="13">
        <v>20.794335870209</v>
      </c>
      <c r="I238" s="13">
        <v>20.6607153957207</v>
      </c>
      <c r="J238" s="13">
        <v>15.315563953715399</v>
      </c>
      <c r="K238" s="13">
        <v>15.2079585907581</v>
      </c>
      <c r="L238" s="5" t="b">
        <v>1</v>
      </c>
      <c r="M238" s="5" t="b">
        <v>0</v>
      </c>
      <c r="N238" s="5" t="b">
        <v>1</v>
      </c>
      <c r="O238" s="5" t="b">
        <v>1</v>
      </c>
    </row>
    <row r="239" spans="1:15" x14ac:dyDescent="0.25">
      <c r="A239" s="5" t="s">
        <v>16641</v>
      </c>
      <c r="B239" s="5" t="s">
        <v>16643</v>
      </c>
      <c r="C239" s="5">
        <v>114</v>
      </c>
      <c r="D239" s="5" t="s">
        <v>160</v>
      </c>
      <c r="E239" s="13">
        <v>-5.4622618225398698</v>
      </c>
      <c r="F239" s="13">
        <v>8.1895108131231895E-2</v>
      </c>
      <c r="G239" s="13">
        <v>1.0867420393270399</v>
      </c>
      <c r="H239" s="13">
        <v>22.230359857140201</v>
      </c>
      <c r="I239" s="13">
        <v>21.524141911461101</v>
      </c>
      <c r="J239" s="13">
        <v>15.446557017224301</v>
      </c>
      <c r="K239" s="13">
        <v>17.383421106297298</v>
      </c>
      <c r="L239" s="5" t="b">
        <v>0</v>
      </c>
      <c r="M239" s="5" t="b">
        <v>0</v>
      </c>
      <c r="N239" s="5" t="b">
        <v>1</v>
      </c>
      <c r="O239" s="5" t="b">
        <v>1</v>
      </c>
    </row>
    <row r="240" spans="1:15" x14ac:dyDescent="0.25">
      <c r="A240" s="5" t="s">
        <v>28913</v>
      </c>
      <c r="B240" s="5" t="s">
        <v>28915</v>
      </c>
      <c r="C240" s="5">
        <v>25</v>
      </c>
      <c r="D240" s="5" t="s">
        <v>160</v>
      </c>
      <c r="E240" s="13">
        <v>-5.4508532620285601</v>
      </c>
      <c r="F240" s="13">
        <v>3.09104664876137E-2</v>
      </c>
      <c r="G240" s="13">
        <v>1.50989444069963</v>
      </c>
      <c r="H240" s="13">
        <v>20.139801101592901</v>
      </c>
      <c r="I240" s="13">
        <v>20.945957558595801</v>
      </c>
      <c r="J240" s="13">
        <v>15.7469087380224</v>
      </c>
      <c r="K240" s="13">
        <v>14.4371433981092</v>
      </c>
      <c r="L240" s="5" t="b">
        <v>1</v>
      </c>
      <c r="M240" s="5" t="b">
        <v>0</v>
      </c>
      <c r="N240" s="5" t="b">
        <v>1</v>
      </c>
      <c r="O240" s="5" t="b">
        <v>1</v>
      </c>
    </row>
    <row r="241" spans="1:15" x14ac:dyDescent="0.25">
      <c r="A241" s="5" t="s">
        <v>47245</v>
      </c>
      <c r="B241" s="5" t="s">
        <v>47247</v>
      </c>
      <c r="C241" s="5">
        <v>687</v>
      </c>
      <c r="D241" s="5" t="s">
        <v>46276</v>
      </c>
      <c r="E241" s="13">
        <v>-5.4477377362482402</v>
      </c>
      <c r="F241" s="13">
        <v>6.5262474599804193E-2</v>
      </c>
      <c r="G241" s="13">
        <v>1.1853364628088801</v>
      </c>
      <c r="H241" s="13">
        <v>21.9041728069523</v>
      </c>
      <c r="I241" s="13">
        <v>19.724704611894001</v>
      </c>
      <c r="J241" s="13">
        <v>14.4317539528742</v>
      </c>
      <c r="K241" s="13">
        <v>16.301647993475601</v>
      </c>
      <c r="L241" s="5" t="b">
        <v>1</v>
      </c>
      <c r="M241" s="5" t="b">
        <v>0</v>
      </c>
      <c r="N241" s="5" t="b">
        <v>1</v>
      </c>
      <c r="O241" s="5" t="b">
        <v>1</v>
      </c>
    </row>
    <row r="242" spans="1:15" x14ac:dyDescent="0.25">
      <c r="A242" s="5" t="s">
        <v>22449</v>
      </c>
      <c r="B242" s="5" t="s">
        <v>22451</v>
      </c>
      <c r="C242" s="5">
        <v>130</v>
      </c>
      <c r="D242" s="5" t="s">
        <v>160</v>
      </c>
      <c r="E242" s="13">
        <v>-5.4453393747519003</v>
      </c>
      <c r="F242" s="13">
        <v>0.11325515422525</v>
      </c>
      <c r="G242" s="13">
        <v>0.945942024187994</v>
      </c>
      <c r="H242" s="13">
        <v>20.882049821375901</v>
      </c>
      <c r="I242" s="13">
        <v>22.422466244719502</v>
      </c>
      <c r="J242" s="13">
        <v>14.764781435112999</v>
      </c>
      <c r="K242" s="13">
        <v>17.649055881478599</v>
      </c>
      <c r="L242" s="5" t="b">
        <v>1</v>
      </c>
      <c r="M242" s="5" t="b">
        <v>0</v>
      </c>
      <c r="N242" s="5" t="b">
        <v>1</v>
      </c>
      <c r="O242" s="5" t="b">
        <v>1</v>
      </c>
    </row>
    <row r="243" spans="1:15" x14ac:dyDescent="0.25">
      <c r="A243" s="5" t="s">
        <v>15642</v>
      </c>
      <c r="B243" s="5" t="s">
        <v>15644</v>
      </c>
      <c r="C243" s="5">
        <v>256</v>
      </c>
      <c r="D243" s="5" t="s">
        <v>160</v>
      </c>
      <c r="E243" s="13">
        <v>-5.4393120487321696</v>
      </c>
      <c r="F243" s="13">
        <v>3.5661201562768301E-2</v>
      </c>
      <c r="G243" s="13">
        <v>1.4478040278659801</v>
      </c>
      <c r="H243" s="13">
        <v>21.191521683652098</v>
      </c>
      <c r="I243" s="13">
        <v>21.0505363954566</v>
      </c>
      <c r="J243" s="13">
        <v>16.043232515599399</v>
      </c>
      <c r="K243" s="13">
        <v>15.320201466045001</v>
      </c>
      <c r="L243" s="5" t="b">
        <v>1</v>
      </c>
      <c r="M243" s="5" t="b">
        <v>0</v>
      </c>
      <c r="N243" s="5" t="b">
        <v>1</v>
      </c>
      <c r="O243" s="5" t="b">
        <v>1</v>
      </c>
    </row>
    <row r="244" spans="1:15" x14ac:dyDescent="0.25">
      <c r="A244" s="5" t="s">
        <v>23498</v>
      </c>
      <c r="B244" s="5" t="s">
        <v>23500</v>
      </c>
      <c r="C244" s="5">
        <v>173</v>
      </c>
      <c r="D244" s="5" t="s">
        <v>160</v>
      </c>
      <c r="E244" s="13">
        <v>-5.4228438167156403</v>
      </c>
      <c r="F244" s="13">
        <v>6.6658036915600904E-2</v>
      </c>
      <c r="G244" s="13">
        <v>1.1761474804936101</v>
      </c>
      <c r="H244" s="13">
        <v>19.729721209179498</v>
      </c>
      <c r="I244" s="13">
        <v>21.939211354466099</v>
      </c>
      <c r="J244" s="13">
        <v>16.249815630727198</v>
      </c>
      <c r="K244" s="13">
        <v>14.573429299487101</v>
      </c>
      <c r="L244" s="5" t="b">
        <v>1</v>
      </c>
      <c r="M244" s="5" t="b">
        <v>0</v>
      </c>
      <c r="N244" s="5" t="b">
        <v>1</v>
      </c>
      <c r="O244" s="5" t="b">
        <v>1</v>
      </c>
    </row>
    <row r="245" spans="1:15" x14ac:dyDescent="0.25">
      <c r="A245" s="5" t="s">
        <v>445</v>
      </c>
      <c r="B245" s="5" t="s">
        <v>447</v>
      </c>
      <c r="C245" s="5">
        <v>10</v>
      </c>
      <c r="D245" s="5" t="s">
        <v>160</v>
      </c>
      <c r="E245" s="13">
        <v>-5.4143268159956799</v>
      </c>
      <c r="F245" s="13">
        <v>1.64865316048157E-2</v>
      </c>
      <c r="G245" s="13">
        <v>1.7828707005304201</v>
      </c>
      <c r="H245" s="13">
        <v>21.592772850942701</v>
      </c>
      <c r="I245" s="13">
        <v>21.362771603336199</v>
      </c>
      <c r="J245" s="13">
        <v>15.774576147399401</v>
      </c>
      <c r="K245" s="13">
        <v>16.352314674888099</v>
      </c>
      <c r="L245" s="5" t="b">
        <v>0</v>
      </c>
      <c r="M245" s="5" t="b">
        <v>0</v>
      </c>
      <c r="N245" s="5" t="b">
        <v>1</v>
      </c>
      <c r="O245" s="5" t="b">
        <v>1</v>
      </c>
    </row>
    <row r="246" spans="1:15" x14ac:dyDescent="0.25">
      <c r="A246" s="5" t="s">
        <v>44253</v>
      </c>
      <c r="B246" s="5" t="s">
        <v>44255</v>
      </c>
      <c r="C246" s="5">
        <v>251</v>
      </c>
      <c r="D246" s="5" t="s">
        <v>160</v>
      </c>
      <c r="E246" s="13">
        <v>-5.4138705006371204</v>
      </c>
      <c r="F246" s="13">
        <v>3.2756049266286703E-2</v>
      </c>
      <c r="G246" s="13">
        <v>1.48470848436333</v>
      </c>
      <c r="H246" s="13">
        <v>21.199765593808799</v>
      </c>
      <c r="I246" s="13">
        <v>21.663584191683601</v>
      </c>
      <c r="J246" s="13">
        <v>15.4899758391938</v>
      </c>
      <c r="K246" s="13">
        <v>16.545632945024501</v>
      </c>
      <c r="L246" s="5" t="b">
        <v>0</v>
      </c>
      <c r="M246" s="5" t="b">
        <v>1</v>
      </c>
      <c r="N246" s="5" t="b">
        <v>1</v>
      </c>
      <c r="O246" s="5" t="b">
        <v>1</v>
      </c>
    </row>
    <row r="247" spans="1:15" x14ac:dyDescent="0.25">
      <c r="A247" s="5" t="s">
        <v>42415</v>
      </c>
      <c r="B247" s="5" t="s">
        <v>42417</v>
      </c>
      <c r="C247" s="5">
        <v>725</v>
      </c>
      <c r="D247" s="5" t="s">
        <v>160</v>
      </c>
      <c r="E247" s="13">
        <v>-5.40309294802542</v>
      </c>
      <c r="F247" s="13">
        <v>3.7325250597022401E-2</v>
      </c>
      <c r="G247" s="13">
        <v>1.4279972677948001</v>
      </c>
      <c r="H247" s="13">
        <v>22.253306259860398</v>
      </c>
      <c r="I247" s="13">
        <v>21.234182039387601</v>
      </c>
      <c r="J247" s="13">
        <v>16.5271848863412</v>
      </c>
      <c r="K247" s="13">
        <v>16.154117516855901</v>
      </c>
      <c r="L247" s="5" t="b">
        <v>0</v>
      </c>
      <c r="M247" s="5" t="b">
        <v>1</v>
      </c>
      <c r="N247" s="5" t="b">
        <v>1</v>
      </c>
      <c r="O247" s="5" t="b">
        <v>1</v>
      </c>
    </row>
    <row r="248" spans="1:15" x14ac:dyDescent="0.25">
      <c r="A248" s="5" t="s">
        <v>43224</v>
      </c>
      <c r="B248" s="5" t="s">
        <v>43226</v>
      </c>
      <c r="C248" s="5">
        <v>2132</v>
      </c>
      <c r="D248" s="5" t="s">
        <v>160</v>
      </c>
      <c r="E248" s="13">
        <v>-5.4011239266002402</v>
      </c>
      <c r="F248" s="13">
        <v>3.1999405125526302E-3</v>
      </c>
      <c r="G248" s="13">
        <v>2.4948580952145498</v>
      </c>
      <c r="H248" s="13">
        <v>18.911546494353299</v>
      </c>
      <c r="I248" s="13">
        <v>19.265723946399401</v>
      </c>
      <c r="J248" s="13">
        <v>13.8029372349516</v>
      </c>
      <c r="K248" s="13">
        <v>13.572085352600601</v>
      </c>
      <c r="L248" s="5" t="b">
        <v>1</v>
      </c>
      <c r="M248" s="5" t="b">
        <v>0</v>
      </c>
      <c r="N248" s="5" t="b">
        <v>1</v>
      </c>
      <c r="O248" s="5" t="b">
        <v>1</v>
      </c>
    </row>
    <row r="249" spans="1:15" x14ac:dyDescent="0.25">
      <c r="A249" s="5" t="s">
        <v>26643</v>
      </c>
      <c r="B249" s="5" t="s">
        <v>26645</v>
      </c>
      <c r="C249" s="5">
        <v>466</v>
      </c>
      <c r="D249" s="5" t="s">
        <v>160</v>
      </c>
      <c r="E249" s="13">
        <v>-5.3983472327719797</v>
      </c>
      <c r="F249" s="13">
        <v>0.15838494408055001</v>
      </c>
      <c r="G249" s="13">
        <v>0.80028610439746295</v>
      </c>
      <c r="H249" s="13">
        <v>18.730545240990502</v>
      </c>
      <c r="I249" s="13">
        <v>22.200679378500901</v>
      </c>
      <c r="J249" s="13">
        <v>15.8117661637199</v>
      </c>
      <c r="K249" s="13">
        <v>14.3227639902275</v>
      </c>
      <c r="L249" s="5" t="b">
        <v>0</v>
      </c>
      <c r="M249" s="5" t="b">
        <v>0</v>
      </c>
      <c r="N249" s="5" t="b">
        <v>1</v>
      </c>
      <c r="O249" s="5" t="b">
        <v>0</v>
      </c>
    </row>
    <row r="250" spans="1:15" x14ac:dyDescent="0.25">
      <c r="A250" s="5" t="s">
        <v>40058</v>
      </c>
      <c r="B250" s="5" t="s">
        <v>40060</v>
      </c>
      <c r="C250" s="5">
        <v>1083</v>
      </c>
      <c r="D250" s="5" t="s">
        <v>160</v>
      </c>
      <c r="E250" s="13">
        <v>-5.3965313622366304</v>
      </c>
      <c r="F250" s="13">
        <v>7.7027926625104395E-2</v>
      </c>
      <c r="G250" s="13">
        <v>1.11335179196607</v>
      </c>
      <c r="H250" s="13">
        <v>21.471698723128899</v>
      </c>
      <c r="I250" s="13">
        <v>20.046231143426098</v>
      </c>
      <c r="J250" s="13">
        <v>14.210107182746</v>
      </c>
      <c r="K250" s="13">
        <v>16.514759959335802</v>
      </c>
      <c r="L250" s="5" t="b">
        <v>1</v>
      </c>
      <c r="M250" s="5" t="b">
        <v>0</v>
      </c>
      <c r="N250" s="5" t="b">
        <v>1</v>
      </c>
      <c r="O250" s="5" t="b">
        <v>1</v>
      </c>
    </row>
    <row r="251" spans="1:15" x14ac:dyDescent="0.25">
      <c r="A251" s="5" t="s">
        <v>35352</v>
      </c>
      <c r="B251" s="5" t="s">
        <v>35354</v>
      </c>
      <c r="C251" s="5">
        <v>194</v>
      </c>
      <c r="D251" s="5" t="s">
        <v>160</v>
      </c>
      <c r="E251" s="13">
        <v>-5.3878284629699396</v>
      </c>
      <c r="F251" s="13">
        <v>8.1002312768007706E-2</v>
      </c>
      <c r="G251" s="13">
        <v>1.09150258102204</v>
      </c>
      <c r="H251" s="13">
        <v>20.906149310046199</v>
      </c>
      <c r="I251" s="13">
        <v>23.098366708099</v>
      </c>
      <c r="J251" s="13">
        <v>16.065081298398201</v>
      </c>
      <c r="K251" s="13">
        <v>17.163777793807199</v>
      </c>
      <c r="L251" s="5" t="b">
        <v>0</v>
      </c>
      <c r="M251" s="5" t="b">
        <v>0</v>
      </c>
      <c r="N251" s="5" t="b">
        <v>1</v>
      </c>
      <c r="O251" s="5" t="b">
        <v>1</v>
      </c>
    </row>
    <row r="252" spans="1:15" x14ac:dyDescent="0.25">
      <c r="A252" s="5" t="s">
        <v>2897</v>
      </c>
      <c r="B252" s="5" t="s">
        <v>2899</v>
      </c>
      <c r="C252" s="5">
        <v>1156</v>
      </c>
      <c r="D252" s="5" t="s">
        <v>160</v>
      </c>
      <c r="E252" s="13">
        <v>-5.3841973506488898</v>
      </c>
      <c r="F252" s="13">
        <v>0.15846482305742701</v>
      </c>
      <c r="G252" s="13">
        <v>0.80006712996092799</v>
      </c>
      <c r="H252" s="13">
        <v>19.491730476501701</v>
      </c>
      <c r="I252" s="13">
        <v>19.420696068771999</v>
      </c>
      <c r="J252" s="13">
        <v>12.701541116433701</v>
      </c>
      <c r="K252" s="13">
        <v>15.4424907275423</v>
      </c>
      <c r="L252" s="5" t="b">
        <v>0</v>
      </c>
      <c r="M252" s="5" t="b">
        <v>0</v>
      </c>
      <c r="N252" s="5" t="b">
        <v>1</v>
      </c>
      <c r="O252" s="5" t="b">
        <v>1</v>
      </c>
    </row>
    <row r="253" spans="1:15" x14ac:dyDescent="0.25">
      <c r="A253" s="5" t="s">
        <v>4164</v>
      </c>
      <c r="B253" s="5" t="s">
        <v>4166</v>
      </c>
      <c r="C253" s="5">
        <v>158</v>
      </c>
      <c r="D253" s="5" t="s">
        <v>160</v>
      </c>
      <c r="E253" s="13">
        <v>-5.3825824479941904</v>
      </c>
      <c r="F253" s="13">
        <v>2.2496930972556901E-2</v>
      </c>
      <c r="G253" s="13">
        <v>1.6478767242261301</v>
      </c>
      <c r="H253" s="13">
        <v>20.1822589367498</v>
      </c>
      <c r="I253" s="13">
        <v>21.114278483669501</v>
      </c>
      <c r="J253" s="13">
        <v>15.864275611203199</v>
      </c>
      <c r="K253" s="13">
        <v>14.6670969132277</v>
      </c>
      <c r="L253" s="5" t="b">
        <v>1</v>
      </c>
      <c r="M253" s="5" t="b">
        <v>0</v>
      </c>
      <c r="N253" s="5" t="b">
        <v>1</v>
      </c>
      <c r="O253" s="5" t="b">
        <v>1</v>
      </c>
    </row>
    <row r="254" spans="1:15" x14ac:dyDescent="0.25">
      <c r="A254" s="5" t="s">
        <v>16151</v>
      </c>
      <c r="B254" s="5" t="s">
        <v>16153</v>
      </c>
      <c r="C254" s="5">
        <v>184</v>
      </c>
      <c r="D254" s="5" t="s">
        <v>160</v>
      </c>
      <c r="E254" s="13">
        <v>-5.3746800610689602</v>
      </c>
      <c r="F254" s="13">
        <v>0.109684148508688</v>
      </c>
      <c r="G254" s="13">
        <v>0.959856131884123</v>
      </c>
      <c r="H254" s="13">
        <v>22.390341700987101</v>
      </c>
      <c r="I254" s="13">
        <v>20.091615036931</v>
      </c>
      <c r="J254" s="13">
        <v>16.224091682301399</v>
      </c>
      <c r="K254" s="13">
        <v>15.508504933478701</v>
      </c>
      <c r="L254" s="5" t="b">
        <v>0</v>
      </c>
      <c r="M254" s="5" t="b">
        <v>0</v>
      </c>
      <c r="N254" s="5" t="b">
        <v>1</v>
      </c>
      <c r="O254" s="5" t="b">
        <v>1</v>
      </c>
    </row>
    <row r="255" spans="1:15" x14ac:dyDescent="0.25">
      <c r="A255" s="5" t="s">
        <v>28429</v>
      </c>
      <c r="B255" s="5" t="s">
        <v>28431</v>
      </c>
      <c r="C255" s="5">
        <v>432</v>
      </c>
      <c r="D255" s="5" t="s">
        <v>160</v>
      </c>
      <c r="E255" s="13">
        <v>-5.3741743420211403</v>
      </c>
      <c r="F255" s="13">
        <v>1.7156634523554901E-2</v>
      </c>
      <c r="G255" s="13">
        <v>1.7655679001234199</v>
      </c>
      <c r="H255" s="13">
        <v>20.8048471631536</v>
      </c>
      <c r="I255" s="13">
        <v>20.3782125131731</v>
      </c>
      <c r="J255" s="13">
        <v>15.160248883926601</v>
      </c>
      <c r="K255" s="13">
        <v>15.2744621083579</v>
      </c>
      <c r="L255" s="5" t="b">
        <v>0</v>
      </c>
      <c r="M255" s="5" t="b">
        <v>1</v>
      </c>
      <c r="N255" s="5" t="b">
        <v>1</v>
      </c>
      <c r="O255" s="5" t="b">
        <v>1</v>
      </c>
    </row>
    <row r="256" spans="1:15" x14ac:dyDescent="0.25">
      <c r="A256" s="5" t="s">
        <v>33101</v>
      </c>
      <c r="B256" s="5" t="s">
        <v>33103</v>
      </c>
      <c r="C256" s="5">
        <v>459</v>
      </c>
      <c r="D256" s="5" t="s">
        <v>160</v>
      </c>
      <c r="E256" s="13">
        <v>-5.3662886872108304</v>
      </c>
      <c r="F256" s="13">
        <v>0.104410504907512</v>
      </c>
      <c r="G256" s="13">
        <v>0.98125580407464197</v>
      </c>
      <c r="H256" s="13">
        <v>19.5877910282721</v>
      </c>
      <c r="I256" s="13">
        <v>21.770635030456301</v>
      </c>
      <c r="J256" s="13">
        <v>14.9806632046727</v>
      </c>
      <c r="K256" s="13">
        <v>15.645185479634099</v>
      </c>
      <c r="L256" s="5" t="b">
        <v>1</v>
      </c>
      <c r="M256" s="5" t="b">
        <v>0</v>
      </c>
      <c r="N256" s="5" t="b">
        <v>1</v>
      </c>
      <c r="O256" s="5" t="b">
        <v>1</v>
      </c>
    </row>
    <row r="257" spans="1:15" x14ac:dyDescent="0.25">
      <c r="A257" s="5" t="s">
        <v>1942</v>
      </c>
      <c r="B257" s="5" t="s">
        <v>1944</v>
      </c>
      <c r="C257" s="5">
        <v>910</v>
      </c>
      <c r="D257" s="5" t="s">
        <v>160</v>
      </c>
      <c r="E257" s="13">
        <v>-5.3583950274144696</v>
      </c>
      <c r="F257" s="13">
        <v>4.78884716662114E-2</v>
      </c>
      <c r="G257" s="13">
        <v>1.3197690230017101</v>
      </c>
      <c r="H257" s="13">
        <v>20.247045027561398</v>
      </c>
      <c r="I257" s="13">
        <v>21.096451557640201</v>
      </c>
      <c r="J257" s="13">
        <v>14.5261494763096</v>
      </c>
      <c r="K257" s="13">
        <v>16.100557054063099</v>
      </c>
      <c r="L257" s="5" t="b">
        <v>0</v>
      </c>
      <c r="M257" s="5" t="b">
        <v>1</v>
      </c>
      <c r="N257" s="5" t="b">
        <v>1</v>
      </c>
      <c r="O257" s="5" t="b">
        <v>1</v>
      </c>
    </row>
    <row r="258" spans="1:15" x14ac:dyDescent="0.25">
      <c r="A258" s="5" t="s">
        <v>30493</v>
      </c>
      <c r="B258" s="5" t="s">
        <v>30495</v>
      </c>
      <c r="C258" s="5">
        <v>417</v>
      </c>
      <c r="D258" s="5" t="s">
        <v>160</v>
      </c>
      <c r="E258" s="13">
        <v>-5.3518753096160898</v>
      </c>
      <c r="F258" s="13">
        <v>7.6818515936499104E-2</v>
      </c>
      <c r="G258" s="13">
        <v>1.1145340872621601</v>
      </c>
      <c r="H258" s="13">
        <v>20.907399963442401</v>
      </c>
      <c r="I258" s="13">
        <v>20.9795200829351</v>
      </c>
      <c r="J258" s="13">
        <v>14.935998692419</v>
      </c>
      <c r="K258" s="13">
        <v>16.247170734726399</v>
      </c>
      <c r="L258" s="5" t="b">
        <v>0</v>
      </c>
      <c r="M258" s="5" t="b">
        <v>0</v>
      </c>
      <c r="N258" s="5" t="b">
        <v>1</v>
      </c>
      <c r="O258" s="5" t="b">
        <v>1</v>
      </c>
    </row>
    <row r="259" spans="1:15" x14ac:dyDescent="0.25">
      <c r="A259" s="5" t="s">
        <v>12439</v>
      </c>
      <c r="B259" s="5" t="s">
        <v>12441</v>
      </c>
      <c r="C259" s="5">
        <v>318</v>
      </c>
      <c r="D259" s="5" t="s">
        <v>46276</v>
      </c>
      <c r="E259" s="13">
        <v>-5.3461167906234204</v>
      </c>
      <c r="F259" s="13">
        <v>1.84707631821922E-2</v>
      </c>
      <c r="G259" s="13">
        <v>1.73351515984036</v>
      </c>
      <c r="H259" s="13">
        <v>20.846376628915099</v>
      </c>
      <c r="I259" s="13">
        <v>21.462305821868402</v>
      </c>
      <c r="J259" s="13">
        <v>15.686968099832701</v>
      </c>
      <c r="K259" s="13">
        <v>15.9294807697039</v>
      </c>
      <c r="L259" s="5" t="b">
        <v>1</v>
      </c>
      <c r="M259" s="5" t="b">
        <v>0</v>
      </c>
      <c r="N259" s="5" t="b">
        <v>1</v>
      </c>
      <c r="O259" s="5" t="b">
        <v>1</v>
      </c>
    </row>
    <row r="260" spans="1:15" x14ac:dyDescent="0.25">
      <c r="A260" s="5" t="s">
        <v>39363</v>
      </c>
      <c r="B260" s="5" t="s">
        <v>39365</v>
      </c>
      <c r="C260" s="5">
        <v>482</v>
      </c>
      <c r="D260" s="5" t="s">
        <v>46276</v>
      </c>
      <c r="E260" s="13">
        <v>-5.3456131905263096</v>
      </c>
      <c r="F260" s="13">
        <v>4.5138685466634798E-2</v>
      </c>
      <c r="G260" s="13">
        <v>1.3454510926419401</v>
      </c>
      <c r="H260" s="13">
        <v>21.994954375225799</v>
      </c>
      <c r="I260" s="13">
        <v>20.437328771168001</v>
      </c>
      <c r="J260" s="13">
        <v>15.4275061991522</v>
      </c>
      <c r="K260" s="13">
        <v>16.313550566189001</v>
      </c>
      <c r="L260" s="5" t="b">
        <v>0</v>
      </c>
      <c r="M260" s="5" t="b">
        <v>1</v>
      </c>
      <c r="N260" s="5" t="b">
        <v>1</v>
      </c>
      <c r="O260" s="5" t="b">
        <v>1</v>
      </c>
    </row>
    <row r="261" spans="1:15" x14ac:dyDescent="0.25">
      <c r="A261" s="5" t="s">
        <v>1399</v>
      </c>
      <c r="B261" s="5" t="s">
        <v>1401</v>
      </c>
      <c r="C261" s="5">
        <v>373</v>
      </c>
      <c r="D261" s="5" t="s">
        <v>160</v>
      </c>
      <c r="E261" s="13">
        <v>-5.3412688691810901</v>
      </c>
      <c r="F261" s="13">
        <v>6.1229657776228699E-2</v>
      </c>
      <c r="G261" s="13">
        <v>1.21303816790888</v>
      </c>
      <c r="H261" s="13">
        <v>19.9418749955951</v>
      </c>
      <c r="I261" s="13">
        <v>21.466060865570402</v>
      </c>
      <c r="J261" s="13">
        <v>15.6507238652976</v>
      </c>
      <c r="K261" s="13">
        <v>15.0746742575058</v>
      </c>
      <c r="L261" s="5" t="b">
        <v>1</v>
      </c>
      <c r="M261" s="5" t="b">
        <v>0</v>
      </c>
      <c r="N261" s="5" t="b">
        <v>1</v>
      </c>
      <c r="O261" s="5" t="b">
        <v>1</v>
      </c>
    </row>
    <row r="262" spans="1:15" x14ac:dyDescent="0.25">
      <c r="A262" s="5" t="s">
        <v>31446</v>
      </c>
      <c r="B262" s="5" t="s">
        <v>31448</v>
      </c>
      <c r="C262" s="5">
        <v>728</v>
      </c>
      <c r="D262" s="5" t="s">
        <v>160</v>
      </c>
      <c r="E262" s="13">
        <v>-5.3405570471981898</v>
      </c>
      <c r="F262" s="13">
        <v>5.3763813639561397E-2</v>
      </c>
      <c r="G262" s="13">
        <v>1.2695099329625099</v>
      </c>
      <c r="H262" s="13">
        <v>23.068588103692701</v>
      </c>
      <c r="I262" s="13">
        <v>23.2367290687158</v>
      </c>
      <c r="J262" s="13">
        <v>17.309159682848701</v>
      </c>
      <c r="K262" s="13">
        <v>18.3150433951634</v>
      </c>
      <c r="L262" s="5" t="b">
        <v>0</v>
      </c>
      <c r="M262" s="5" t="b">
        <v>1</v>
      </c>
      <c r="N262" s="5" t="b">
        <v>1</v>
      </c>
      <c r="O262" s="5" t="b">
        <v>0</v>
      </c>
    </row>
    <row r="263" spans="1:15" x14ac:dyDescent="0.25">
      <c r="A263" s="5" t="s">
        <v>30622</v>
      </c>
      <c r="B263" s="5" t="s">
        <v>30624</v>
      </c>
      <c r="C263" s="5">
        <v>119</v>
      </c>
      <c r="D263" s="5" t="s">
        <v>160</v>
      </c>
      <c r="E263" s="13">
        <v>-5.33948740573123</v>
      </c>
      <c r="F263" s="13">
        <v>2.74843975733245E-2</v>
      </c>
      <c r="G263" s="13">
        <v>1.56091377783408</v>
      </c>
      <c r="H263" s="13">
        <v>21.5721445167365</v>
      </c>
      <c r="I263" s="13">
        <v>22.467303417521101</v>
      </c>
      <c r="J263" s="13">
        <v>17.320383804605399</v>
      </c>
      <c r="K263" s="13">
        <v>16.0400893181897</v>
      </c>
      <c r="L263" s="5" t="b">
        <v>1</v>
      </c>
      <c r="M263" s="5" t="b">
        <v>0</v>
      </c>
      <c r="N263" s="5" t="b">
        <v>1</v>
      </c>
      <c r="O263" s="5" t="b">
        <v>1</v>
      </c>
    </row>
    <row r="264" spans="1:15" x14ac:dyDescent="0.25">
      <c r="A264" s="5" t="s">
        <v>34885</v>
      </c>
      <c r="B264" s="5" t="s">
        <v>34887</v>
      </c>
      <c r="C264" s="5">
        <v>179</v>
      </c>
      <c r="D264" s="5" t="s">
        <v>160</v>
      </c>
      <c r="E264" s="13">
        <v>-5.3367810816229797</v>
      </c>
      <c r="F264" s="13">
        <v>5.4378021216488E-2</v>
      </c>
      <c r="G264" s="13">
        <v>1.26457660017618</v>
      </c>
      <c r="H264" s="13">
        <v>21.142646177125901</v>
      </c>
      <c r="I264" s="13">
        <v>23.072393529285101</v>
      </c>
      <c r="J264" s="13">
        <v>16.048170931488801</v>
      </c>
      <c r="K264" s="13">
        <v>17.4933066116761</v>
      </c>
      <c r="L264" s="5" t="b">
        <v>1</v>
      </c>
      <c r="M264" s="5" t="b">
        <v>0</v>
      </c>
      <c r="N264" s="5" t="b">
        <v>0</v>
      </c>
      <c r="O264" s="5" t="b">
        <v>0</v>
      </c>
    </row>
    <row r="265" spans="1:15" x14ac:dyDescent="0.25">
      <c r="A265" s="5" t="s">
        <v>26683</v>
      </c>
      <c r="B265" s="5" t="s">
        <v>26685</v>
      </c>
      <c r="C265" s="5">
        <v>359</v>
      </c>
      <c r="D265" s="5" t="s">
        <v>160</v>
      </c>
      <c r="E265" s="13">
        <v>-5.3339721272142997</v>
      </c>
      <c r="F265" s="13">
        <v>6.6793296574066005E-2</v>
      </c>
      <c r="G265" s="13">
        <v>1.17526712146122</v>
      </c>
      <c r="H265" s="13">
        <v>20.119198316214302</v>
      </c>
      <c r="I265" s="13">
        <v>22.0048695964215</v>
      </c>
      <c r="J265" s="13">
        <v>16.197406998985301</v>
      </c>
      <c r="K265" s="13">
        <v>15.2587166592219</v>
      </c>
      <c r="L265" s="5" t="b">
        <v>0</v>
      </c>
      <c r="M265" s="5" t="b">
        <v>1</v>
      </c>
      <c r="N265" s="5" t="b">
        <v>1</v>
      </c>
      <c r="O265" s="5" t="b">
        <v>1</v>
      </c>
    </row>
    <row r="266" spans="1:15" x14ac:dyDescent="0.25">
      <c r="A266" s="5" t="s">
        <v>10418</v>
      </c>
      <c r="B266" s="5" t="s">
        <v>10420</v>
      </c>
      <c r="C266" s="5">
        <v>433</v>
      </c>
      <c r="D266" s="5" t="s">
        <v>160</v>
      </c>
      <c r="E266" s="13">
        <v>-5.3320528242145899</v>
      </c>
      <c r="F266" s="13">
        <v>1.18985269651103E-2</v>
      </c>
      <c r="G266" s="13">
        <v>1.9245068008362001</v>
      </c>
      <c r="H266" s="13">
        <v>20.856799049146801</v>
      </c>
      <c r="I266" s="13">
        <v>20.164750181395899</v>
      </c>
      <c r="J266" s="13">
        <v>15.384414870054901</v>
      </c>
      <c r="K266" s="13">
        <v>14.973028712058699</v>
      </c>
      <c r="L266" s="5" t="b">
        <v>1</v>
      </c>
      <c r="M266" s="5" t="b">
        <v>0</v>
      </c>
      <c r="N266" s="5" t="b">
        <v>1</v>
      </c>
      <c r="O266" s="5" t="b">
        <v>1</v>
      </c>
    </row>
    <row r="267" spans="1:15" x14ac:dyDescent="0.25">
      <c r="A267" s="5" t="s">
        <v>43224</v>
      </c>
      <c r="B267" s="5" t="s">
        <v>43226</v>
      </c>
      <c r="C267" s="5">
        <v>1444</v>
      </c>
      <c r="D267" s="5" t="s">
        <v>160</v>
      </c>
      <c r="E267" s="13">
        <v>-5.32843469182649</v>
      </c>
      <c r="F267" s="13">
        <v>0.15766694359632499</v>
      </c>
      <c r="G267" s="13">
        <v>0.80225935117688296</v>
      </c>
      <c r="H267" s="13">
        <v>22.706019850855601</v>
      </c>
      <c r="I267" s="13">
        <v>20.856966357905598</v>
      </c>
      <c r="J267" s="13">
        <v>18.240430456723502</v>
      </c>
      <c r="K267" s="13">
        <v>14.6656863683847</v>
      </c>
      <c r="L267" s="5" t="b">
        <v>1</v>
      </c>
      <c r="M267" s="5" t="b">
        <v>0</v>
      </c>
      <c r="N267" s="5" t="b">
        <v>1</v>
      </c>
      <c r="O267" s="5" t="b">
        <v>1</v>
      </c>
    </row>
    <row r="268" spans="1:15" x14ac:dyDescent="0.25">
      <c r="A268" s="5" t="s">
        <v>27168</v>
      </c>
      <c r="B268" s="5" t="s">
        <v>27170</v>
      </c>
      <c r="C268" s="5">
        <v>59</v>
      </c>
      <c r="D268" s="5" t="s">
        <v>160</v>
      </c>
      <c r="E268" s="13">
        <v>-5.3126988117670404</v>
      </c>
      <c r="F268" s="13">
        <v>2.49444015527839E-2</v>
      </c>
      <c r="G268" s="13">
        <v>1.6030269108645601</v>
      </c>
      <c r="H268" s="13">
        <v>20.7780156647779</v>
      </c>
      <c r="I268" s="13">
        <v>21.251759575001099</v>
      </c>
      <c r="J268" s="13">
        <v>15.227966488724901</v>
      </c>
      <c r="K268" s="13">
        <v>16.176411127520002</v>
      </c>
      <c r="L268" s="5" t="b">
        <v>0</v>
      </c>
      <c r="M268" s="5" t="b">
        <v>0</v>
      </c>
      <c r="N268" s="5" t="b">
        <v>1</v>
      </c>
      <c r="O268" s="5" t="b">
        <v>1</v>
      </c>
    </row>
    <row r="269" spans="1:15" x14ac:dyDescent="0.25">
      <c r="A269" s="5" t="s">
        <v>20912</v>
      </c>
      <c r="B269" s="5" t="s">
        <v>20914</v>
      </c>
      <c r="C269" s="5">
        <v>16</v>
      </c>
      <c r="D269" s="5" t="s">
        <v>160</v>
      </c>
      <c r="E269" s="13">
        <v>-5.3096253377012603</v>
      </c>
      <c r="F269" s="13">
        <v>1.7948177013170101E-3</v>
      </c>
      <c r="G269" s="13">
        <v>2.7459796559060701</v>
      </c>
      <c r="H269" s="13">
        <v>20.5386587851679</v>
      </c>
      <c r="I269" s="13">
        <v>20.819985360293799</v>
      </c>
      <c r="J269" s="13">
        <v>15.5315723323514</v>
      </c>
      <c r="K269" s="13">
        <v>15.2078211377077</v>
      </c>
      <c r="L269" s="5" t="b">
        <v>0</v>
      </c>
      <c r="M269" s="5" t="b">
        <v>0</v>
      </c>
      <c r="N269" s="5" t="b">
        <v>1</v>
      </c>
      <c r="O269" s="5" t="b">
        <v>1</v>
      </c>
    </row>
    <row r="270" spans="1:15" x14ac:dyDescent="0.25">
      <c r="A270" s="5" t="s">
        <v>17476</v>
      </c>
      <c r="B270" s="5" t="s">
        <v>17478</v>
      </c>
      <c r="C270" s="5">
        <v>41</v>
      </c>
      <c r="D270" s="5" t="s">
        <v>160</v>
      </c>
      <c r="E270" s="13">
        <v>-5.2993715057727098</v>
      </c>
      <c r="F270" s="13">
        <v>8.3631972768225798E-3</v>
      </c>
      <c r="G270" s="13">
        <v>2.07762765865884</v>
      </c>
      <c r="H270" s="13">
        <v>20.9495824406949</v>
      </c>
      <c r="I270" s="13">
        <v>21.032078272846199</v>
      </c>
      <c r="J270" s="13">
        <v>15.821798171130499</v>
      </c>
      <c r="K270" s="13">
        <v>15.5611195308652</v>
      </c>
      <c r="L270" s="5" t="b">
        <v>0</v>
      </c>
      <c r="M270" s="5" t="b">
        <v>0</v>
      </c>
      <c r="N270" s="5" t="b">
        <v>1</v>
      </c>
      <c r="O270" s="5" t="b">
        <v>1</v>
      </c>
    </row>
    <row r="271" spans="1:15" x14ac:dyDescent="0.25">
      <c r="A271" s="5" t="s">
        <v>30589</v>
      </c>
      <c r="B271" s="5" t="s">
        <v>30591</v>
      </c>
      <c r="C271" s="5">
        <v>98</v>
      </c>
      <c r="D271" s="5" t="s">
        <v>160</v>
      </c>
      <c r="E271" s="13">
        <v>-5.2836123048133903</v>
      </c>
      <c r="F271" s="13">
        <v>0.14222640007741499</v>
      </c>
      <c r="G271" s="13">
        <v>0.84701978234203301</v>
      </c>
      <c r="H271" s="13">
        <v>18.981511187294299</v>
      </c>
      <c r="I271" s="13">
        <v>21.783637852742402</v>
      </c>
      <c r="J271" s="13">
        <v>14.6867646789515</v>
      </c>
      <c r="K271" s="13">
        <v>15.511159751458401</v>
      </c>
      <c r="L271" s="5" t="b">
        <v>0</v>
      </c>
      <c r="M271" s="5" t="b">
        <v>1</v>
      </c>
      <c r="N271" s="5" t="b">
        <v>1</v>
      </c>
      <c r="O271" s="5" t="b">
        <v>1</v>
      </c>
    </row>
    <row r="272" spans="1:15" x14ac:dyDescent="0.25">
      <c r="A272" s="5" t="s">
        <v>24215</v>
      </c>
      <c r="B272" s="5" t="s">
        <v>24217</v>
      </c>
      <c r="C272" s="5">
        <v>766</v>
      </c>
      <c r="D272" s="5" t="s">
        <v>160</v>
      </c>
      <c r="E272" s="13">
        <v>-5.2793639474668002</v>
      </c>
      <c r="F272" s="13">
        <v>0.112098744845489</v>
      </c>
      <c r="G272" s="13">
        <v>0.95039925011448101</v>
      </c>
      <c r="H272" s="13">
        <v>21.459554420418801</v>
      </c>
      <c r="I272" s="13">
        <v>21.375762244105001</v>
      </c>
      <c r="J272" s="13">
        <v>17.082572462645501</v>
      </c>
      <c r="K272" s="13">
        <v>15.1940163069447</v>
      </c>
      <c r="L272" s="5" t="b">
        <v>0</v>
      </c>
      <c r="M272" s="5" t="b">
        <v>0</v>
      </c>
      <c r="N272" s="5" t="b">
        <v>0</v>
      </c>
      <c r="O272" s="5" t="b">
        <v>1</v>
      </c>
    </row>
    <row r="273" spans="1:15" x14ac:dyDescent="0.25">
      <c r="A273" s="5" t="s">
        <v>33101</v>
      </c>
      <c r="B273" s="5" t="s">
        <v>33103</v>
      </c>
      <c r="C273" s="5">
        <v>452</v>
      </c>
      <c r="D273" s="5" t="s">
        <v>160</v>
      </c>
      <c r="E273" s="13">
        <v>-5.2512310609042698</v>
      </c>
      <c r="F273" s="13">
        <v>9.7840323573470195E-2</v>
      </c>
      <c r="G273" s="13">
        <v>1.0094821196886501</v>
      </c>
      <c r="H273" s="13">
        <v>21.013341363017499</v>
      </c>
      <c r="I273" s="13">
        <v>20.5372853253388</v>
      </c>
      <c r="J273" s="13">
        <v>14.5727268109726</v>
      </c>
      <c r="K273" s="13">
        <v>16.4754377555752</v>
      </c>
      <c r="L273" s="5" t="b">
        <v>1</v>
      </c>
      <c r="M273" s="5" t="b">
        <v>0</v>
      </c>
      <c r="N273" s="5" t="b">
        <v>1</v>
      </c>
      <c r="O273" s="5" t="b">
        <v>1</v>
      </c>
    </row>
    <row r="274" spans="1:15" x14ac:dyDescent="0.25">
      <c r="A274" s="5" t="s">
        <v>21208</v>
      </c>
      <c r="B274" s="5" t="s">
        <v>21210</v>
      </c>
      <c r="C274" s="5">
        <v>687</v>
      </c>
      <c r="D274" s="5" t="s">
        <v>160</v>
      </c>
      <c r="E274" s="13">
        <v>-5.2508200148880304</v>
      </c>
      <c r="F274" s="13">
        <v>7.6484628514511196E-2</v>
      </c>
      <c r="G274" s="13">
        <v>1.1164258383380199</v>
      </c>
      <c r="H274" s="13">
        <v>20.406094964374901</v>
      </c>
      <c r="I274" s="13">
        <v>22.703276281977502</v>
      </c>
      <c r="J274" s="13">
        <v>17.100491959962799</v>
      </c>
      <c r="K274" s="13">
        <v>15.5072392566135</v>
      </c>
      <c r="L274" s="5" t="b">
        <v>0</v>
      </c>
      <c r="M274" s="5" t="b">
        <v>0</v>
      </c>
      <c r="N274" s="5" t="b">
        <v>1</v>
      </c>
      <c r="O274" s="5" t="b">
        <v>1</v>
      </c>
    </row>
    <row r="275" spans="1:15" x14ac:dyDescent="0.25">
      <c r="A275" s="5" t="s">
        <v>14227</v>
      </c>
      <c r="B275" s="5" t="s">
        <v>14229</v>
      </c>
      <c r="C275" s="5">
        <v>138</v>
      </c>
      <c r="D275" s="5" t="s">
        <v>160</v>
      </c>
      <c r="E275" s="13">
        <v>-5.2231830301475997</v>
      </c>
      <c r="F275" s="13">
        <v>0.11073903507675199</v>
      </c>
      <c r="G275" s="13">
        <v>0.95569926502733404</v>
      </c>
      <c r="H275" s="13">
        <v>23.913421354121201</v>
      </c>
      <c r="I275" s="13">
        <v>25.855783528061799</v>
      </c>
      <c r="J275" s="13">
        <v>19.806045721431499</v>
      </c>
      <c r="K275" s="13">
        <v>19.516793100456301</v>
      </c>
      <c r="L275" s="5" t="b">
        <v>0</v>
      </c>
      <c r="M275" s="5" t="b">
        <v>0</v>
      </c>
      <c r="N275" s="5" t="b">
        <v>1</v>
      </c>
      <c r="O275" s="5" t="b">
        <v>0</v>
      </c>
    </row>
    <row r="276" spans="1:15" x14ac:dyDescent="0.25">
      <c r="A276" s="5" t="s">
        <v>40139</v>
      </c>
      <c r="B276" s="5" t="s">
        <v>40141</v>
      </c>
      <c r="C276" s="5">
        <v>575</v>
      </c>
      <c r="D276" s="5" t="s">
        <v>160</v>
      </c>
      <c r="E276" s="13">
        <v>-5.2201606429662499</v>
      </c>
      <c r="F276" s="13">
        <v>3.5298185940388797E-2</v>
      </c>
      <c r="G276" s="13">
        <v>1.4522476134881801</v>
      </c>
      <c r="H276" s="13">
        <v>20.671217961246299</v>
      </c>
      <c r="I276" s="13">
        <v>20.276939492404299</v>
      </c>
      <c r="J276" s="13">
        <v>14.7560493528254</v>
      </c>
      <c r="K276" s="13">
        <v>15.7517868148927</v>
      </c>
      <c r="L276" s="5" t="b">
        <v>0</v>
      </c>
      <c r="M276" s="5" t="b">
        <v>0</v>
      </c>
      <c r="N276" s="5" t="b">
        <v>1</v>
      </c>
      <c r="O276" s="5" t="b">
        <v>1</v>
      </c>
    </row>
    <row r="277" spans="1:15" x14ac:dyDescent="0.25">
      <c r="A277" s="5" t="s">
        <v>10158</v>
      </c>
      <c r="B277" s="5" t="s">
        <v>10160</v>
      </c>
      <c r="C277" s="5">
        <v>110</v>
      </c>
      <c r="D277" s="5" t="s">
        <v>46276</v>
      </c>
      <c r="E277" s="13">
        <v>-5.2184207367058297</v>
      </c>
      <c r="F277" s="13">
        <v>3.3487112043061797E-2</v>
      </c>
      <c r="G277" s="13">
        <v>1.4751223047695801</v>
      </c>
      <c r="H277" s="13">
        <v>20.685612208237401</v>
      </c>
      <c r="I277" s="13">
        <v>20.113065105136801</v>
      </c>
      <c r="J277" s="13">
        <v>15.2070874277249</v>
      </c>
      <c r="K277" s="13">
        <v>15.1547484122377</v>
      </c>
      <c r="L277" s="5" t="b">
        <v>1</v>
      </c>
      <c r="M277" s="5" t="b">
        <v>0</v>
      </c>
      <c r="N277" s="5" t="b">
        <v>1</v>
      </c>
      <c r="O277" s="5" t="b">
        <v>1</v>
      </c>
    </row>
    <row r="278" spans="1:15" x14ac:dyDescent="0.25">
      <c r="A278" s="5" t="s">
        <v>14227</v>
      </c>
      <c r="B278" s="5" t="s">
        <v>14229</v>
      </c>
      <c r="C278" s="5">
        <v>140</v>
      </c>
      <c r="D278" s="5" t="s">
        <v>160</v>
      </c>
      <c r="E278" s="13">
        <v>-5.2182149446069497</v>
      </c>
      <c r="F278" s="13">
        <v>0.11042774986767299</v>
      </c>
      <c r="G278" s="13">
        <v>0.95692177715006599</v>
      </c>
      <c r="H278" s="13">
        <v>23.913421354121201</v>
      </c>
      <c r="I278" s="13">
        <v>25.855783528061799</v>
      </c>
      <c r="J278" s="13">
        <v>19.815981892512799</v>
      </c>
      <c r="K278" s="13">
        <v>19.516793100456301</v>
      </c>
      <c r="L278" s="5" t="b">
        <v>0</v>
      </c>
      <c r="M278" s="5" t="b">
        <v>0</v>
      </c>
      <c r="N278" s="5" t="b">
        <v>1</v>
      </c>
      <c r="O278" s="5" t="b">
        <v>0</v>
      </c>
    </row>
    <row r="279" spans="1:15" x14ac:dyDescent="0.25">
      <c r="A279" s="5" t="s">
        <v>27040</v>
      </c>
      <c r="B279" s="5" t="s">
        <v>27042</v>
      </c>
      <c r="C279" s="5">
        <v>510</v>
      </c>
      <c r="D279" s="5" t="s">
        <v>160</v>
      </c>
      <c r="E279" s="13">
        <v>-5.20864345079681</v>
      </c>
      <c r="F279" s="13">
        <v>0.156364825864239</v>
      </c>
      <c r="G279" s="13">
        <v>0.80586093446729701</v>
      </c>
      <c r="H279" s="13">
        <v>20.076304525850301</v>
      </c>
      <c r="I279" s="13">
        <v>22.767987560747699</v>
      </c>
      <c r="J279" s="13">
        <v>16.0472961755185</v>
      </c>
      <c r="K279" s="13">
        <v>16.3797090094859</v>
      </c>
      <c r="L279" s="5" t="b">
        <v>0</v>
      </c>
      <c r="M279" s="5" t="b">
        <v>0</v>
      </c>
      <c r="N279" s="5" t="b">
        <v>1</v>
      </c>
      <c r="O279" s="5" t="b">
        <v>1</v>
      </c>
    </row>
    <row r="280" spans="1:15" x14ac:dyDescent="0.25">
      <c r="A280" s="5" t="s">
        <v>41801</v>
      </c>
      <c r="B280" s="5" t="s">
        <v>41803</v>
      </c>
      <c r="C280" s="5">
        <v>311</v>
      </c>
      <c r="D280" s="5" t="s">
        <v>160</v>
      </c>
      <c r="E280" s="13">
        <v>-5.2047577186585299</v>
      </c>
      <c r="F280" s="13">
        <v>7.28460217120519E-2</v>
      </c>
      <c r="G280" s="13">
        <v>1.13759416106188</v>
      </c>
      <c r="H280" s="13">
        <v>20.6336034125978</v>
      </c>
      <c r="I280" s="13">
        <v>19.320883224191999</v>
      </c>
      <c r="J280" s="13">
        <v>14.661615386497299</v>
      </c>
      <c r="K280" s="13">
        <v>14.8833558129755</v>
      </c>
      <c r="L280" s="5" t="b">
        <v>1</v>
      </c>
      <c r="M280" s="5" t="b">
        <v>0</v>
      </c>
      <c r="N280" s="5" t="b">
        <v>1</v>
      </c>
      <c r="O280" s="5" t="b">
        <v>1</v>
      </c>
    </row>
    <row r="281" spans="1:15" x14ac:dyDescent="0.25">
      <c r="A281" s="5" t="s">
        <v>22546</v>
      </c>
      <c r="B281" s="5" t="s">
        <v>22548</v>
      </c>
      <c r="C281" s="5">
        <v>2196</v>
      </c>
      <c r="D281" s="5" t="s">
        <v>160</v>
      </c>
      <c r="E281" s="13">
        <v>-5.1984610488076903</v>
      </c>
      <c r="F281" s="13">
        <v>7.8297726314086297E-2</v>
      </c>
      <c r="G281" s="13">
        <v>1.1062508492266401</v>
      </c>
      <c r="H281" s="13">
        <v>22.060311862650099</v>
      </c>
      <c r="I281" s="13">
        <v>20.415062724818601</v>
      </c>
      <c r="J281" s="13">
        <v>16.289093887874301</v>
      </c>
      <c r="K281" s="13">
        <v>15.789358601979</v>
      </c>
      <c r="L281" s="5" t="b">
        <v>1</v>
      </c>
      <c r="M281" s="5" t="b">
        <v>0</v>
      </c>
      <c r="N281" s="5" t="b">
        <v>1</v>
      </c>
      <c r="O281" s="5" t="b">
        <v>1</v>
      </c>
    </row>
    <row r="282" spans="1:15" x14ac:dyDescent="0.25">
      <c r="A282" s="5" t="s">
        <v>9156</v>
      </c>
      <c r="B282" s="5" t="s">
        <v>9158</v>
      </c>
      <c r="C282" s="5">
        <v>1042</v>
      </c>
      <c r="D282" s="5" t="s">
        <v>160</v>
      </c>
      <c r="E282" s="13">
        <v>-5.1979515905076896</v>
      </c>
      <c r="F282" s="13">
        <v>6.4083445821051604E-2</v>
      </c>
      <c r="G282" s="13">
        <v>1.1932541439145601</v>
      </c>
      <c r="H282" s="13">
        <v>21.239335863888101</v>
      </c>
      <c r="I282" s="13">
        <v>19.8011881307126</v>
      </c>
      <c r="J282" s="13">
        <v>15.084801605104801</v>
      </c>
      <c r="K282" s="13">
        <v>15.5598192084805</v>
      </c>
      <c r="L282" s="5" t="b">
        <v>0</v>
      </c>
      <c r="M282" s="5" t="b">
        <v>0</v>
      </c>
      <c r="N282" s="5" t="b">
        <v>1</v>
      </c>
      <c r="O282" s="5" t="b">
        <v>1</v>
      </c>
    </row>
    <row r="283" spans="1:15" x14ac:dyDescent="0.25">
      <c r="A283" s="5" t="s">
        <v>36852</v>
      </c>
      <c r="B283" s="5" t="s">
        <v>36854</v>
      </c>
      <c r="C283" s="5">
        <v>204</v>
      </c>
      <c r="D283" s="5" t="s">
        <v>160</v>
      </c>
      <c r="E283" s="13">
        <v>-5.1949503412351801</v>
      </c>
      <c r="F283" s="13">
        <v>3.4887807548481899E-2</v>
      </c>
      <c r="G283" s="13">
        <v>1.45732632202549</v>
      </c>
      <c r="H283" s="13">
        <v>20.247063040865601</v>
      </c>
      <c r="I283" s="13">
        <v>20.3870500158372</v>
      </c>
      <c r="J283" s="13">
        <v>14.778870707166201</v>
      </c>
      <c r="K283" s="13">
        <v>15.4653416670663</v>
      </c>
      <c r="L283" s="5" t="b">
        <v>1</v>
      </c>
      <c r="M283" s="5" t="b">
        <v>0</v>
      </c>
      <c r="N283" s="5" t="b">
        <v>1</v>
      </c>
      <c r="O283" s="5" t="b">
        <v>1</v>
      </c>
    </row>
    <row r="284" spans="1:15" x14ac:dyDescent="0.25">
      <c r="A284" s="5" t="s">
        <v>35275</v>
      </c>
      <c r="B284" s="5" t="s">
        <v>35277</v>
      </c>
      <c r="C284" s="5">
        <v>231</v>
      </c>
      <c r="D284" s="5" t="s">
        <v>160</v>
      </c>
      <c r="E284" s="13">
        <v>-5.1940074477038403</v>
      </c>
      <c r="F284" s="13">
        <v>0.249558370133313</v>
      </c>
      <c r="G284" s="13">
        <v>0.60282785941136396</v>
      </c>
      <c r="H284" s="13">
        <v>18.679525303348701</v>
      </c>
      <c r="I284" s="13">
        <v>23.3125011527566</v>
      </c>
      <c r="J284" s="13">
        <v>16.430094283699201</v>
      </c>
      <c r="K284" s="13">
        <v>15.173917276998401</v>
      </c>
      <c r="L284" s="5" t="b">
        <v>0</v>
      </c>
      <c r="M284" s="5" t="b">
        <v>1</v>
      </c>
      <c r="N284" s="5" t="b">
        <v>1</v>
      </c>
      <c r="O284" s="5" t="b">
        <v>1</v>
      </c>
    </row>
    <row r="285" spans="1:15" x14ac:dyDescent="0.25">
      <c r="A285" s="5" t="s">
        <v>37640</v>
      </c>
      <c r="B285" s="5" t="s">
        <v>37642</v>
      </c>
      <c r="C285" s="5">
        <v>193</v>
      </c>
      <c r="D285" s="5" t="s">
        <v>160</v>
      </c>
      <c r="E285" s="13">
        <v>-5.1878175389649099</v>
      </c>
      <c r="F285" s="13">
        <v>8.0173629580448796E-2</v>
      </c>
      <c r="G285" s="13">
        <v>1.0959684547950399</v>
      </c>
      <c r="H285" s="13">
        <v>21.716153717068799</v>
      </c>
      <c r="I285" s="13">
        <v>19.755961091951299</v>
      </c>
      <c r="J285" s="13">
        <v>15.1226924914431</v>
      </c>
      <c r="K285" s="13">
        <v>15.9737872396472</v>
      </c>
      <c r="L285" s="5" t="b">
        <v>1</v>
      </c>
      <c r="M285" s="5" t="b">
        <v>0</v>
      </c>
      <c r="N285" s="5" t="b">
        <v>1</v>
      </c>
      <c r="O285" s="5" t="b">
        <v>1</v>
      </c>
    </row>
    <row r="286" spans="1:15" x14ac:dyDescent="0.25">
      <c r="A286" s="5" t="s">
        <v>14500</v>
      </c>
      <c r="B286" s="5" t="s">
        <v>14502</v>
      </c>
      <c r="C286" s="5">
        <v>303</v>
      </c>
      <c r="D286" s="5" t="s">
        <v>160</v>
      </c>
      <c r="E286" s="13">
        <v>-5.1850098862803602</v>
      </c>
      <c r="F286" s="13">
        <v>0.26919663918987002</v>
      </c>
      <c r="G286" s="13">
        <v>0.56993036640350403</v>
      </c>
      <c r="H286" s="13">
        <v>24.1699567386942</v>
      </c>
      <c r="I286" s="13">
        <v>19.224040297408401</v>
      </c>
      <c r="J286" s="13">
        <v>17.117526704100399</v>
      </c>
      <c r="K286" s="13">
        <v>15.906450559441501</v>
      </c>
      <c r="L286" s="5" t="b">
        <v>0</v>
      </c>
      <c r="M286" s="5" t="b">
        <v>0</v>
      </c>
      <c r="N286" s="5" t="b">
        <v>1</v>
      </c>
      <c r="O286" s="5" t="b">
        <v>1</v>
      </c>
    </row>
    <row r="287" spans="1:15" x14ac:dyDescent="0.25">
      <c r="A287" s="5" t="s">
        <v>33944</v>
      </c>
      <c r="B287" s="5" t="s">
        <v>33946</v>
      </c>
      <c r="C287" s="5">
        <v>330</v>
      </c>
      <c r="D287" s="5" t="s">
        <v>160</v>
      </c>
      <c r="E287" s="13">
        <v>-5.18352551442623</v>
      </c>
      <c r="F287" s="13">
        <v>1.2263981091683E-2</v>
      </c>
      <c r="G287" s="13">
        <v>1.91136852773816</v>
      </c>
      <c r="H287" s="13">
        <v>20.888644616236299</v>
      </c>
      <c r="I287" s="13">
        <v>21.657206917226201</v>
      </c>
      <c r="J287" s="13">
        <v>15.6668196463625</v>
      </c>
      <c r="K287" s="13">
        <v>16.511980858247501</v>
      </c>
      <c r="L287" s="5" t="b">
        <v>1</v>
      </c>
      <c r="M287" s="5" t="b">
        <v>0</v>
      </c>
      <c r="N287" s="5" t="b">
        <v>0</v>
      </c>
      <c r="O287" s="5" t="b">
        <v>1</v>
      </c>
    </row>
    <row r="288" spans="1:15" x14ac:dyDescent="0.25">
      <c r="A288" s="5" t="s">
        <v>19022</v>
      </c>
      <c r="B288" s="5" t="s">
        <v>19024</v>
      </c>
      <c r="C288" s="5">
        <v>5</v>
      </c>
      <c r="D288" s="5" t="s">
        <v>160</v>
      </c>
      <c r="E288" s="13">
        <v>-5.1782819439709504</v>
      </c>
      <c r="F288" s="13">
        <v>0.118493581400911</v>
      </c>
      <c r="G288" s="13">
        <v>0.92630517402234402</v>
      </c>
      <c r="H288" s="13">
        <v>21.853149494368601</v>
      </c>
      <c r="I288" s="13">
        <v>19.901399229662999</v>
      </c>
      <c r="J288" s="13">
        <v>15.715961106773801</v>
      </c>
      <c r="K288" s="13">
        <v>15.682023729315899</v>
      </c>
      <c r="L288" s="5" t="b">
        <v>1</v>
      </c>
      <c r="M288" s="5" t="b">
        <v>0</v>
      </c>
      <c r="N288" s="5" t="b">
        <v>1</v>
      </c>
      <c r="O288" s="5" t="b">
        <v>1</v>
      </c>
    </row>
    <row r="289" spans="1:15" x14ac:dyDescent="0.25">
      <c r="A289" s="5" t="s">
        <v>7577</v>
      </c>
      <c r="B289" s="5" t="s">
        <v>7579</v>
      </c>
      <c r="C289" s="5">
        <v>187</v>
      </c>
      <c r="D289" s="5" t="s">
        <v>160</v>
      </c>
      <c r="E289" s="13">
        <v>-5.1772468397062399</v>
      </c>
      <c r="F289" s="13">
        <v>9.7979452557940702E-2</v>
      </c>
      <c r="G289" s="13">
        <v>1.0088649914129599</v>
      </c>
      <c r="H289" s="13">
        <v>20.579761795663199</v>
      </c>
      <c r="I289" s="13">
        <v>20.6543240193824</v>
      </c>
      <c r="J289" s="13">
        <v>16.2479493579742</v>
      </c>
      <c r="K289" s="13">
        <v>14.6316427776589</v>
      </c>
      <c r="L289" s="5" t="b">
        <v>0</v>
      </c>
      <c r="M289" s="5" t="b">
        <v>0</v>
      </c>
      <c r="N289" s="5" t="b">
        <v>1</v>
      </c>
      <c r="O289" s="5" t="b">
        <v>1</v>
      </c>
    </row>
    <row r="290" spans="1:15" x14ac:dyDescent="0.25">
      <c r="A290" s="5" t="s">
        <v>5467</v>
      </c>
      <c r="B290" s="5" t="s">
        <v>5469</v>
      </c>
      <c r="C290" s="5">
        <v>914</v>
      </c>
      <c r="D290" s="5" t="s">
        <v>160</v>
      </c>
      <c r="E290" s="13">
        <v>-5.1740314995860501</v>
      </c>
      <c r="F290" s="13">
        <v>0.14687015411523899</v>
      </c>
      <c r="G290" s="13">
        <v>0.83306644941043595</v>
      </c>
      <c r="H290" s="13">
        <v>19.958310522507102</v>
      </c>
      <c r="I290" s="13">
        <v>22.454915457954399</v>
      </c>
      <c r="J290" s="13">
        <v>15.891857375994601</v>
      </c>
      <c r="K290" s="13">
        <v>16.1733056052948</v>
      </c>
      <c r="L290" s="5" t="b">
        <v>0</v>
      </c>
      <c r="M290" s="5" t="b">
        <v>1</v>
      </c>
      <c r="N290" s="5" t="b">
        <v>1</v>
      </c>
      <c r="O290" s="5" t="b">
        <v>1</v>
      </c>
    </row>
    <row r="291" spans="1:15" x14ac:dyDescent="0.25">
      <c r="A291" s="5" t="s">
        <v>20716</v>
      </c>
      <c r="B291" s="5" t="s">
        <v>20718</v>
      </c>
      <c r="C291" s="5">
        <v>459</v>
      </c>
      <c r="D291" s="5" t="s">
        <v>160</v>
      </c>
      <c r="E291" s="13">
        <v>-5.1707387079677201</v>
      </c>
      <c r="F291" s="13">
        <v>5.24460161889699E-2</v>
      </c>
      <c r="G291" s="13">
        <v>1.2802874953227901</v>
      </c>
      <c r="H291" s="13">
        <v>19.926493749079999</v>
      </c>
      <c r="I291" s="13">
        <v>20.3025846403599</v>
      </c>
      <c r="J291" s="13">
        <v>15.5364570423604</v>
      </c>
      <c r="K291" s="13">
        <v>14.351143931144099</v>
      </c>
      <c r="L291" s="5" t="b">
        <v>0</v>
      </c>
      <c r="M291" s="5" t="b">
        <v>1</v>
      </c>
      <c r="N291" s="5" t="b">
        <v>1</v>
      </c>
      <c r="O291" s="5" t="b">
        <v>1</v>
      </c>
    </row>
    <row r="292" spans="1:15" x14ac:dyDescent="0.25">
      <c r="A292" s="5" t="s">
        <v>18466</v>
      </c>
      <c r="B292" s="5" t="s">
        <v>18468</v>
      </c>
      <c r="C292" s="5">
        <v>1439</v>
      </c>
      <c r="D292" s="5" t="s">
        <v>160</v>
      </c>
      <c r="E292" s="13">
        <v>-5.1667727601389499</v>
      </c>
      <c r="F292" s="13">
        <v>2.2128126480480299E-2</v>
      </c>
      <c r="G292" s="13">
        <v>1.6550553548767699</v>
      </c>
      <c r="H292" s="13">
        <v>20.897956578349401</v>
      </c>
      <c r="I292" s="13">
        <v>21.707178336774099</v>
      </c>
      <c r="J292" s="13">
        <v>16.692569910192901</v>
      </c>
      <c r="K292" s="13">
        <v>15.579019484652701</v>
      </c>
      <c r="L292" s="5" t="b">
        <v>1</v>
      </c>
      <c r="M292" s="5" t="b">
        <v>0</v>
      </c>
      <c r="N292" s="5" t="b">
        <v>1</v>
      </c>
      <c r="O292" s="5" t="b">
        <v>1</v>
      </c>
    </row>
    <row r="293" spans="1:15" x14ac:dyDescent="0.25">
      <c r="A293" s="5" t="s">
        <v>27124</v>
      </c>
      <c r="B293" s="5" t="s">
        <v>27126</v>
      </c>
      <c r="C293" s="5">
        <v>21</v>
      </c>
      <c r="D293" s="5" t="s">
        <v>160</v>
      </c>
      <c r="E293" s="13">
        <v>-5.1648727133073802</v>
      </c>
      <c r="F293" s="13">
        <v>2.50728429645799E-2</v>
      </c>
      <c r="G293" s="13">
        <v>1.60079641937934</v>
      </c>
      <c r="H293" s="13">
        <v>22.039291651413301</v>
      </c>
      <c r="I293" s="13">
        <v>20.923988938489501</v>
      </c>
      <c r="J293" s="13">
        <v>16.671519140371199</v>
      </c>
      <c r="K293" s="13">
        <v>15.962016022916901</v>
      </c>
      <c r="L293" s="5" t="b">
        <v>1</v>
      </c>
      <c r="M293" s="5" t="b">
        <v>0</v>
      </c>
      <c r="N293" s="5" t="b">
        <v>1</v>
      </c>
      <c r="O293" s="5" t="b">
        <v>1</v>
      </c>
    </row>
    <row r="294" spans="1:15" x14ac:dyDescent="0.25">
      <c r="A294" s="5" t="s">
        <v>32641</v>
      </c>
      <c r="B294" s="5" t="s">
        <v>32643</v>
      </c>
      <c r="C294" s="5">
        <v>298</v>
      </c>
      <c r="D294" s="5" t="s">
        <v>160</v>
      </c>
      <c r="E294" s="13">
        <v>-5.1354071084343804</v>
      </c>
      <c r="F294" s="13">
        <v>8.5245105097033994E-2</v>
      </c>
      <c r="G294" s="13">
        <v>1.0693305494660299</v>
      </c>
      <c r="H294" s="13">
        <v>21.819137798014999</v>
      </c>
      <c r="I294" s="13">
        <v>19.64148821273</v>
      </c>
      <c r="J294" s="13">
        <v>15.0431253502693</v>
      </c>
      <c r="K294" s="13">
        <v>16.146686443606999</v>
      </c>
      <c r="L294" s="5" t="b">
        <v>1</v>
      </c>
      <c r="M294" s="5" t="b">
        <v>0</v>
      </c>
      <c r="N294" s="5" t="b">
        <v>1</v>
      </c>
      <c r="O294" s="5" t="b">
        <v>1</v>
      </c>
    </row>
    <row r="295" spans="1:15" x14ac:dyDescent="0.25">
      <c r="A295" s="5" t="s">
        <v>37293</v>
      </c>
      <c r="B295" s="5" t="s">
        <v>37295</v>
      </c>
      <c r="C295" s="5">
        <v>378</v>
      </c>
      <c r="D295" s="5" t="s">
        <v>160</v>
      </c>
      <c r="E295" s="13">
        <v>-5.1330092091452402</v>
      </c>
      <c r="F295" s="13">
        <v>0.14898001195059499</v>
      </c>
      <c r="G295" s="13">
        <v>0.82687199522438204</v>
      </c>
      <c r="H295" s="13">
        <v>20.519436554306498</v>
      </c>
      <c r="I295" s="13">
        <v>19.864214036708301</v>
      </c>
      <c r="J295" s="13">
        <v>13.6970574766968</v>
      </c>
      <c r="K295" s="13">
        <v>16.4205746960276</v>
      </c>
      <c r="L295" s="5" t="b">
        <v>1</v>
      </c>
      <c r="M295" s="5" t="b">
        <v>0</v>
      </c>
      <c r="N295" s="5" t="b">
        <v>1</v>
      </c>
      <c r="O295" s="5" t="b">
        <v>1</v>
      </c>
    </row>
    <row r="296" spans="1:15" x14ac:dyDescent="0.25">
      <c r="A296" s="5" t="s">
        <v>14843</v>
      </c>
      <c r="B296" s="5" t="s">
        <v>14845</v>
      </c>
      <c r="C296" s="5">
        <v>369</v>
      </c>
      <c r="D296" s="5" t="s">
        <v>160</v>
      </c>
      <c r="E296" s="13">
        <v>-5.1321456340677596</v>
      </c>
      <c r="F296" s="13">
        <v>7.3642046197168506E-2</v>
      </c>
      <c r="G296" s="13">
        <v>1.1328741528161299</v>
      </c>
      <c r="H296" s="13">
        <v>21.988465587445798</v>
      </c>
      <c r="I296" s="13">
        <v>19.805089637127299</v>
      </c>
      <c r="J296" s="13">
        <v>16.731560163743602</v>
      </c>
      <c r="K296" s="13">
        <v>14.797703792694</v>
      </c>
      <c r="L296" s="5" t="b">
        <v>1</v>
      </c>
      <c r="M296" s="5" t="b">
        <v>0</v>
      </c>
      <c r="N296" s="5" t="b">
        <v>1</v>
      </c>
      <c r="O296" s="5" t="b">
        <v>1</v>
      </c>
    </row>
    <row r="297" spans="1:15" x14ac:dyDescent="0.25">
      <c r="A297" s="5" t="s">
        <v>43224</v>
      </c>
      <c r="B297" s="5" t="s">
        <v>43226</v>
      </c>
      <c r="C297" s="5">
        <v>2289</v>
      </c>
      <c r="D297" s="5" t="s">
        <v>46276</v>
      </c>
      <c r="E297" s="13">
        <v>-5.1210880223994204</v>
      </c>
      <c r="F297" s="13">
        <v>3.3984544633016298E-2</v>
      </c>
      <c r="G297" s="13">
        <v>1.4687185449176301</v>
      </c>
      <c r="H297" s="13">
        <v>21.152876323967099</v>
      </c>
      <c r="I297" s="13">
        <v>21.700454127611501</v>
      </c>
      <c r="J297" s="13">
        <v>16.3026979671681</v>
      </c>
      <c r="K297" s="13">
        <v>16.3084564396117</v>
      </c>
      <c r="L297" s="5" t="b">
        <v>1</v>
      </c>
      <c r="M297" s="5" t="b">
        <v>0</v>
      </c>
      <c r="N297" s="5" t="b">
        <v>1</v>
      </c>
      <c r="O297" s="5" t="b">
        <v>1</v>
      </c>
    </row>
    <row r="298" spans="1:15" x14ac:dyDescent="0.25">
      <c r="A298" s="5" t="s">
        <v>40474</v>
      </c>
      <c r="B298" s="5" t="s">
        <v>40476</v>
      </c>
      <c r="C298" s="5">
        <v>964</v>
      </c>
      <c r="D298" s="5" t="s">
        <v>46276</v>
      </c>
      <c r="E298" s="13">
        <v>-5.1174282206093098</v>
      </c>
      <c r="F298" s="13">
        <v>0.13387136655777801</v>
      </c>
      <c r="G298" s="13">
        <v>0.87331230331468401</v>
      </c>
      <c r="H298" s="13">
        <v>21.259550230593501</v>
      </c>
      <c r="I298" s="13">
        <v>20.644283926911701</v>
      </c>
      <c r="J298" s="13">
        <v>14.5984125053392</v>
      </c>
      <c r="K298" s="13">
        <v>17.0705652109474</v>
      </c>
      <c r="L298" s="5" t="b">
        <v>1</v>
      </c>
      <c r="M298" s="5" t="b">
        <v>0</v>
      </c>
      <c r="N298" s="5" t="b">
        <v>1</v>
      </c>
      <c r="O298" s="5" t="b">
        <v>1</v>
      </c>
    </row>
    <row r="299" spans="1:15" x14ac:dyDescent="0.25">
      <c r="A299" s="5" t="s">
        <v>44230</v>
      </c>
      <c r="B299" s="5" t="s">
        <v>44232</v>
      </c>
      <c r="C299" s="5">
        <v>942</v>
      </c>
      <c r="D299" s="5" t="s">
        <v>160</v>
      </c>
      <c r="E299" s="13">
        <v>-5.1161928179383303</v>
      </c>
      <c r="F299" s="13">
        <v>4.7451027204898797E-3</v>
      </c>
      <c r="G299" s="13">
        <v>2.3237543816646999</v>
      </c>
      <c r="H299" s="13">
        <v>21.020848245807301</v>
      </c>
      <c r="I299" s="13">
        <v>20.565224522662099</v>
      </c>
      <c r="J299" s="13">
        <v>15.517011933822101</v>
      </c>
      <c r="K299" s="13">
        <v>15.836675198770701</v>
      </c>
      <c r="L299" s="5" t="b">
        <v>1</v>
      </c>
      <c r="M299" s="5" t="b">
        <v>0</v>
      </c>
      <c r="N299" s="5" t="b">
        <v>0</v>
      </c>
      <c r="O299" s="5" t="b">
        <v>1</v>
      </c>
    </row>
    <row r="300" spans="1:15" x14ac:dyDescent="0.25">
      <c r="A300" s="5" t="s">
        <v>26807</v>
      </c>
      <c r="B300" s="5" t="s">
        <v>26809</v>
      </c>
      <c r="C300" s="5">
        <v>326</v>
      </c>
      <c r="D300" s="5" t="s">
        <v>46276</v>
      </c>
      <c r="E300" s="13">
        <v>-5.11062083562609</v>
      </c>
      <c r="F300" s="13">
        <v>3.2381242732295701E-2</v>
      </c>
      <c r="G300" s="13">
        <v>1.48970648784263</v>
      </c>
      <c r="H300" s="13">
        <v>19.866249490374699</v>
      </c>
      <c r="I300" s="13">
        <v>20.388466307743499</v>
      </c>
      <c r="J300" s="13">
        <v>15.0236823005869</v>
      </c>
      <c r="K300" s="13">
        <v>15.0097918262792</v>
      </c>
      <c r="L300" s="5" t="b">
        <v>1</v>
      </c>
      <c r="M300" s="5" t="b">
        <v>0</v>
      </c>
      <c r="N300" s="5" t="b">
        <v>1</v>
      </c>
      <c r="O300" s="5" t="b">
        <v>1</v>
      </c>
    </row>
    <row r="301" spans="1:15" x14ac:dyDescent="0.25">
      <c r="A301" s="5" t="s">
        <v>22275</v>
      </c>
      <c r="B301" s="5" t="s">
        <v>22277</v>
      </c>
      <c r="C301" s="5">
        <v>1044</v>
      </c>
      <c r="D301" s="5" t="s">
        <v>160</v>
      </c>
      <c r="E301" s="13">
        <v>-5.1091458445117004</v>
      </c>
      <c r="F301" s="13">
        <v>1.32209810489423E-2</v>
      </c>
      <c r="G301" s="13">
        <v>1.87873631729108</v>
      </c>
      <c r="H301" s="13">
        <v>20.133652673451699</v>
      </c>
      <c r="I301" s="13">
        <v>20.713237903573901</v>
      </c>
      <c r="J301" s="13">
        <v>15.722132009555001</v>
      </c>
      <c r="K301" s="13">
        <v>14.9064668784471</v>
      </c>
      <c r="L301" s="5" t="b">
        <v>0</v>
      </c>
      <c r="M301" s="5" t="b">
        <v>1</v>
      </c>
      <c r="N301" s="5" t="b">
        <v>1</v>
      </c>
      <c r="O301" s="5" t="b">
        <v>1</v>
      </c>
    </row>
    <row r="302" spans="1:15" x14ac:dyDescent="0.25">
      <c r="A302" s="5" t="s">
        <v>15642</v>
      </c>
      <c r="B302" s="5" t="s">
        <v>15644</v>
      </c>
      <c r="C302" s="5">
        <v>259</v>
      </c>
      <c r="D302" s="5" t="s">
        <v>160</v>
      </c>
      <c r="E302" s="13">
        <v>-5.1062476794694698</v>
      </c>
      <c r="F302" s="13">
        <v>0.106195817553146</v>
      </c>
      <c r="G302" s="13">
        <v>0.97389258729746897</v>
      </c>
      <c r="H302" s="13">
        <v>20.6956698975597</v>
      </c>
      <c r="I302" s="13">
        <v>21.0505363954566</v>
      </c>
      <c r="J302" s="13">
        <v>14.8260171929027</v>
      </c>
      <c r="K302" s="13">
        <v>16.707693741174701</v>
      </c>
      <c r="L302" s="5" t="b">
        <v>1</v>
      </c>
      <c r="M302" s="5" t="b">
        <v>0</v>
      </c>
      <c r="N302" s="5" t="b">
        <v>1</v>
      </c>
      <c r="O302" s="5" t="b">
        <v>1</v>
      </c>
    </row>
    <row r="303" spans="1:15" x14ac:dyDescent="0.25">
      <c r="A303" s="5" t="s">
        <v>3803</v>
      </c>
      <c r="B303" s="5" t="s">
        <v>3805</v>
      </c>
      <c r="C303" s="5">
        <v>164</v>
      </c>
      <c r="D303" s="5" t="s">
        <v>160</v>
      </c>
      <c r="E303" s="13">
        <v>-5.0931874833709099</v>
      </c>
      <c r="F303" s="13">
        <v>0.181221834269328</v>
      </c>
      <c r="G303" s="13">
        <v>0.74178947811936402</v>
      </c>
      <c r="H303" s="13">
        <v>20.924149810880799</v>
      </c>
      <c r="I303" s="13">
        <v>21.4022052445141</v>
      </c>
      <c r="J303" s="13">
        <v>14.5184748794188</v>
      </c>
      <c r="K303" s="13">
        <v>17.6215052092343</v>
      </c>
      <c r="L303" s="5" t="b">
        <v>1</v>
      </c>
      <c r="M303" s="5" t="b">
        <v>0</v>
      </c>
      <c r="N303" s="5" t="b">
        <v>1</v>
      </c>
      <c r="O303" s="5" t="b">
        <v>1</v>
      </c>
    </row>
    <row r="304" spans="1:15" x14ac:dyDescent="0.25">
      <c r="A304" s="5" t="s">
        <v>18729</v>
      </c>
      <c r="B304" s="5" t="s">
        <v>18731</v>
      </c>
      <c r="C304" s="5">
        <v>778</v>
      </c>
      <c r="D304" s="5" t="s">
        <v>160</v>
      </c>
      <c r="E304" s="13">
        <v>-5.0928497299850104</v>
      </c>
      <c r="F304" s="13">
        <v>0.124424743844064</v>
      </c>
      <c r="G304" s="13">
        <v>0.90509324467454899</v>
      </c>
      <c r="H304" s="13">
        <v>20.573536183738302</v>
      </c>
      <c r="I304" s="13">
        <v>21.061554049092798</v>
      </c>
      <c r="J304" s="13">
        <v>14.605654244288599</v>
      </c>
      <c r="K304" s="13">
        <v>16.8437365285724</v>
      </c>
      <c r="L304" s="5" t="b">
        <v>0</v>
      </c>
      <c r="M304" s="5" t="b">
        <v>1</v>
      </c>
      <c r="N304" s="5" t="b">
        <v>1</v>
      </c>
      <c r="O304" s="5" t="b">
        <v>1</v>
      </c>
    </row>
    <row r="305" spans="1:15" x14ac:dyDescent="0.25">
      <c r="A305" s="5" t="s">
        <v>13692</v>
      </c>
      <c r="B305" s="5" t="s">
        <v>13694</v>
      </c>
      <c r="C305" s="5">
        <v>379</v>
      </c>
      <c r="D305" s="5" t="s">
        <v>160</v>
      </c>
      <c r="E305" s="13">
        <v>-5.0821438769551603</v>
      </c>
      <c r="F305" s="13">
        <v>3.7652409987584103E-2</v>
      </c>
      <c r="G305" s="13">
        <v>1.42420722103532</v>
      </c>
      <c r="H305" s="13">
        <v>19.748702508534699</v>
      </c>
      <c r="I305" s="13">
        <v>20.431246173841199</v>
      </c>
      <c r="J305" s="13">
        <v>14.373301662033199</v>
      </c>
      <c r="K305" s="13">
        <v>15.6423592664324</v>
      </c>
      <c r="L305" s="5" t="b">
        <v>1</v>
      </c>
      <c r="M305" s="5" t="b">
        <v>0</v>
      </c>
      <c r="N305" s="5" t="b">
        <v>1</v>
      </c>
      <c r="O305" s="5" t="b">
        <v>1</v>
      </c>
    </row>
    <row r="306" spans="1:15" x14ac:dyDescent="0.25">
      <c r="A306" s="5" t="s">
        <v>3883</v>
      </c>
      <c r="B306" s="5" t="s">
        <v>3885</v>
      </c>
      <c r="C306" s="5">
        <v>300</v>
      </c>
      <c r="D306" s="5" t="s">
        <v>160</v>
      </c>
      <c r="E306" s="13">
        <v>-5.0798828305373602</v>
      </c>
      <c r="F306" s="13">
        <v>7.3839830177535898E-2</v>
      </c>
      <c r="G306" s="13">
        <v>1.13170931080452</v>
      </c>
      <c r="H306" s="13">
        <v>22.087956476189898</v>
      </c>
      <c r="I306" s="13">
        <v>21.291858156354301</v>
      </c>
      <c r="J306" s="13">
        <v>15.703496652248599</v>
      </c>
      <c r="K306" s="13">
        <v>17.516552319220899</v>
      </c>
      <c r="L306" s="5" t="b">
        <v>1</v>
      </c>
      <c r="M306" s="5" t="b">
        <v>0</v>
      </c>
      <c r="N306" s="5" t="b">
        <v>1</v>
      </c>
      <c r="O306" s="5" t="b">
        <v>1</v>
      </c>
    </row>
    <row r="307" spans="1:15" x14ac:dyDescent="0.25">
      <c r="A307" s="5" t="s">
        <v>40288</v>
      </c>
      <c r="B307" s="5" t="s">
        <v>40290</v>
      </c>
      <c r="C307" s="5">
        <v>637</v>
      </c>
      <c r="D307" s="5" t="s">
        <v>160</v>
      </c>
      <c r="E307" s="13">
        <v>-5.0779400678375604</v>
      </c>
      <c r="F307" s="13">
        <v>3.2057531710899603E-2</v>
      </c>
      <c r="G307" s="13">
        <v>1.4940699194617</v>
      </c>
      <c r="H307" s="13">
        <v>21.2782884477562</v>
      </c>
      <c r="I307" s="13">
        <v>20.5711726092734</v>
      </c>
      <c r="J307" s="13">
        <v>15.2425042019551</v>
      </c>
      <c r="K307" s="13">
        <v>16.451076719399399</v>
      </c>
      <c r="L307" s="5" t="b">
        <v>1</v>
      </c>
      <c r="M307" s="5" t="b">
        <v>0</v>
      </c>
      <c r="N307" s="5" t="b">
        <v>1</v>
      </c>
      <c r="O307" s="5" t="b">
        <v>1</v>
      </c>
    </row>
    <row r="308" spans="1:15" x14ac:dyDescent="0.25">
      <c r="A308" s="5" t="s">
        <v>29847</v>
      </c>
      <c r="B308" s="5" t="s">
        <v>29849</v>
      </c>
      <c r="C308" s="5">
        <v>582</v>
      </c>
      <c r="D308" s="5" t="s">
        <v>160</v>
      </c>
      <c r="E308" s="13">
        <v>-5.06679985567441</v>
      </c>
      <c r="F308" s="13">
        <v>4.7098196250228902E-2</v>
      </c>
      <c r="G308" s="13">
        <v>1.3269957250064</v>
      </c>
      <c r="H308" s="13">
        <v>19.426950529158599</v>
      </c>
      <c r="I308" s="13">
        <v>21.1135368972066</v>
      </c>
      <c r="J308" s="13">
        <v>15.8338738893335</v>
      </c>
      <c r="K308" s="13">
        <v>14.573013825682899</v>
      </c>
      <c r="L308" s="5" t="b">
        <v>0</v>
      </c>
      <c r="M308" s="5" t="b">
        <v>1</v>
      </c>
      <c r="N308" s="5" t="b">
        <v>1</v>
      </c>
      <c r="O308" s="5" t="b">
        <v>1</v>
      </c>
    </row>
    <row r="309" spans="1:15" x14ac:dyDescent="0.25">
      <c r="A309" s="5" t="s">
        <v>22622</v>
      </c>
      <c r="B309" s="5" t="s">
        <v>22624</v>
      </c>
      <c r="C309" s="5">
        <v>614</v>
      </c>
      <c r="D309" s="5" t="s">
        <v>160</v>
      </c>
      <c r="E309" s="13">
        <v>-5.0518384203432003</v>
      </c>
      <c r="F309" s="13">
        <v>2.5198991507821001E-2</v>
      </c>
      <c r="G309" s="13">
        <v>1.5986168398276801</v>
      </c>
      <c r="H309" s="13">
        <v>21.357215400235301</v>
      </c>
      <c r="I309" s="13">
        <v>21.760143556402099</v>
      </c>
      <c r="J309" s="13">
        <v>16.513961490128001</v>
      </c>
      <c r="K309" s="13">
        <v>16.499720625822999</v>
      </c>
      <c r="L309" s="5" t="b">
        <v>0</v>
      </c>
      <c r="M309" s="5" t="b">
        <v>0</v>
      </c>
      <c r="N309" s="5" t="b">
        <v>1</v>
      </c>
      <c r="O309" s="5" t="b">
        <v>1</v>
      </c>
    </row>
    <row r="310" spans="1:15" x14ac:dyDescent="0.25">
      <c r="A310" s="5" t="s">
        <v>32285</v>
      </c>
      <c r="B310" s="5" t="s">
        <v>32287</v>
      </c>
      <c r="C310" s="5">
        <v>230</v>
      </c>
      <c r="D310" s="5" t="s">
        <v>160</v>
      </c>
      <c r="E310" s="13">
        <v>-5.0454828108947201</v>
      </c>
      <c r="F310" s="13">
        <v>6.0001372536460998E-2</v>
      </c>
      <c r="G310" s="13">
        <v>1.2218388149798001</v>
      </c>
      <c r="H310" s="13">
        <v>19.967771947485598</v>
      </c>
      <c r="I310" s="13">
        <v>21.321682343479399</v>
      </c>
      <c r="J310" s="13">
        <v>15.834027171614</v>
      </c>
      <c r="K310" s="13">
        <v>15.3644614975615</v>
      </c>
      <c r="L310" s="5" t="b">
        <v>0</v>
      </c>
      <c r="M310" s="5" t="b">
        <v>1</v>
      </c>
      <c r="N310" s="5" t="b">
        <v>1</v>
      </c>
      <c r="O310" s="5" t="b">
        <v>1</v>
      </c>
    </row>
    <row r="311" spans="1:15" x14ac:dyDescent="0.25">
      <c r="A311" s="5" t="s">
        <v>34666</v>
      </c>
      <c r="B311" s="5" t="s">
        <v>34668</v>
      </c>
      <c r="C311" s="5">
        <v>308</v>
      </c>
      <c r="D311" s="5" t="s">
        <v>160</v>
      </c>
      <c r="E311" s="13">
        <v>-5.0442764092743202</v>
      </c>
      <c r="F311" s="13">
        <v>1.93474203476936E-2</v>
      </c>
      <c r="G311" s="13">
        <v>1.7133769326320001</v>
      </c>
      <c r="H311" s="13">
        <v>20.870228968095201</v>
      </c>
      <c r="I311" s="13">
        <v>20.435229069455701</v>
      </c>
      <c r="J311" s="13">
        <v>15.5523340643169</v>
      </c>
      <c r="K311" s="13">
        <v>15.664571154685399</v>
      </c>
      <c r="L311" s="5" t="b">
        <v>0</v>
      </c>
      <c r="M311" s="5" t="b">
        <v>1</v>
      </c>
      <c r="N311" s="5" t="b">
        <v>1</v>
      </c>
      <c r="O311" s="5" t="b">
        <v>0</v>
      </c>
    </row>
    <row r="312" spans="1:15" x14ac:dyDescent="0.25">
      <c r="A312" s="5" t="s">
        <v>14776</v>
      </c>
      <c r="B312" s="5" t="s">
        <v>14778</v>
      </c>
      <c r="C312" s="5">
        <v>408</v>
      </c>
      <c r="D312" s="5" t="s">
        <v>160</v>
      </c>
      <c r="E312" s="13">
        <v>-5.0425732774926999</v>
      </c>
      <c r="F312" s="13">
        <v>3.04538416053175E-2</v>
      </c>
      <c r="G312" s="13">
        <v>1.5163579154200399</v>
      </c>
      <c r="H312" s="13">
        <v>20.568073465095001</v>
      </c>
      <c r="I312" s="13">
        <v>19.6385064085081</v>
      </c>
      <c r="J312" s="13">
        <v>15.264292855316899</v>
      </c>
      <c r="K312" s="13">
        <v>14.8571404633008</v>
      </c>
      <c r="L312" s="5" t="b">
        <v>0</v>
      </c>
      <c r="M312" s="5" t="b">
        <v>0</v>
      </c>
      <c r="N312" s="5" t="b">
        <v>1</v>
      </c>
      <c r="O312" s="5" t="b">
        <v>1</v>
      </c>
    </row>
    <row r="313" spans="1:15" x14ac:dyDescent="0.25">
      <c r="A313" s="5" t="s">
        <v>5577</v>
      </c>
      <c r="B313" s="5" t="s">
        <v>5579</v>
      </c>
      <c r="C313" s="5">
        <v>206</v>
      </c>
      <c r="D313" s="5" t="s">
        <v>160</v>
      </c>
      <c r="E313" s="13">
        <v>-5.0355498539272299</v>
      </c>
      <c r="F313" s="13">
        <v>3.2048285953185603E-2</v>
      </c>
      <c r="G313" s="13">
        <v>1.49419519300879</v>
      </c>
      <c r="H313" s="13">
        <v>20.04889039287</v>
      </c>
      <c r="I313" s="13">
        <v>21.223691242803898</v>
      </c>
      <c r="J313" s="13">
        <v>15.9345066112897</v>
      </c>
      <c r="K313" s="13">
        <v>15.266975316529701</v>
      </c>
      <c r="L313" s="5" t="b">
        <v>1</v>
      </c>
      <c r="M313" s="5" t="b">
        <v>0</v>
      </c>
      <c r="N313" s="5" t="b">
        <v>1</v>
      </c>
      <c r="O313" s="5" t="b">
        <v>1</v>
      </c>
    </row>
    <row r="314" spans="1:15" x14ac:dyDescent="0.25">
      <c r="A314" s="5" t="s">
        <v>11641</v>
      </c>
      <c r="B314" s="5" t="s">
        <v>11643</v>
      </c>
      <c r="C314" s="5">
        <v>57</v>
      </c>
      <c r="D314" s="5" t="s">
        <v>160</v>
      </c>
      <c r="E314" s="13">
        <v>-5.0309809580073903</v>
      </c>
      <c r="F314" s="13">
        <v>7.4090480158230193E-2</v>
      </c>
      <c r="G314" s="13">
        <v>1.1302375906758999</v>
      </c>
      <c r="H314" s="13">
        <v>21.883812310883901</v>
      </c>
      <c r="I314" s="13">
        <v>20.346940012588099</v>
      </c>
      <c r="J314" s="13">
        <v>15.001026776035699</v>
      </c>
      <c r="K314" s="13">
        <v>17.1677636314216</v>
      </c>
      <c r="L314" s="5" t="b">
        <v>1</v>
      </c>
      <c r="M314" s="5" t="b">
        <v>0</v>
      </c>
      <c r="N314" s="5" t="b">
        <v>1</v>
      </c>
      <c r="O314" s="5" t="b">
        <v>1</v>
      </c>
    </row>
    <row r="315" spans="1:15" x14ac:dyDescent="0.25">
      <c r="A315" s="5" t="s">
        <v>6575</v>
      </c>
      <c r="B315" s="5" t="s">
        <v>6577</v>
      </c>
      <c r="C315" s="5">
        <v>18</v>
      </c>
      <c r="D315" s="5" t="s">
        <v>160</v>
      </c>
      <c r="E315" s="13">
        <v>-5.0108186099537404</v>
      </c>
      <c r="F315" s="13">
        <v>0.25182163029351201</v>
      </c>
      <c r="G315" s="13">
        <v>0.59890696877281102</v>
      </c>
      <c r="H315" s="13">
        <v>18.924984486380598</v>
      </c>
      <c r="I315" s="13">
        <v>23.158645709266299</v>
      </c>
      <c r="J315" s="13">
        <v>15.825239310311799</v>
      </c>
      <c r="K315" s="13">
        <v>16.236753665427599</v>
      </c>
      <c r="L315" s="5" t="b">
        <v>1</v>
      </c>
      <c r="M315" s="5" t="b">
        <v>0</v>
      </c>
      <c r="N315" s="5" t="b">
        <v>1</v>
      </c>
      <c r="O315" s="5" t="b">
        <v>1</v>
      </c>
    </row>
    <row r="316" spans="1:15" x14ac:dyDescent="0.25">
      <c r="A316" s="5" t="s">
        <v>2378</v>
      </c>
      <c r="B316" s="5" t="s">
        <v>51957</v>
      </c>
      <c r="C316" s="5">
        <v>522</v>
      </c>
      <c r="D316" s="5" t="s">
        <v>160</v>
      </c>
      <c r="E316" s="13">
        <v>-5.0085577226585096</v>
      </c>
      <c r="F316" s="13">
        <v>3.6323130296092902E-2</v>
      </c>
      <c r="G316" s="13">
        <v>1.4398167314136401</v>
      </c>
      <c r="H316" s="13">
        <v>21.2788438815737</v>
      </c>
      <c r="I316" s="13">
        <v>19.8405660218516</v>
      </c>
      <c r="J316" s="13">
        <v>15.0142443310943</v>
      </c>
      <c r="K316" s="13">
        <v>16.088050127014</v>
      </c>
      <c r="L316" s="5" t="b">
        <v>1</v>
      </c>
      <c r="M316" s="5" t="b">
        <v>0</v>
      </c>
      <c r="N316" s="5" t="b">
        <v>1</v>
      </c>
      <c r="O316" s="5" t="b">
        <v>1</v>
      </c>
    </row>
    <row r="317" spans="1:15" x14ac:dyDescent="0.25">
      <c r="A317" s="5" t="s">
        <v>29764</v>
      </c>
      <c r="B317" s="5" t="s">
        <v>29766</v>
      </c>
      <c r="C317" s="5">
        <v>155</v>
      </c>
      <c r="D317" s="5" t="s">
        <v>160</v>
      </c>
      <c r="E317" s="13">
        <v>-5.00736792803957</v>
      </c>
      <c r="F317" s="13">
        <v>3.5334767175278101E-2</v>
      </c>
      <c r="G317" s="13">
        <v>1.45179776595461</v>
      </c>
      <c r="H317" s="13">
        <v>20.853426084798102</v>
      </c>
      <c r="I317" s="13">
        <v>19.885046237279902</v>
      </c>
      <c r="J317" s="13">
        <v>15.1667094794712</v>
      </c>
      <c r="K317" s="13">
        <v>15.5570269865276</v>
      </c>
      <c r="L317" s="5" t="b">
        <v>1</v>
      </c>
      <c r="M317" s="5" t="b">
        <v>0</v>
      </c>
      <c r="N317" s="5" t="b">
        <v>1</v>
      </c>
      <c r="O317" s="5" t="b">
        <v>1</v>
      </c>
    </row>
    <row r="318" spans="1:15" x14ac:dyDescent="0.25">
      <c r="A318" s="5" t="s">
        <v>29787</v>
      </c>
      <c r="B318" s="5" t="s">
        <v>29789</v>
      </c>
      <c r="C318" s="5">
        <v>434</v>
      </c>
      <c r="D318" s="5" t="s">
        <v>160</v>
      </c>
      <c r="E318" s="13">
        <v>-5.0066585508401102</v>
      </c>
      <c r="F318" s="13">
        <v>7.66994079667946E-2</v>
      </c>
      <c r="G318" s="13">
        <v>1.11520798830326</v>
      </c>
      <c r="H318" s="13">
        <v>21.146814542428501</v>
      </c>
      <c r="I318" s="13">
        <v>20.389758299663601</v>
      </c>
      <c r="J318" s="13">
        <v>14.8613346114536</v>
      </c>
      <c r="K318" s="13">
        <v>16.661921128958301</v>
      </c>
      <c r="L318" s="5" t="b">
        <v>1</v>
      </c>
      <c r="M318" s="5" t="b">
        <v>0</v>
      </c>
      <c r="N318" s="5" t="b">
        <v>1</v>
      </c>
      <c r="O318" s="5" t="b">
        <v>1</v>
      </c>
    </row>
    <row r="319" spans="1:15" x14ac:dyDescent="0.25">
      <c r="A319" s="5" t="s">
        <v>22488</v>
      </c>
      <c r="B319" s="5" t="s">
        <v>22490</v>
      </c>
      <c r="C319" s="5">
        <v>614</v>
      </c>
      <c r="D319" s="5" t="s">
        <v>160</v>
      </c>
      <c r="E319" s="13">
        <v>-5.0043604380681304</v>
      </c>
      <c r="F319" s="13">
        <v>6.9867874992081996E-2</v>
      </c>
      <c r="G319" s="13">
        <v>1.1557224654653799</v>
      </c>
      <c r="H319" s="13">
        <v>22.0758794487075</v>
      </c>
      <c r="I319" s="13">
        <v>20.0057159083808</v>
      </c>
      <c r="J319" s="13">
        <v>16.9467700077345</v>
      </c>
      <c r="K319" s="13">
        <v>15.1261044732176</v>
      </c>
      <c r="L319" s="5" t="b">
        <v>1</v>
      </c>
      <c r="M319" s="5" t="b">
        <v>0</v>
      </c>
      <c r="N319" s="5" t="b">
        <v>0</v>
      </c>
      <c r="O319" s="5" t="b">
        <v>1</v>
      </c>
    </row>
    <row r="320" spans="1:15" x14ac:dyDescent="0.25">
      <c r="A320" s="5" t="s">
        <v>20537</v>
      </c>
      <c r="B320" s="5" t="s">
        <v>20539</v>
      </c>
      <c r="C320" s="5">
        <v>524</v>
      </c>
      <c r="D320" s="5" t="s">
        <v>160</v>
      </c>
      <c r="E320" s="13">
        <v>-5.00054904091028</v>
      </c>
      <c r="F320" s="13">
        <v>4.4152534144590201E-2</v>
      </c>
      <c r="G320" s="13">
        <v>1.3550443649419599</v>
      </c>
      <c r="H320" s="13">
        <v>22.120567244479201</v>
      </c>
      <c r="I320" s="13">
        <v>20.551619276171099</v>
      </c>
      <c r="J320" s="13">
        <v>16.874054095487701</v>
      </c>
      <c r="K320" s="13">
        <v>15.797034343342</v>
      </c>
      <c r="L320" s="5" t="b">
        <v>1</v>
      </c>
      <c r="M320" s="5" t="b">
        <v>0</v>
      </c>
      <c r="N320" s="5" t="b">
        <v>1</v>
      </c>
      <c r="O320" s="5" t="b">
        <v>1</v>
      </c>
    </row>
    <row r="321" spans="1:15" x14ac:dyDescent="0.25">
      <c r="A321" s="5" t="s">
        <v>29422</v>
      </c>
      <c r="B321" s="5" t="s">
        <v>29424</v>
      </c>
      <c r="C321" s="5">
        <v>62</v>
      </c>
      <c r="D321" s="5" t="s">
        <v>160</v>
      </c>
      <c r="E321" s="13">
        <v>-4.9973440736449897</v>
      </c>
      <c r="F321" s="13">
        <v>0.122711167892675</v>
      </c>
      <c r="G321" s="13">
        <v>0.911115910513002</v>
      </c>
      <c r="H321" s="13">
        <v>20.5632246401047</v>
      </c>
      <c r="I321" s="13">
        <v>20.143471616093802</v>
      </c>
      <c r="J321" s="13">
        <v>14.2909272191503</v>
      </c>
      <c r="K321" s="13">
        <v>16.421080889758201</v>
      </c>
      <c r="L321" s="5" t="b">
        <v>0</v>
      </c>
      <c r="M321" s="5" t="b">
        <v>1</v>
      </c>
      <c r="N321" s="5" t="b">
        <v>1</v>
      </c>
      <c r="O321" s="5" t="b">
        <v>1</v>
      </c>
    </row>
    <row r="322" spans="1:15" x14ac:dyDescent="0.25">
      <c r="A322" s="5" t="s">
        <v>8893</v>
      </c>
      <c r="B322" s="5" t="s">
        <v>8895</v>
      </c>
      <c r="C322" s="5">
        <v>573</v>
      </c>
      <c r="D322" s="5" t="s">
        <v>160</v>
      </c>
      <c r="E322" s="13">
        <v>-4.9965897799515204</v>
      </c>
      <c r="F322" s="13">
        <v>0.10647827216118599</v>
      </c>
      <c r="G322" s="13">
        <v>0.97273900483757703</v>
      </c>
      <c r="H322" s="13">
        <v>20.979688925704099</v>
      </c>
      <c r="I322" s="13">
        <v>20.0312951621307</v>
      </c>
      <c r="J322" s="13">
        <v>16.6599965422512</v>
      </c>
      <c r="K322" s="13">
        <v>14.3578079856805</v>
      </c>
      <c r="L322" s="5" t="b">
        <v>0</v>
      </c>
      <c r="M322" s="5" t="b">
        <v>0</v>
      </c>
      <c r="N322" s="5" t="b">
        <v>1</v>
      </c>
      <c r="O322" s="5" t="b">
        <v>1</v>
      </c>
    </row>
    <row r="323" spans="1:15" x14ac:dyDescent="0.25">
      <c r="A323" s="5" t="s">
        <v>41380</v>
      </c>
      <c r="B323" s="5" t="s">
        <v>41382</v>
      </c>
      <c r="C323" s="5">
        <v>243</v>
      </c>
      <c r="D323" s="5" t="s">
        <v>160</v>
      </c>
      <c r="E323" s="13">
        <v>-4.9868937378245599</v>
      </c>
      <c r="F323" s="13">
        <v>7.9081582933244493E-2</v>
      </c>
      <c r="G323" s="13">
        <v>1.10192464623377</v>
      </c>
      <c r="H323" s="13">
        <v>19.433817141587401</v>
      </c>
      <c r="I323" s="13">
        <v>21.079971383743398</v>
      </c>
      <c r="J323" s="13">
        <v>16.391394420574901</v>
      </c>
      <c r="K323" s="13">
        <v>14.1486066291068</v>
      </c>
      <c r="L323" s="5" t="b">
        <v>0</v>
      </c>
      <c r="M323" s="5" t="b">
        <v>1</v>
      </c>
      <c r="N323" s="5" t="b">
        <v>1</v>
      </c>
      <c r="O323" s="5" t="b">
        <v>1</v>
      </c>
    </row>
    <row r="324" spans="1:15" x14ac:dyDescent="0.25">
      <c r="A324" s="5" t="s">
        <v>27187</v>
      </c>
      <c r="B324" s="5" t="s">
        <v>27189</v>
      </c>
      <c r="C324" s="5">
        <v>294</v>
      </c>
      <c r="D324" s="5" t="s">
        <v>160</v>
      </c>
      <c r="E324" s="13">
        <v>-4.9788419409705504</v>
      </c>
      <c r="F324" s="13">
        <v>7.6724372768888105E-2</v>
      </c>
      <c r="G324" s="13">
        <v>1.1150666532920199</v>
      </c>
      <c r="H324" s="13">
        <v>21.390541441991001</v>
      </c>
      <c r="I324" s="13">
        <v>23.4838950991881</v>
      </c>
      <c r="J324" s="13">
        <v>16.8356328152387</v>
      </c>
      <c r="K324" s="13">
        <v>18.0811198439993</v>
      </c>
      <c r="L324" s="5" t="b">
        <v>1</v>
      </c>
      <c r="M324" s="5" t="b">
        <v>0</v>
      </c>
      <c r="N324" s="5" t="b">
        <v>1</v>
      </c>
      <c r="O324" s="5" t="b">
        <v>1</v>
      </c>
    </row>
    <row r="325" spans="1:15" x14ac:dyDescent="0.25">
      <c r="A325" s="5" t="s">
        <v>25646</v>
      </c>
      <c r="B325" s="5" t="s">
        <v>25648</v>
      </c>
      <c r="C325" s="5">
        <v>1366</v>
      </c>
      <c r="D325" s="5" t="s">
        <v>160</v>
      </c>
      <c r="E325" s="13">
        <v>-4.97220931925622</v>
      </c>
      <c r="F325" s="13">
        <v>0.15899575137779501</v>
      </c>
      <c r="G325" s="13">
        <v>0.79861448057157203</v>
      </c>
      <c r="H325" s="13">
        <v>21.434402621472799</v>
      </c>
      <c r="I325" s="13">
        <v>18.8523925667056</v>
      </c>
      <c r="J325" s="13">
        <v>15.293085656846699</v>
      </c>
      <c r="K325" s="13">
        <v>15.0492908928193</v>
      </c>
      <c r="L325" s="5" t="b">
        <v>1</v>
      </c>
      <c r="M325" s="5" t="b">
        <v>0</v>
      </c>
      <c r="N325" s="5" t="b">
        <v>1</v>
      </c>
      <c r="O325" s="5" t="b">
        <v>0</v>
      </c>
    </row>
    <row r="326" spans="1:15" x14ac:dyDescent="0.25">
      <c r="A326" s="5" t="s">
        <v>33767</v>
      </c>
      <c r="B326" s="5" t="s">
        <v>33769</v>
      </c>
      <c r="C326" s="5">
        <v>671</v>
      </c>
      <c r="D326" s="5" t="s">
        <v>46276</v>
      </c>
      <c r="E326" s="13">
        <v>-4.9691527497061401</v>
      </c>
      <c r="F326" s="13">
        <v>8.6493703893950294E-2</v>
      </c>
      <c r="G326" s="13">
        <v>1.06301550483152</v>
      </c>
      <c r="H326" s="13">
        <v>21.704015545329099</v>
      </c>
      <c r="I326" s="13">
        <v>20.225018482273299</v>
      </c>
      <c r="J326" s="13">
        <v>16.120994994654101</v>
      </c>
      <c r="K326" s="13">
        <v>15.869733533535999</v>
      </c>
      <c r="L326" s="5" t="b">
        <v>1</v>
      </c>
      <c r="M326" s="5" t="b">
        <v>0</v>
      </c>
      <c r="N326" s="5" t="b">
        <v>1</v>
      </c>
      <c r="O326" s="5" t="b">
        <v>0</v>
      </c>
    </row>
    <row r="327" spans="1:15" x14ac:dyDescent="0.25">
      <c r="A327" s="5" t="s">
        <v>4100</v>
      </c>
      <c r="B327" s="5" t="s">
        <v>4102</v>
      </c>
      <c r="C327" s="5">
        <v>2184</v>
      </c>
      <c r="D327" s="5" t="s">
        <v>160</v>
      </c>
      <c r="E327" s="13">
        <v>-4.9661195886057303</v>
      </c>
      <c r="F327" s="13">
        <v>2.18091652947595E-2</v>
      </c>
      <c r="G327" s="13">
        <v>1.6613609559168101</v>
      </c>
      <c r="H327" s="13">
        <v>20.622799962186502</v>
      </c>
      <c r="I327" s="13">
        <v>20.3734179160592</v>
      </c>
      <c r="J327" s="13">
        <v>15.210828421145999</v>
      </c>
      <c r="K327" s="13">
        <v>15.853150279888199</v>
      </c>
      <c r="L327" s="5" t="b">
        <v>0</v>
      </c>
      <c r="M327" s="5" t="b">
        <v>1</v>
      </c>
      <c r="N327" s="5" t="b">
        <v>1</v>
      </c>
      <c r="O327" s="5" t="b">
        <v>1</v>
      </c>
    </row>
    <row r="328" spans="1:15" x14ac:dyDescent="0.25">
      <c r="A328" s="5" t="s">
        <v>25120</v>
      </c>
      <c r="B328" s="5" t="s">
        <v>25122</v>
      </c>
      <c r="C328" s="5">
        <v>469</v>
      </c>
      <c r="D328" s="5" t="s">
        <v>46276</v>
      </c>
      <c r="E328" s="13">
        <v>-4.9590175240898002</v>
      </c>
      <c r="F328" s="13">
        <v>2.1816233584547901E-2</v>
      </c>
      <c r="G328" s="13">
        <v>1.66122022508764</v>
      </c>
      <c r="H328" s="13">
        <v>19.5036617831651</v>
      </c>
      <c r="I328" s="13">
        <v>20.568112302348499</v>
      </c>
      <c r="J328" s="13">
        <v>15.597011389518601</v>
      </c>
      <c r="K328" s="13">
        <v>14.5567276478154</v>
      </c>
      <c r="L328" s="5" t="b">
        <v>0</v>
      </c>
      <c r="M328" s="5" t="b">
        <v>0</v>
      </c>
      <c r="N328" s="5" t="b">
        <v>1</v>
      </c>
      <c r="O328" s="5" t="b">
        <v>1</v>
      </c>
    </row>
    <row r="329" spans="1:15" x14ac:dyDescent="0.25">
      <c r="A329" s="5" t="s">
        <v>31288</v>
      </c>
      <c r="B329" s="5" t="s">
        <v>31290</v>
      </c>
      <c r="C329" s="5">
        <v>505</v>
      </c>
      <c r="D329" s="5" t="s">
        <v>160</v>
      </c>
      <c r="E329" s="13">
        <v>-4.95454820353293</v>
      </c>
      <c r="F329" s="13">
        <v>5.1038240497589801E-2</v>
      </c>
      <c r="G329" s="13">
        <v>1.2921043059827999</v>
      </c>
      <c r="H329" s="13">
        <v>19.0939309535378</v>
      </c>
      <c r="I329" s="13">
        <v>20.393656306314501</v>
      </c>
      <c r="J329" s="13">
        <v>14.5178366519342</v>
      </c>
      <c r="K329" s="13">
        <v>15.0606542008523</v>
      </c>
      <c r="L329" s="5" t="b">
        <v>0</v>
      </c>
      <c r="M329" s="5" t="b">
        <v>0</v>
      </c>
      <c r="N329" s="5" t="b">
        <v>1</v>
      </c>
      <c r="O329" s="5" t="b">
        <v>1</v>
      </c>
    </row>
    <row r="330" spans="1:15" x14ac:dyDescent="0.25">
      <c r="A330" s="5" t="s">
        <v>10646</v>
      </c>
      <c r="B330" s="5" t="s">
        <v>10648</v>
      </c>
      <c r="C330" s="5">
        <v>12</v>
      </c>
      <c r="D330" s="5" t="s">
        <v>160</v>
      </c>
      <c r="E330" s="13">
        <v>-4.9516303566312496</v>
      </c>
      <c r="F330" s="13">
        <v>1.21073578810015E-2</v>
      </c>
      <c r="G330" s="13">
        <v>1.9169506201016999</v>
      </c>
      <c r="H330" s="13">
        <v>20.574855269660901</v>
      </c>
      <c r="I330" s="13">
        <v>20.552310291703101</v>
      </c>
      <c r="J330" s="13">
        <v>15.7142939945112</v>
      </c>
      <c r="K330" s="13">
        <v>15.509610853590299</v>
      </c>
      <c r="L330" s="5" t="b">
        <v>1</v>
      </c>
      <c r="M330" s="5" t="b">
        <v>0</v>
      </c>
      <c r="N330" s="5" t="b">
        <v>1</v>
      </c>
      <c r="O330" s="5" t="b">
        <v>1</v>
      </c>
    </row>
    <row r="331" spans="1:15" x14ac:dyDescent="0.25">
      <c r="A331" s="5" t="s">
        <v>8593</v>
      </c>
      <c r="B331" s="5" t="s">
        <v>8595</v>
      </c>
      <c r="C331" s="5">
        <v>2</v>
      </c>
      <c r="D331" s="5" t="s">
        <v>160</v>
      </c>
      <c r="E331" s="13">
        <v>-4.9494388213719898</v>
      </c>
      <c r="F331" s="13">
        <v>0.41207799170178999</v>
      </c>
      <c r="G331" s="13">
        <v>0.38502057969454201</v>
      </c>
      <c r="H331" s="13">
        <v>23.973061564461201</v>
      </c>
      <c r="I331" s="13">
        <v>23.8245364533825</v>
      </c>
      <c r="J331" s="13">
        <v>15.207068146646201</v>
      </c>
      <c r="K331" s="13">
        <v>22.691652228453499</v>
      </c>
      <c r="L331" s="5" t="b">
        <v>0</v>
      </c>
      <c r="M331" s="5" t="b">
        <v>0</v>
      </c>
      <c r="N331" s="5" t="b">
        <v>0</v>
      </c>
      <c r="O331" s="5" t="b">
        <v>0</v>
      </c>
    </row>
    <row r="332" spans="1:15" x14ac:dyDescent="0.25">
      <c r="A332" s="5" t="s">
        <v>44860</v>
      </c>
      <c r="B332" s="5" t="s">
        <v>44862</v>
      </c>
      <c r="C332" s="5">
        <v>331</v>
      </c>
      <c r="D332" s="5" t="s">
        <v>160</v>
      </c>
      <c r="E332" s="13">
        <v>-4.9466242324991496</v>
      </c>
      <c r="F332" s="13">
        <v>6.1292356280566902E-2</v>
      </c>
      <c r="G332" s="13">
        <v>1.2125936826130099</v>
      </c>
      <c r="H332" s="13">
        <v>19.118820659443699</v>
      </c>
      <c r="I332" s="13">
        <v>20.837819213334999</v>
      </c>
      <c r="J332" s="13">
        <v>14.566667646845101</v>
      </c>
      <c r="K332" s="13">
        <v>15.4967237609353</v>
      </c>
      <c r="L332" s="5" t="b">
        <v>1</v>
      </c>
      <c r="M332" s="5" t="b">
        <v>0</v>
      </c>
      <c r="N332" s="5" t="b">
        <v>1</v>
      </c>
      <c r="O332" s="5" t="b">
        <v>1</v>
      </c>
    </row>
    <row r="333" spans="1:15" x14ac:dyDescent="0.25">
      <c r="A333" s="5" t="s">
        <v>22622</v>
      </c>
      <c r="B333" s="5" t="s">
        <v>22624</v>
      </c>
      <c r="C333" s="5">
        <v>665</v>
      </c>
      <c r="D333" s="5" t="s">
        <v>160</v>
      </c>
      <c r="E333" s="13">
        <v>-4.9444577255855604</v>
      </c>
      <c r="F333" s="13">
        <v>5.6949762822622402E-2</v>
      </c>
      <c r="G333" s="13">
        <v>1.24450808027743</v>
      </c>
      <c r="H333" s="13">
        <v>20.435204284133601</v>
      </c>
      <c r="I333" s="13">
        <v>20.635506336305401</v>
      </c>
      <c r="J333" s="13">
        <v>16.100761910689901</v>
      </c>
      <c r="K333" s="13">
        <v>15.081033258578</v>
      </c>
      <c r="L333" s="5" t="b">
        <v>0</v>
      </c>
      <c r="M333" s="5" t="b">
        <v>1</v>
      </c>
      <c r="N333" s="5" t="b">
        <v>1</v>
      </c>
      <c r="O333" s="5" t="b">
        <v>1</v>
      </c>
    </row>
    <row r="334" spans="1:15" x14ac:dyDescent="0.25">
      <c r="A334" s="5" t="s">
        <v>28336</v>
      </c>
      <c r="B334" s="5" t="s">
        <v>28338</v>
      </c>
      <c r="C334" s="5">
        <v>69</v>
      </c>
      <c r="D334" s="5" t="s">
        <v>160</v>
      </c>
      <c r="E334" s="13">
        <v>-4.9252706547010403</v>
      </c>
      <c r="F334" s="13">
        <v>2.1110047655725901E-2</v>
      </c>
      <c r="G334" s="13">
        <v>1.6755107862756999</v>
      </c>
      <c r="H334" s="13">
        <v>20.9552400329516</v>
      </c>
      <c r="I334" s="13">
        <v>20.541602633526502</v>
      </c>
      <c r="J334" s="13">
        <v>16.225581985218099</v>
      </c>
      <c r="K334" s="13">
        <v>15.420719371857899</v>
      </c>
      <c r="L334" s="5" t="b">
        <v>1</v>
      </c>
      <c r="M334" s="5" t="b">
        <v>0</v>
      </c>
      <c r="N334" s="5" t="b">
        <v>1</v>
      </c>
      <c r="O334" s="5" t="b">
        <v>1</v>
      </c>
    </row>
    <row r="335" spans="1:15" x14ac:dyDescent="0.25">
      <c r="A335" s="5" t="s">
        <v>13487</v>
      </c>
      <c r="B335" s="5" t="s">
        <v>13489</v>
      </c>
      <c r="C335" s="5">
        <v>92</v>
      </c>
      <c r="D335" s="5" t="s">
        <v>160</v>
      </c>
      <c r="E335" s="13">
        <v>-4.9252327274702896</v>
      </c>
      <c r="F335" s="13">
        <v>1.7702680125587501E-2</v>
      </c>
      <c r="G335" s="13">
        <v>1.7519609779523799</v>
      </c>
      <c r="H335" s="13">
        <v>18.9475389879813</v>
      </c>
      <c r="I335" s="13">
        <v>19.830870541354201</v>
      </c>
      <c r="J335" s="13">
        <v>14.7540796337207</v>
      </c>
      <c r="K335" s="13">
        <v>14.173864440674199</v>
      </c>
      <c r="L335" s="5" t="b">
        <v>1</v>
      </c>
      <c r="M335" s="5" t="b">
        <v>0</v>
      </c>
      <c r="N335" s="5" t="b">
        <v>1</v>
      </c>
      <c r="O335" s="5" t="b">
        <v>1</v>
      </c>
    </row>
    <row r="336" spans="1:15" x14ac:dyDescent="0.25">
      <c r="A336" s="5" t="s">
        <v>45641</v>
      </c>
      <c r="B336" s="5" t="s">
        <v>45643</v>
      </c>
      <c r="C336" s="5">
        <v>367</v>
      </c>
      <c r="D336" s="5" t="s">
        <v>160</v>
      </c>
      <c r="E336" s="13">
        <v>-4.9229185996205898</v>
      </c>
      <c r="F336" s="13">
        <v>0.14321863958568701</v>
      </c>
      <c r="G336" s="13">
        <v>0.84400045589402695</v>
      </c>
      <c r="H336" s="13">
        <v>21.4645738898028</v>
      </c>
      <c r="I336" s="13">
        <v>18.773303796439698</v>
      </c>
      <c r="J336" s="13">
        <v>13.625580856815199</v>
      </c>
      <c r="K336" s="13">
        <v>16.766459630186201</v>
      </c>
      <c r="L336" s="5" t="b">
        <v>1</v>
      </c>
      <c r="M336" s="5" t="b">
        <v>0</v>
      </c>
      <c r="N336" s="5" t="b">
        <v>1</v>
      </c>
      <c r="O336" s="5" t="b">
        <v>1</v>
      </c>
    </row>
    <row r="337" spans="1:15" x14ac:dyDescent="0.25">
      <c r="A337" s="5" t="s">
        <v>18950</v>
      </c>
      <c r="B337" s="5" t="s">
        <v>18952</v>
      </c>
      <c r="C337" s="5">
        <v>356</v>
      </c>
      <c r="D337" s="5" t="s">
        <v>160</v>
      </c>
      <c r="E337" s="13">
        <v>-4.9218673441775698</v>
      </c>
      <c r="F337" s="13">
        <v>0.109503936883416</v>
      </c>
      <c r="G337" s="13">
        <v>0.96057026679639101</v>
      </c>
      <c r="H337" s="13">
        <v>22.175429657699901</v>
      </c>
      <c r="I337" s="13">
        <v>20.063639994507898</v>
      </c>
      <c r="J337" s="13">
        <v>15.8641539627288</v>
      </c>
      <c r="K337" s="13">
        <v>16.531181001123901</v>
      </c>
      <c r="L337" s="5" t="b">
        <v>1</v>
      </c>
      <c r="M337" s="5" t="b">
        <v>0</v>
      </c>
      <c r="N337" s="5" t="b">
        <v>1</v>
      </c>
      <c r="O337" s="5" t="b">
        <v>1</v>
      </c>
    </row>
    <row r="338" spans="1:15" x14ac:dyDescent="0.25">
      <c r="A338" s="5" t="s">
        <v>7842</v>
      </c>
      <c r="B338" s="5" t="s">
        <v>7844</v>
      </c>
      <c r="C338" s="5">
        <v>1501</v>
      </c>
      <c r="D338" s="5" t="s">
        <v>160</v>
      </c>
      <c r="E338" s="13">
        <v>-4.9163340956967403</v>
      </c>
      <c r="F338" s="13">
        <v>1.05785544399726E-2</v>
      </c>
      <c r="G338" s="13">
        <v>1.97557367461044</v>
      </c>
      <c r="H338" s="13">
        <v>20.996605364111701</v>
      </c>
      <c r="I338" s="13">
        <v>20.3195509824955</v>
      </c>
      <c r="J338" s="13">
        <v>15.974648365571101</v>
      </c>
      <c r="K338" s="13">
        <v>15.5088397896426</v>
      </c>
      <c r="L338" s="5" t="b">
        <v>1</v>
      </c>
      <c r="M338" s="5" t="b">
        <v>0</v>
      </c>
      <c r="N338" s="5" t="b">
        <v>1</v>
      </c>
      <c r="O338" s="5" t="b">
        <v>1</v>
      </c>
    </row>
    <row r="339" spans="1:15" x14ac:dyDescent="0.25">
      <c r="A339" s="5" t="s">
        <v>4262</v>
      </c>
      <c r="B339" s="5" t="s">
        <v>4264</v>
      </c>
      <c r="C339" s="5">
        <v>106</v>
      </c>
      <c r="D339" s="5" t="s">
        <v>160</v>
      </c>
      <c r="E339" s="13">
        <v>-4.9155398446336704</v>
      </c>
      <c r="F339" s="13">
        <v>5.8807487763946599E-2</v>
      </c>
      <c r="G339" s="13">
        <v>1.23056737311555</v>
      </c>
      <c r="H339" s="13">
        <v>21.406802876554998</v>
      </c>
      <c r="I339" s="13">
        <v>20.40538396182</v>
      </c>
      <c r="J339" s="13">
        <v>16.0711056228971</v>
      </c>
      <c r="K339" s="13">
        <v>15.9100015262105</v>
      </c>
      <c r="L339" s="5" t="b">
        <v>1</v>
      </c>
      <c r="M339" s="5" t="b">
        <v>0</v>
      </c>
      <c r="N339" s="5" t="b">
        <v>1</v>
      </c>
      <c r="O339" s="5" t="b">
        <v>1</v>
      </c>
    </row>
    <row r="340" spans="1:15" x14ac:dyDescent="0.25">
      <c r="A340" s="5" t="s">
        <v>31388</v>
      </c>
      <c r="B340" s="5" t="s">
        <v>31390</v>
      </c>
      <c r="C340" s="5">
        <v>541</v>
      </c>
      <c r="D340" s="5" t="s">
        <v>160</v>
      </c>
      <c r="E340" s="13">
        <v>-4.9073517274253904</v>
      </c>
      <c r="F340" s="13">
        <v>4.9166593326294902E-2</v>
      </c>
      <c r="G340" s="13">
        <v>1.3083298822294001</v>
      </c>
      <c r="H340" s="13">
        <v>19.7771885911189</v>
      </c>
      <c r="I340" s="13">
        <v>21.459722421556901</v>
      </c>
      <c r="J340" s="13">
        <v>15.0540311831439</v>
      </c>
      <c r="K340" s="13">
        <v>16.368176374681202</v>
      </c>
      <c r="L340" s="5" t="b">
        <v>0</v>
      </c>
      <c r="M340" s="5" t="b">
        <v>0</v>
      </c>
      <c r="N340" s="5" t="b">
        <v>1</v>
      </c>
      <c r="O340" s="5" t="b">
        <v>1</v>
      </c>
    </row>
    <row r="341" spans="1:15" x14ac:dyDescent="0.25">
      <c r="A341" s="5" t="s">
        <v>23785</v>
      </c>
      <c r="B341" s="5" t="s">
        <v>23787</v>
      </c>
      <c r="C341" s="5">
        <v>764</v>
      </c>
      <c r="D341" s="5" t="s">
        <v>160</v>
      </c>
      <c r="E341" s="13">
        <v>-4.8950529139675298</v>
      </c>
      <c r="F341" s="13">
        <v>2.27896932853951E-2</v>
      </c>
      <c r="G341" s="13">
        <v>1.6422615197233901</v>
      </c>
      <c r="H341" s="13">
        <v>20.529461387077301</v>
      </c>
      <c r="I341" s="13">
        <v>21.3228266549079</v>
      </c>
      <c r="J341" s="13">
        <v>16.570033870899302</v>
      </c>
      <c r="K341" s="13">
        <v>15.4921483431508</v>
      </c>
      <c r="L341" s="5" t="b">
        <v>1</v>
      </c>
      <c r="M341" s="5" t="b">
        <v>0</v>
      </c>
      <c r="N341" s="5" t="b">
        <v>1</v>
      </c>
      <c r="O341" s="5" t="b">
        <v>1</v>
      </c>
    </row>
    <row r="342" spans="1:15" x14ac:dyDescent="0.25">
      <c r="A342" s="5" t="s">
        <v>2333</v>
      </c>
      <c r="B342" s="5" t="s">
        <v>2335</v>
      </c>
      <c r="C342" s="5">
        <v>41</v>
      </c>
      <c r="D342" s="5" t="s">
        <v>160</v>
      </c>
      <c r="E342" s="13">
        <v>-4.8755176642953701</v>
      </c>
      <c r="F342" s="13">
        <v>2.2679376503678898E-2</v>
      </c>
      <c r="G342" s="13">
        <v>1.64436888914129</v>
      </c>
      <c r="H342" s="13">
        <v>20.330913036088202</v>
      </c>
      <c r="I342" s="13">
        <v>21.376675420839401</v>
      </c>
      <c r="J342" s="13">
        <v>16.342875261052399</v>
      </c>
      <c r="K342" s="13">
        <v>15.6136778672844</v>
      </c>
      <c r="L342" s="5" t="b">
        <v>1</v>
      </c>
      <c r="M342" s="5" t="b">
        <v>0</v>
      </c>
      <c r="N342" s="5" t="b">
        <v>1</v>
      </c>
      <c r="O342" s="5" t="b">
        <v>1</v>
      </c>
    </row>
    <row r="343" spans="1:15" x14ac:dyDescent="0.25">
      <c r="A343" s="5" t="s">
        <v>41442</v>
      </c>
      <c r="B343" s="5" t="s">
        <v>41444</v>
      </c>
      <c r="C343" s="5">
        <v>331</v>
      </c>
      <c r="D343" s="5" t="s">
        <v>160</v>
      </c>
      <c r="E343" s="13">
        <v>-4.8754261731390001</v>
      </c>
      <c r="F343" s="13">
        <v>1.00071390749968E-2</v>
      </c>
      <c r="G343" s="13">
        <v>1.9996900645317699</v>
      </c>
      <c r="H343" s="13">
        <v>20.8617009536365</v>
      </c>
      <c r="I343" s="13">
        <v>20.3849547855575</v>
      </c>
      <c r="J343" s="13">
        <v>15.626516580247999</v>
      </c>
      <c r="K343" s="13">
        <v>15.869286812667999</v>
      </c>
      <c r="L343" s="5" t="b">
        <v>0</v>
      </c>
      <c r="M343" s="5" t="b">
        <v>0</v>
      </c>
      <c r="N343" s="5" t="b">
        <v>1</v>
      </c>
      <c r="O343" s="5" t="b">
        <v>1</v>
      </c>
    </row>
    <row r="344" spans="1:15" x14ac:dyDescent="0.25">
      <c r="A344" s="5" t="s">
        <v>8417</v>
      </c>
      <c r="B344" s="5" t="s">
        <v>8419</v>
      </c>
      <c r="C344" s="5">
        <v>195</v>
      </c>
      <c r="D344" s="5" t="s">
        <v>46276</v>
      </c>
      <c r="E344" s="13">
        <v>-4.8733384271393101</v>
      </c>
      <c r="F344" s="13">
        <v>3.4828332966769501E-2</v>
      </c>
      <c r="G344" s="13">
        <v>1.4580673122388501</v>
      </c>
      <c r="H344" s="13">
        <v>19.975127394896301</v>
      </c>
      <c r="I344" s="13">
        <v>21.167142890192</v>
      </c>
      <c r="J344" s="13">
        <v>15.0073767443427</v>
      </c>
      <c r="K344" s="13">
        <v>16.388216686467</v>
      </c>
      <c r="L344" s="5" t="b">
        <v>0</v>
      </c>
      <c r="M344" s="5" t="b">
        <v>0</v>
      </c>
      <c r="N344" s="5" t="b">
        <v>1</v>
      </c>
      <c r="O344" s="5" t="b">
        <v>1</v>
      </c>
    </row>
    <row r="345" spans="1:15" x14ac:dyDescent="0.25">
      <c r="A345" s="5" t="s">
        <v>7517</v>
      </c>
      <c r="B345" s="5" t="s">
        <v>7519</v>
      </c>
      <c r="C345" s="5">
        <v>60</v>
      </c>
      <c r="D345" s="5" t="s">
        <v>46276</v>
      </c>
      <c r="E345" s="13">
        <v>-4.8678666677695004</v>
      </c>
      <c r="F345" s="13">
        <v>0.10803148041183799</v>
      </c>
      <c r="G345" s="13">
        <v>0.96644967250401004</v>
      </c>
      <c r="H345" s="13">
        <v>19.321901692777601</v>
      </c>
      <c r="I345" s="13">
        <v>21.301835397138898</v>
      </c>
      <c r="J345" s="13">
        <v>14.1186627800148</v>
      </c>
      <c r="K345" s="13">
        <v>16.769340974362802</v>
      </c>
      <c r="L345" s="5" t="b">
        <v>0</v>
      </c>
      <c r="M345" s="5" t="b">
        <v>0</v>
      </c>
      <c r="N345" s="5" t="b">
        <v>1</v>
      </c>
      <c r="O345" s="5" t="b">
        <v>1</v>
      </c>
    </row>
    <row r="346" spans="1:15" x14ac:dyDescent="0.25">
      <c r="A346" s="5" t="s">
        <v>40374</v>
      </c>
      <c r="B346" s="5" t="s">
        <v>40376</v>
      </c>
      <c r="C346" s="5">
        <v>176</v>
      </c>
      <c r="D346" s="5" t="s">
        <v>160</v>
      </c>
      <c r="E346" s="13">
        <v>-4.8663164710320501</v>
      </c>
      <c r="F346" s="13">
        <v>0.30284147175059001</v>
      </c>
      <c r="G346" s="13">
        <v>0.51878465189603795</v>
      </c>
      <c r="H346" s="13">
        <v>23.355517467847999</v>
      </c>
      <c r="I346" s="13">
        <v>18.295480448111199</v>
      </c>
      <c r="J346" s="13">
        <v>16.207252664592801</v>
      </c>
      <c r="K346" s="13">
        <v>15.711112309302299</v>
      </c>
      <c r="L346" s="5" t="b">
        <v>1</v>
      </c>
      <c r="M346" s="5" t="b">
        <v>0</v>
      </c>
      <c r="N346" s="5" t="b">
        <v>1</v>
      </c>
      <c r="O346" s="5" t="b">
        <v>1</v>
      </c>
    </row>
    <row r="347" spans="1:15" x14ac:dyDescent="0.25">
      <c r="A347" s="5" t="s">
        <v>7748</v>
      </c>
      <c r="B347" s="5" t="s">
        <v>7750</v>
      </c>
      <c r="C347" s="5">
        <v>2815</v>
      </c>
      <c r="D347" s="5" t="s">
        <v>160</v>
      </c>
      <c r="E347" s="13">
        <v>-4.8609712634616997</v>
      </c>
      <c r="F347" s="13">
        <v>2.4307123161513299E-2</v>
      </c>
      <c r="G347" s="13">
        <v>1.61426643848338</v>
      </c>
      <c r="H347" s="13">
        <v>20.801101713275699</v>
      </c>
      <c r="I347" s="13">
        <v>21.546099100537202</v>
      </c>
      <c r="J347" s="13">
        <v>16.152911446578301</v>
      </c>
      <c r="K347" s="13">
        <v>16.4723468403112</v>
      </c>
      <c r="L347" s="5" t="b">
        <v>1</v>
      </c>
      <c r="M347" s="5" t="b">
        <v>0</v>
      </c>
      <c r="N347" s="5" t="b">
        <v>1</v>
      </c>
      <c r="O347" s="5" t="b">
        <v>1</v>
      </c>
    </row>
    <row r="348" spans="1:15" x14ac:dyDescent="0.25">
      <c r="A348" s="5" t="s">
        <v>36196</v>
      </c>
      <c r="B348" s="5" t="s">
        <v>36198</v>
      </c>
      <c r="C348" s="5">
        <v>529</v>
      </c>
      <c r="D348" s="5" t="s">
        <v>160</v>
      </c>
      <c r="E348" s="13">
        <v>-4.8507581109391298</v>
      </c>
      <c r="F348" s="13">
        <v>9.2098556729384898E-2</v>
      </c>
      <c r="G348" s="13">
        <v>1.0357471755509799</v>
      </c>
      <c r="H348" s="13">
        <v>21.1289639325827</v>
      </c>
      <c r="I348" s="13">
        <v>21.170715234806401</v>
      </c>
      <c r="J348" s="13">
        <v>17.0076348978181</v>
      </c>
      <c r="K348" s="13">
        <v>15.590528047692599</v>
      </c>
      <c r="L348" s="5" t="b">
        <v>1</v>
      </c>
      <c r="M348" s="5" t="b">
        <v>0</v>
      </c>
      <c r="N348" s="5" t="b">
        <v>1</v>
      </c>
      <c r="O348" s="5" t="b">
        <v>1</v>
      </c>
    </row>
    <row r="349" spans="1:15" x14ac:dyDescent="0.25">
      <c r="A349" s="5" t="s">
        <v>43224</v>
      </c>
      <c r="B349" s="5" t="s">
        <v>43226</v>
      </c>
      <c r="C349" s="5">
        <v>854</v>
      </c>
      <c r="D349" s="5" t="s">
        <v>160</v>
      </c>
      <c r="E349" s="13">
        <v>-4.8471939636444201</v>
      </c>
      <c r="F349" s="13">
        <v>0.13822597447280199</v>
      </c>
      <c r="G349" s="13">
        <v>0.85941033966617397</v>
      </c>
      <c r="H349" s="13">
        <v>18.953672916054899</v>
      </c>
      <c r="I349" s="13">
        <v>21.738717730406599</v>
      </c>
      <c r="J349" s="13">
        <v>14.904712027966401</v>
      </c>
      <c r="K349" s="13">
        <v>16.093290691206199</v>
      </c>
      <c r="L349" s="5" t="b">
        <v>1</v>
      </c>
      <c r="M349" s="5" t="b">
        <v>0</v>
      </c>
      <c r="N349" s="5" t="b">
        <v>1</v>
      </c>
      <c r="O349" s="5" t="b">
        <v>1</v>
      </c>
    </row>
    <row r="350" spans="1:15" x14ac:dyDescent="0.25">
      <c r="A350" s="5" t="s">
        <v>26251</v>
      </c>
      <c r="B350" s="5" t="s">
        <v>26253</v>
      </c>
      <c r="C350" s="5">
        <v>178</v>
      </c>
      <c r="D350" s="5" t="s">
        <v>46276</v>
      </c>
      <c r="E350" s="13">
        <v>-4.8466891980982503</v>
      </c>
      <c r="F350" s="13">
        <v>5.7728184748847597E-2</v>
      </c>
      <c r="G350" s="13">
        <v>1.2386120985892499</v>
      </c>
      <c r="H350" s="13">
        <v>20.0604553223225</v>
      </c>
      <c r="I350" s="13">
        <v>21.712625738489599</v>
      </c>
      <c r="J350" s="13">
        <v>15.1525614299137</v>
      </c>
      <c r="K350" s="13">
        <v>16.927141234701999</v>
      </c>
      <c r="L350" s="5" t="b">
        <v>1</v>
      </c>
      <c r="M350" s="5" t="b">
        <v>0</v>
      </c>
      <c r="N350" s="5" t="b">
        <v>1</v>
      </c>
      <c r="O350" s="5" t="b">
        <v>1</v>
      </c>
    </row>
    <row r="351" spans="1:15" x14ac:dyDescent="0.25">
      <c r="A351" s="5" t="s">
        <v>32285</v>
      </c>
      <c r="B351" s="5" t="s">
        <v>32287</v>
      </c>
      <c r="C351" s="5">
        <v>410</v>
      </c>
      <c r="D351" s="5" t="s">
        <v>160</v>
      </c>
      <c r="E351" s="13">
        <v>-4.8437963786788396</v>
      </c>
      <c r="F351" s="13">
        <v>0.117504500935488</v>
      </c>
      <c r="G351" s="13">
        <v>0.92994549769855805</v>
      </c>
      <c r="H351" s="13">
        <v>21.668297727779301</v>
      </c>
      <c r="I351" s="13">
        <v>19.770274687647799</v>
      </c>
      <c r="J351" s="13">
        <v>16.008383830713001</v>
      </c>
      <c r="K351" s="13">
        <v>15.7425958273564</v>
      </c>
      <c r="L351" s="5" t="b">
        <v>1</v>
      </c>
      <c r="M351" s="5" t="b">
        <v>0</v>
      </c>
      <c r="N351" s="5" t="b">
        <v>1</v>
      </c>
      <c r="O351" s="5" t="b">
        <v>1</v>
      </c>
    </row>
    <row r="352" spans="1:15" x14ac:dyDescent="0.25">
      <c r="A352" s="5" t="s">
        <v>18466</v>
      </c>
      <c r="B352" s="5" t="s">
        <v>18468</v>
      </c>
      <c r="C352" s="5">
        <v>1581</v>
      </c>
      <c r="D352" s="5" t="s">
        <v>160</v>
      </c>
      <c r="E352" s="13">
        <v>-4.8425893574401497</v>
      </c>
      <c r="F352" s="13">
        <v>8.1717895281533004E-2</v>
      </c>
      <c r="G352" s="13">
        <v>1.0876828275435999</v>
      </c>
      <c r="H352" s="13">
        <v>20.641054986051898</v>
      </c>
      <c r="I352" s="13">
        <v>20.961247780300202</v>
      </c>
      <c r="J352" s="13">
        <v>15.2376609372012</v>
      </c>
      <c r="K352" s="13">
        <v>16.6794631142706</v>
      </c>
      <c r="L352" s="5" t="b">
        <v>1</v>
      </c>
      <c r="M352" s="5" t="b">
        <v>0</v>
      </c>
      <c r="N352" s="5" t="b">
        <v>1</v>
      </c>
      <c r="O352" s="5" t="b">
        <v>1</v>
      </c>
    </row>
    <row r="353" spans="1:15" x14ac:dyDescent="0.25">
      <c r="A353" s="5" t="s">
        <v>45893</v>
      </c>
      <c r="B353" s="5" t="s">
        <v>45895</v>
      </c>
      <c r="C353" s="5">
        <v>421</v>
      </c>
      <c r="D353" s="5" t="s">
        <v>160</v>
      </c>
      <c r="E353" s="13">
        <v>-4.8398898748564596</v>
      </c>
      <c r="F353" s="13">
        <v>9.2156862569827899E-2</v>
      </c>
      <c r="G353" s="13">
        <v>1.03547231898819</v>
      </c>
      <c r="H353" s="13">
        <v>21.751876233734102</v>
      </c>
      <c r="I353" s="13">
        <v>19.848787765235699</v>
      </c>
      <c r="J353" s="13">
        <v>15.607831547586599</v>
      </c>
      <c r="K353" s="13">
        <v>16.313052701670301</v>
      </c>
      <c r="L353" s="5" t="b">
        <v>1</v>
      </c>
      <c r="M353" s="5" t="b">
        <v>0</v>
      </c>
      <c r="N353" s="5" t="b">
        <v>1</v>
      </c>
      <c r="O353" s="5" t="b">
        <v>1</v>
      </c>
    </row>
    <row r="354" spans="1:15" x14ac:dyDescent="0.25">
      <c r="A354" s="5" t="s">
        <v>34857</v>
      </c>
      <c r="B354" s="5" t="s">
        <v>34859</v>
      </c>
      <c r="C354" s="5">
        <v>1163</v>
      </c>
      <c r="D354" s="5" t="s">
        <v>160</v>
      </c>
      <c r="E354" s="13">
        <v>-4.8348865979486702</v>
      </c>
      <c r="F354" s="13">
        <v>0.101474806390128</v>
      </c>
      <c r="G354" s="13">
        <v>0.99364176862638598</v>
      </c>
      <c r="H354" s="13">
        <v>19.608265798730599</v>
      </c>
      <c r="I354" s="13">
        <v>21.809311196742499</v>
      </c>
      <c r="J354" s="13">
        <v>15.3896831913487</v>
      </c>
      <c r="K354" s="13">
        <v>16.3581206082271</v>
      </c>
      <c r="L354" s="5" t="b">
        <v>1</v>
      </c>
      <c r="M354" s="5" t="b">
        <v>0</v>
      </c>
      <c r="N354" s="5" t="b">
        <v>1</v>
      </c>
      <c r="O354" s="5" t="b">
        <v>1</v>
      </c>
    </row>
    <row r="355" spans="1:15" x14ac:dyDescent="0.25">
      <c r="A355" s="5" t="s">
        <v>6789</v>
      </c>
      <c r="B355" s="5" t="s">
        <v>6808</v>
      </c>
      <c r="C355" s="5">
        <v>127</v>
      </c>
      <c r="D355" s="5" t="s">
        <v>160</v>
      </c>
      <c r="E355" s="13">
        <v>-4.8322562049705304</v>
      </c>
      <c r="F355" s="13">
        <v>2.6038547078348498E-3</v>
      </c>
      <c r="G355" s="13">
        <v>2.5843832525715902</v>
      </c>
      <c r="H355" s="13">
        <v>21.531948261917101</v>
      </c>
      <c r="I355" s="13">
        <v>21.1831887752457</v>
      </c>
      <c r="J355" s="13">
        <v>16.7003213007103</v>
      </c>
      <c r="K355" s="13">
        <v>16.350303326511501</v>
      </c>
      <c r="L355" s="5" t="b">
        <v>1</v>
      </c>
      <c r="M355" s="5" t="b">
        <v>0</v>
      </c>
      <c r="N355" s="5" t="b">
        <v>0</v>
      </c>
      <c r="O355" s="5" t="b">
        <v>1</v>
      </c>
    </row>
    <row r="356" spans="1:15" x14ac:dyDescent="0.25">
      <c r="A356" s="5" t="s">
        <v>3104</v>
      </c>
      <c r="B356" s="5" t="s">
        <v>3106</v>
      </c>
      <c r="C356" s="5">
        <v>81</v>
      </c>
      <c r="D356" s="5" t="s">
        <v>46276</v>
      </c>
      <c r="E356" s="13">
        <v>-4.8300875118219802</v>
      </c>
      <c r="F356" s="13">
        <v>3.4901701497628899E-3</v>
      </c>
      <c r="G356" s="13">
        <v>2.4571534001749602</v>
      </c>
      <c r="H356" s="13">
        <v>19.942960103029002</v>
      </c>
      <c r="I356" s="13">
        <v>20.357614399203399</v>
      </c>
      <c r="J356" s="13">
        <v>15.5114178569314</v>
      </c>
      <c r="K356" s="13">
        <v>15.128981621656999</v>
      </c>
      <c r="L356" s="5" t="b">
        <v>0</v>
      </c>
      <c r="M356" s="5" t="b">
        <v>1</v>
      </c>
      <c r="N356" s="5" t="b">
        <v>1</v>
      </c>
      <c r="O356" s="5" t="b">
        <v>1</v>
      </c>
    </row>
    <row r="357" spans="1:15" x14ac:dyDescent="0.25">
      <c r="A357" s="5" t="s">
        <v>29123</v>
      </c>
      <c r="B357" s="5" t="s">
        <v>29125</v>
      </c>
      <c r="C357" s="5">
        <v>15</v>
      </c>
      <c r="D357" s="5" t="s">
        <v>160</v>
      </c>
      <c r="E357" s="13">
        <v>-4.8191577373850798</v>
      </c>
      <c r="F357" s="13">
        <v>0.182739101544866</v>
      </c>
      <c r="G357" s="13">
        <v>0.73816851467140998</v>
      </c>
      <c r="H357" s="13">
        <v>20.268595061299301</v>
      </c>
      <c r="I357" s="13">
        <v>23.473594115064</v>
      </c>
      <c r="J357" s="13">
        <v>17.513904148773399</v>
      </c>
      <c r="K357" s="13">
        <v>16.589969552819799</v>
      </c>
      <c r="L357" s="5" t="b">
        <v>0</v>
      </c>
      <c r="M357" s="5" t="b">
        <v>0</v>
      </c>
      <c r="N357" s="5" t="b">
        <v>0</v>
      </c>
      <c r="O357" s="5" t="b">
        <v>1</v>
      </c>
    </row>
    <row r="358" spans="1:15" x14ac:dyDescent="0.25">
      <c r="A358" s="5" t="s">
        <v>31049</v>
      </c>
      <c r="B358" s="5" t="s">
        <v>31051</v>
      </c>
      <c r="C358" s="5">
        <v>118</v>
      </c>
      <c r="D358" s="5" t="s">
        <v>160</v>
      </c>
      <c r="E358" s="13">
        <v>-4.8054751507086104</v>
      </c>
      <c r="F358" s="13">
        <v>0.10471524036162699</v>
      </c>
      <c r="G358" s="13">
        <v>0.97999010606442905</v>
      </c>
      <c r="H358" s="13">
        <v>20.6660857660011</v>
      </c>
      <c r="I358" s="13">
        <v>19.049736765419901</v>
      </c>
      <c r="J358" s="13">
        <v>16.3159473367513</v>
      </c>
      <c r="K358" s="13">
        <v>13.788924893252499</v>
      </c>
      <c r="L358" s="5" t="b">
        <v>1</v>
      </c>
      <c r="M358" s="5" t="b">
        <v>0</v>
      </c>
      <c r="N358" s="5" t="b">
        <v>1</v>
      </c>
      <c r="O358" s="5" t="b">
        <v>1</v>
      </c>
    </row>
    <row r="359" spans="1:15" x14ac:dyDescent="0.25">
      <c r="A359" s="5" t="s">
        <v>19080</v>
      </c>
      <c r="B359" s="5" t="s">
        <v>19082</v>
      </c>
      <c r="C359" s="5">
        <v>89</v>
      </c>
      <c r="D359" s="5" t="s">
        <v>160</v>
      </c>
      <c r="E359" s="13">
        <v>-4.7955554418473598</v>
      </c>
      <c r="F359" s="13">
        <v>0.129866221692194</v>
      </c>
      <c r="G359" s="13">
        <v>0.88650379457999295</v>
      </c>
      <c r="H359" s="13">
        <v>19.522150471950901</v>
      </c>
      <c r="I359" s="13">
        <v>20.086674649045399</v>
      </c>
      <c r="J359" s="13">
        <v>16.136327511634398</v>
      </c>
      <c r="K359" s="13">
        <v>13.8813867256672</v>
      </c>
      <c r="L359" s="5" t="b">
        <v>1</v>
      </c>
      <c r="M359" s="5" t="b">
        <v>0</v>
      </c>
      <c r="N359" s="5" t="b">
        <v>1</v>
      </c>
      <c r="O359" s="5" t="b">
        <v>1</v>
      </c>
    </row>
    <row r="360" spans="1:15" x14ac:dyDescent="0.25">
      <c r="A360" s="5" t="s">
        <v>12468</v>
      </c>
      <c r="B360" s="5" t="s">
        <v>12470</v>
      </c>
      <c r="C360" s="5">
        <v>649</v>
      </c>
      <c r="D360" s="5" t="s">
        <v>160</v>
      </c>
      <c r="E360" s="13">
        <v>-4.79411056051201</v>
      </c>
      <c r="F360" s="13">
        <v>0.115066654880306</v>
      </c>
      <c r="G360" s="13">
        <v>0.93905051216158497</v>
      </c>
      <c r="H360" s="13">
        <v>19.077261601689202</v>
      </c>
      <c r="I360" s="13">
        <v>21.793164290730701</v>
      </c>
      <c r="J360" s="13">
        <v>16.651332205969702</v>
      </c>
      <c r="K360" s="13">
        <v>14.6308725654262</v>
      </c>
      <c r="L360" s="5" t="b">
        <v>0</v>
      </c>
      <c r="M360" s="5" t="b">
        <v>0</v>
      </c>
      <c r="N360" s="5" t="b">
        <v>0</v>
      </c>
      <c r="O360" s="5" t="b">
        <v>1</v>
      </c>
    </row>
    <row r="361" spans="1:15" x14ac:dyDescent="0.25">
      <c r="A361" s="5" t="s">
        <v>46031</v>
      </c>
      <c r="B361" s="5" t="s">
        <v>46033</v>
      </c>
      <c r="C361" s="5">
        <v>1251</v>
      </c>
      <c r="D361" s="5" t="s">
        <v>160</v>
      </c>
      <c r="E361" s="13">
        <v>-4.79293173723</v>
      </c>
      <c r="F361" s="13">
        <v>2.0094736091586601E-2</v>
      </c>
      <c r="G361" s="13">
        <v>1.69691769311565</v>
      </c>
      <c r="H361" s="13">
        <v>20.390949417431798</v>
      </c>
      <c r="I361" s="13">
        <v>19.4746630337144</v>
      </c>
      <c r="J361" s="13">
        <v>15.644169306862</v>
      </c>
      <c r="K361" s="13">
        <v>14.6355796698242</v>
      </c>
      <c r="L361" s="5" t="b">
        <v>1</v>
      </c>
      <c r="M361" s="5" t="b">
        <v>0</v>
      </c>
      <c r="N361" s="5" t="b">
        <v>1</v>
      </c>
      <c r="O361" s="5" t="b">
        <v>1</v>
      </c>
    </row>
    <row r="362" spans="1:15" x14ac:dyDescent="0.25">
      <c r="A362" s="5" t="s">
        <v>34085</v>
      </c>
      <c r="B362" s="5" t="s">
        <v>34087</v>
      </c>
      <c r="C362" s="5">
        <v>570</v>
      </c>
      <c r="D362" s="5" t="s">
        <v>160</v>
      </c>
      <c r="E362" s="13">
        <v>-4.7890154905899101</v>
      </c>
      <c r="F362" s="13">
        <v>4.4642816055971E-2</v>
      </c>
      <c r="G362" s="13">
        <v>1.35024841803564</v>
      </c>
      <c r="H362" s="13">
        <v>20.978144065482098</v>
      </c>
      <c r="I362" s="13">
        <v>20.209909646491798</v>
      </c>
      <c r="J362" s="13">
        <v>15.8739820085217</v>
      </c>
      <c r="K362" s="13">
        <v>15.7360407222723</v>
      </c>
      <c r="L362" s="5" t="b">
        <v>1</v>
      </c>
      <c r="M362" s="5" t="b">
        <v>0</v>
      </c>
      <c r="N362" s="5" t="b">
        <v>1</v>
      </c>
      <c r="O362" s="5" t="b">
        <v>1</v>
      </c>
    </row>
    <row r="363" spans="1:15" x14ac:dyDescent="0.25">
      <c r="A363" s="5" t="s">
        <v>35814</v>
      </c>
      <c r="B363" s="5" t="s">
        <v>35816</v>
      </c>
      <c r="C363" s="5">
        <v>407</v>
      </c>
      <c r="D363" s="5" t="s">
        <v>160</v>
      </c>
      <c r="E363" s="13">
        <v>-4.7885001976604</v>
      </c>
      <c r="F363" s="13">
        <v>0.144118344711235</v>
      </c>
      <c r="G363" s="13">
        <v>0.84128073466288</v>
      </c>
      <c r="H363" s="13">
        <v>20.3111259911704</v>
      </c>
      <c r="I363" s="13">
        <v>21.180549763629799</v>
      </c>
      <c r="J363" s="13">
        <v>14.635662732472101</v>
      </c>
      <c r="K363" s="13">
        <v>17.279012627007301</v>
      </c>
      <c r="L363" s="5" t="b">
        <v>0</v>
      </c>
      <c r="M363" s="5" t="b">
        <v>1</v>
      </c>
      <c r="N363" s="5" t="b">
        <v>1</v>
      </c>
      <c r="O363" s="5" t="b">
        <v>1</v>
      </c>
    </row>
    <row r="364" spans="1:15" x14ac:dyDescent="0.25">
      <c r="A364" s="5" t="s">
        <v>8044</v>
      </c>
      <c r="B364" s="5" t="s">
        <v>13952</v>
      </c>
      <c r="C364" s="5">
        <v>209</v>
      </c>
      <c r="D364" s="5" t="s">
        <v>160</v>
      </c>
      <c r="E364" s="13">
        <v>-4.7875215601432197</v>
      </c>
      <c r="F364" s="13">
        <v>3.9804303702380304E-3</v>
      </c>
      <c r="G364" s="13">
        <v>2.4000699688019802</v>
      </c>
      <c r="H364" s="13">
        <v>20.141899998196902</v>
      </c>
      <c r="I364" s="13">
        <v>20.5802122412166</v>
      </c>
      <c r="J364" s="13">
        <v>15.7785752803176</v>
      </c>
      <c r="K364" s="13">
        <v>15.3684938388094</v>
      </c>
      <c r="L364" s="5" t="b">
        <v>0</v>
      </c>
      <c r="M364" s="5" t="b">
        <v>0</v>
      </c>
      <c r="N364" s="5" t="b">
        <v>1</v>
      </c>
      <c r="O364" s="5" t="b">
        <v>1</v>
      </c>
    </row>
    <row r="365" spans="1:15" x14ac:dyDescent="0.25">
      <c r="A365" s="5" t="s">
        <v>24335</v>
      </c>
      <c r="B365" s="5" t="s">
        <v>24337</v>
      </c>
      <c r="C365" s="5">
        <v>21</v>
      </c>
      <c r="D365" s="5" t="s">
        <v>160</v>
      </c>
      <c r="E365" s="13">
        <v>-4.7798176562353198</v>
      </c>
      <c r="F365" s="13">
        <v>0.227362290895573</v>
      </c>
      <c r="G365" s="13">
        <v>0.64328156345648302</v>
      </c>
      <c r="H365" s="13">
        <v>20.1829964094768</v>
      </c>
      <c r="I365" s="13">
        <v>21.2625254275599</v>
      </c>
      <c r="J365" s="13">
        <v>13.994985924695699</v>
      </c>
      <c r="K365" s="13">
        <v>17.890900599870299</v>
      </c>
      <c r="L365" s="5" t="b">
        <v>0</v>
      </c>
      <c r="M365" s="5" t="b">
        <v>0</v>
      </c>
      <c r="N365" s="5" t="b">
        <v>1</v>
      </c>
      <c r="O365" s="5" t="b">
        <v>1</v>
      </c>
    </row>
    <row r="366" spans="1:15" x14ac:dyDescent="0.25">
      <c r="A366" s="5" t="s">
        <v>12876</v>
      </c>
      <c r="B366" s="5" t="s">
        <v>12878</v>
      </c>
      <c r="C366" s="5">
        <v>61</v>
      </c>
      <c r="D366" s="5" t="s">
        <v>46276</v>
      </c>
      <c r="E366" s="13">
        <v>-4.7764041798222099</v>
      </c>
      <c r="F366" s="13">
        <v>1.1339455775594099E-2</v>
      </c>
      <c r="G366" s="13">
        <v>1.9454077884173699</v>
      </c>
      <c r="H366" s="13">
        <v>21.073245877432502</v>
      </c>
      <c r="I366" s="13">
        <v>20.6064046333432</v>
      </c>
      <c r="J366" s="13">
        <v>15.952937047872201</v>
      </c>
      <c r="K366" s="13">
        <v>16.173905103259202</v>
      </c>
      <c r="L366" s="5" t="b">
        <v>1</v>
      </c>
      <c r="M366" s="5" t="b">
        <v>0</v>
      </c>
      <c r="N366" s="5" t="b">
        <v>1</v>
      </c>
      <c r="O366" s="5" t="b">
        <v>1</v>
      </c>
    </row>
    <row r="367" spans="1:15" x14ac:dyDescent="0.25">
      <c r="A367" s="5" t="s">
        <v>29015</v>
      </c>
      <c r="B367" s="5" t="s">
        <v>29017</v>
      </c>
      <c r="C367" s="5">
        <v>176</v>
      </c>
      <c r="D367" s="5" t="s">
        <v>160</v>
      </c>
      <c r="E367" s="13">
        <v>-4.7740610495262397</v>
      </c>
      <c r="F367" s="13">
        <v>7.8822540996680096E-2</v>
      </c>
      <c r="G367" s="13">
        <v>1.1033495689242501</v>
      </c>
      <c r="H367" s="13">
        <v>19.900341141941201</v>
      </c>
      <c r="I367" s="13">
        <v>19.869820332386801</v>
      </c>
      <c r="J367" s="13">
        <v>14.515580480730099</v>
      </c>
      <c r="K367" s="13">
        <v>15.706458894545399</v>
      </c>
      <c r="L367" s="5" t="b">
        <v>1</v>
      </c>
      <c r="M367" s="5" t="b">
        <v>0</v>
      </c>
      <c r="N367" s="5" t="b">
        <v>1</v>
      </c>
      <c r="O367" s="5" t="b">
        <v>1</v>
      </c>
    </row>
    <row r="368" spans="1:15" x14ac:dyDescent="0.25">
      <c r="A368" s="5" t="s">
        <v>9477</v>
      </c>
      <c r="B368" s="5" t="s">
        <v>9479</v>
      </c>
      <c r="C368" s="5">
        <v>352</v>
      </c>
      <c r="D368" s="5" t="s">
        <v>160</v>
      </c>
      <c r="E368" s="13">
        <v>-4.7668112437353001</v>
      </c>
      <c r="F368" s="13">
        <v>6.0762463418691702E-2</v>
      </c>
      <c r="G368" s="13">
        <v>1.21636462737908</v>
      </c>
      <c r="H368" s="13">
        <v>19.9839956842399</v>
      </c>
      <c r="I368" s="13">
        <v>18.812574899049601</v>
      </c>
      <c r="J368" s="13">
        <v>14.7954811162857</v>
      </c>
      <c r="K368" s="13">
        <v>14.467466979533301</v>
      </c>
      <c r="L368" s="5" t="b">
        <v>1</v>
      </c>
      <c r="M368" s="5" t="b">
        <v>0</v>
      </c>
      <c r="N368" s="5" t="b">
        <v>1</v>
      </c>
      <c r="O368" s="5" t="b">
        <v>1</v>
      </c>
    </row>
    <row r="369" spans="1:15" x14ac:dyDescent="0.25">
      <c r="A369" s="5" t="s">
        <v>18295</v>
      </c>
      <c r="B369" s="5" t="s">
        <v>18287</v>
      </c>
      <c r="C369" s="5">
        <v>235</v>
      </c>
      <c r="D369" s="5" t="s">
        <v>160</v>
      </c>
      <c r="E369" s="13">
        <v>-4.76634538685762</v>
      </c>
      <c r="F369" s="13">
        <v>0.101536467929792</v>
      </c>
      <c r="G369" s="13">
        <v>0.99337794813331604</v>
      </c>
      <c r="H369" s="13">
        <v>22.4543875072284</v>
      </c>
      <c r="I369" s="13">
        <v>20.920413704157799</v>
      </c>
      <c r="J369" s="13">
        <v>16.929648592106101</v>
      </c>
      <c r="K369" s="13">
        <v>16.912461845564899</v>
      </c>
      <c r="L369" s="5" t="b">
        <v>1</v>
      </c>
      <c r="M369" s="5" t="b">
        <v>0</v>
      </c>
      <c r="N369" s="5" t="b">
        <v>1</v>
      </c>
      <c r="O369" s="5" t="b">
        <v>1</v>
      </c>
    </row>
    <row r="370" spans="1:15" x14ac:dyDescent="0.25">
      <c r="A370" s="5" t="s">
        <v>36471</v>
      </c>
      <c r="B370" s="5" t="s">
        <v>36473</v>
      </c>
      <c r="C370" s="5">
        <v>604</v>
      </c>
      <c r="D370" s="5" t="s">
        <v>160</v>
      </c>
      <c r="E370" s="13">
        <v>-4.7647691721349101</v>
      </c>
      <c r="F370" s="13">
        <v>2.94823241498328E-2</v>
      </c>
      <c r="G370" s="13">
        <v>1.5304382831718299</v>
      </c>
      <c r="H370" s="13">
        <v>18.706031568999801</v>
      </c>
      <c r="I370" s="13">
        <v>18.807685289323999</v>
      </c>
      <c r="J370" s="13">
        <v>13.728009279312399</v>
      </c>
      <c r="K370" s="13">
        <v>14.2561692347416</v>
      </c>
      <c r="L370" s="5" t="b">
        <v>1</v>
      </c>
      <c r="M370" s="5" t="b">
        <v>0</v>
      </c>
      <c r="N370" s="5" t="b">
        <v>1</v>
      </c>
      <c r="O370" s="5" t="b">
        <v>1</v>
      </c>
    </row>
    <row r="371" spans="1:15" x14ac:dyDescent="0.25">
      <c r="A371" s="5" t="s">
        <v>1157</v>
      </c>
      <c r="B371" s="5" t="s">
        <v>1159</v>
      </c>
      <c r="C371" s="5">
        <v>211</v>
      </c>
      <c r="D371" s="5" t="s">
        <v>160</v>
      </c>
      <c r="E371" s="13">
        <v>-4.7641471326480396</v>
      </c>
      <c r="F371" s="13">
        <v>0.15201525808119201</v>
      </c>
      <c r="G371" s="13">
        <v>0.81811281884537601</v>
      </c>
      <c r="H371" s="13">
        <v>22.423633264115999</v>
      </c>
      <c r="I371" s="13">
        <v>19.199272531011601</v>
      </c>
      <c r="J371" s="13">
        <v>15.0156951867832</v>
      </c>
      <c r="K371" s="13">
        <v>17.078916343048299</v>
      </c>
      <c r="L371" s="5" t="b">
        <v>1</v>
      </c>
      <c r="M371" s="5" t="b">
        <v>0</v>
      </c>
      <c r="N371" s="5" t="b">
        <v>1</v>
      </c>
      <c r="O371" s="5" t="b">
        <v>1</v>
      </c>
    </row>
    <row r="372" spans="1:15" x14ac:dyDescent="0.25">
      <c r="A372" s="5" t="s">
        <v>9190</v>
      </c>
      <c r="B372" s="5" t="s">
        <v>9192</v>
      </c>
      <c r="C372" s="5">
        <v>670</v>
      </c>
      <c r="D372" s="5" t="s">
        <v>160</v>
      </c>
      <c r="E372" s="13">
        <v>-4.7611839007691303</v>
      </c>
      <c r="F372" s="13">
        <v>9.3703612431009206E-2</v>
      </c>
      <c r="G372" s="13">
        <v>1.0282436660107099</v>
      </c>
      <c r="H372" s="13">
        <v>21.290307315526899</v>
      </c>
      <c r="I372" s="13">
        <v>22.192972437179801</v>
      </c>
      <c r="J372" s="13">
        <v>18.0017256201394</v>
      </c>
      <c r="K372" s="13">
        <v>15.959186331029001</v>
      </c>
      <c r="L372" s="5" t="b">
        <v>0</v>
      </c>
      <c r="M372" s="5" t="b">
        <v>1</v>
      </c>
      <c r="N372" s="5" t="b">
        <v>1</v>
      </c>
      <c r="O372" s="5" t="b">
        <v>1</v>
      </c>
    </row>
    <row r="373" spans="1:15" x14ac:dyDescent="0.25">
      <c r="A373" s="5" t="s">
        <v>36619</v>
      </c>
      <c r="B373" s="5" t="s">
        <v>36621</v>
      </c>
      <c r="C373" s="5">
        <v>252</v>
      </c>
      <c r="D373" s="5" t="s">
        <v>160</v>
      </c>
      <c r="E373" s="13">
        <v>-4.7585007860971498</v>
      </c>
      <c r="F373" s="13">
        <v>5.36636766883445E-2</v>
      </c>
      <c r="G373" s="13">
        <v>1.2703195755932899</v>
      </c>
      <c r="H373" s="13">
        <v>19.308047646521398</v>
      </c>
      <c r="I373" s="13">
        <v>20.844386972097801</v>
      </c>
      <c r="J373" s="13">
        <v>14.475273244392699</v>
      </c>
      <c r="K373" s="13">
        <v>16.160159802032201</v>
      </c>
      <c r="L373" s="5" t="b">
        <v>1</v>
      </c>
      <c r="M373" s="5" t="b">
        <v>0</v>
      </c>
      <c r="N373" s="5" t="b">
        <v>1</v>
      </c>
      <c r="O373" s="5" t="b">
        <v>1</v>
      </c>
    </row>
    <row r="374" spans="1:15" x14ac:dyDescent="0.25">
      <c r="A374" s="5" t="s">
        <v>22749</v>
      </c>
      <c r="B374" s="5" t="s">
        <v>22751</v>
      </c>
      <c r="C374" s="5">
        <v>527</v>
      </c>
      <c r="D374" s="5" t="s">
        <v>160</v>
      </c>
      <c r="E374" s="13">
        <v>-4.7473848484478802</v>
      </c>
      <c r="F374" s="13">
        <v>8.2531505615001194E-2</v>
      </c>
      <c r="G374" s="13">
        <v>1.08338023202233</v>
      </c>
      <c r="H374" s="13">
        <v>20.6253583117788</v>
      </c>
      <c r="I374" s="13">
        <v>19.383516129388902</v>
      </c>
      <c r="J374" s="13">
        <v>15.2374878967952</v>
      </c>
      <c r="K374" s="13">
        <v>15.2766168474768</v>
      </c>
      <c r="L374" s="5" t="b">
        <v>1</v>
      </c>
      <c r="M374" s="5" t="b">
        <v>0</v>
      </c>
      <c r="N374" s="5" t="b">
        <v>1</v>
      </c>
      <c r="O374" s="5" t="b">
        <v>1</v>
      </c>
    </row>
    <row r="375" spans="1:15" x14ac:dyDescent="0.25">
      <c r="A375" s="5" t="s">
        <v>10916</v>
      </c>
      <c r="B375" s="5" t="s">
        <v>10918</v>
      </c>
      <c r="C375" s="5">
        <v>184</v>
      </c>
      <c r="D375" s="5" t="s">
        <v>160</v>
      </c>
      <c r="E375" s="13">
        <v>-4.7450259495340097</v>
      </c>
      <c r="F375" s="13">
        <v>0.13548119220854499</v>
      </c>
      <c r="G375" s="13">
        <v>0.86812099030232304</v>
      </c>
      <c r="H375" s="13">
        <v>20.891685565547199</v>
      </c>
      <c r="I375" s="13">
        <v>17.9238651950558</v>
      </c>
      <c r="J375" s="13">
        <v>15.83648313242</v>
      </c>
      <c r="K375" s="13">
        <v>13.489015729115</v>
      </c>
      <c r="L375" s="5" t="b">
        <v>1</v>
      </c>
      <c r="M375" s="5" t="b">
        <v>0</v>
      </c>
      <c r="N375" s="5" t="b">
        <v>1</v>
      </c>
      <c r="O375" s="5" t="b">
        <v>1</v>
      </c>
    </row>
    <row r="376" spans="1:15" x14ac:dyDescent="0.25">
      <c r="A376" s="5" t="s">
        <v>12061</v>
      </c>
      <c r="B376" s="5" t="s">
        <v>12063</v>
      </c>
      <c r="C376" s="5">
        <v>108</v>
      </c>
      <c r="D376" s="5" t="s">
        <v>160</v>
      </c>
      <c r="E376" s="13">
        <v>-4.7433260689524701</v>
      </c>
      <c r="F376" s="13">
        <v>7.3839858236741607E-2</v>
      </c>
      <c r="G376" s="13">
        <v>1.1317091457722299</v>
      </c>
      <c r="H376" s="13">
        <v>19.495441913231499</v>
      </c>
      <c r="I376" s="13">
        <v>20.737010725080498</v>
      </c>
      <c r="J376" s="13">
        <v>16.362911644298901</v>
      </c>
      <c r="K376" s="13">
        <v>14.382888856108201</v>
      </c>
      <c r="L376" s="5" t="b">
        <v>1</v>
      </c>
      <c r="M376" s="5" t="b">
        <v>0</v>
      </c>
      <c r="N376" s="5" t="b">
        <v>1</v>
      </c>
      <c r="O376" s="5" t="b">
        <v>1</v>
      </c>
    </row>
    <row r="377" spans="1:15" x14ac:dyDescent="0.25">
      <c r="A377" s="5" t="s">
        <v>14695</v>
      </c>
      <c r="B377" s="5" t="s">
        <v>14697</v>
      </c>
      <c r="C377" s="5">
        <v>124</v>
      </c>
      <c r="D377" s="5" t="s">
        <v>160</v>
      </c>
      <c r="E377" s="13">
        <v>-4.7430071758110204</v>
      </c>
      <c r="F377" s="13">
        <v>0.27742330727235098</v>
      </c>
      <c r="G377" s="13">
        <v>0.55685705517853201</v>
      </c>
      <c r="H377" s="13">
        <v>18.252387582484399</v>
      </c>
      <c r="I377" s="13">
        <v>22.694358858580099</v>
      </c>
      <c r="J377" s="13">
        <v>15.8896472939097</v>
      </c>
      <c r="K377" s="13">
        <v>15.5710847955328</v>
      </c>
      <c r="L377" s="5" t="b">
        <v>1</v>
      </c>
      <c r="M377" s="5" t="b">
        <v>0</v>
      </c>
      <c r="N377" s="5" t="b">
        <v>1</v>
      </c>
      <c r="O377" s="5" t="b">
        <v>1</v>
      </c>
    </row>
    <row r="378" spans="1:15" x14ac:dyDescent="0.25">
      <c r="A378" s="5" t="s">
        <v>25306</v>
      </c>
      <c r="B378" s="5" t="s">
        <v>25308</v>
      </c>
      <c r="C378" s="5">
        <v>1099</v>
      </c>
      <c r="D378" s="5" t="s">
        <v>160</v>
      </c>
      <c r="E378" s="13">
        <v>-4.7400146954232802</v>
      </c>
      <c r="F378" s="13">
        <v>0.102503675343341</v>
      </c>
      <c r="G378" s="13">
        <v>0.98926056238661297</v>
      </c>
      <c r="H378" s="13">
        <v>18.920446148403698</v>
      </c>
      <c r="I378" s="13">
        <v>20.515122347027901</v>
      </c>
      <c r="J378" s="13">
        <v>14.8877533028641</v>
      </c>
      <c r="K378" s="13">
        <v>15.067785801721</v>
      </c>
      <c r="L378" s="5" t="b">
        <v>1</v>
      </c>
      <c r="M378" s="5" t="b">
        <v>0</v>
      </c>
      <c r="N378" s="5" t="b">
        <v>1</v>
      </c>
      <c r="O378" s="5" t="b">
        <v>1</v>
      </c>
    </row>
    <row r="379" spans="1:15" x14ac:dyDescent="0.25">
      <c r="A379" s="5" t="s">
        <v>40288</v>
      </c>
      <c r="B379" s="5" t="s">
        <v>40290</v>
      </c>
      <c r="C379" s="5">
        <v>1288</v>
      </c>
      <c r="D379" s="5" t="s">
        <v>160</v>
      </c>
      <c r="E379" s="13">
        <v>-4.7389614533496003</v>
      </c>
      <c r="F379" s="13">
        <v>0.102775055942203</v>
      </c>
      <c r="G379" s="13">
        <v>0.98811227815370895</v>
      </c>
      <c r="H379" s="13">
        <v>20.3222005033271</v>
      </c>
      <c r="I379" s="13">
        <v>20.3115087831723</v>
      </c>
      <c r="J379" s="13">
        <v>14.8060200194928</v>
      </c>
      <c r="K379" s="13">
        <v>16.349766360307399</v>
      </c>
      <c r="L379" s="5" t="b">
        <v>1</v>
      </c>
      <c r="M379" s="5" t="b">
        <v>0</v>
      </c>
      <c r="N379" s="5" t="b">
        <v>1</v>
      </c>
      <c r="O379" s="5" t="b">
        <v>1</v>
      </c>
    </row>
    <row r="380" spans="1:15" x14ac:dyDescent="0.25">
      <c r="A380" s="5" t="s">
        <v>44783</v>
      </c>
      <c r="B380" s="5" t="s">
        <v>44785</v>
      </c>
      <c r="C380" s="5">
        <v>42</v>
      </c>
      <c r="D380" s="5" t="s">
        <v>160</v>
      </c>
      <c r="E380" s="13">
        <v>-4.7275299310083199</v>
      </c>
      <c r="F380" s="13">
        <v>0.11586608332597</v>
      </c>
      <c r="G380" s="13">
        <v>0.93604367344145001</v>
      </c>
      <c r="H380" s="13">
        <v>19.2702573011628</v>
      </c>
      <c r="I380" s="13">
        <v>21.3371077084545</v>
      </c>
      <c r="J380" s="13">
        <v>15.282109522969</v>
      </c>
      <c r="K380" s="13">
        <v>15.8701956246317</v>
      </c>
      <c r="L380" s="5" t="b">
        <v>1</v>
      </c>
      <c r="M380" s="5" t="b">
        <v>0</v>
      </c>
      <c r="N380" s="5" t="b">
        <v>1</v>
      </c>
      <c r="O380" s="5" t="b">
        <v>1</v>
      </c>
    </row>
    <row r="381" spans="1:15" x14ac:dyDescent="0.25">
      <c r="A381" s="5" t="s">
        <v>1614</v>
      </c>
      <c r="B381" s="5" t="s">
        <v>1616</v>
      </c>
      <c r="C381" s="5">
        <v>686</v>
      </c>
      <c r="D381" s="5" t="s">
        <v>160</v>
      </c>
      <c r="E381" s="13">
        <v>-4.72679298543403</v>
      </c>
      <c r="F381" s="13">
        <v>1.3292357955978299E-2</v>
      </c>
      <c r="G381" s="13">
        <v>1.8763979719213999</v>
      </c>
      <c r="H381" s="13">
        <v>20.8985667888712</v>
      </c>
      <c r="I381" s="13">
        <v>21.1721276252634</v>
      </c>
      <c r="J381" s="13">
        <v>16.276857945564998</v>
      </c>
      <c r="K381" s="13">
        <v>16.3402504977016</v>
      </c>
      <c r="L381" s="5" t="b">
        <v>1</v>
      </c>
      <c r="M381" s="5" t="b">
        <v>0</v>
      </c>
      <c r="N381" s="5" t="b">
        <v>1</v>
      </c>
      <c r="O381" s="5" t="b">
        <v>1</v>
      </c>
    </row>
    <row r="382" spans="1:15" x14ac:dyDescent="0.25">
      <c r="A382" s="5" t="s">
        <v>10235</v>
      </c>
      <c r="B382" s="5" t="s">
        <v>10237</v>
      </c>
      <c r="C382" s="5">
        <v>103</v>
      </c>
      <c r="D382" s="5" t="s">
        <v>160</v>
      </c>
      <c r="E382" s="13">
        <v>-4.7151484429112296</v>
      </c>
      <c r="F382" s="13">
        <v>4.3007404128579299E-2</v>
      </c>
      <c r="G382" s="13">
        <v>1.3664567701093899</v>
      </c>
      <c r="H382" s="13">
        <v>20.717170162302398</v>
      </c>
      <c r="I382" s="13">
        <v>19.7343366485605</v>
      </c>
      <c r="J382" s="13">
        <v>14.7855757857608</v>
      </c>
      <c r="K382" s="13">
        <v>16.2356341392796</v>
      </c>
      <c r="L382" s="5" t="b">
        <v>1</v>
      </c>
      <c r="M382" s="5" t="b">
        <v>0</v>
      </c>
      <c r="N382" s="5" t="b">
        <v>1</v>
      </c>
      <c r="O382" s="5" t="b">
        <v>1</v>
      </c>
    </row>
    <row r="383" spans="1:15" x14ac:dyDescent="0.25">
      <c r="A383" s="5" t="s">
        <v>11677</v>
      </c>
      <c r="B383" s="5" t="s">
        <v>11679</v>
      </c>
      <c r="C383" s="5">
        <v>1219</v>
      </c>
      <c r="D383" s="5" t="s">
        <v>160</v>
      </c>
      <c r="E383" s="13">
        <v>-4.7079639420911503</v>
      </c>
      <c r="F383" s="13">
        <v>0.53942969273734298</v>
      </c>
      <c r="G383" s="13">
        <v>0.26806515162235101</v>
      </c>
      <c r="H383" s="13">
        <v>24.060796317172802</v>
      </c>
      <c r="I383" s="13">
        <v>24.115469434518801</v>
      </c>
      <c r="J383" s="13">
        <v>14.049630769136099</v>
      </c>
      <c r="K383" s="13">
        <v>24.710707098373199</v>
      </c>
      <c r="L383" s="5" t="b">
        <v>1</v>
      </c>
      <c r="M383" s="5" t="b">
        <v>0</v>
      </c>
      <c r="N383" s="5" t="b">
        <v>0</v>
      </c>
      <c r="O383" s="5" t="b">
        <v>0</v>
      </c>
    </row>
    <row r="384" spans="1:15" x14ac:dyDescent="0.25">
      <c r="A384" s="5" t="s">
        <v>17694</v>
      </c>
      <c r="B384" s="5" t="s">
        <v>17696</v>
      </c>
      <c r="C384" s="5">
        <v>328</v>
      </c>
      <c r="D384" s="5" t="s">
        <v>160</v>
      </c>
      <c r="E384" s="13">
        <v>-4.7072951910178702</v>
      </c>
      <c r="F384" s="13">
        <v>3.30928451508508E-2</v>
      </c>
      <c r="G384" s="13">
        <v>1.48026589285234</v>
      </c>
      <c r="H384" s="13">
        <v>21.1803284977975</v>
      </c>
      <c r="I384" s="13">
        <v>19.8872252761286</v>
      </c>
      <c r="J384" s="13">
        <v>16.3996327426687</v>
      </c>
      <c r="K384" s="13">
        <v>15.253330649221599</v>
      </c>
      <c r="L384" s="5" t="b">
        <v>1</v>
      </c>
      <c r="M384" s="5" t="b">
        <v>0</v>
      </c>
      <c r="N384" s="5" t="b">
        <v>1</v>
      </c>
      <c r="O384" s="5" t="b">
        <v>1</v>
      </c>
    </row>
    <row r="385" spans="1:15" x14ac:dyDescent="0.25">
      <c r="A385" s="5" t="s">
        <v>22879</v>
      </c>
      <c r="B385" s="5" t="s">
        <v>22881</v>
      </c>
      <c r="C385" s="5">
        <v>973</v>
      </c>
      <c r="D385" s="5" t="s">
        <v>160</v>
      </c>
      <c r="E385" s="13">
        <v>-4.7069394780271896</v>
      </c>
      <c r="F385" s="13">
        <v>9.1101131271257699E-2</v>
      </c>
      <c r="G385" s="13">
        <v>1.04047623003233</v>
      </c>
      <c r="H385" s="13">
        <v>20.626723701792201</v>
      </c>
      <c r="I385" s="13">
        <v>20.5689138527664</v>
      </c>
      <c r="J385" s="13">
        <v>16.572813662119302</v>
      </c>
      <c r="K385" s="13">
        <v>15.208944936384899</v>
      </c>
      <c r="L385" s="5" t="b">
        <v>1</v>
      </c>
      <c r="M385" s="5" t="b">
        <v>0</v>
      </c>
      <c r="N385" s="5" t="b">
        <v>1</v>
      </c>
      <c r="O385" s="5" t="b">
        <v>1</v>
      </c>
    </row>
    <row r="386" spans="1:15" x14ac:dyDescent="0.25">
      <c r="A386" s="5" t="s">
        <v>19091</v>
      </c>
      <c r="B386" s="5" t="s">
        <v>19093</v>
      </c>
      <c r="C386" s="5">
        <v>251</v>
      </c>
      <c r="D386" s="5" t="s">
        <v>160</v>
      </c>
      <c r="E386" s="13">
        <v>-4.70098750998417</v>
      </c>
      <c r="F386" s="13">
        <v>2.8752423552245401E-2</v>
      </c>
      <c r="G386" s="13">
        <v>1.54132554259153</v>
      </c>
      <c r="H386" s="13">
        <v>21.0887498056467</v>
      </c>
      <c r="I386" s="13">
        <v>21.519502188935899</v>
      </c>
      <c r="J386" s="13">
        <v>16.154870746539402</v>
      </c>
      <c r="K386" s="13">
        <v>17.0514062280748</v>
      </c>
      <c r="L386" s="5" t="b">
        <v>1</v>
      </c>
      <c r="M386" s="5" t="b">
        <v>0</v>
      </c>
      <c r="N386" s="5" t="b">
        <v>1</v>
      </c>
      <c r="O386" s="5" t="b">
        <v>1</v>
      </c>
    </row>
    <row r="387" spans="1:15" x14ac:dyDescent="0.25">
      <c r="A387" s="5" t="s">
        <v>23837</v>
      </c>
      <c r="B387" s="5" t="s">
        <v>23839</v>
      </c>
      <c r="C387" s="5">
        <v>300</v>
      </c>
      <c r="D387" s="5" t="s">
        <v>160</v>
      </c>
      <c r="E387" s="13">
        <v>-4.6996536786808596</v>
      </c>
      <c r="F387" s="13">
        <v>0.13284792871295401</v>
      </c>
      <c r="G387" s="13">
        <v>0.87664521246595195</v>
      </c>
      <c r="H387" s="13">
        <v>19.5295262665752</v>
      </c>
      <c r="I387" s="13">
        <v>20.790198433281098</v>
      </c>
      <c r="J387" s="13">
        <v>14.1141781743457</v>
      </c>
      <c r="K387" s="13">
        <v>16.806239168148899</v>
      </c>
      <c r="L387" s="5" t="b">
        <v>1</v>
      </c>
      <c r="M387" s="5" t="b">
        <v>0</v>
      </c>
      <c r="N387" s="5" t="b">
        <v>1</v>
      </c>
      <c r="O387" s="5" t="b">
        <v>1</v>
      </c>
    </row>
    <row r="388" spans="1:15" x14ac:dyDescent="0.25">
      <c r="A388" s="5" t="s">
        <v>35025</v>
      </c>
      <c r="B388" s="5" t="s">
        <v>35027</v>
      </c>
      <c r="C388" s="5">
        <v>8</v>
      </c>
      <c r="D388" s="5" t="s">
        <v>160</v>
      </c>
      <c r="E388" s="13">
        <v>-4.6996237929830098</v>
      </c>
      <c r="F388" s="13">
        <v>6.5863805446398693E-2</v>
      </c>
      <c r="G388" s="13">
        <v>1.1813531804472599</v>
      </c>
      <c r="H388" s="13">
        <v>19.690876573993101</v>
      </c>
      <c r="I388" s="13">
        <v>20.3018087325019</v>
      </c>
      <c r="J388" s="13">
        <v>14.553837712823601</v>
      </c>
      <c r="K388" s="13">
        <v>16.039600007705399</v>
      </c>
      <c r="L388" s="5" t="b">
        <v>0</v>
      </c>
      <c r="M388" s="5" t="b">
        <v>0</v>
      </c>
      <c r="N388" s="5" t="b">
        <v>1</v>
      </c>
      <c r="O388" s="5" t="b">
        <v>1</v>
      </c>
    </row>
    <row r="389" spans="1:15" x14ac:dyDescent="0.25">
      <c r="A389" s="5" t="s">
        <v>15633</v>
      </c>
      <c r="B389" s="5" t="s">
        <v>15635</v>
      </c>
      <c r="C389" s="5">
        <v>962</v>
      </c>
      <c r="D389" s="5" t="s">
        <v>160</v>
      </c>
      <c r="E389" s="13">
        <v>-4.68945052633826</v>
      </c>
      <c r="F389" s="13">
        <v>7.6647127154520503E-2</v>
      </c>
      <c r="G389" s="13">
        <v>1.11550411849155</v>
      </c>
      <c r="H389" s="13">
        <v>21.304992345297599</v>
      </c>
      <c r="I389" s="13">
        <v>20.049472008047299</v>
      </c>
      <c r="J389" s="13">
        <v>16.100628161590599</v>
      </c>
      <c r="K389" s="13">
        <v>15.8749351390779</v>
      </c>
      <c r="L389" s="5" t="b">
        <v>1</v>
      </c>
      <c r="M389" s="5" t="b">
        <v>0</v>
      </c>
      <c r="N389" s="5" t="b">
        <v>1</v>
      </c>
      <c r="O389" s="5" t="b">
        <v>1</v>
      </c>
    </row>
    <row r="390" spans="1:15" x14ac:dyDescent="0.25">
      <c r="A390" s="5" t="s">
        <v>19040</v>
      </c>
      <c r="B390" s="5" t="s">
        <v>19042</v>
      </c>
      <c r="C390" s="5">
        <v>573</v>
      </c>
      <c r="D390" s="5" t="s">
        <v>160</v>
      </c>
      <c r="E390" s="13">
        <v>-4.6859881766441402</v>
      </c>
      <c r="F390" s="13">
        <v>5.7108108782495101E-2</v>
      </c>
      <c r="G390" s="13">
        <v>1.2433022218861201</v>
      </c>
      <c r="H390" s="13">
        <v>19.683678378782002</v>
      </c>
      <c r="I390" s="13">
        <v>21.299722199599099</v>
      </c>
      <c r="J390" s="13">
        <v>14.961549874016301</v>
      </c>
      <c r="K390" s="13">
        <v>16.649874351076502</v>
      </c>
      <c r="L390" s="5" t="b">
        <v>1</v>
      </c>
      <c r="M390" s="5" t="b">
        <v>0</v>
      </c>
      <c r="N390" s="5" t="b">
        <v>1</v>
      </c>
      <c r="O390" s="5" t="b">
        <v>1</v>
      </c>
    </row>
    <row r="391" spans="1:15" x14ac:dyDescent="0.25">
      <c r="A391" s="5" t="s">
        <v>20104</v>
      </c>
      <c r="B391" s="5" t="s">
        <v>20106</v>
      </c>
      <c r="C391" s="5">
        <v>1051</v>
      </c>
      <c r="D391" s="5" t="s">
        <v>46276</v>
      </c>
      <c r="E391" s="13">
        <v>-4.6856177502649698</v>
      </c>
      <c r="F391" s="13">
        <v>0.134239660483748</v>
      </c>
      <c r="G391" s="13">
        <v>0.87211915492286396</v>
      </c>
      <c r="H391" s="13">
        <v>20.462669555924201</v>
      </c>
      <c r="I391" s="13">
        <v>22.6018672375086</v>
      </c>
      <c r="J391" s="13">
        <v>17.0310062469378</v>
      </c>
      <c r="K391" s="13">
        <v>16.662295045965099</v>
      </c>
      <c r="L391" s="5" t="b">
        <v>1</v>
      </c>
      <c r="M391" s="5" t="b">
        <v>0</v>
      </c>
      <c r="N391" s="5" t="b">
        <v>1</v>
      </c>
      <c r="O391" s="5" t="b">
        <v>1</v>
      </c>
    </row>
    <row r="392" spans="1:15" x14ac:dyDescent="0.25">
      <c r="A392" s="5" t="s">
        <v>8546</v>
      </c>
      <c r="B392" s="5" t="s">
        <v>8548</v>
      </c>
      <c r="C392" s="5">
        <v>893</v>
      </c>
      <c r="D392" s="5" t="s">
        <v>160</v>
      </c>
      <c r="E392" s="13">
        <v>-4.6817500318230296</v>
      </c>
      <c r="F392" s="13">
        <v>7.06680331872514E-2</v>
      </c>
      <c r="G392" s="13">
        <v>1.1507769956784899</v>
      </c>
      <c r="H392" s="13">
        <v>21.075254053155302</v>
      </c>
      <c r="I392" s="13">
        <v>20.029132001276501</v>
      </c>
      <c r="J392" s="13">
        <v>15.883851738265101</v>
      </c>
      <c r="K392" s="13">
        <v>15.857034252520601</v>
      </c>
      <c r="L392" s="5" t="b">
        <v>1</v>
      </c>
      <c r="M392" s="5" t="b">
        <v>0</v>
      </c>
      <c r="N392" s="5" t="b">
        <v>1</v>
      </c>
      <c r="O392" s="5" t="b">
        <v>1</v>
      </c>
    </row>
    <row r="393" spans="1:15" x14ac:dyDescent="0.25">
      <c r="A393" s="5" t="s">
        <v>4625</v>
      </c>
      <c r="B393" s="5" t="s">
        <v>4627</v>
      </c>
      <c r="C393" s="5">
        <v>1785</v>
      </c>
      <c r="D393" s="5" t="s">
        <v>160</v>
      </c>
      <c r="E393" s="13">
        <v>-4.6815877212886603</v>
      </c>
      <c r="F393" s="13">
        <v>8.9225879383533699E-3</v>
      </c>
      <c r="G393" s="13">
        <v>2.0495091630749198</v>
      </c>
      <c r="H393" s="13">
        <v>20.418163077045101</v>
      </c>
      <c r="I393" s="13">
        <v>19.771382803931498</v>
      </c>
      <c r="J393" s="13">
        <v>15.142650936035199</v>
      </c>
      <c r="K393" s="13">
        <v>15.683719502364101</v>
      </c>
      <c r="L393" s="5" t="b">
        <v>1</v>
      </c>
      <c r="M393" s="5" t="b">
        <v>0</v>
      </c>
      <c r="N393" s="5" t="b">
        <v>1</v>
      </c>
      <c r="O393" s="5" t="b">
        <v>1</v>
      </c>
    </row>
    <row r="394" spans="1:15" x14ac:dyDescent="0.25">
      <c r="A394" s="5" t="s">
        <v>44644</v>
      </c>
      <c r="B394" s="5" t="s">
        <v>44646</v>
      </c>
      <c r="C394" s="5">
        <v>651</v>
      </c>
      <c r="D394" s="5" t="s">
        <v>160</v>
      </c>
      <c r="E394" s="13">
        <v>-4.6656380262701802</v>
      </c>
      <c r="F394" s="13">
        <v>0.14415910566141299</v>
      </c>
      <c r="G394" s="13">
        <v>0.84115792064579697</v>
      </c>
      <c r="H394" s="13">
        <v>21.900812011088899</v>
      </c>
      <c r="I394" s="13">
        <v>19.436877256598699</v>
      </c>
      <c r="J394" s="13">
        <v>16.340588693047302</v>
      </c>
      <c r="K394" s="13">
        <v>15.665824522099999</v>
      </c>
      <c r="L394" s="5" t="b">
        <v>1</v>
      </c>
      <c r="M394" s="5" t="b">
        <v>0</v>
      </c>
      <c r="N394" s="5" t="b">
        <v>1</v>
      </c>
      <c r="O394" s="5" t="b">
        <v>1</v>
      </c>
    </row>
    <row r="395" spans="1:15" x14ac:dyDescent="0.25">
      <c r="A395" s="5" t="s">
        <v>38410</v>
      </c>
      <c r="B395" s="5" t="s">
        <v>38412</v>
      </c>
      <c r="C395" s="5">
        <v>969</v>
      </c>
      <c r="D395" s="5" t="s">
        <v>160</v>
      </c>
      <c r="E395" s="13">
        <v>-4.6580632989910402</v>
      </c>
      <c r="F395" s="13">
        <v>5.87314593077349E-2</v>
      </c>
      <c r="G395" s="13">
        <v>1.231129208055</v>
      </c>
      <c r="H395" s="13">
        <v>21.235465704257098</v>
      </c>
      <c r="I395" s="13">
        <v>20.2081882079538</v>
      </c>
      <c r="J395" s="13">
        <v>15.948018483974799</v>
      </c>
      <c r="K395" s="13">
        <v>16.179508830253901</v>
      </c>
      <c r="L395" s="5" t="b">
        <v>0</v>
      </c>
      <c r="M395" s="5" t="b">
        <v>0</v>
      </c>
      <c r="N395" s="5" t="b">
        <v>1</v>
      </c>
      <c r="O395" s="5" t="b">
        <v>1</v>
      </c>
    </row>
    <row r="396" spans="1:15" x14ac:dyDescent="0.25">
      <c r="A396" s="5" t="s">
        <v>1123</v>
      </c>
      <c r="B396" s="5" t="s">
        <v>1125</v>
      </c>
      <c r="C396" s="5">
        <v>802</v>
      </c>
      <c r="D396" s="5" t="s">
        <v>46276</v>
      </c>
      <c r="E396" s="13">
        <v>-4.6575006100699703</v>
      </c>
      <c r="F396" s="13">
        <v>0.381951685282933</v>
      </c>
      <c r="G396" s="13">
        <v>0.41799156939735999</v>
      </c>
      <c r="H396" s="13">
        <v>23.8367773992316</v>
      </c>
      <c r="I396" s="13">
        <v>24.6474493960412</v>
      </c>
      <c r="J396" s="13">
        <v>22.802356436407699</v>
      </c>
      <c r="K396" s="13">
        <v>16.3668691387251</v>
      </c>
      <c r="L396" s="5" t="b">
        <v>0</v>
      </c>
      <c r="M396" s="5" t="b">
        <v>1</v>
      </c>
      <c r="N396" s="5" t="b">
        <v>0</v>
      </c>
      <c r="O396" s="5" t="b">
        <v>0</v>
      </c>
    </row>
    <row r="397" spans="1:15" x14ac:dyDescent="0.25">
      <c r="A397" s="5" t="s">
        <v>9321</v>
      </c>
      <c r="B397" s="5" t="s">
        <v>9323</v>
      </c>
      <c r="C397" s="5">
        <v>469</v>
      </c>
      <c r="D397" s="5" t="s">
        <v>160</v>
      </c>
      <c r="E397" s="13">
        <v>-4.6547950732474703</v>
      </c>
      <c r="F397" s="13">
        <v>0.22046016225484399</v>
      </c>
      <c r="G397" s="13">
        <v>0.65666987728909199</v>
      </c>
      <c r="H397" s="13">
        <v>23.247146274188399</v>
      </c>
      <c r="I397" s="13">
        <v>19.722784870091601</v>
      </c>
      <c r="J397" s="13">
        <v>16.496121649538001</v>
      </c>
      <c r="K397" s="13">
        <v>17.164219348247101</v>
      </c>
      <c r="L397" s="5" t="b">
        <v>1</v>
      </c>
      <c r="M397" s="5" t="b">
        <v>0</v>
      </c>
      <c r="N397" s="5" t="b">
        <v>1</v>
      </c>
      <c r="O397" s="5" t="b">
        <v>1</v>
      </c>
    </row>
    <row r="398" spans="1:15" x14ac:dyDescent="0.25">
      <c r="A398" s="5" t="s">
        <v>48535</v>
      </c>
      <c r="B398" s="5" t="s">
        <v>48537</v>
      </c>
      <c r="C398" s="5">
        <v>328</v>
      </c>
      <c r="D398" s="5" t="s">
        <v>46276</v>
      </c>
      <c r="E398" s="13">
        <v>-4.65337748744252</v>
      </c>
      <c r="F398" s="13">
        <v>0.107866510765964</v>
      </c>
      <c r="G398" s="13">
        <v>0.96711336946975901</v>
      </c>
      <c r="H398" s="13">
        <v>20.301844835471801</v>
      </c>
      <c r="I398" s="13">
        <v>18.353999722290101</v>
      </c>
      <c r="J398" s="13">
        <v>14.377957645988101</v>
      </c>
      <c r="K398" s="13">
        <v>14.971131936888799</v>
      </c>
      <c r="L398" s="5" t="b">
        <v>1</v>
      </c>
      <c r="M398" s="5" t="b">
        <v>0</v>
      </c>
      <c r="N398" s="5" t="b">
        <v>1</v>
      </c>
      <c r="O398" s="5" t="b">
        <v>1</v>
      </c>
    </row>
    <row r="399" spans="1:15" x14ac:dyDescent="0.25">
      <c r="A399" s="5" t="s">
        <v>5176</v>
      </c>
      <c r="B399" s="5" t="s">
        <v>5178</v>
      </c>
      <c r="C399" s="5">
        <v>68</v>
      </c>
      <c r="D399" s="5" t="s">
        <v>160</v>
      </c>
      <c r="E399" s="13">
        <v>-4.6526092274766402</v>
      </c>
      <c r="F399" s="13">
        <v>0.122887639133493</v>
      </c>
      <c r="G399" s="13">
        <v>0.91049179918103196</v>
      </c>
      <c r="H399" s="13">
        <v>18.753787113211398</v>
      </c>
      <c r="I399" s="13">
        <v>20.939613226582999</v>
      </c>
      <c r="J399" s="13">
        <v>15.5275698238466</v>
      </c>
      <c r="K399" s="13">
        <v>14.8606120609945</v>
      </c>
      <c r="L399" s="5" t="b">
        <v>1</v>
      </c>
      <c r="M399" s="5" t="b">
        <v>0</v>
      </c>
      <c r="N399" s="5" t="b">
        <v>1</v>
      </c>
      <c r="O399" s="5" t="b">
        <v>1</v>
      </c>
    </row>
    <row r="400" spans="1:15" x14ac:dyDescent="0.25">
      <c r="A400" s="5" t="s">
        <v>44898</v>
      </c>
      <c r="B400" s="5" t="s">
        <v>44900</v>
      </c>
      <c r="C400" s="5">
        <v>108</v>
      </c>
      <c r="D400" s="5" t="s">
        <v>160</v>
      </c>
      <c r="E400" s="13">
        <v>-4.6521645596983099</v>
      </c>
      <c r="F400" s="13">
        <v>3.3012052842684998E-2</v>
      </c>
      <c r="G400" s="13">
        <v>1.4813274683831199</v>
      </c>
      <c r="H400" s="13">
        <v>19.930775602664699</v>
      </c>
      <c r="I400" s="13">
        <v>21.129366564246101</v>
      </c>
      <c r="J400" s="13">
        <v>16.26674528002</v>
      </c>
      <c r="K400" s="13">
        <v>15.4890677674942</v>
      </c>
      <c r="L400" s="5" t="b">
        <v>1</v>
      </c>
      <c r="M400" s="5" t="b">
        <v>0</v>
      </c>
      <c r="N400" s="5" t="b">
        <v>1</v>
      </c>
      <c r="O400" s="5" t="b">
        <v>1</v>
      </c>
    </row>
    <row r="401" spans="1:15" x14ac:dyDescent="0.25">
      <c r="A401" s="5" t="s">
        <v>36840</v>
      </c>
      <c r="B401" s="5" t="s">
        <v>36842</v>
      </c>
      <c r="C401" s="5">
        <v>547</v>
      </c>
      <c r="D401" s="5" t="s">
        <v>160</v>
      </c>
      <c r="E401" s="13">
        <v>-4.6519967721981503</v>
      </c>
      <c r="F401" s="13">
        <v>7.1549075707042602E-3</v>
      </c>
      <c r="G401" s="13">
        <v>2.1453959722176101</v>
      </c>
      <c r="H401" s="13">
        <v>21.302178382955201</v>
      </c>
      <c r="I401" s="13">
        <v>21.445735083392901</v>
      </c>
      <c r="J401" s="13">
        <v>16.7070617010001</v>
      </c>
      <c r="K401" s="13">
        <v>16.736858220951699</v>
      </c>
      <c r="L401" s="5" t="b">
        <v>1</v>
      </c>
      <c r="M401" s="5" t="b">
        <v>0</v>
      </c>
      <c r="N401" s="5" t="b">
        <v>1</v>
      </c>
      <c r="O401" s="5" t="b">
        <v>1</v>
      </c>
    </row>
    <row r="402" spans="1:15" x14ac:dyDescent="0.25">
      <c r="A402" s="5" t="s">
        <v>40058</v>
      </c>
      <c r="B402" s="5" t="s">
        <v>40060</v>
      </c>
      <c r="C402" s="5">
        <v>681</v>
      </c>
      <c r="D402" s="5" t="s">
        <v>160</v>
      </c>
      <c r="E402" s="13">
        <v>-4.6498870281923104</v>
      </c>
      <c r="F402" s="13">
        <v>0.14474643211016899</v>
      </c>
      <c r="G402" s="13">
        <v>0.83939213249836897</v>
      </c>
      <c r="H402" s="13">
        <v>19.196916175857599</v>
      </c>
      <c r="I402" s="13">
        <v>21.387999912977001</v>
      </c>
      <c r="J402" s="13">
        <v>15.5421038294828</v>
      </c>
      <c r="K402" s="13">
        <v>15.743038202967201</v>
      </c>
      <c r="L402" s="5" t="b">
        <v>1</v>
      </c>
      <c r="M402" s="5" t="b">
        <v>0</v>
      </c>
      <c r="N402" s="5" t="b">
        <v>1</v>
      </c>
      <c r="O402" s="5" t="b">
        <v>1</v>
      </c>
    </row>
    <row r="403" spans="1:15" x14ac:dyDescent="0.25">
      <c r="A403" s="5" t="s">
        <v>23647</v>
      </c>
      <c r="B403" s="5" t="s">
        <v>23649</v>
      </c>
      <c r="C403" s="5">
        <v>902</v>
      </c>
      <c r="D403" s="5" t="s">
        <v>46276</v>
      </c>
      <c r="E403" s="13">
        <v>-4.6415302307627204</v>
      </c>
      <c r="F403" s="13">
        <v>7.5891009063436501E-2</v>
      </c>
      <c r="G403" s="13">
        <v>1.11980967266086</v>
      </c>
      <c r="H403" s="13">
        <v>20.2222126891531</v>
      </c>
      <c r="I403" s="13">
        <v>19.942960295550801</v>
      </c>
      <c r="J403" s="13">
        <v>16.082894217936499</v>
      </c>
      <c r="K403" s="13">
        <v>14.799218305241901</v>
      </c>
      <c r="L403" s="5" t="b">
        <v>1</v>
      </c>
      <c r="M403" s="5" t="b">
        <v>0</v>
      </c>
      <c r="N403" s="5" t="b">
        <v>1</v>
      </c>
      <c r="O403" s="5" t="b">
        <v>1</v>
      </c>
    </row>
    <row r="404" spans="1:15" x14ac:dyDescent="0.25">
      <c r="A404" s="5" t="s">
        <v>10685</v>
      </c>
      <c r="B404" s="5" t="s">
        <v>10687</v>
      </c>
      <c r="C404" s="5">
        <v>312</v>
      </c>
      <c r="D404" s="5" t="s">
        <v>160</v>
      </c>
      <c r="E404" s="13">
        <v>-4.6124669388254302</v>
      </c>
      <c r="F404" s="13">
        <v>0.348109315500781</v>
      </c>
      <c r="G404" s="13">
        <v>0.45828435472072998</v>
      </c>
      <c r="H404" s="13">
        <v>22.269918515953599</v>
      </c>
      <c r="I404" s="13">
        <v>21.079401775149801</v>
      </c>
      <c r="J404" s="13">
        <v>19.9520834499016</v>
      </c>
      <c r="K404" s="13">
        <v>14.1723029635509</v>
      </c>
      <c r="L404" s="5" t="b">
        <v>1</v>
      </c>
      <c r="M404" s="5" t="b">
        <v>0</v>
      </c>
      <c r="N404" s="5" t="b">
        <v>0</v>
      </c>
      <c r="O404" s="5" t="b">
        <v>0</v>
      </c>
    </row>
    <row r="405" spans="1:15" x14ac:dyDescent="0.25">
      <c r="A405" s="5" t="s">
        <v>26558</v>
      </c>
      <c r="B405" s="5" t="s">
        <v>26560</v>
      </c>
      <c r="C405" s="5">
        <v>666</v>
      </c>
      <c r="D405" s="5" t="s">
        <v>160</v>
      </c>
      <c r="E405" s="13">
        <v>-4.6116338099581302</v>
      </c>
      <c r="F405" s="13">
        <v>1.62054981050076E-3</v>
      </c>
      <c r="G405" s="13">
        <v>2.79033761560791</v>
      </c>
      <c r="H405" s="13">
        <v>19.3036339680698</v>
      </c>
      <c r="I405" s="13">
        <v>19.045592725840201</v>
      </c>
      <c r="J405" s="13">
        <v>14.6961230663781</v>
      </c>
      <c r="K405" s="13">
        <v>14.4298360076156</v>
      </c>
      <c r="L405" s="5" t="b">
        <v>1</v>
      </c>
      <c r="M405" s="5" t="b">
        <v>0</v>
      </c>
      <c r="N405" s="5" t="b">
        <v>0</v>
      </c>
      <c r="O405" s="5" t="b">
        <v>1</v>
      </c>
    </row>
    <row r="406" spans="1:15" x14ac:dyDescent="0.25">
      <c r="A406" s="5" t="s">
        <v>40845</v>
      </c>
      <c r="B406" s="5" t="s">
        <v>40847</v>
      </c>
      <c r="C406" s="5">
        <v>2356</v>
      </c>
      <c r="D406" s="5" t="s">
        <v>160</v>
      </c>
      <c r="E406" s="13">
        <v>-4.6094974742763402</v>
      </c>
      <c r="F406" s="13">
        <v>5.9549275010254601E-2</v>
      </c>
      <c r="G406" s="13">
        <v>1.22512352151895</v>
      </c>
      <c r="H406" s="13">
        <v>20.555108439440101</v>
      </c>
      <c r="I406" s="13">
        <v>18.794812610704099</v>
      </c>
      <c r="J406" s="13">
        <v>15.7394283192553</v>
      </c>
      <c r="K406" s="13">
        <v>14.3914977823363</v>
      </c>
      <c r="L406" s="5" t="b">
        <v>1</v>
      </c>
      <c r="M406" s="5" t="b">
        <v>0</v>
      </c>
      <c r="N406" s="5" t="b">
        <v>1</v>
      </c>
      <c r="O406" s="5" t="b">
        <v>1</v>
      </c>
    </row>
    <row r="407" spans="1:15" x14ac:dyDescent="0.25">
      <c r="A407" s="5" t="s">
        <v>37550</v>
      </c>
      <c r="B407" s="5" t="s">
        <v>37552</v>
      </c>
      <c r="C407" s="5">
        <v>30</v>
      </c>
      <c r="D407" s="5" t="s">
        <v>160</v>
      </c>
      <c r="E407" s="13">
        <v>-4.6060003840204304</v>
      </c>
      <c r="F407" s="13">
        <v>9.7322606396555995E-4</v>
      </c>
      <c r="G407" s="13">
        <v>3.01178626874569</v>
      </c>
      <c r="H407" s="13">
        <v>20.9811020985486</v>
      </c>
      <c r="I407" s="13">
        <v>20.808217948368501</v>
      </c>
      <c r="J407" s="13">
        <v>16.3904355964582</v>
      </c>
      <c r="K407" s="13">
        <v>16.186883682417999</v>
      </c>
      <c r="L407" s="5" t="b">
        <v>0</v>
      </c>
      <c r="M407" s="5" t="b">
        <v>0</v>
      </c>
      <c r="N407" s="5" t="b">
        <v>1</v>
      </c>
      <c r="O407" s="5" t="b">
        <v>1</v>
      </c>
    </row>
    <row r="408" spans="1:15" x14ac:dyDescent="0.25">
      <c r="A408" s="5" t="s">
        <v>10351</v>
      </c>
      <c r="B408" s="5" t="s">
        <v>10353</v>
      </c>
      <c r="C408" s="5">
        <v>859</v>
      </c>
      <c r="D408" s="5" t="s">
        <v>160</v>
      </c>
      <c r="E408" s="13">
        <v>-4.60271394423562</v>
      </c>
      <c r="F408" s="13">
        <v>7.2489153783685298E-2</v>
      </c>
      <c r="G408" s="13">
        <v>1.1397269700397501</v>
      </c>
      <c r="H408" s="13">
        <v>19.605157776966202</v>
      </c>
      <c r="I408" s="13">
        <v>21.5150538152539</v>
      </c>
      <c r="J408" s="13">
        <v>16.8493817856865</v>
      </c>
      <c r="K408" s="13">
        <v>15.065401918062401</v>
      </c>
      <c r="L408" s="5" t="b">
        <v>1</v>
      </c>
      <c r="M408" s="5" t="b">
        <v>0</v>
      </c>
      <c r="N408" s="5" t="b">
        <v>1</v>
      </c>
      <c r="O408" s="5" t="b">
        <v>1</v>
      </c>
    </row>
    <row r="409" spans="1:15" x14ac:dyDescent="0.25">
      <c r="A409" s="5" t="s">
        <v>34700</v>
      </c>
      <c r="B409" s="5" t="s">
        <v>34702</v>
      </c>
      <c r="C409" s="5">
        <v>135</v>
      </c>
      <c r="D409" s="5" t="s">
        <v>160</v>
      </c>
      <c r="E409" s="13">
        <v>-4.5908513564997104</v>
      </c>
      <c r="F409" s="13">
        <v>7.0830715573734396E-2</v>
      </c>
      <c r="G409" s="13">
        <v>1.14977837068002</v>
      </c>
      <c r="H409" s="13">
        <v>20.337468641611</v>
      </c>
      <c r="I409" s="13">
        <v>18.940881504445699</v>
      </c>
      <c r="J409" s="13">
        <v>15.284632306851</v>
      </c>
      <c r="K409" s="13">
        <v>14.812015126206401</v>
      </c>
      <c r="L409" s="5" t="b">
        <v>1</v>
      </c>
      <c r="M409" s="5" t="b">
        <v>0</v>
      </c>
      <c r="N409" s="5" t="b">
        <v>1</v>
      </c>
      <c r="O409" s="5" t="b">
        <v>1</v>
      </c>
    </row>
    <row r="410" spans="1:15" x14ac:dyDescent="0.25">
      <c r="A410" s="5" t="s">
        <v>29270</v>
      </c>
      <c r="B410" s="5" t="s">
        <v>29272</v>
      </c>
      <c r="C410" s="5">
        <v>22</v>
      </c>
      <c r="D410" s="5" t="s">
        <v>160</v>
      </c>
      <c r="E410" s="13">
        <v>-4.59054431999449</v>
      </c>
      <c r="F410" s="13">
        <v>8.2393925384168801E-2</v>
      </c>
      <c r="G410" s="13">
        <v>1.0841048061352201</v>
      </c>
      <c r="H410" s="13">
        <v>18.746717655288101</v>
      </c>
      <c r="I410" s="13">
        <v>20.8579105449341</v>
      </c>
      <c r="J410" s="13">
        <v>16.080400101337499</v>
      </c>
      <c r="K410" s="13">
        <v>14.3431394588958</v>
      </c>
      <c r="L410" s="5" t="b">
        <v>1</v>
      </c>
      <c r="M410" s="5" t="b">
        <v>0</v>
      </c>
      <c r="N410" s="5" t="b">
        <v>1</v>
      </c>
      <c r="O410" s="5" t="b">
        <v>1</v>
      </c>
    </row>
    <row r="411" spans="1:15" x14ac:dyDescent="0.25">
      <c r="A411" s="5" t="s">
        <v>42081</v>
      </c>
      <c r="B411" s="5" t="s">
        <v>42083</v>
      </c>
      <c r="C411" s="5">
        <v>764</v>
      </c>
      <c r="D411" s="5" t="s">
        <v>160</v>
      </c>
      <c r="E411" s="13">
        <v>-4.5878090310075699</v>
      </c>
      <c r="F411" s="13">
        <v>4.8278869386834303E-2</v>
      </c>
      <c r="G411" s="13">
        <v>1.3162429089311201</v>
      </c>
      <c r="H411" s="13">
        <v>21.319460197094202</v>
      </c>
      <c r="I411" s="13">
        <v>20.140567020141098</v>
      </c>
      <c r="J411" s="13">
        <v>16.918432623172901</v>
      </c>
      <c r="K411" s="13">
        <v>15.3659765320473</v>
      </c>
      <c r="L411" s="5" t="b">
        <v>0</v>
      </c>
      <c r="M411" s="5" t="b">
        <v>1</v>
      </c>
      <c r="N411" s="5" t="b">
        <v>1</v>
      </c>
      <c r="O411" s="5" t="b">
        <v>1</v>
      </c>
    </row>
    <row r="412" spans="1:15" x14ac:dyDescent="0.25">
      <c r="A412" s="5" t="s">
        <v>35423</v>
      </c>
      <c r="B412" s="5" t="s">
        <v>35425</v>
      </c>
      <c r="C412" s="5">
        <v>82</v>
      </c>
      <c r="D412" s="5" t="s">
        <v>160</v>
      </c>
      <c r="E412" s="13">
        <v>-4.5867664879962904</v>
      </c>
      <c r="F412" s="13">
        <v>2.9069397173928199E-2</v>
      </c>
      <c r="G412" s="13">
        <v>1.5365639743097601</v>
      </c>
      <c r="H412" s="13">
        <v>20.5796324851664</v>
      </c>
      <c r="I412" s="13">
        <v>20.213524258338001</v>
      </c>
      <c r="J412" s="13">
        <v>15.397076403969701</v>
      </c>
      <c r="K412" s="13">
        <v>16.222547363542098</v>
      </c>
      <c r="L412" s="5" t="b">
        <v>1</v>
      </c>
      <c r="M412" s="5" t="b">
        <v>0</v>
      </c>
      <c r="N412" s="5" t="b">
        <v>1</v>
      </c>
      <c r="O412" s="5" t="b">
        <v>1</v>
      </c>
    </row>
    <row r="413" spans="1:15" x14ac:dyDescent="0.25">
      <c r="A413" s="5" t="s">
        <v>13316</v>
      </c>
      <c r="B413" s="5" t="s">
        <v>13318</v>
      </c>
      <c r="C413" s="5">
        <v>601</v>
      </c>
      <c r="D413" s="5" t="s">
        <v>46276</v>
      </c>
      <c r="E413" s="13">
        <v>-4.5729523104080396</v>
      </c>
      <c r="F413" s="13">
        <v>8.2139962829576196E-2</v>
      </c>
      <c r="G413" s="13">
        <v>1.0854454980116299</v>
      </c>
      <c r="H413" s="13">
        <v>20.285194265265499</v>
      </c>
      <c r="I413" s="13">
        <v>20.5248185452811</v>
      </c>
      <c r="J413" s="13">
        <v>15.1762461148142</v>
      </c>
      <c r="K413" s="13">
        <v>16.4878620749164</v>
      </c>
      <c r="L413" s="5" t="b">
        <v>0</v>
      </c>
      <c r="M413" s="5" t="b">
        <v>1</v>
      </c>
      <c r="N413" s="5" t="b">
        <v>1</v>
      </c>
      <c r="O413" s="5" t="b">
        <v>1</v>
      </c>
    </row>
    <row r="414" spans="1:15" x14ac:dyDescent="0.25">
      <c r="A414" s="5" t="s">
        <v>15858</v>
      </c>
      <c r="B414" s="5" t="s">
        <v>15860</v>
      </c>
      <c r="C414" s="5">
        <v>5830</v>
      </c>
      <c r="D414" s="5" t="s">
        <v>160</v>
      </c>
      <c r="E414" s="13">
        <v>-4.5632631475392298</v>
      </c>
      <c r="F414" s="13">
        <v>0.205119722575795</v>
      </c>
      <c r="G414" s="13">
        <v>0.68799257954370097</v>
      </c>
      <c r="H414" s="13">
        <v>26.451483860359598</v>
      </c>
      <c r="I414" s="13">
        <v>22.769425023238</v>
      </c>
      <c r="J414" s="13">
        <v>18.440317409492501</v>
      </c>
      <c r="K414" s="13">
        <v>21.654065179026599</v>
      </c>
      <c r="L414" s="5" t="b">
        <v>1</v>
      </c>
      <c r="M414" s="5" t="b">
        <v>0</v>
      </c>
      <c r="N414" s="5" t="b">
        <v>0</v>
      </c>
      <c r="O414" s="5" t="b">
        <v>0</v>
      </c>
    </row>
    <row r="415" spans="1:15" x14ac:dyDescent="0.25">
      <c r="A415" s="5" t="s">
        <v>1551</v>
      </c>
      <c r="B415" s="5" t="s">
        <v>1553</v>
      </c>
      <c r="C415" s="5">
        <v>582</v>
      </c>
      <c r="D415" s="5" t="s">
        <v>160</v>
      </c>
      <c r="E415" s="13">
        <v>-4.5628744463954298</v>
      </c>
      <c r="F415" s="13">
        <v>4.0250365769288102E-2</v>
      </c>
      <c r="G415" s="13">
        <v>1.3952301686908499</v>
      </c>
      <c r="H415" s="13">
        <v>21.829676849575002</v>
      </c>
      <c r="I415" s="13">
        <v>20.4279042555773</v>
      </c>
      <c r="J415" s="13">
        <v>17.1312969121748</v>
      </c>
      <c r="K415" s="13">
        <v>16.000535300186701</v>
      </c>
      <c r="L415" s="5" t="b">
        <v>1</v>
      </c>
      <c r="M415" s="5" t="b">
        <v>0</v>
      </c>
      <c r="N415" s="5" t="b">
        <v>1</v>
      </c>
      <c r="O415" s="5" t="b">
        <v>1</v>
      </c>
    </row>
    <row r="416" spans="1:15" x14ac:dyDescent="0.25">
      <c r="A416" s="5" t="s">
        <v>18253</v>
      </c>
      <c r="B416" s="5" t="s">
        <v>18255</v>
      </c>
      <c r="C416" s="5">
        <v>723</v>
      </c>
      <c r="D416" s="5" t="s">
        <v>160</v>
      </c>
      <c r="E416" s="13">
        <v>-4.5626332554545996</v>
      </c>
      <c r="F416" s="13">
        <v>5.5684717779590498E-2</v>
      </c>
      <c r="G416" s="13">
        <v>1.2542639770820201</v>
      </c>
      <c r="H416" s="13">
        <v>21.423127868264</v>
      </c>
      <c r="I416" s="13">
        <v>20.487331363198599</v>
      </c>
      <c r="J416" s="13">
        <v>16.295222009394902</v>
      </c>
      <c r="K416" s="13">
        <v>16.489970711158499</v>
      </c>
      <c r="L416" s="5" t="b">
        <v>1</v>
      </c>
      <c r="M416" s="5" t="b">
        <v>0</v>
      </c>
      <c r="N416" s="5" t="b">
        <v>1</v>
      </c>
      <c r="O416" s="5" t="b">
        <v>1</v>
      </c>
    </row>
    <row r="417" spans="1:15" x14ac:dyDescent="0.25">
      <c r="A417" s="5" t="s">
        <v>50639</v>
      </c>
      <c r="B417" s="5" t="s">
        <v>50641</v>
      </c>
      <c r="C417" s="5">
        <v>19</v>
      </c>
      <c r="D417" s="5" t="s">
        <v>46276</v>
      </c>
      <c r="E417" s="13">
        <v>-4.5624295105840504</v>
      </c>
      <c r="F417" s="13">
        <v>1.6614024788252899E-2</v>
      </c>
      <c r="G417" s="13">
        <v>1.77952514589959</v>
      </c>
      <c r="H417" s="13">
        <v>20.8860878992324</v>
      </c>
      <c r="I417" s="13">
        <v>21.637081762887501</v>
      </c>
      <c r="J417" s="13">
        <v>16.467644454885701</v>
      </c>
      <c r="K417" s="13">
        <v>16.930666186065999</v>
      </c>
      <c r="L417" s="5" t="b">
        <v>1</v>
      </c>
      <c r="M417" s="5" t="b">
        <v>0</v>
      </c>
      <c r="N417" s="5" t="b">
        <v>1</v>
      </c>
      <c r="O417" s="5" t="b">
        <v>1</v>
      </c>
    </row>
    <row r="418" spans="1:15" x14ac:dyDescent="0.25">
      <c r="A418" s="5" t="s">
        <v>8593</v>
      </c>
      <c r="B418" s="5" t="s">
        <v>8595</v>
      </c>
      <c r="C418" s="5">
        <v>105</v>
      </c>
      <c r="D418" s="5" t="s">
        <v>160</v>
      </c>
      <c r="E418" s="13">
        <v>-4.5618156845561497</v>
      </c>
      <c r="F418" s="13">
        <v>0.14023063907274699</v>
      </c>
      <c r="G418" s="13">
        <v>0.85315708675124702</v>
      </c>
      <c r="H418" s="13">
        <v>21.1110939238255</v>
      </c>
      <c r="I418" s="13">
        <v>21.212213886982799</v>
      </c>
      <c r="J418" s="13">
        <v>17.626847060524401</v>
      </c>
      <c r="K418" s="13">
        <v>15.5728293811716</v>
      </c>
      <c r="L418" s="5" t="b">
        <v>1</v>
      </c>
      <c r="M418" s="5" t="b">
        <v>0</v>
      </c>
      <c r="N418" s="5" t="b">
        <v>1</v>
      </c>
      <c r="O418" s="5" t="b">
        <v>1</v>
      </c>
    </row>
    <row r="419" spans="1:15" x14ac:dyDescent="0.25">
      <c r="A419" s="5" t="s">
        <v>26374</v>
      </c>
      <c r="B419" s="5" t="s">
        <v>26376</v>
      </c>
      <c r="C419" s="5">
        <v>116</v>
      </c>
      <c r="D419" s="5" t="s">
        <v>160</v>
      </c>
      <c r="E419" s="13">
        <v>-4.56040734914622</v>
      </c>
      <c r="F419" s="13">
        <v>0.103466621315004</v>
      </c>
      <c r="G419" s="13">
        <v>0.98519973249415305</v>
      </c>
      <c r="H419" s="13">
        <v>20.9288376696372</v>
      </c>
      <c r="I419" s="13">
        <v>19.406088901042999</v>
      </c>
      <c r="J419" s="13">
        <v>15.6683719307555</v>
      </c>
      <c r="K419" s="13">
        <v>15.5457399416323</v>
      </c>
      <c r="L419" s="5" t="b">
        <v>1</v>
      </c>
      <c r="M419" s="5" t="b">
        <v>0</v>
      </c>
      <c r="N419" s="5" t="b">
        <v>1</v>
      </c>
      <c r="O419" s="5" t="b">
        <v>1</v>
      </c>
    </row>
    <row r="420" spans="1:15" x14ac:dyDescent="0.25">
      <c r="A420" s="5" t="s">
        <v>41310</v>
      </c>
      <c r="B420" s="5" t="s">
        <v>41312</v>
      </c>
      <c r="C420" s="5">
        <v>671</v>
      </c>
      <c r="D420" s="5" t="s">
        <v>160</v>
      </c>
      <c r="E420" s="13">
        <v>-4.5597986330493603</v>
      </c>
      <c r="F420" s="13">
        <v>0.275064423174679</v>
      </c>
      <c r="G420" s="13">
        <v>0.56056557761497605</v>
      </c>
      <c r="H420" s="13">
        <v>16.947977260754701</v>
      </c>
      <c r="I420" s="13">
        <v>21.558306819588701</v>
      </c>
      <c r="J420" s="13">
        <v>15.4741578486972</v>
      </c>
      <c r="K420" s="13">
        <v>13.9125289655474</v>
      </c>
      <c r="L420" s="5" t="b">
        <v>0</v>
      </c>
      <c r="M420" s="5" t="b">
        <v>0</v>
      </c>
      <c r="N420" s="5" t="b">
        <v>1</v>
      </c>
      <c r="O420" s="5" t="b">
        <v>1</v>
      </c>
    </row>
    <row r="421" spans="1:15" x14ac:dyDescent="0.25">
      <c r="A421" s="5" t="s">
        <v>6477</v>
      </c>
      <c r="B421" s="5" t="s">
        <v>6479</v>
      </c>
      <c r="C421" s="5">
        <v>7</v>
      </c>
      <c r="D421" s="5" t="s">
        <v>160</v>
      </c>
      <c r="E421" s="13">
        <v>-4.5586599273773203</v>
      </c>
      <c r="F421" s="13">
        <v>0.17673858434289499</v>
      </c>
      <c r="G421" s="13">
        <v>0.75266862798083201</v>
      </c>
      <c r="H421" s="13">
        <v>18.943317893112098</v>
      </c>
      <c r="I421" s="13">
        <v>21.660971683746101</v>
      </c>
      <c r="J421" s="13">
        <v>15.5242319484008</v>
      </c>
      <c r="K421" s="13">
        <v>15.9627377737028</v>
      </c>
      <c r="L421" s="5" t="b">
        <v>0</v>
      </c>
      <c r="M421" s="5" t="b">
        <v>1</v>
      </c>
      <c r="N421" s="5" t="b">
        <v>1</v>
      </c>
      <c r="O421" s="5" t="b">
        <v>1</v>
      </c>
    </row>
    <row r="422" spans="1:15" x14ac:dyDescent="0.25">
      <c r="A422" s="5" t="s">
        <v>14901</v>
      </c>
      <c r="B422" s="5" t="s">
        <v>14903</v>
      </c>
      <c r="C422" s="5">
        <v>283</v>
      </c>
      <c r="D422" s="5" t="s">
        <v>160</v>
      </c>
      <c r="E422" s="13">
        <v>-4.5526554471442404</v>
      </c>
      <c r="F422" s="13">
        <v>1.47488819592086E-2</v>
      </c>
      <c r="G422" s="13">
        <v>1.8312409001841099</v>
      </c>
      <c r="H422" s="13">
        <v>20.028869643296201</v>
      </c>
      <c r="I422" s="13">
        <v>20.7693339988035</v>
      </c>
      <c r="J422" s="13">
        <v>16.254743503724502</v>
      </c>
      <c r="K422" s="13">
        <v>15.4381492440867</v>
      </c>
      <c r="L422" s="5" t="b">
        <v>0</v>
      </c>
      <c r="M422" s="5" t="b">
        <v>0</v>
      </c>
      <c r="N422" s="5" t="b">
        <v>1</v>
      </c>
      <c r="O422" s="5" t="b">
        <v>1</v>
      </c>
    </row>
    <row r="423" spans="1:15" x14ac:dyDescent="0.25">
      <c r="A423" s="5" t="s">
        <v>4675</v>
      </c>
      <c r="B423" s="5" t="s">
        <v>4677</v>
      </c>
      <c r="C423" s="5">
        <v>48</v>
      </c>
      <c r="D423" s="5" t="s">
        <v>160</v>
      </c>
      <c r="E423" s="13">
        <v>-4.5513408183056496</v>
      </c>
      <c r="F423" s="13">
        <v>0.134389739478815</v>
      </c>
      <c r="G423" s="13">
        <v>0.87163388796252494</v>
      </c>
      <c r="H423" s="13">
        <v>21.3252002408117</v>
      </c>
      <c r="I423" s="13">
        <v>21.4717512529182</v>
      </c>
      <c r="J423" s="13">
        <v>15.859353698901399</v>
      </c>
      <c r="K423" s="13">
        <v>17.834916158217201</v>
      </c>
      <c r="L423" s="5" t="b">
        <v>0</v>
      </c>
      <c r="M423" s="5" t="b">
        <v>0</v>
      </c>
      <c r="N423" s="5" t="b">
        <v>1</v>
      </c>
      <c r="O423" s="5" t="b">
        <v>1</v>
      </c>
    </row>
    <row r="424" spans="1:15" x14ac:dyDescent="0.25">
      <c r="A424" s="5" t="s">
        <v>44230</v>
      </c>
      <c r="B424" s="5" t="s">
        <v>44232</v>
      </c>
      <c r="C424" s="5">
        <v>878</v>
      </c>
      <c r="D424" s="5" t="s">
        <v>160</v>
      </c>
      <c r="E424" s="13">
        <v>-4.5440586216307004</v>
      </c>
      <c r="F424" s="13">
        <v>4.10604953795249E-2</v>
      </c>
      <c r="G424" s="13">
        <v>1.3865758153332699</v>
      </c>
      <c r="H424" s="13">
        <v>19.074771941921199</v>
      </c>
      <c r="I424" s="13">
        <v>20.338458848853399</v>
      </c>
      <c r="J424" s="13">
        <v>15.8596495180076</v>
      </c>
      <c r="K424" s="13">
        <v>14.465464029505601</v>
      </c>
      <c r="L424" s="5" t="b">
        <v>1</v>
      </c>
      <c r="M424" s="5" t="b">
        <v>0</v>
      </c>
      <c r="N424" s="5" t="b">
        <v>1</v>
      </c>
      <c r="O424" s="5" t="b">
        <v>1</v>
      </c>
    </row>
    <row r="425" spans="1:15" x14ac:dyDescent="0.25">
      <c r="A425" s="5" t="s">
        <v>21888</v>
      </c>
      <c r="B425" s="5" t="s">
        <v>21890</v>
      </c>
      <c r="C425" s="5">
        <v>1529</v>
      </c>
      <c r="D425" s="5" t="s">
        <v>160</v>
      </c>
      <c r="E425" s="13">
        <v>-4.5440469559889296</v>
      </c>
      <c r="F425" s="13">
        <v>0.15033851642820401</v>
      </c>
      <c r="G425" s="13">
        <v>0.82292973977719097</v>
      </c>
      <c r="H425" s="13">
        <v>21.7789756981119</v>
      </c>
      <c r="I425" s="13">
        <v>20.8138376700343</v>
      </c>
      <c r="J425" s="13">
        <v>15.4176789479578</v>
      </c>
      <c r="K425" s="13">
        <v>18.087040508210499</v>
      </c>
      <c r="L425" s="5" t="b">
        <v>0</v>
      </c>
      <c r="M425" s="5" t="b">
        <v>1</v>
      </c>
      <c r="N425" s="5" t="b">
        <v>1</v>
      </c>
      <c r="O425" s="5" t="b">
        <v>0</v>
      </c>
    </row>
    <row r="426" spans="1:15" x14ac:dyDescent="0.25">
      <c r="A426" s="5" t="s">
        <v>5467</v>
      </c>
      <c r="B426" s="5" t="s">
        <v>5469</v>
      </c>
      <c r="C426" s="5">
        <v>707</v>
      </c>
      <c r="D426" s="5" t="s">
        <v>160</v>
      </c>
      <c r="E426" s="13">
        <v>-4.5420655153281704</v>
      </c>
      <c r="F426" s="13">
        <v>8.4071403935786604E-2</v>
      </c>
      <c r="G426" s="13">
        <v>1.07535170009712</v>
      </c>
      <c r="H426" s="13">
        <v>22.108832469089698</v>
      </c>
      <c r="I426" s="13">
        <v>20.320904155587101</v>
      </c>
      <c r="J426" s="13">
        <v>17.064958258644499</v>
      </c>
      <c r="K426" s="13">
        <v>16.280647335375999</v>
      </c>
      <c r="L426" s="5" t="b">
        <v>1</v>
      </c>
      <c r="M426" s="5" t="b">
        <v>0</v>
      </c>
      <c r="N426" s="5" t="b">
        <v>1</v>
      </c>
      <c r="O426" s="5" t="b">
        <v>1</v>
      </c>
    </row>
    <row r="427" spans="1:15" x14ac:dyDescent="0.25">
      <c r="A427" s="5" t="s">
        <v>41610</v>
      </c>
      <c r="B427" s="6">
        <v>43352</v>
      </c>
      <c r="C427" s="5">
        <v>142</v>
      </c>
      <c r="D427" s="5" t="s">
        <v>46276</v>
      </c>
      <c r="E427" s="13">
        <v>-4.5365789386008597</v>
      </c>
      <c r="F427" s="13">
        <v>6.6804578565871103E-2</v>
      </c>
      <c r="G427" s="13">
        <v>1.1751937713904601</v>
      </c>
      <c r="H427" s="13">
        <v>18.519022650503</v>
      </c>
      <c r="I427" s="13">
        <v>20.0034633010997</v>
      </c>
      <c r="J427" s="13">
        <v>13.7986075905359</v>
      </c>
      <c r="K427" s="13">
        <v>15.650720483865101</v>
      </c>
      <c r="L427" s="5" t="b">
        <v>1</v>
      </c>
      <c r="M427" s="5" t="b">
        <v>0</v>
      </c>
      <c r="N427" s="5" t="b">
        <v>1</v>
      </c>
      <c r="O427" s="5" t="b">
        <v>1</v>
      </c>
    </row>
    <row r="428" spans="1:15" x14ac:dyDescent="0.25">
      <c r="A428" s="5" t="s">
        <v>12333</v>
      </c>
      <c r="B428" s="5" t="s">
        <v>12335</v>
      </c>
      <c r="C428" s="5">
        <v>943</v>
      </c>
      <c r="D428" s="5" t="s">
        <v>160</v>
      </c>
      <c r="E428" s="13">
        <v>-4.5322952483597101</v>
      </c>
      <c r="F428" s="13">
        <v>0.15120367001365001</v>
      </c>
      <c r="G428" s="13">
        <v>0.82043766751647096</v>
      </c>
      <c r="H428" s="13">
        <v>20.369598787948298</v>
      </c>
      <c r="I428" s="13">
        <v>20.431118766821999</v>
      </c>
      <c r="J428" s="13">
        <v>16.967067089280999</v>
      </c>
      <c r="K428" s="13">
        <v>14.769059968769801</v>
      </c>
      <c r="L428" s="5" t="b">
        <v>0</v>
      </c>
      <c r="M428" s="5" t="b">
        <v>1</v>
      </c>
      <c r="N428" s="5" t="b">
        <v>1</v>
      </c>
      <c r="O428" s="5" t="b">
        <v>1</v>
      </c>
    </row>
    <row r="429" spans="1:15" x14ac:dyDescent="0.25">
      <c r="A429" s="5" t="s">
        <v>41561</v>
      </c>
      <c r="B429" s="5" t="s">
        <v>41563</v>
      </c>
      <c r="C429" s="5">
        <v>222</v>
      </c>
      <c r="D429" s="5" t="s">
        <v>160</v>
      </c>
      <c r="E429" s="13">
        <v>-4.53141339168344</v>
      </c>
      <c r="F429" s="13">
        <v>1.5238926199064201E-2</v>
      </c>
      <c r="G429" s="13">
        <v>1.817045634194</v>
      </c>
      <c r="H429" s="13">
        <v>20.903272306878101</v>
      </c>
      <c r="I429" s="13">
        <v>21.6512373643613</v>
      </c>
      <c r="J429" s="13">
        <v>16.498537611176499</v>
      </c>
      <c r="K429" s="13">
        <v>16.993145276696101</v>
      </c>
      <c r="L429" s="5" t="b">
        <v>0</v>
      </c>
      <c r="M429" s="5" t="b">
        <v>1</v>
      </c>
      <c r="N429" s="5" t="b">
        <v>1</v>
      </c>
      <c r="O429" s="5" t="b">
        <v>1</v>
      </c>
    </row>
    <row r="430" spans="1:15" x14ac:dyDescent="0.25">
      <c r="A430" s="5" t="s">
        <v>10957</v>
      </c>
      <c r="B430" s="5" t="s">
        <v>10918</v>
      </c>
      <c r="C430" s="5">
        <v>351</v>
      </c>
      <c r="D430" s="5" t="s">
        <v>160</v>
      </c>
      <c r="E430" s="13">
        <v>-4.5204685213876603</v>
      </c>
      <c r="F430" s="13">
        <v>2.9713329358356799E-2</v>
      </c>
      <c r="G430" s="13">
        <v>1.5270486830683501</v>
      </c>
      <c r="H430" s="13">
        <v>20.817316773737499</v>
      </c>
      <c r="I430" s="13">
        <v>20.688737756978998</v>
      </c>
      <c r="J430" s="13">
        <v>16.505384842240002</v>
      </c>
      <c r="K430" s="13">
        <v>15.9597326457012</v>
      </c>
      <c r="L430" s="5" t="b">
        <v>1</v>
      </c>
      <c r="M430" s="5" t="b">
        <v>0</v>
      </c>
      <c r="N430" s="5" t="b">
        <v>1</v>
      </c>
      <c r="O430" s="5" t="b">
        <v>1</v>
      </c>
    </row>
    <row r="431" spans="1:15" x14ac:dyDescent="0.25">
      <c r="A431" s="5" t="s">
        <v>1717</v>
      </c>
      <c r="B431" s="5" t="s">
        <v>1719</v>
      </c>
      <c r="C431" s="5">
        <v>1677</v>
      </c>
      <c r="D431" s="5" t="s">
        <v>160</v>
      </c>
      <c r="E431" s="13">
        <v>-4.5180668895923102</v>
      </c>
      <c r="F431" s="13">
        <v>5.6906031333542398E-2</v>
      </c>
      <c r="G431" s="13">
        <v>1.2448417013367301</v>
      </c>
      <c r="H431" s="13">
        <v>20.081469677728599</v>
      </c>
      <c r="I431" s="13">
        <v>20.511314408536599</v>
      </c>
      <c r="J431" s="13">
        <v>15.184533663395101</v>
      </c>
      <c r="K431" s="13">
        <v>16.372116643685601</v>
      </c>
      <c r="L431" s="5" t="b">
        <v>0</v>
      </c>
      <c r="M431" s="5" t="b">
        <v>0</v>
      </c>
      <c r="N431" s="5" t="b">
        <v>1</v>
      </c>
      <c r="O431" s="5" t="b">
        <v>1</v>
      </c>
    </row>
    <row r="432" spans="1:15" x14ac:dyDescent="0.25">
      <c r="A432" s="5" t="s">
        <v>14044</v>
      </c>
      <c r="B432" s="5" t="s">
        <v>51971</v>
      </c>
      <c r="C432" s="5">
        <v>29</v>
      </c>
      <c r="D432" s="5" t="s">
        <v>160</v>
      </c>
      <c r="E432" s="13">
        <v>-4.5158324699365098</v>
      </c>
      <c r="F432" s="13">
        <v>0.163740077621987</v>
      </c>
      <c r="G432" s="13">
        <v>0.78584500806645197</v>
      </c>
      <c r="H432" s="13">
        <v>21.793789095862302</v>
      </c>
      <c r="I432" s="13">
        <v>18.5671374131229</v>
      </c>
      <c r="J432" s="13">
        <v>14.6023817755473</v>
      </c>
      <c r="K432" s="13">
        <v>16.726879793565001</v>
      </c>
      <c r="L432" s="5" t="b">
        <v>1</v>
      </c>
      <c r="M432" s="5" t="b">
        <v>0</v>
      </c>
      <c r="N432" s="5" t="b">
        <v>1</v>
      </c>
      <c r="O432" s="5" t="b">
        <v>1</v>
      </c>
    </row>
    <row r="433" spans="1:15" x14ac:dyDescent="0.25">
      <c r="A433" s="5" t="s">
        <v>44449</v>
      </c>
      <c r="B433" s="5" t="s">
        <v>44451</v>
      </c>
      <c r="C433" s="5">
        <v>17</v>
      </c>
      <c r="D433" s="5" t="s">
        <v>160</v>
      </c>
      <c r="E433" s="13">
        <v>-4.5138306936897701</v>
      </c>
      <c r="F433" s="13">
        <v>8.8612130952374801E-2</v>
      </c>
      <c r="G433" s="13">
        <v>1.05250681936533</v>
      </c>
      <c r="H433" s="13">
        <v>19.210143046123498</v>
      </c>
      <c r="I433" s="13">
        <v>21.276136812635102</v>
      </c>
      <c r="J433" s="13">
        <v>15.133900320532399</v>
      </c>
      <c r="K433" s="13">
        <v>16.3247181508466</v>
      </c>
      <c r="L433" s="5" t="b">
        <v>0</v>
      </c>
      <c r="M433" s="5" t="b">
        <v>0</v>
      </c>
      <c r="N433" s="5" t="b">
        <v>1</v>
      </c>
      <c r="O433" s="5" t="b">
        <v>1</v>
      </c>
    </row>
    <row r="434" spans="1:15" x14ac:dyDescent="0.25">
      <c r="A434" s="5" t="s">
        <v>18182</v>
      </c>
      <c r="B434" s="5" t="s">
        <v>18184</v>
      </c>
      <c r="C434" s="5">
        <v>1058</v>
      </c>
      <c r="D434" s="5" t="s">
        <v>46276</v>
      </c>
      <c r="E434" s="13">
        <v>-4.5116489960477502</v>
      </c>
      <c r="F434" s="13">
        <v>0.15453613427617499</v>
      </c>
      <c r="G434" s="13">
        <v>0.81096995583839504</v>
      </c>
      <c r="H434" s="13">
        <v>19.376446503541501</v>
      </c>
      <c r="I434" s="13">
        <v>21.934344710191201</v>
      </c>
      <c r="J434" s="13">
        <v>16.505419004262802</v>
      </c>
      <c r="K434" s="13">
        <v>15.782074217374401</v>
      </c>
      <c r="L434" s="5" t="b">
        <v>0</v>
      </c>
      <c r="M434" s="5" t="b">
        <v>0</v>
      </c>
      <c r="N434" s="5" t="b">
        <v>1</v>
      </c>
      <c r="O434" s="5" t="b">
        <v>1</v>
      </c>
    </row>
    <row r="435" spans="1:15" x14ac:dyDescent="0.25">
      <c r="A435" s="5" t="s">
        <v>32371</v>
      </c>
      <c r="B435" s="5" t="s">
        <v>32373</v>
      </c>
      <c r="C435" s="5">
        <v>32</v>
      </c>
      <c r="D435" s="5" t="s">
        <v>160</v>
      </c>
      <c r="E435" s="13">
        <v>-4.5095032096945804</v>
      </c>
      <c r="F435" s="13">
        <v>0.21731272610336</v>
      </c>
      <c r="G435" s="13">
        <v>0.66291484011006996</v>
      </c>
      <c r="H435" s="13">
        <v>20.5896971124915</v>
      </c>
      <c r="I435" s="13">
        <v>21.052753092166199</v>
      </c>
      <c r="J435" s="13">
        <v>14.664082350439401</v>
      </c>
      <c r="K435" s="13">
        <v>17.959361434829098</v>
      </c>
      <c r="L435" s="5" t="b">
        <v>0</v>
      </c>
      <c r="M435" s="5" t="b">
        <v>0</v>
      </c>
      <c r="N435" s="5" t="b">
        <v>1</v>
      </c>
      <c r="O435" s="5" t="b">
        <v>1</v>
      </c>
    </row>
    <row r="436" spans="1:15" x14ac:dyDescent="0.25">
      <c r="A436" s="5" t="s">
        <v>45141</v>
      </c>
      <c r="B436" s="5" t="s">
        <v>45143</v>
      </c>
      <c r="C436" s="5">
        <v>1154</v>
      </c>
      <c r="D436" s="5" t="s">
        <v>160</v>
      </c>
      <c r="E436" s="13">
        <v>-4.5050473077202504</v>
      </c>
      <c r="F436" s="13">
        <v>9.0515242302110804E-2</v>
      </c>
      <c r="G436" s="13">
        <v>1.0432782816753501</v>
      </c>
      <c r="H436" s="13">
        <v>19.9655370954403</v>
      </c>
      <c r="I436" s="13">
        <v>22.0658277699713</v>
      </c>
      <c r="J436" s="13">
        <v>17.516596137021399</v>
      </c>
      <c r="K436" s="13">
        <v>15.504674112949701</v>
      </c>
      <c r="L436" s="5" t="b">
        <v>1</v>
      </c>
      <c r="M436" s="5" t="b">
        <v>0</v>
      </c>
      <c r="N436" s="5" t="b">
        <v>1</v>
      </c>
      <c r="O436" s="5" t="b">
        <v>1</v>
      </c>
    </row>
    <row r="437" spans="1:15" x14ac:dyDescent="0.25">
      <c r="A437" s="5" t="s">
        <v>23878</v>
      </c>
      <c r="B437" s="5" t="s">
        <v>23880</v>
      </c>
      <c r="C437" s="5">
        <v>876</v>
      </c>
      <c r="D437" s="5" t="s">
        <v>160</v>
      </c>
      <c r="E437" s="13">
        <v>-4.5035166591882003</v>
      </c>
      <c r="F437" s="13">
        <v>0.15946282968751099</v>
      </c>
      <c r="G437" s="13">
        <v>0.79734053356532597</v>
      </c>
      <c r="H437" s="13">
        <v>18.702754818994201</v>
      </c>
      <c r="I437" s="13">
        <v>21.058029509971</v>
      </c>
      <c r="J437" s="13">
        <v>15.500576539753199</v>
      </c>
      <c r="K437" s="13">
        <v>15.253174470835599</v>
      </c>
      <c r="L437" s="5" t="b">
        <v>1</v>
      </c>
      <c r="M437" s="5" t="b">
        <v>0</v>
      </c>
      <c r="N437" s="5" t="b">
        <v>1</v>
      </c>
      <c r="O437" s="5" t="b">
        <v>1</v>
      </c>
    </row>
    <row r="438" spans="1:15" x14ac:dyDescent="0.25">
      <c r="A438" s="5" t="s">
        <v>26082</v>
      </c>
      <c r="B438" s="5" t="s">
        <v>26084</v>
      </c>
      <c r="C438" s="5">
        <v>168</v>
      </c>
      <c r="D438" s="5" t="s">
        <v>160</v>
      </c>
      <c r="E438" s="13">
        <v>-4.4986459347225498</v>
      </c>
      <c r="F438" s="13">
        <v>7.9559685801424807E-2</v>
      </c>
      <c r="G438" s="13">
        <v>1.0993069406679701</v>
      </c>
      <c r="H438" s="13">
        <v>20.965278764206602</v>
      </c>
      <c r="I438" s="13">
        <v>19.002745341245301</v>
      </c>
      <c r="J438" s="13">
        <v>16.0931017115219</v>
      </c>
      <c r="K438" s="13">
        <v>14.877630524484999</v>
      </c>
      <c r="L438" s="5" t="b">
        <v>1</v>
      </c>
      <c r="M438" s="5" t="b">
        <v>0</v>
      </c>
      <c r="N438" s="5" t="b">
        <v>1</v>
      </c>
      <c r="O438" s="5" t="b">
        <v>1</v>
      </c>
    </row>
    <row r="439" spans="1:15" x14ac:dyDescent="0.25">
      <c r="A439" s="5" t="s">
        <v>1297</v>
      </c>
      <c r="B439" s="5" t="s">
        <v>1299</v>
      </c>
      <c r="C439" s="5">
        <v>272</v>
      </c>
      <c r="D439" s="5" t="s">
        <v>160</v>
      </c>
      <c r="E439" s="13">
        <v>-4.4975196712869998</v>
      </c>
      <c r="F439" s="13">
        <v>2.5319156871601599E-2</v>
      </c>
      <c r="G439" s="13">
        <v>1.59655076042828</v>
      </c>
      <c r="H439" s="13">
        <v>21.310700922577698</v>
      </c>
      <c r="I439" s="13">
        <v>20.454614083725499</v>
      </c>
      <c r="J439" s="13">
        <v>15.8492079017074</v>
      </c>
      <c r="K439" s="13">
        <v>16.921067762021799</v>
      </c>
      <c r="L439" s="5" t="b">
        <v>0</v>
      </c>
      <c r="M439" s="5" t="b">
        <v>1</v>
      </c>
      <c r="N439" s="5" t="b">
        <v>1</v>
      </c>
      <c r="O439" s="5" t="b">
        <v>1</v>
      </c>
    </row>
    <row r="440" spans="1:15" x14ac:dyDescent="0.25">
      <c r="A440" s="5" t="s">
        <v>22104</v>
      </c>
      <c r="B440" s="5" t="s">
        <v>22106</v>
      </c>
      <c r="C440" s="5">
        <v>979</v>
      </c>
      <c r="D440" s="5" t="s">
        <v>160</v>
      </c>
      <c r="E440" s="13">
        <v>-4.4971310545033099</v>
      </c>
      <c r="F440" s="13">
        <v>0.13642293894445601</v>
      </c>
      <c r="G440" s="13">
        <v>0.86511259874555801</v>
      </c>
      <c r="H440" s="13">
        <v>19.9672256920176</v>
      </c>
      <c r="I440" s="13">
        <v>22.101584670497399</v>
      </c>
      <c r="J440" s="13">
        <v>15.11759238464</v>
      </c>
      <c r="K440" s="13">
        <v>17.956955868868398</v>
      </c>
      <c r="L440" s="5" t="b">
        <v>1</v>
      </c>
      <c r="M440" s="5" t="b">
        <v>0</v>
      </c>
      <c r="N440" s="5" t="b">
        <v>1</v>
      </c>
      <c r="O440" s="5" t="b">
        <v>1</v>
      </c>
    </row>
    <row r="441" spans="1:15" x14ac:dyDescent="0.25">
      <c r="A441" s="5" t="s">
        <v>5844</v>
      </c>
      <c r="B441" s="5" t="s">
        <v>5846</v>
      </c>
      <c r="C441" s="5">
        <v>377</v>
      </c>
      <c r="D441" s="5" t="s">
        <v>160</v>
      </c>
      <c r="E441" s="13">
        <v>-4.49666827705793</v>
      </c>
      <c r="F441" s="13">
        <v>0.15294946091551401</v>
      </c>
      <c r="G441" s="13">
        <v>0.81545204938757299</v>
      </c>
      <c r="H441" s="13">
        <v>23.661218236028901</v>
      </c>
      <c r="I441" s="13">
        <v>24.6925554303468</v>
      </c>
      <c r="J441" s="13">
        <v>18.321977929021699</v>
      </c>
      <c r="K441" s="13">
        <v>21.0384591832381</v>
      </c>
      <c r="L441" s="5" t="b">
        <v>1</v>
      </c>
      <c r="M441" s="5" t="b">
        <v>0</v>
      </c>
      <c r="N441" s="5" t="b">
        <v>0</v>
      </c>
      <c r="O441" s="5" t="b">
        <v>0</v>
      </c>
    </row>
    <row r="442" spans="1:15" x14ac:dyDescent="0.25">
      <c r="A442" s="5" t="s">
        <v>36822</v>
      </c>
      <c r="B442" s="5" t="s">
        <v>36824</v>
      </c>
      <c r="C442" s="5">
        <v>688</v>
      </c>
      <c r="D442" s="5" t="s">
        <v>160</v>
      </c>
      <c r="E442" s="13">
        <v>-4.4879266756498</v>
      </c>
      <c r="F442" s="13">
        <v>8.4122740474260493E-2</v>
      </c>
      <c r="G442" s="13">
        <v>1.0750865877039399</v>
      </c>
      <c r="H442" s="13">
        <v>20.152588361972398</v>
      </c>
      <c r="I442" s="13">
        <v>22.245839885014401</v>
      </c>
      <c r="J442" s="13">
        <v>17.4710591049984</v>
      </c>
      <c r="K442" s="13">
        <v>15.951515790688701</v>
      </c>
      <c r="L442" s="5" t="b">
        <v>1</v>
      </c>
      <c r="M442" s="5" t="b">
        <v>0</v>
      </c>
      <c r="N442" s="5" t="b">
        <v>1</v>
      </c>
      <c r="O442" s="5" t="b">
        <v>1</v>
      </c>
    </row>
    <row r="443" spans="1:15" x14ac:dyDescent="0.25">
      <c r="A443" s="5" t="s">
        <v>21286</v>
      </c>
      <c r="B443" s="5" t="s">
        <v>21288</v>
      </c>
      <c r="C443" s="5">
        <v>499</v>
      </c>
      <c r="D443" s="5" t="s">
        <v>160</v>
      </c>
      <c r="E443" s="13">
        <v>-4.4836187550797604</v>
      </c>
      <c r="F443" s="13">
        <v>0.106076502544181</v>
      </c>
      <c r="G443" s="13">
        <v>0.974380807857128</v>
      </c>
      <c r="H443" s="13">
        <v>19.757039416735299</v>
      </c>
      <c r="I443" s="13">
        <v>21.405817487095899</v>
      </c>
      <c r="J443" s="13">
        <v>16.252314557087399</v>
      </c>
      <c r="K443" s="13">
        <v>15.9433048365843</v>
      </c>
      <c r="L443" s="5" t="b">
        <v>1</v>
      </c>
      <c r="M443" s="5" t="b">
        <v>0</v>
      </c>
      <c r="N443" s="5" t="b">
        <v>1</v>
      </c>
      <c r="O443" s="5" t="b">
        <v>1</v>
      </c>
    </row>
    <row r="444" spans="1:15" x14ac:dyDescent="0.25">
      <c r="A444" s="5" t="s">
        <v>11831</v>
      </c>
      <c r="B444" s="5" t="s">
        <v>11833</v>
      </c>
      <c r="C444" s="5">
        <v>118</v>
      </c>
      <c r="D444" s="5" t="s">
        <v>51630</v>
      </c>
      <c r="E444" s="13">
        <v>-4.4797329575932396</v>
      </c>
      <c r="F444" s="13">
        <v>3.19120858576767E-2</v>
      </c>
      <c r="G444" s="13">
        <v>1.4960448082517099</v>
      </c>
      <c r="H444" s="13">
        <v>20.296297098385001</v>
      </c>
      <c r="I444" s="13">
        <v>19.4870812278965</v>
      </c>
      <c r="J444" s="13">
        <v>14.828541530831099</v>
      </c>
      <c r="K444" s="13">
        <v>15.995370880264</v>
      </c>
      <c r="L444" s="5" t="b">
        <v>0</v>
      </c>
      <c r="M444" s="5" t="b">
        <v>0</v>
      </c>
      <c r="N444" s="5" t="b">
        <v>1</v>
      </c>
      <c r="O444" s="5" t="b">
        <v>1</v>
      </c>
    </row>
    <row r="445" spans="1:15" x14ac:dyDescent="0.25">
      <c r="A445" s="5" t="s">
        <v>45423</v>
      </c>
      <c r="B445" s="5" t="s">
        <v>45425</v>
      </c>
      <c r="C445" s="5">
        <v>662</v>
      </c>
      <c r="D445" s="5" t="s">
        <v>46276</v>
      </c>
      <c r="E445" s="13">
        <v>-4.4732007271999796</v>
      </c>
      <c r="F445" s="13">
        <v>0.110688547403995</v>
      </c>
      <c r="G445" s="13">
        <v>0.955897311881451</v>
      </c>
      <c r="H445" s="13">
        <v>21.719803816503301</v>
      </c>
      <c r="I445" s="13">
        <v>19.6548096714107</v>
      </c>
      <c r="J445" s="13">
        <v>16.607140883582598</v>
      </c>
      <c r="K445" s="13">
        <v>15.821071149931401</v>
      </c>
      <c r="L445" s="5" t="b">
        <v>1</v>
      </c>
      <c r="M445" s="5" t="b">
        <v>0</v>
      </c>
      <c r="N445" s="5" t="b">
        <v>1</v>
      </c>
      <c r="O445" s="5" t="b">
        <v>1</v>
      </c>
    </row>
    <row r="446" spans="1:15" x14ac:dyDescent="0.25">
      <c r="A446" s="5" t="s">
        <v>9477</v>
      </c>
      <c r="B446" s="5" t="s">
        <v>9479</v>
      </c>
      <c r="C446" s="5">
        <v>591</v>
      </c>
      <c r="D446" s="5" t="s">
        <v>160</v>
      </c>
      <c r="E446" s="13">
        <v>-4.4662048911172301</v>
      </c>
      <c r="F446" s="13">
        <v>2.92220368150952E-2</v>
      </c>
      <c r="G446" s="13">
        <v>1.5342895164397901</v>
      </c>
      <c r="H446" s="13">
        <v>19.981748072642102</v>
      </c>
      <c r="I446" s="13">
        <v>20.412571266689302</v>
      </c>
      <c r="J446" s="13">
        <v>15.2923969223708</v>
      </c>
      <c r="K446" s="13">
        <v>16.1695126347261</v>
      </c>
      <c r="L446" s="5" t="b">
        <v>0</v>
      </c>
      <c r="M446" s="5" t="b">
        <v>0</v>
      </c>
      <c r="N446" s="5" t="b">
        <v>1</v>
      </c>
      <c r="O446" s="5" t="b">
        <v>1</v>
      </c>
    </row>
    <row r="447" spans="1:15" x14ac:dyDescent="0.25">
      <c r="A447" s="5" t="s">
        <v>46499</v>
      </c>
      <c r="B447" s="5" t="s">
        <v>46501</v>
      </c>
      <c r="C447" s="5">
        <v>77</v>
      </c>
      <c r="D447" s="5" t="s">
        <v>46276</v>
      </c>
      <c r="E447" s="13">
        <v>-4.4570056341135897</v>
      </c>
      <c r="F447" s="13">
        <v>2.1968332446218201E-2</v>
      </c>
      <c r="G447" s="13">
        <v>1.6582029078902001</v>
      </c>
      <c r="H447" s="13">
        <v>21.415129682017</v>
      </c>
      <c r="I447" s="13">
        <v>20.426069024322</v>
      </c>
      <c r="J447" s="13">
        <v>16.884605749456998</v>
      </c>
      <c r="K447" s="13">
        <v>16.042581688654799</v>
      </c>
      <c r="L447" s="5" t="b">
        <v>1</v>
      </c>
      <c r="M447" s="5" t="b">
        <v>0</v>
      </c>
      <c r="N447" s="5" t="b">
        <v>1</v>
      </c>
      <c r="O447" s="5" t="b">
        <v>1</v>
      </c>
    </row>
    <row r="448" spans="1:15" x14ac:dyDescent="0.25">
      <c r="A448" s="5" t="s">
        <v>14796</v>
      </c>
      <c r="B448" s="5" t="s">
        <v>14798</v>
      </c>
      <c r="C448" s="5">
        <v>160</v>
      </c>
      <c r="D448" s="5" t="s">
        <v>160</v>
      </c>
      <c r="E448" s="13">
        <v>-4.4555109685767702</v>
      </c>
      <c r="F448" s="13">
        <v>1.64342094039686E-3</v>
      </c>
      <c r="G448" s="13">
        <v>2.7842511835660799</v>
      </c>
      <c r="H448" s="13">
        <v>20.688566494613301</v>
      </c>
      <c r="I448" s="13">
        <v>20.433328894941599</v>
      </c>
      <c r="J448" s="13">
        <v>15.9773120946869</v>
      </c>
      <c r="K448" s="13">
        <v>16.2335613577144</v>
      </c>
      <c r="L448" s="5" t="b">
        <v>1</v>
      </c>
      <c r="M448" s="5" t="b">
        <v>0</v>
      </c>
      <c r="N448" s="5" t="b">
        <v>1</v>
      </c>
      <c r="O448" s="5" t="b">
        <v>1</v>
      </c>
    </row>
    <row r="449" spans="1:15" x14ac:dyDescent="0.25">
      <c r="A449" s="5" t="s">
        <v>28141</v>
      </c>
      <c r="B449" s="5" t="s">
        <v>28143</v>
      </c>
      <c r="C449" s="5">
        <v>640</v>
      </c>
      <c r="D449" s="5" t="s">
        <v>160</v>
      </c>
      <c r="E449" s="13">
        <v>-4.4546515540707601</v>
      </c>
      <c r="F449" s="13">
        <v>9.5042565418298905E-2</v>
      </c>
      <c r="G449" s="13">
        <v>1.02208184959379</v>
      </c>
      <c r="H449" s="13">
        <v>20.507573513515801</v>
      </c>
      <c r="I449" s="13">
        <v>19.2088748513514</v>
      </c>
      <c r="J449" s="13">
        <v>16.485548088944501</v>
      </c>
      <c r="K449" s="13">
        <v>14.321597167781199</v>
      </c>
      <c r="L449" s="5" t="b">
        <v>1</v>
      </c>
      <c r="M449" s="5" t="b">
        <v>0</v>
      </c>
      <c r="N449" s="5" t="b">
        <v>1</v>
      </c>
      <c r="O449" s="5" t="b">
        <v>1</v>
      </c>
    </row>
    <row r="450" spans="1:15" x14ac:dyDescent="0.25">
      <c r="A450" s="5" t="s">
        <v>40543</v>
      </c>
      <c r="B450" s="5" t="s">
        <v>40545</v>
      </c>
      <c r="C450" s="5">
        <v>327</v>
      </c>
      <c r="D450" s="5" t="s">
        <v>160</v>
      </c>
      <c r="E450" s="13">
        <v>-4.4545602075497204</v>
      </c>
      <c r="F450" s="13">
        <v>7.2986432710397897E-2</v>
      </c>
      <c r="G450" s="13">
        <v>1.13675786243596</v>
      </c>
      <c r="H450" s="13">
        <v>19.6032243239164</v>
      </c>
      <c r="I450" s="13">
        <v>19.622212616163001</v>
      </c>
      <c r="J450" s="13">
        <v>14.644595977701799</v>
      </c>
      <c r="K450" s="13">
        <v>15.671720547278101</v>
      </c>
      <c r="L450" s="5" t="b">
        <v>1</v>
      </c>
      <c r="M450" s="5" t="b">
        <v>0</v>
      </c>
      <c r="N450" s="5" t="b">
        <v>1</v>
      </c>
      <c r="O450" s="5" t="b">
        <v>1</v>
      </c>
    </row>
    <row r="451" spans="1:15" x14ac:dyDescent="0.25">
      <c r="A451" s="5" t="s">
        <v>34243</v>
      </c>
      <c r="B451" s="5" t="s">
        <v>34245</v>
      </c>
      <c r="C451" s="5">
        <v>681</v>
      </c>
      <c r="D451" s="5" t="s">
        <v>160</v>
      </c>
      <c r="E451" s="13">
        <v>-4.4493115463802297</v>
      </c>
      <c r="F451" s="13">
        <v>0.140586279153256</v>
      </c>
      <c r="G451" s="13">
        <v>0.85205706323372299</v>
      </c>
      <c r="H451" s="13">
        <v>19.358100878840201</v>
      </c>
      <c r="I451" s="13">
        <v>22.1205883088899</v>
      </c>
      <c r="J451" s="13">
        <v>15.548023776443999</v>
      </c>
      <c r="K451" s="13">
        <v>17.032042318525601</v>
      </c>
      <c r="L451" s="5" t="b">
        <v>1</v>
      </c>
      <c r="M451" s="5" t="b">
        <v>0</v>
      </c>
      <c r="N451" s="5" t="b">
        <v>1</v>
      </c>
      <c r="O451" s="5" t="b">
        <v>1</v>
      </c>
    </row>
    <row r="452" spans="1:15" x14ac:dyDescent="0.25">
      <c r="A452" s="5" t="s">
        <v>5467</v>
      </c>
      <c r="B452" s="5" t="s">
        <v>5469</v>
      </c>
      <c r="C452" s="5">
        <v>1225</v>
      </c>
      <c r="D452" s="5" t="s">
        <v>160</v>
      </c>
      <c r="E452" s="13">
        <v>-4.4460436124639298</v>
      </c>
      <c r="F452" s="13">
        <v>9.7616562043129906E-2</v>
      </c>
      <c r="G452" s="13">
        <v>1.01047649182383</v>
      </c>
      <c r="H452" s="13">
        <v>20.353602058903601</v>
      </c>
      <c r="I452" s="13">
        <v>20.152756597713498</v>
      </c>
      <c r="J452" s="13">
        <v>16.532106838487</v>
      </c>
      <c r="K452" s="13">
        <v>15.082164593202201</v>
      </c>
      <c r="L452" s="5" t="b">
        <v>1</v>
      </c>
      <c r="M452" s="5" t="b">
        <v>0</v>
      </c>
      <c r="N452" s="5" t="b">
        <v>1</v>
      </c>
      <c r="O452" s="5" t="b">
        <v>1</v>
      </c>
    </row>
    <row r="453" spans="1:15" x14ac:dyDescent="0.25">
      <c r="A453" s="5" t="s">
        <v>1132</v>
      </c>
      <c r="B453" s="5" t="s">
        <v>1134</v>
      </c>
      <c r="C453" s="5">
        <v>315</v>
      </c>
      <c r="D453" s="5" t="s">
        <v>160</v>
      </c>
      <c r="E453" s="13">
        <v>-4.4444284950701496</v>
      </c>
      <c r="F453" s="13">
        <v>9.5682342081272603E-3</v>
      </c>
      <c r="G453" s="13">
        <v>2.0191682027063802</v>
      </c>
      <c r="H453" s="13">
        <v>19.523617198260901</v>
      </c>
      <c r="I453" s="13">
        <v>20.1586110172621</v>
      </c>
      <c r="J453" s="13">
        <v>15.1001709175406</v>
      </c>
      <c r="K453" s="13">
        <v>15.693200307842099</v>
      </c>
      <c r="L453" s="5" t="b">
        <v>1</v>
      </c>
      <c r="M453" s="5" t="b">
        <v>0</v>
      </c>
      <c r="N453" s="5" t="b">
        <v>1</v>
      </c>
      <c r="O453" s="5" t="b">
        <v>1</v>
      </c>
    </row>
    <row r="454" spans="1:15" x14ac:dyDescent="0.25">
      <c r="A454" s="5" t="s">
        <v>16419</v>
      </c>
      <c r="B454" s="5" t="s">
        <v>16421</v>
      </c>
      <c r="C454" s="5">
        <v>1430</v>
      </c>
      <c r="D454" s="5" t="s">
        <v>160</v>
      </c>
      <c r="E454" s="13">
        <v>-4.4429046430722297</v>
      </c>
      <c r="F454" s="13">
        <v>9.5148786705372093E-2</v>
      </c>
      <c r="G454" s="13">
        <v>1.0215967452699899</v>
      </c>
      <c r="H454" s="13">
        <v>22.743382210518199</v>
      </c>
      <c r="I454" s="13">
        <v>22.521884810163399</v>
      </c>
      <c r="J454" s="13">
        <v>18.905267255067699</v>
      </c>
      <c r="K454" s="13">
        <v>17.474190479469399</v>
      </c>
      <c r="L454" s="5" t="b">
        <v>0</v>
      </c>
      <c r="M454" s="5" t="b">
        <v>0</v>
      </c>
      <c r="N454" s="5" t="b">
        <v>0</v>
      </c>
      <c r="O454" s="5" t="b">
        <v>1</v>
      </c>
    </row>
    <row r="455" spans="1:15" x14ac:dyDescent="0.25">
      <c r="A455" s="5" t="s">
        <v>17217</v>
      </c>
      <c r="B455" s="5" t="s">
        <v>17219</v>
      </c>
      <c r="C455" s="5">
        <v>576</v>
      </c>
      <c r="D455" s="5" t="s">
        <v>160</v>
      </c>
      <c r="E455" s="13">
        <v>-4.4371254207206103</v>
      </c>
      <c r="F455" s="13">
        <v>5.72713473885069E-2</v>
      </c>
      <c r="G455" s="13">
        <v>1.2420625993816901</v>
      </c>
      <c r="H455" s="13">
        <v>19.678142206898102</v>
      </c>
      <c r="I455" s="13">
        <v>21.1536564591187</v>
      </c>
      <c r="J455" s="13">
        <v>15.578208096845399</v>
      </c>
      <c r="K455" s="13">
        <v>16.379339727730098</v>
      </c>
      <c r="L455" s="5" t="b">
        <v>0</v>
      </c>
      <c r="M455" s="5" t="b">
        <v>0</v>
      </c>
      <c r="N455" s="5" t="b">
        <v>1</v>
      </c>
      <c r="O455" s="5" t="b">
        <v>1</v>
      </c>
    </row>
    <row r="456" spans="1:15" x14ac:dyDescent="0.25">
      <c r="A456" s="5" t="s">
        <v>16922</v>
      </c>
      <c r="B456" s="5" t="s">
        <v>16924</v>
      </c>
      <c r="C456" s="5">
        <v>185</v>
      </c>
      <c r="D456" s="5" t="s">
        <v>46276</v>
      </c>
      <c r="E456" s="13">
        <v>-4.4333601761143298</v>
      </c>
      <c r="F456" s="13">
        <v>6.0600892671450399E-2</v>
      </c>
      <c r="G456" s="13">
        <v>1.21752097848339</v>
      </c>
      <c r="H456" s="13">
        <v>18.917551995369401</v>
      </c>
      <c r="I456" s="13">
        <v>20.396944704843001</v>
      </c>
      <c r="J456" s="13">
        <v>14.8480472307323</v>
      </c>
      <c r="K456" s="13">
        <v>15.5997291172514</v>
      </c>
      <c r="L456" s="5" t="b">
        <v>1</v>
      </c>
      <c r="M456" s="5" t="b">
        <v>0</v>
      </c>
      <c r="N456" s="5" t="b">
        <v>1</v>
      </c>
      <c r="O456" s="5" t="b">
        <v>1</v>
      </c>
    </row>
    <row r="457" spans="1:15" x14ac:dyDescent="0.25">
      <c r="A457" s="5" t="s">
        <v>17633</v>
      </c>
      <c r="B457" s="5" t="s">
        <v>17635</v>
      </c>
      <c r="C457" s="5">
        <v>332</v>
      </c>
      <c r="D457" s="5" t="s">
        <v>160</v>
      </c>
      <c r="E457" s="13">
        <v>-4.42096455630438</v>
      </c>
      <c r="F457" s="13">
        <v>0.13980321321259401</v>
      </c>
      <c r="G457" s="13">
        <v>0.85448284672723396</v>
      </c>
      <c r="H457" s="13">
        <v>24.499975108517098</v>
      </c>
      <c r="I457" s="13">
        <v>24.238174781775399</v>
      </c>
      <c r="J457" s="13">
        <v>20.9706498865099</v>
      </c>
      <c r="K457" s="13">
        <v>18.925570891173901</v>
      </c>
      <c r="L457" s="5" t="b">
        <v>0</v>
      </c>
      <c r="M457" s="5" t="b">
        <v>0</v>
      </c>
      <c r="N457" s="5" t="b">
        <v>0</v>
      </c>
      <c r="O457" s="5" t="b">
        <v>0</v>
      </c>
    </row>
    <row r="458" spans="1:15" x14ac:dyDescent="0.25">
      <c r="A458" s="5" t="s">
        <v>43224</v>
      </c>
      <c r="B458" s="5" t="s">
        <v>43226</v>
      </c>
      <c r="C458" s="5">
        <v>1434</v>
      </c>
      <c r="D458" s="5" t="s">
        <v>46276</v>
      </c>
      <c r="E458" s="13">
        <v>-4.4200440765895701</v>
      </c>
      <c r="F458" s="13">
        <v>2.4681082268215599E-2</v>
      </c>
      <c r="G458" s="13">
        <v>1.60763580035968</v>
      </c>
      <c r="H458" s="13">
        <v>21.010762471218101</v>
      </c>
      <c r="I458" s="13">
        <v>20.431874960855001</v>
      </c>
      <c r="J458" s="13">
        <v>16.766898499938801</v>
      </c>
      <c r="K458" s="13">
        <v>15.8356507789552</v>
      </c>
      <c r="L458" s="5" t="b">
        <v>1</v>
      </c>
      <c r="M458" s="5" t="b">
        <v>0</v>
      </c>
      <c r="N458" s="5" t="b">
        <v>1</v>
      </c>
      <c r="O458" s="5" t="b">
        <v>0</v>
      </c>
    </row>
    <row r="459" spans="1:15" x14ac:dyDescent="0.25">
      <c r="A459" s="5" t="s">
        <v>10580</v>
      </c>
      <c r="B459" s="5" t="s">
        <v>10626</v>
      </c>
      <c r="C459" s="5">
        <v>249</v>
      </c>
      <c r="D459" s="5" t="s">
        <v>160</v>
      </c>
      <c r="E459" s="13">
        <v>-4.4188698155100896</v>
      </c>
      <c r="F459" s="13">
        <v>6.7250175323105302E-2</v>
      </c>
      <c r="G459" s="13">
        <v>1.17230657910611</v>
      </c>
      <c r="H459" s="13">
        <v>20.462700793300201</v>
      </c>
      <c r="I459" s="13">
        <v>19.2969081536577</v>
      </c>
      <c r="J459" s="13">
        <v>16.3439893584682</v>
      </c>
      <c r="K459" s="13">
        <v>14.5778799574696</v>
      </c>
      <c r="L459" s="5" t="b">
        <v>0</v>
      </c>
      <c r="M459" s="5" t="b">
        <v>1</v>
      </c>
      <c r="N459" s="5" t="b">
        <v>1</v>
      </c>
      <c r="O459" s="5" t="b">
        <v>1</v>
      </c>
    </row>
    <row r="460" spans="1:15" x14ac:dyDescent="0.25">
      <c r="A460" s="5" t="s">
        <v>30334</v>
      </c>
      <c r="B460" s="5" t="s">
        <v>30336</v>
      </c>
      <c r="C460" s="5">
        <v>178</v>
      </c>
      <c r="D460" s="5" t="s">
        <v>160</v>
      </c>
      <c r="E460" s="13">
        <v>-4.4175898233444002</v>
      </c>
      <c r="F460" s="13">
        <v>9.3066778990718801E-2</v>
      </c>
      <c r="G460" s="13">
        <v>1.0312053166100199</v>
      </c>
      <c r="H460" s="13">
        <v>21.765590104502699</v>
      </c>
      <c r="I460" s="13">
        <v>23.8432668523538</v>
      </c>
      <c r="J460" s="13">
        <v>17.7989108020295</v>
      </c>
      <c r="K460" s="13">
        <v>18.974766508138298</v>
      </c>
      <c r="L460" s="5" t="b">
        <v>1</v>
      </c>
      <c r="M460" s="5" t="b">
        <v>0</v>
      </c>
      <c r="N460" s="5" t="b">
        <v>0</v>
      </c>
      <c r="O460" s="5" t="b">
        <v>1</v>
      </c>
    </row>
    <row r="461" spans="1:15" x14ac:dyDescent="0.25">
      <c r="A461" s="5" t="s">
        <v>11768</v>
      </c>
      <c r="B461" s="5" t="s">
        <v>11770</v>
      </c>
      <c r="C461" s="5">
        <v>680</v>
      </c>
      <c r="D461" s="5" t="s">
        <v>160</v>
      </c>
      <c r="E461" s="13">
        <v>-4.4160648649571002</v>
      </c>
      <c r="F461" s="13">
        <v>0.17650688495179701</v>
      </c>
      <c r="G461" s="13">
        <v>0.75323834954949598</v>
      </c>
      <c r="H461" s="13">
        <v>23.665633462137599</v>
      </c>
      <c r="I461" s="13">
        <v>22.841446401207399</v>
      </c>
      <c r="J461" s="13">
        <v>17.4146426876774</v>
      </c>
      <c r="K461" s="13">
        <v>20.260307445753401</v>
      </c>
      <c r="L461" s="5" t="b">
        <v>1</v>
      </c>
      <c r="M461" s="5" t="b">
        <v>0</v>
      </c>
      <c r="N461" s="5" t="b">
        <v>0</v>
      </c>
      <c r="O461" s="5" t="b">
        <v>1</v>
      </c>
    </row>
    <row r="462" spans="1:15" x14ac:dyDescent="0.25">
      <c r="A462" s="5" t="s">
        <v>41610</v>
      </c>
      <c r="B462" s="6">
        <v>43352</v>
      </c>
      <c r="C462" s="5">
        <v>85</v>
      </c>
      <c r="D462" s="5" t="s">
        <v>160</v>
      </c>
      <c r="E462" s="13">
        <v>-4.4077870690104399</v>
      </c>
      <c r="F462" s="13">
        <v>0.19505689746730201</v>
      </c>
      <c r="G462" s="13">
        <v>0.70983868785911197</v>
      </c>
      <c r="H462" s="13">
        <v>21.876068504926</v>
      </c>
      <c r="I462" s="13">
        <v>24.685751025035898</v>
      </c>
      <c r="J462" s="13">
        <v>18.7792176295236</v>
      </c>
      <c r="K462" s="13">
        <v>18.967027762417398</v>
      </c>
      <c r="L462" s="5" t="b">
        <v>1</v>
      </c>
      <c r="M462" s="5" t="b">
        <v>0</v>
      </c>
      <c r="N462" s="5" t="b">
        <v>0</v>
      </c>
      <c r="O462" s="5" t="b">
        <v>1</v>
      </c>
    </row>
    <row r="463" spans="1:15" x14ac:dyDescent="0.25">
      <c r="A463" s="5" t="s">
        <v>18360</v>
      </c>
      <c r="B463" s="5" t="s">
        <v>18362</v>
      </c>
      <c r="C463" s="5">
        <v>257</v>
      </c>
      <c r="D463" s="5" t="s">
        <v>160</v>
      </c>
      <c r="E463" s="13">
        <v>-4.3923651181976</v>
      </c>
      <c r="F463" s="13">
        <v>0.122358126703193</v>
      </c>
      <c r="G463" s="13">
        <v>0.91236718066328204</v>
      </c>
      <c r="H463" s="13">
        <v>20.525299951270402</v>
      </c>
      <c r="I463" s="13">
        <v>21.0500186966601</v>
      </c>
      <c r="J463" s="13">
        <v>17.3855750640796</v>
      </c>
      <c r="K463" s="13">
        <v>15.405013347455601</v>
      </c>
      <c r="L463" s="5" t="b">
        <v>1</v>
      </c>
      <c r="M463" s="5" t="b">
        <v>0</v>
      </c>
      <c r="N463" s="5" t="b">
        <v>1</v>
      </c>
      <c r="O463" s="5" t="b">
        <v>1</v>
      </c>
    </row>
    <row r="464" spans="1:15" x14ac:dyDescent="0.25">
      <c r="A464" s="5" t="s">
        <v>33198</v>
      </c>
      <c r="B464" s="5" t="s">
        <v>33200</v>
      </c>
      <c r="C464" s="5">
        <v>608</v>
      </c>
      <c r="D464" s="5" t="s">
        <v>160</v>
      </c>
      <c r="E464" s="13">
        <v>-4.3736449739388998</v>
      </c>
      <c r="F464" s="13">
        <v>0.131988514139188</v>
      </c>
      <c r="G464" s="13">
        <v>0.87946386018056699</v>
      </c>
      <c r="H464" s="13">
        <v>20.118754455428601</v>
      </c>
      <c r="I464" s="13">
        <v>20.392708206959899</v>
      </c>
      <c r="J464" s="13">
        <v>14.919220303525901</v>
      </c>
      <c r="K464" s="13">
        <v>16.844952410984799</v>
      </c>
      <c r="L464" s="5" t="b">
        <v>0</v>
      </c>
      <c r="M464" s="5" t="b">
        <v>0</v>
      </c>
      <c r="N464" s="5" t="b">
        <v>1</v>
      </c>
      <c r="O464" s="5" t="b">
        <v>1</v>
      </c>
    </row>
    <row r="465" spans="1:15" x14ac:dyDescent="0.25">
      <c r="A465" s="5" t="s">
        <v>30154</v>
      </c>
      <c r="B465" s="5" t="s">
        <v>30156</v>
      </c>
      <c r="C465" s="5">
        <v>1094</v>
      </c>
      <c r="D465" s="5" t="s">
        <v>160</v>
      </c>
      <c r="E465" s="13">
        <v>-4.3635140517790898</v>
      </c>
      <c r="F465" s="13">
        <v>5.0774462468290198E-2</v>
      </c>
      <c r="G465" s="13">
        <v>1.2943546656246101</v>
      </c>
      <c r="H465" s="13">
        <v>19.6744245181435</v>
      </c>
      <c r="I465" s="13">
        <v>20.943218160097899</v>
      </c>
      <c r="J465" s="13">
        <v>15.6306535267338</v>
      </c>
      <c r="K465" s="13">
        <v>16.259961047949499</v>
      </c>
      <c r="L465" s="5" t="b">
        <v>1</v>
      </c>
      <c r="M465" s="5" t="b">
        <v>0</v>
      </c>
      <c r="N465" s="5" t="b">
        <v>1</v>
      </c>
      <c r="O465" s="5" t="b">
        <v>1</v>
      </c>
    </row>
    <row r="466" spans="1:15" x14ac:dyDescent="0.25">
      <c r="A466" s="5" t="s">
        <v>2366</v>
      </c>
      <c r="B466" s="5" t="s">
        <v>2368</v>
      </c>
      <c r="C466" s="5">
        <v>95</v>
      </c>
      <c r="D466" s="5" t="s">
        <v>160</v>
      </c>
      <c r="E466" s="13">
        <v>-4.3574770628202302</v>
      </c>
      <c r="F466" s="13">
        <v>0.157858967125901</v>
      </c>
      <c r="G466" s="13">
        <v>0.80173074311806602</v>
      </c>
      <c r="H466" s="13">
        <v>18.083569926868201</v>
      </c>
      <c r="I466" s="13">
        <v>20.981291408660699</v>
      </c>
      <c r="J466" s="13">
        <v>15.893294845293299</v>
      </c>
      <c r="K466" s="13">
        <v>14.4566123645952</v>
      </c>
      <c r="L466" s="5" t="b">
        <v>0</v>
      </c>
      <c r="M466" s="5" t="b">
        <v>1</v>
      </c>
      <c r="N466" s="5" t="b">
        <v>1</v>
      </c>
      <c r="O466" s="5" t="b">
        <v>1</v>
      </c>
    </row>
    <row r="467" spans="1:15" x14ac:dyDescent="0.25">
      <c r="A467" s="5" t="s">
        <v>9388</v>
      </c>
      <c r="B467" s="5" t="s">
        <v>9390</v>
      </c>
      <c r="C467" s="5">
        <v>521</v>
      </c>
      <c r="D467" s="5" t="s">
        <v>46276</v>
      </c>
      <c r="E467" s="13">
        <v>-4.3571368523233804</v>
      </c>
      <c r="F467" s="13">
        <v>1.60176673110137E-2</v>
      </c>
      <c r="G467" s="13">
        <v>1.7954007309308899</v>
      </c>
      <c r="H467" s="13">
        <v>20.1787490011979</v>
      </c>
      <c r="I467" s="13">
        <v>20.630095934070798</v>
      </c>
      <c r="J467" s="13">
        <v>16.4047934655106</v>
      </c>
      <c r="K467" s="13">
        <v>15.6897777651113</v>
      </c>
      <c r="L467" s="5" t="b">
        <v>0</v>
      </c>
      <c r="M467" s="5" t="b">
        <v>1</v>
      </c>
      <c r="N467" s="5" t="b">
        <v>1</v>
      </c>
      <c r="O467" s="5" t="b">
        <v>1</v>
      </c>
    </row>
    <row r="468" spans="1:15" x14ac:dyDescent="0.25">
      <c r="A468" s="5" t="s">
        <v>12856</v>
      </c>
      <c r="B468" s="5" t="s">
        <v>12858</v>
      </c>
      <c r="C468" s="5">
        <v>618</v>
      </c>
      <c r="D468" s="5" t="s">
        <v>160</v>
      </c>
      <c r="E468" s="13">
        <v>-4.3558946797736997</v>
      </c>
      <c r="F468" s="13">
        <v>3.2600662029441202E-2</v>
      </c>
      <c r="G468" s="13">
        <v>1.4867735805205899</v>
      </c>
      <c r="H468" s="13">
        <v>18.990683121628201</v>
      </c>
      <c r="I468" s="13">
        <v>19.520592201141799</v>
      </c>
      <c r="J468" s="13">
        <v>14.4062225815929</v>
      </c>
      <c r="K468" s="13">
        <v>15.3932633816297</v>
      </c>
      <c r="L468" s="5" t="b">
        <v>1</v>
      </c>
      <c r="M468" s="5" t="b">
        <v>0</v>
      </c>
      <c r="N468" s="5" t="b">
        <v>1</v>
      </c>
      <c r="O468" s="5" t="b">
        <v>1</v>
      </c>
    </row>
    <row r="469" spans="1:15" x14ac:dyDescent="0.25">
      <c r="A469" s="5" t="s">
        <v>42506</v>
      </c>
      <c r="B469" s="5" t="s">
        <v>42508</v>
      </c>
      <c r="C469" s="5">
        <v>717</v>
      </c>
      <c r="D469" s="5" t="s">
        <v>160</v>
      </c>
      <c r="E469" s="13">
        <v>-4.3534743767494897</v>
      </c>
      <c r="F469" s="13">
        <v>2.3413802072487399E-2</v>
      </c>
      <c r="G469" s="13">
        <v>1.63052805725483</v>
      </c>
      <c r="H469" s="13">
        <v>20.5459637783764</v>
      </c>
      <c r="I469" s="13">
        <v>21.541311010833599</v>
      </c>
      <c r="J469" s="13">
        <v>17.133973911807999</v>
      </c>
      <c r="K469" s="13">
        <v>16.246352123903002</v>
      </c>
      <c r="L469" s="5" t="b">
        <v>1</v>
      </c>
      <c r="M469" s="5" t="b">
        <v>0</v>
      </c>
      <c r="N469" s="5" t="b">
        <v>1</v>
      </c>
      <c r="O469" s="5" t="b">
        <v>1</v>
      </c>
    </row>
    <row r="470" spans="1:15" x14ac:dyDescent="0.25">
      <c r="A470" s="5" t="s">
        <v>4451</v>
      </c>
      <c r="B470" s="5" t="s">
        <v>4453</v>
      </c>
      <c r="C470" s="5">
        <v>347</v>
      </c>
      <c r="D470" s="5" t="s">
        <v>160</v>
      </c>
      <c r="E470" s="13">
        <v>-4.3446358681188402</v>
      </c>
      <c r="F470" s="13">
        <v>3.99302646928014E-2</v>
      </c>
      <c r="G470" s="13">
        <v>1.39869781091155</v>
      </c>
      <c r="H470" s="13">
        <v>20.733367001390299</v>
      </c>
      <c r="I470" s="13">
        <v>20.3179377239357</v>
      </c>
      <c r="J470" s="13">
        <v>15.6980917336715</v>
      </c>
      <c r="K470" s="13">
        <v>16.663941255416699</v>
      </c>
      <c r="L470" s="5" t="b">
        <v>0</v>
      </c>
      <c r="M470" s="5" t="b">
        <v>0</v>
      </c>
      <c r="N470" s="5" t="b">
        <v>1</v>
      </c>
      <c r="O470" s="5" t="b">
        <v>1</v>
      </c>
    </row>
    <row r="471" spans="1:15" x14ac:dyDescent="0.25">
      <c r="A471" s="5" t="s">
        <v>42081</v>
      </c>
      <c r="B471" s="5" t="s">
        <v>42083</v>
      </c>
      <c r="C471" s="5">
        <v>769</v>
      </c>
      <c r="D471" s="5" t="s">
        <v>160</v>
      </c>
      <c r="E471" s="13">
        <v>-4.34347063753789</v>
      </c>
      <c r="F471" s="13">
        <v>0.12259966264262501</v>
      </c>
      <c r="G471" s="13">
        <v>0.91151072486367202</v>
      </c>
      <c r="H471" s="13">
        <v>21.319460197094202</v>
      </c>
      <c r="I471" s="13">
        <v>19.601790858572699</v>
      </c>
      <c r="J471" s="13">
        <v>16.181596684938</v>
      </c>
      <c r="K471" s="13">
        <v>16.0527130956531</v>
      </c>
      <c r="L471" s="5" t="b">
        <v>0</v>
      </c>
      <c r="M471" s="5" t="b">
        <v>0</v>
      </c>
      <c r="N471" s="5" t="b">
        <v>1</v>
      </c>
      <c r="O471" s="5" t="b">
        <v>1</v>
      </c>
    </row>
    <row r="472" spans="1:15" x14ac:dyDescent="0.25">
      <c r="A472" s="5" t="s">
        <v>45371</v>
      </c>
      <c r="B472" s="5" t="s">
        <v>45373</v>
      </c>
      <c r="C472" s="5">
        <v>2673</v>
      </c>
      <c r="D472" s="5" t="s">
        <v>46276</v>
      </c>
      <c r="E472" s="13">
        <v>-4.3400621222280904</v>
      </c>
      <c r="F472" s="13">
        <v>9.4455246163512904E-2</v>
      </c>
      <c r="G472" s="13">
        <v>1.02477391580894</v>
      </c>
      <c r="H472" s="13">
        <v>18.292280691082599</v>
      </c>
      <c r="I472" s="13">
        <v>20.3004131151081</v>
      </c>
      <c r="J472" s="13">
        <v>14.4290212920865</v>
      </c>
      <c r="K472" s="13">
        <v>15.483548269647899</v>
      </c>
      <c r="L472" s="5" t="b">
        <v>0</v>
      </c>
      <c r="M472" s="5" t="b">
        <v>0</v>
      </c>
      <c r="N472" s="5" t="b">
        <v>1</v>
      </c>
      <c r="O472" s="5" t="b">
        <v>1</v>
      </c>
    </row>
    <row r="473" spans="1:15" x14ac:dyDescent="0.25">
      <c r="A473" s="5" t="s">
        <v>10134</v>
      </c>
      <c r="B473" s="5" t="s">
        <v>10136</v>
      </c>
      <c r="C473" s="5">
        <v>933</v>
      </c>
      <c r="D473" s="5" t="s">
        <v>160</v>
      </c>
      <c r="E473" s="13">
        <v>-4.3399221541387902</v>
      </c>
      <c r="F473" s="13">
        <v>5.6972463146979797E-2</v>
      </c>
      <c r="G473" s="13">
        <v>1.2443350038535399</v>
      </c>
      <c r="H473" s="13">
        <v>19.960266711039001</v>
      </c>
      <c r="I473" s="13">
        <v>21.201131021237199</v>
      </c>
      <c r="J473" s="13">
        <v>17.048804326445399</v>
      </c>
      <c r="K473" s="13">
        <v>15.4327490975533</v>
      </c>
      <c r="L473" s="5" t="b">
        <v>1</v>
      </c>
      <c r="M473" s="5" t="b">
        <v>0</v>
      </c>
      <c r="N473" s="5" t="b">
        <v>1</v>
      </c>
      <c r="O473" s="5" t="b">
        <v>1</v>
      </c>
    </row>
    <row r="474" spans="1:15" x14ac:dyDescent="0.25">
      <c r="A474" s="5" t="s">
        <v>25509</v>
      </c>
      <c r="B474" s="5" t="s">
        <v>25511</v>
      </c>
      <c r="C474" s="5">
        <v>110</v>
      </c>
      <c r="D474" s="5" t="s">
        <v>160</v>
      </c>
      <c r="E474" s="13">
        <v>-4.3353012520485699</v>
      </c>
      <c r="F474" s="13">
        <v>2.84336881103423E-2</v>
      </c>
      <c r="G474" s="13">
        <v>1.54616680467514</v>
      </c>
      <c r="H474" s="13">
        <v>19.961367018891998</v>
      </c>
      <c r="I474" s="13">
        <v>19.3672210272501</v>
      </c>
      <c r="J474" s="13">
        <v>15.4232289117625</v>
      </c>
      <c r="K474" s="13">
        <v>15.2347566302824</v>
      </c>
      <c r="L474" s="5" t="b">
        <v>1</v>
      </c>
      <c r="M474" s="5" t="b">
        <v>0</v>
      </c>
      <c r="N474" s="5" t="b">
        <v>1</v>
      </c>
      <c r="O474" s="5" t="b">
        <v>1</v>
      </c>
    </row>
    <row r="475" spans="1:15" x14ac:dyDescent="0.25">
      <c r="A475" s="5" t="s">
        <v>42281</v>
      </c>
      <c r="B475" s="5" t="s">
        <v>42283</v>
      </c>
      <c r="C475" s="5">
        <v>561</v>
      </c>
      <c r="D475" s="5" t="s">
        <v>160</v>
      </c>
      <c r="E475" s="13">
        <v>-4.3293494533788204</v>
      </c>
      <c r="F475" s="13">
        <v>9.9272902459174903E-2</v>
      </c>
      <c r="G475" s="13">
        <v>1.0031692803912999</v>
      </c>
      <c r="H475" s="13">
        <v>20.025538813380098</v>
      </c>
      <c r="I475" s="13">
        <v>19.835010030412199</v>
      </c>
      <c r="J475" s="13">
        <v>14.885938695240901</v>
      </c>
      <c r="K475" s="13">
        <v>16.3159112417937</v>
      </c>
      <c r="L475" s="5" t="b">
        <v>0</v>
      </c>
      <c r="M475" s="5" t="b">
        <v>1</v>
      </c>
      <c r="N475" s="5" t="b">
        <v>1</v>
      </c>
      <c r="O475" s="5" t="b">
        <v>1</v>
      </c>
    </row>
    <row r="476" spans="1:15" x14ac:dyDescent="0.25">
      <c r="A476" s="5" t="s">
        <v>24029</v>
      </c>
      <c r="B476" s="5" t="s">
        <v>24031</v>
      </c>
      <c r="C476" s="5">
        <v>228</v>
      </c>
      <c r="D476" s="5" t="s">
        <v>160</v>
      </c>
      <c r="E476" s="13">
        <v>-4.3166274997362102</v>
      </c>
      <c r="F476" s="13">
        <v>0.18542310289517699</v>
      </c>
      <c r="G476" s="13">
        <v>0.731836155656446</v>
      </c>
      <c r="H476" s="13">
        <v>21.798051982434501</v>
      </c>
      <c r="I476" s="13">
        <v>18.494028401409501</v>
      </c>
      <c r="J476" s="13">
        <v>16.713172280676901</v>
      </c>
      <c r="K476" s="13">
        <v>14.945653103694699</v>
      </c>
      <c r="L476" s="5" t="b">
        <v>1</v>
      </c>
      <c r="M476" s="5" t="b">
        <v>0</v>
      </c>
      <c r="N476" s="5" t="b">
        <v>0</v>
      </c>
      <c r="O476" s="5" t="b">
        <v>1</v>
      </c>
    </row>
    <row r="477" spans="1:15" x14ac:dyDescent="0.25">
      <c r="A477" s="5" t="s">
        <v>44496</v>
      </c>
      <c r="B477" s="5" t="s">
        <v>44498</v>
      </c>
      <c r="C477" s="5">
        <v>487</v>
      </c>
      <c r="D477" s="5" t="s">
        <v>46276</v>
      </c>
      <c r="E477" s="13">
        <v>-4.2992624298427096</v>
      </c>
      <c r="F477" s="13">
        <v>0.15391133267506099</v>
      </c>
      <c r="G477" s="13">
        <v>0.81272940137031602</v>
      </c>
      <c r="H477" s="13">
        <v>19.579198023828599</v>
      </c>
      <c r="I477" s="13">
        <v>18.8979050936926</v>
      </c>
      <c r="J477" s="13">
        <v>13.7267894567126</v>
      </c>
      <c r="K477" s="13">
        <v>16.1517888011232</v>
      </c>
      <c r="L477" s="5" t="b">
        <v>1</v>
      </c>
      <c r="M477" s="5" t="b">
        <v>0</v>
      </c>
      <c r="N477" s="5" t="b">
        <v>1</v>
      </c>
      <c r="O477" s="5" t="b">
        <v>1</v>
      </c>
    </row>
    <row r="478" spans="1:15" x14ac:dyDescent="0.25">
      <c r="A478" s="5" t="s">
        <v>16272</v>
      </c>
      <c r="B478" s="5" t="s">
        <v>16274</v>
      </c>
      <c r="C478" s="5">
        <v>2398</v>
      </c>
      <c r="D478" s="5" t="s">
        <v>160</v>
      </c>
      <c r="E478" s="13">
        <v>-4.29321391160655</v>
      </c>
      <c r="F478" s="13">
        <v>3.5954309130779099E-3</v>
      </c>
      <c r="G478" s="13">
        <v>2.4442490518855799</v>
      </c>
      <c r="H478" s="13">
        <v>20.008321011897799</v>
      </c>
      <c r="I478" s="13">
        <v>20.240068358601899</v>
      </c>
      <c r="J478" s="13">
        <v>15.995394857709099</v>
      </c>
      <c r="K478" s="13">
        <v>15.666566689577399</v>
      </c>
      <c r="L478" s="5" t="b">
        <v>1</v>
      </c>
      <c r="M478" s="5" t="b">
        <v>0</v>
      </c>
      <c r="N478" s="5" t="b">
        <v>1</v>
      </c>
      <c r="O478" s="5" t="b">
        <v>1</v>
      </c>
    </row>
    <row r="479" spans="1:15" x14ac:dyDescent="0.25">
      <c r="A479" s="5" t="s">
        <v>21646</v>
      </c>
      <c r="B479" s="5" t="s">
        <v>21648</v>
      </c>
      <c r="C479" s="5">
        <v>96</v>
      </c>
      <c r="D479" s="5" t="s">
        <v>160</v>
      </c>
      <c r="E479" s="13">
        <v>-4.29064935146911</v>
      </c>
      <c r="F479" s="13">
        <v>9.2190022237094507E-3</v>
      </c>
      <c r="G479" s="13">
        <v>2.0353160802680601</v>
      </c>
      <c r="H479" s="13">
        <v>19.7399839636698</v>
      </c>
      <c r="I479" s="13">
        <v>20.248882997096601</v>
      </c>
      <c r="J479" s="13">
        <v>15.8652961486568</v>
      </c>
      <c r="K479" s="13">
        <v>15.5422721091713</v>
      </c>
      <c r="L479" s="5" t="b">
        <v>1</v>
      </c>
      <c r="M479" s="5" t="b">
        <v>0</v>
      </c>
      <c r="N479" s="5" t="b">
        <v>1</v>
      </c>
      <c r="O479" s="5" t="b">
        <v>1</v>
      </c>
    </row>
    <row r="480" spans="1:15" x14ac:dyDescent="0.25">
      <c r="A480" s="5" t="s">
        <v>26292</v>
      </c>
      <c r="B480" s="5" t="s">
        <v>26294</v>
      </c>
      <c r="C480" s="5">
        <v>43</v>
      </c>
      <c r="D480" s="5" t="s">
        <v>160</v>
      </c>
      <c r="E480" s="13">
        <v>-4.2838851350035503</v>
      </c>
      <c r="F480" s="13">
        <v>9.2884736689980305E-2</v>
      </c>
      <c r="G480" s="13">
        <v>1.0320556457041501</v>
      </c>
      <c r="H480" s="13">
        <v>21.394763511802999</v>
      </c>
      <c r="I480" s="13">
        <v>19.4667075528982</v>
      </c>
      <c r="J480" s="13">
        <v>17.165438540622301</v>
      </c>
      <c r="K480" s="13">
        <v>15.128262254071799</v>
      </c>
      <c r="L480" s="5" t="b">
        <v>1</v>
      </c>
      <c r="M480" s="5" t="b">
        <v>0</v>
      </c>
      <c r="N480" s="5" t="b">
        <v>0</v>
      </c>
      <c r="O480" s="5" t="b">
        <v>1</v>
      </c>
    </row>
    <row r="481" spans="1:15" x14ac:dyDescent="0.25">
      <c r="A481" s="5" t="s">
        <v>40250</v>
      </c>
      <c r="B481" s="5" t="s">
        <v>40252</v>
      </c>
      <c r="C481" s="5">
        <v>110</v>
      </c>
      <c r="D481" s="5" t="s">
        <v>160</v>
      </c>
      <c r="E481" s="13">
        <v>-4.2828156573312297</v>
      </c>
      <c r="F481" s="13">
        <v>0.233894920476686</v>
      </c>
      <c r="G481" s="13">
        <v>0.63097920971243604</v>
      </c>
      <c r="H481" s="13">
        <v>19.7785706308904</v>
      </c>
      <c r="I481" s="13">
        <v>19.274675452770701</v>
      </c>
      <c r="J481" s="13">
        <v>13.54759163158</v>
      </c>
      <c r="K481" s="13">
        <v>16.940023137418699</v>
      </c>
      <c r="L481" s="5" t="b">
        <v>1</v>
      </c>
      <c r="M481" s="5" t="b">
        <v>0</v>
      </c>
      <c r="N481" s="5" t="b">
        <v>1</v>
      </c>
      <c r="O481" s="5" t="b">
        <v>1</v>
      </c>
    </row>
    <row r="482" spans="1:15" x14ac:dyDescent="0.25">
      <c r="A482" s="5" t="s">
        <v>26374</v>
      </c>
      <c r="B482" s="5" t="s">
        <v>26376</v>
      </c>
      <c r="C482" s="5">
        <v>118</v>
      </c>
      <c r="D482" s="5" t="s">
        <v>160</v>
      </c>
      <c r="E482" s="13">
        <v>-4.28190833074044</v>
      </c>
      <c r="F482" s="13">
        <v>0.12412081650171899</v>
      </c>
      <c r="G482" s="13">
        <v>0.90615537616694997</v>
      </c>
      <c r="H482" s="13">
        <v>20.023188335835101</v>
      </c>
      <c r="I482" s="13">
        <v>18.325775596698499</v>
      </c>
      <c r="J482" s="13">
        <v>14.8598159292647</v>
      </c>
      <c r="K482" s="13">
        <v>14.925331341788</v>
      </c>
      <c r="L482" s="5" t="b">
        <v>0</v>
      </c>
      <c r="M482" s="5" t="b">
        <v>0</v>
      </c>
      <c r="N482" s="5" t="b">
        <v>1</v>
      </c>
      <c r="O482" s="5" t="b">
        <v>1</v>
      </c>
    </row>
    <row r="483" spans="1:15" x14ac:dyDescent="0.25">
      <c r="A483" s="5" t="s">
        <v>21819</v>
      </c>
      <c r="B483" s="5" t="s">
        <v>21821</v>
      </c>
      <c r="C483" s="5">
        <v>232</v>
      </c>
      <c r="D483" s="5" t="s">
        <v>46276</v>
      </c>
      <c r="E483" s="13">
        <v>-4.2738202208253098</v>
      </c>
      <c r="F483" s="13">
        <v>0.14553000780664399</v>
      </c>
      <c r="G483" s="13">
        <v>0.83704744735748204</v>
      </c>
      <c r="H483" s="13">
        <v>20.8001517336433</v>
      </c>
      <c r="I483" s="13">
        <v>18.755110531551299</v>
      </c>
      <c r="J483" s="13">
        <v>15.3865124523745</v>
      </c>
      <c r="K483" s="13">
        <v>15.621109371169499</v>
      </c>
      <c r="L483" s="5" t="b">
        <v>1</v>
      </c>
      <c r="M483" s="5" t="b">
        <v>0</v>
      </c>
      <c r="N483" s="5" t="b">
        <v>1</v>
      </c>
      <c r="O483" s="5" t="b">
        <v>1</v>
      </c>
    </row>
    <row r="484" spans="1:15" x14ac:dyDescent="0.25">
      <c r="A484" s="5" t="s">
        <v>31980</v>
      </c>
      <c r="B484" s="5" t="s">
        <v>31982</v>
      </c>
      <c r="C484" s="5">
        <v>122</v>
      </c>
      <c r="D484" s="5" t="s">
        <v>160</v>
      </c>
      <c r="E484" s="13">
        <v>-4.2736024029540003</v>
      </c>
      <c r="F484" s="13">
        <v>0.23543316543853701</v>
      </c>
      <c r="G484" s="13">
        <v>0.62813235817744095</v>
      </c>
      <c r="H484" s="13">
        <v>17.682462193977301</v>
      </c>
      <c r="I484" s="13">
        <v>21.1536564591187</v>
      </c>
      <c r="J484" s="13">
        <v>15.4820934654173</v>
      </c>
      <c r="K484" s="13">
        <v>14.8068203817707</v>
      </c>
      <c r="L484" s="5" t="b">
        <v>1</v>
      </c>
      <c r="M484" s="5" t="b">
        <v>0</v>
      </c>
      <c r="N484" s="5" t="b">
        <v>1</v>
      </c>
      <c r="O484" s="5" t="b">
        <v>1</v>
      </c>
    </row>
    <row r="485" spans="1:15" x14ac:dyDescent="0.25">
      <c r="A485" s="5" t="s">
        <v>11980</v>
      </c>
      <c r="B485" s="5" t="s">
        <v>11982</v>
      </c>
      <c r="C485" s="5">
        <v>3175</v>
      </c>
      <c r="D485" s="5" t="s">
        <v>160</v>
      </c>
      <c r="E485" s="13">
        <v>-4.27261008640808</v>
      </c>
      <c r="F485" s="13">
        <v>6.2060527424575601E-2</v>
      </c>
      <c r="G485" s="13">
        <v>1.2071845378622399</v>
      </c>
      <c r="H485" s="13">
        <v>19.788408158601499</v>
      </c>
      <c r="I485" s="13">
        <v>21.0317341964852</v>
      </c>
      <c r="J485" s="13">
        <v>15.303849633479899</v>
      </c>
      <c r="K485" s="13">
        <v>16.971072548790499</v>
      </c>
      <c r="L485" s="5" t="b">
        <v>0</v>
      </c>
      <c r="M485" s="5" t="b">
        <v>1</v>
      </c>
      <c r="N485" s="5" t="b">
        <v>1</v>
      </c>
      <c r="O485" s="5" t="b">
        <v>1</v>
      </c>
    </row>
    <row r="486" spans="1:15" x14ac:dyDescent="0.25">
      <c r="A486" s="5" t="s">
        <v>20386</v>
      </c>
      <c r="B486" s="5" t="s">
        <v>20388</v>
      </c>
      <c r="C486" s="5">
        <v>52</v>
      </c>
      <c r="D486" s="5" t="s">
        <v>160</v>
      </c>
      <c r="E486" s="13">
        <v>-4.2640237279103799</v>
      </c>
      <c r="F486" s="13">
        <v>4.65002300149127E-2</v>
      </c>
      <c r="G486" s="13">
        <v>1.3325448988528401</v>
      </c>
      <c r="H486" s="13">
        <v>21.428264009758301</v>
      </c>
      <c r="I486" s="13">
        <v>21.964034168023598</v>
      </c>
      <c r="J486" s="13">
        <v>17.997827086625399</v>
      </c>
      <c r="K486" s="13">
        <v>16.866423635335799</v>
      </c>
      <c r="L486" s="5" t="b">
        <v>0</v>
      </c>
      <c r="M486" s="5" t="b">
        <v>0</v>
      </c>
      <c r="N486" s="5" t="b">
        <v>0</v>
      </c>
      <c r="O486" s="5" t="b">
        <v>1</v>
      </c>
    </row>
    <row r="487" spans="1:15" x14ac:dyDescent="0.25">
      <c r="A487" s="5" t="s">
        <v>13328</v>
      </c>
      <c r="B487" s="5" t="s">
        <v>13330</v>
      </c>
      <c r="C487" s="5">
        <v>331</v>
      </c>
      <c r="D487" s="5" t="s">
        <v>160</v>
      </c>
      <c r="E487" s="13">
        <v>-4.2573154903842001</v>
      </c>
      <c r="F487" s="13">
        <v>7.5394597300421098E-2</v>
      </c>
      <c r="G487" s="13">
        <v>1.12265977411274</v>
      </c>
      <c r="H487" s="13">
        <v>20.8035132724318</v>
      </c>
      <c r="I487" s="13">
        <v>19.574454400382901</v>
      </c>
      <c r="J487" s="13">
        <v>15.014918127741799</v>
      </c>
      <c r="K487" s="13">
        <v>16.848418564304499</v>
      </c>
      <c r="L487" s="5" t="b">
        <v>1</v>
      </c>
      <c r="M487" s="5" t="b">
        <v>0</v>
      </c>
      <c r="N487" s="5" t="b">
        <v>1</v>
      </c>
      <c r="O487" s="5" t="b">
        <v>1</v>
      </c>
    </row>
    <row r="488" spans="1:15" x14ac:dyDescent="0.25">
      <c r="A488" s="5" t="s">
        <v>37412</v>
      </c>
      <c r="B488" s="5" t="s">
        <v>37414</v>
      </c>
      <c r="C488" s="5">
        <v>723</v>
      </c>
      <c r="D488" s="5" t="s">
        <v>160</v>
      </c>
      <c r="E488" s="13">
        <v>-4.2279133948746503</v>
      </c>
      <c r="F488" s="13">
        <v>8.5163560138525302E-2</v>
      </c>
      <c r="G488" s="13">
        <v>1.0697461918063</v>
      </c>
      <c r="H488" s="13">
        <v>20.289700647261999</v>
      </c>
      <c r="I488" s="13">
        <v>19.069936956854299</v>
      </c>
      <c r="J488" s="13">
        <v>15.544476102315301</v>
      </c>
      <c r="K488" s="13">
        <v>15.3593347120516</v>
      </c>
      <c r="L488" s="5" t="b">
        <v>1</v>
      </c>
      <c r="M488" s="5" t="b">
        <v>0</v>
      </c>
      <c r="N488" s="5" t="b">
        <v>1</v>
      </c>
      <c r="O488" s="5" t="b">
        <v>1</v>
      </c>
    </row>
    <row r="489" spans="1:15" x14ac:dyDescent="0.25">
      <c r="A489" s="5" t="s">
        <v>5844</v>
      </c>
      <c r="B489" s="5" t="s">
        <v>5846</v>
      </c>
      <c r="C489" s="5">
        <v>289</v>
      </c>
      <c r="D489" s="5" t="s">
        <v>160</v>
      </c>
      <c r="E489" s="13">
        <v>-4.2267401205554496</v>
      </c>
      <c r="F489" s="13">
        <v>6.7642341987531093E-2</v>
      </c>
      <c r="G489" s="13">
        <v>1.16978136419296</v>
      </c>
      <c r="H489" s="13">
        <v>19.931572502074498</v>
      </c>
      <c r="I489" s="13">
        <v>20.232130167207199</v>
      </c>
      <c r="J489" s="13">
        <v>15.2939540050474</v>
      </c>
      <c r="K489" s="13">
        <v>16.416268423123402</v>
      </c>
      <c r="L489" s="5" t="b">
        <v>1</v>
      </c>
      <c r="M489" s="5" t="b">
        <v>0</v>
      </c>
      <c r="N489" s="5" t="b">
        <v>1</v>
      </c>
      <c r="O489" s="5" t="b">
        <v>1</v>
      </c>
    </row>
    <row r="490" spans="1:15" x14ac:dyDescent="0.25">
      <c r="A490" s="5" t="s">
        <v>33784</v>
      </c>
      <c r="B490" s="5" t="s">
        <v>33786</v>
      </c>
      <c r="C490" s="5">
        <v>1373</v>
      </c>
      <c r="D490" s="5" t="s">
        <v>160</v>
      </c>
      <c r="E490" s="13">
        <v>-4.2185603105737703</v>
      </c>
      <c r="F490" s="13">
        <v>0.133446158059322</v>
      </c>
      <c r="G490" s="13">
        <v>0.87469392511854804</v>
      </c>
      <c r="H490" s="13">
        <v>23.138136868400299</v>
      </c>
      <c r="I490" s="13">
        <v>21.410220068715301</v>
      </c>
      <c r="J490" s="13">
        <v>19.364746434770801</v>
      </c>
      <c r="K490" s="13">
        <v>16.746489881197199</v>
      </c>
      <c r="L490" s="5" t="b">
        <v>1</v>
      </c>
      <c r="M490" s="5" t="b">
        <v>0</v>
      </c>
      <c r="N490" s="5" t="b">
        <v>0</v>
      </c>
      <c r="O490" s="5" t="b">
        <v>1</v>
      </c>
    </row>
    <row r="491" spans="1:15" x14ac:dyDescent="0.25">
      <c r="A491" s="5" t="s">
        <v>39206</v>
      </c>
      <c r="B491" s="5" t="s">
        <v>39208</v>
      </c>
      <c r="C491" s="5">
        <v>98</v>
      </c>
      <c r="D491" s="5" t="s">
        <v>160</v>
      </c>
      <c r="E491" s="13">
        <v>-4.2174360823275103</v>
      </c>
      <c r="F491" s="13">
        <v>6.9118833270653102E-2</v>
      </c>
      <c r="G491" s="13">
        <v>1.1604036013797701</v>
      </c>
      <c r="H491" s="13">
        <v>20.137306017883699</v>
      </c>
      <c r="I491" s="13">
        <v>18.4338080024948</v>
      </c>
      <c r="J491" s="13">
        <v>14.5183856457303</v>
      </c>
      <c r="K491" s="13">
        <v>15.617856209993199</v>
      </c>
      <c r="L491" s="5" t="b">
        <v>0</v>
      </c>
      <c r="M491" s="5" t="b">
        <v>1</v>
      </c>
      <c r="N491" s="5" t="b">
        <v>1</v>
      </c>
      <c r="O491" s="5" t="b">
        <v>1</v>
      </c>
    </row>
    <row r="492" spans="1:15" x14ac:dyDescent="0.25">
      <c r="A492" s="5" t="s">
        <v>26807</v>
      </c>
      <c r="B492" s="5" t="s">
        <v>26809</v>
      </c>
      <c r="C492" s="5">
        <v>308</v>
      </c>
      <c r="D492" s="5" t="s">
        <v>160</v>
      </c>
      <c r="E492" s="13">
        <v>-4.21420323633739</v>
      </c>
      <c r="F492" s="13">
        <v>0.35186746285168502</v>
      </c>
      <c r="G492" s="13">
        <v>0.45362089047450499</v>
      </c>
      <c r="H492" s="13">
        <v>25.395037207310601</v>
      </c>
      <c r="I492" s="13">
        <v>19.9787472375227</v>
      </c>
      <c r="J492" s="13">
        <v>19.171342638250501</v>
      </c>
      <c r="K492" s="13">
        <v>17.774035333908</v>
      </c>
      <c r="L492" s="5" t="b">
        <v>1</v>
      </c>
      <c r="M492" s="5" t="b">
        <v>0</v>
      </c>
      <c r="N492" s="5" t="b">
        <v>1</v>
      </c>
      <c r="O492" s="5" t="b">
        <v>0</v>
      </c>
    </row>
    <row r="493" spans="1:15" x14ac:dyDescent="0.25">
      <c r="A493" s="5" t="s">
        <v>21888</v>
      </c>
      <c r="B493" s="5" t="s">
        <v>21890</v>
      </c>
      <c r="C493" s="5">
        <v>958</v>
      </c>
      <c r="D493" s="5" t="s">
        <v>160</v>
      </c>
      <c r="E493" s="13">
        <v>-4.2078029762194102</v>
      </c>
      <c r="F493" s="13">
        <v>4.2377350462737502E-2</v>
      </c>
      <c r="G493" s="13">
        <v>1.37286619994669</v>
      </c>
      <c r="H493" s="13">
        <v>20.3527326594808</v>
      </c>
      <c r="I493" s="13">
        <v>19.5849531517568</v>
      </c>
      <c r="J493" s="13">
        <v>15.6498140590571</v>
      </c>
      <c r="K493" s="13">
        <v>15.8722657997415</v>
      </c>
      <c r="L493" s="5" t="b">
        <v>0</v>
      </c>
      <c r="M493" s="5" t="b">
        <v>0</v>
      </c>
      <c r="N493" s="5" t="b">
        <v>1</v>
      </c>
      <c r="O493" s="5" t="b">
        <v>1</v>
      </c>
    </row>
    <row r="494" spans="1:15" x14ac:dyDescent="0.25">
      <c r="A494" s="5" t="s">
        <v>21424</v>
      </c>
      <c r="B494" s="5" t="s">
        <v>21426</v>
      </c>
      <c r="C494" s="5">
        <v>46</v>
      </c>
      <c r="D494" s="5" t="s">
        <v>160</v>
      </c>
      <c r="E494" s="13">
        <v>-4.2060536127957997</v>
      </c>
      <c r="F494" s="13">
        <v>0.165570569712847</v>
      </c>
      <c r="G494" s="13">
        <v>0.78101685684580302</v>
      </c>
      <c r="H494" s="13">
        <v>20.382848493728002</v>
      </c>
      <c r="I494" s="13">
        <v>20.989769481881702</v>
      </c>
      <c r="J494" s="13">
        <v>15.2425624999214</v>
      </c>
      <c r="K494" s="13">
        <v>17.7179482500967</v>
      </c>
      <c r="L494" s="5" t="b">
        <v>0</v>
      </c>
      <c r="M494" s="5" t="b">
        <v>0</v>
      </c>
      <c r="N494" s="5" t="b">
        <v>1</v>
      </c>
      <c r="O494" s="5" t="b">
        <v>1</v>
      </c>
    </row>
    <row r="495" spans="1:15" x14ac:dyDescent="0.25">
      <c r="A495" s="5" t="s">
        <v>5196</v>
      </c>
      <c r="B495" s="5" t="s">
        <v>5198</v>
      </c>
      <c r="C495" s="5">
        <v>30</v>
      </c>
      <c r="D495" s="5" t="s">
        <v>160</v>
      </c>
      <c r="E495" s="13">
        <v>-4.2008382901108403</v>
      </c>
      <c r="F495" s="13">
        <v>0.292998601298668</v>
      </c>
      <c r="G495" s="13">
        <v>0.533134452853126</v>
      </c>
      <c r="H495" s="13">
        <v>24.7809165963406</v>
      </c>
      <c r="I495" s="13">
        <v>26.6937481244554</v>
      </c>
      <c r="J495" s="13">
        <v>23.850407456591999</v>
      </c>
      <c r="K495" s="13">
        <v>19.222580683982301</v>
      </c>
      <c r="L495" s="5" t="b">
        <v>0</v>
      </c>
      <c r="M495" s="5" t="b">
        <v>0</v>
      </c>
      <c r="N495" s="5" t="b">
        <v>0</v>
      </c>
      <c r="O495" s="5" t="b">
        <v>0</v>
      </c>
    </row>
    <row r="496" spans="1:15" x14ac:dyDescent="0.25">
      <c r="A496" s="5" t="s">
        <v>13932</v>
      </c>
      <c r="B496" s="5" t="s">
        <v>13934</v>
      </c>
      <c r="C496" s="5">
        <v>34</v>
      </c>
      <c r="D496" s="5" t="s">
        <v>46276</v>
      </c>
      <c r="E496" s="13">
        <v>-4.2005010460379602</v>
      </c>
      <c r="F496" s="13">
        <v>1.2014433890939299E-2</v>
      </c>
      <c r="G496" s="13">
        <v>1.92029668793403</v>
      </c>
      <c r="H496" s="13">
        <v>20.844413467808401</v>
      </c>
      <c r="I496" s="13">
        <v>20.40855543608</v>
      </c>
      <c r="J496" s="13">
        <v>16.739322473946299</v>
      </c>
      <c r="K496" s="13">
        <v>16.1126443378662</v>
      </c>
      <c r="L496" s="5" t="b">
        <v>1</v>
      </c>
      <c r="M496" s="5" t="b">
        <v>0</v>
      </c>
      <c r="N496" s="5" t="b">
        <v>1</v>
      </c>
      <c r="O496" s="5" t="b">
        <v>1</v>
      </c>
    </row>
    <row r="497" spans="1:15" x14ac:dyDescent="0.25">
      <c r="A497" s="5" t="s">
        <v>43116</v>
      </c>
      <c r="B497" s="5" t="s">
        <v>43118</v>
      </c>
      <c r="C497" s="5">
        <v>159</v>
      </c>
      <c r="D497" s="5" t="s">
        <v>160</v>
      </c>
      <c r="E497" s="13">
        <v>-4.20037782683867</v>
      </c>
      <c r="F497" s="13">
        <v>0.13717176476099599</v>
      </c>
      <c r="G497" s="13">
        <v>0.86273527398237304</v>
      </c>
      <c r="H497" s="13">
        <v>19.391121434018999</v>
      </c>
      <c r="I497" s="13">
        <v>21.908986672109599</v>
      </c>
      <c r="J497" s="13">
        <v>17.083312126588801</v>
      </c>
      <c r="K497" s="13">
        <v>15.816040325862501</v>
      </c>
      <c r="L497" s="5" t="b">
        <v>1</v>
      </c>
      <c r="M497" s="5" t="b">
        <v>0</v>
      </c>
      <c r="N497" s="5" t="b">
        <v>1</v>
      </c>
      <c r="O497" s="5" t="b">
        <v>1</v>
      </c>
    </row>
    <row r="498" spans="1:15" x14ac:dyDescent="0.25">
      <c r="A498" s="5" t="s">
        <v>39167</v>
      </c>
      <c r="B498" s="5" t="s">
        <v>39169</v>
      </c>
      <c r="C498" s="5">
        <v>1150</v>
      </c>
      <c r="D498" s="5" t="s">
        <v>160</v>
      </c>
      <c r="E498" s="13">
        <v>-4.1949836916651799</v>
      </c>
      <c r="F498" s="13">
        <v>0.25667662110492201</v>
      </c>
      <c r="G498" s="13">
        <v>0.59061368640261003</v>
      </c>
      <c r="H498" s="13">
        <v>19.6009573199382</v>
      </c>
      <c r="I498" s="13">
        <v>20.2683697519487</v>
      </c>
      <c r="J498" s="13">
        <v>13.884176850379401</v>
      </c>
      <c r="K498" s="13">
        <v>17.595182838177099</v>
      </c>
      <c r="L498" s="5" t="b">
        <v>1</v>
      </c>
      <c r="M498" s="5" t="b">
        <v>0</v>
      </c>
      <c r="N498" s="5" t="b">
        <v>1</v>
      </c>
      <c r="O498" s="5" t="b">
        <v>1</v>
      </c>
    </row>
    <row r="499" spans="1:15" x14ac:dyDescent="0.25">
      <c r="A499" s="5" t="s">
        <v>18172</v>
      </c>
      <c r="B499" s="5" t="s">
        <v>18174</v>
      </c>
      <c r="C499" s="5">
        <v>98</v>
      </c>
      <c r="D499" s="5" t="s">
        <v>160</v>
      </c>
      <c r="E499" s="13">
        <v>-4.1903850579528799</v>
      </c>
      <c r="F499" s="13">
        <v>6.15585763113789E-3</v>
      </c>
      <c r="G499" s="13">
        <v>2.2107114328181701</v>
      </c>
      <c r="H499" s="13">
        <v>22.1383006567828</v>
      </c>
      <c r="I499" s="13">
        <v>22.539481452972499</v>
      </c>
      <c r="J499" s="13">
        <v>17.909679129043599</v>
      </c>
      <c r="K499" s="13">
        <v>18.387332864806002</v>
      </c>
      <c r="L499" s="5" t="b">
        <v>1</v>
      </c>
      <c r="M499" s="5" t="b">
        <v>0</v>
      </c>
      <c r="N499" s="5" t="b">
        <v>0</v>
      </c>
      <c r="O499" s="5" t="b">
        <v>1</v>
      </c>
    </row>
    <row r="500" spans="1:15" x14ac:dyDescent="0.25">
      <c r="A500" s="5" t="s">
        <v>9368</v>
      </c>
      <c r="B500" s="5" t="s">
        <v>9370</v>
      </c>
      <c r="C500" s="5">
        <v>1406</v>
      </c>
      <c r="D500" s="5" t="s">
        <v>160</v>
      </c>
      <c r="E500" s="13">
        <v>-4.1798434819818899</v>
      </c>
      <c r="F500" s="13">
        <v>4.1235589133901497E-2</v>
      </c>
      <c r="G500" s="13">
        <v>1.38472779628031</v>
      </c>
      <c r="H500" s="13">
        <v>19.641784942282101</v>
      </c>
      <c r="I500" s="13">
        <v>18.6634347120211</v>
      </c>
      <c r="J500" s="13">
        <v>14.7538941836813</v>
      </c>
      <c r="K500" s="13">
        <v>15.191638506658199</v>
      </c>
      <c r="L500" s="5" t="b">
        <v>1</v>
      </c>
      <c r="M500" s="5" t="b">
        <v>0</v>
      </c>
      <c r="N500" s="5" t="b">
        <v>1</v>
      </c>
      <c r="O500" s="5" t="b">
        <v>1</v>
      </c>
    </row>
    <row r="501" spans="1:15" x14ac:dyDescent="0.25">
      <c r="A501" s="5" t="s">
        <v>27616</v>
      </c>
      <c r="B501" s="5" t="s">
        <v>27618</v>
      </c>
      <c r="C501" s="5">
        <v>640</v>
      </c>
      <c r="D501" s="5" t="s">
        <v>46276</v>
      </c>
      <c r="E501" s="13">
        <v>-4.1740224082245296</v>
      </c>
      <c r="F501" s="13">
        <v>0.149048861998829</v>
      </c>
      <c r="G501" s="13">
        <v>0.82667133549525995</v>
      </c>
      <c r="H501" s="13">
        <v>20.0601214414102</v>
      </c>
      <c r="I501" s="13">
        <v>20.169444655164799</v>
      </c>
      <c r="J501" s="13">
        <v>14.938902958403</v>
      </c>
      <c r="K501" s="13">
        <v>16.9426183217229</v>
      </c>
      <c r="L501" s="5" t="b">
        <v>1</v>
      </c>
      <c r="M501" s="5" t="b">
        <v>0</v>
      </c>
      <c r="N501" s="5" t="b">
        <v>1</v>
      </c>
      <c r="O501" s="5" t="b">
        <v>1</v>
      </c>
    </row>
    <row r="502" spans="1:15" x14ac:dyDescent="0.25">
      <c r="A502" s="5" t="s">
        <v>33872</v>
      </c>
      <c r="B502" s="5" t="s">
        <v>33874</v>
      </c>
      <c r="C502" s="5">
        <v>872</v>
      </c>
      <c r="D502" s="5" t="s">
        <v>160</v>
      </c>
      <c r="E502" s="13">
        <v>-4.1720868844893904</v>
      </c>
      <c r="F502" s="13">
        <v>1.6330824119173401E-2</v>
      </c>
      <c r="G502" s="13">
        <v>1.7869918984612201</v>
      </c>
      <c r="H502" s="13">
        <v>19.456662700260299</v>
      </c>
      <c r="I502" s="13">
        <v>19.8856296981909</v>
      </c>
      <c r="J502" s="13">
        <v>15.8424659814404</v>
      </c>
      <c r="K502" s="13">
        <v>15.155652648032</v>
      </c>
      <c r="L502" s="5" t="b">
        <v>0</v>
      </c>
      <c r="M502" s="5" t="b">
        <v>0</v>
      </c>
      <c r="N502" s="5" t="b">
        <v>1</v>
      </c>
      <c r="O502" s="5" t="b">
        <v>1</v>
      </c>
    </row>
    <row r="503" spans="1:15" x14ac:dyDescent="0.25">
      <c r="A503" s="5" t="s">
        <v>39887</v>
      </c>
      <c r="B503" s="5" t="s">
        <v>39889</v>
      </c>
      <c r="C503" s="5">
        <v>183</v>
      </c>
      <c r="D503" s="5" t="s">
        <v>160</v>
      </c>
      <c r="E503" s="13">
        <v>-4.1714070235869203</v>
      </c>
      <c r="F503" s="13">
        <v>0.18622911563035899</v>
      </c>
      <c r="G503" s="13">
        <v>0.72995241911681197</v>
      </c>
      <c r="H503" s="13">
        <v>21.603198081131399</v>
      </c>
      <c r="I503" s="13">
        <v>19.081144839354401</v>
      </c>
      <c r="J503" s="13">
        <v>16.112381471438301</v>
      </c>
      <c r="K503" s="13">
        <v>16.2291474018736</v>
      </c>
      <c r="L503" s="5" t="b">
        <v>1</v>
      </c>
      <c r="M503" s="5" t="b">
        <v>0</v>
      </c>
      <c r="N503" s="5" t="b">
        <v>1</v>
      </c>
      <c r="O503" s="5" t="b">
        <v>1</v>
      </c>
    </row>
    <row r="504" spans="1:15" x14ac:dyDescent="0.25">
      <c r="A504" s="5" t="s">
        <v>7655</v>
      </c>
      <c r="B504" s="5" t="s">
        <v>7657</v>
      </c>
      <c r="C504" s="5">
        <v>729</v>
      </c>
      <c r="D504" s="5" t="s">
        <v>160</v>
      </c>
      <c r="E504" s="13">
        <v>-4.1713447583225696</v>
      </c>
      <c r="F504" s="13">
        <v>0.207703203037225</v>
      </c>
      <c r="G504" s="13">
        <v>0.68255680606159697</v>
      </c>
      <c r="H504" s="13">
        <v>24.4008728747635</v>
      </c>
      <c r="I504" s="13">
        <v>20.966164787170101</v>
      </c>
      <c r="J504" s="13">
        <v>17.070379856235402</v>
      </c>
      <c r="K504" s="13">
        <v>19.953968289053101</v>
      </c>
      <c r="L504" s="5" t="b">
        <v>1</v>
      </c>
      <c r="M504" s="5" t="b">
        <v>0</v>
      </c>
      <c r="N504" s="5" t="b">
        <v>1</v>
      </c>
      <c r="O504" s="5" t="b">
        <v>0</v>
      </c>
    </row>
    <row r="505" spans="1:15" x14ac:dyDescent="0.25">
      <c r="A505" s="5" t="s">
        <v>40058</v>
      </c>
      <c r="B505" s="5" t="s">
        <v>40060</v>
      </c>
      <c r="C505" s="5">
        <v>301</v>
      </c>
      <c r="D505" s="5" t="s">
        <v>160</v>
      </c>
      <c r="E505" s="13">
        <v>-4.1693311580633496</v>
      </c>
      <c r="F505" s="13">
        <v>1.9143803545136801E-2</v>
      </c>
      <c r="G505" s="13">
        <v>1.7179717711278399</v>
      </c>
      <c r="H505" s="13">
        <v>20.365300740043899</v>
      </c>
      <c r="I505" s="13">
        <v>19.538744556896201</v>
      </c>
      <c r="J505" s="13">
        <v>15.368225183241799</v>
      </c>
      <c r="K505" s="13">
        <v>16.197157797571599</v>
      </c>
      <c r="L505" s="5" t="b">
        <v>1</v>
      </c>
      <c r="M505" s="5" t="b">
        <v>0</v>
      </c>
      <c r="N505" s="5" t="b">
        <v>1</v>
      </c>
      <c r="O505" s="5" t="b">
        <v>1</v>
      </c>
    </row>
    <row r="506" spans="1:15" x14ac:dyDescent="0.25">
      <c r="A506" s="5" t="s">
        <v>3947</v>
      </c>
      <c r="B506" s="5" t="s">
        <v>3949</v>
      </c>
      <c r="C506" s="5">
        <v>10</v>
      </c>
      <c r="D506" s="5" t="s">
        <v>160</v>
      </c>
      <c r="E506" s="13">
        <v>-4.1600473656452097</v>
      </c>
      <c r="F506" s="13">
        <v>5.9907271329237101E-2</v>
      </c>
      <c r="G506" s="13">
        <v>1.22252046130837</v>
      </c>
      <c r="H506" s="13">
        <v>20.0082793089645</v>
      </c>
      <c r="I506" s="13">
        <v>19.331621153675702</v>
      </c>
      <c r="J506" s="13">
        <v>16.190342082500599</v>
      </c>
      <c r="K506" s="13">
        <v>14.829463648849099</v>
      </c>
      <c r="L506" s="5" t="b">
        <v>0</v>
      </c>
      <c r="M506" s="5" t="b">
        <v>0</v>
      </c>
      <c r="N506" s="5" t="b">
        <v>0</v>
      </c>
      <c r="O506" s="5" t="b">
        <v>1</v>
      </c>
    </row>
    <row r="507" spans="1:15" x14ac:dyDescent="0.25">
      <c r="A507" s="5" t="s">
        <v>9701</v>
      </c>
      <c r="B507" s="5" t="s">
        <v>9703</v>
      </c>
      <c r="C507" s="5">
        <v>1666</v>
      </c>
      <c r="D507" s="5" t="s">
        <v>160</v>
      </c>
      <c r="E507" s="13">
        <v>-4.14939073642394</v>
      </c>
      <c r="F507" s="13">
        <v>8.4748891712690205E-2</v>
      </c>
      <c r="G507" s="13">
        <v>1.07186597249019</v>
      </c>
      <c r="H507" s="13">
        <v>20.0171510181376</v>
      </c>
      <c r="I507" s="13">
        <v>19.171539236472999</v>
      </c>
      <c r="J507" s="13">
        <v>16.308243152509402</v>
      </c>
      <c r="K507" s="13">
        <v>14.581665629253299</v>
      </c>
      <c r="L507" s="5" t="b">
        <v>1</v>
      </c>
      <c r="M507" s="5" t="b">
        <v>0</v>
      </c>
      <c r="N507" s="5" t="b">
        <v>1</v>
      </c>
      <c r="O507" s="5" t="b">
        <v>1</v>
      </c>
    </row>
    <row r="508" spans="1:15" x14ac:dyDescent="0.25">
      <c r="A508" s="5" t="s">
        <v>17727</v>
      </c>
      <c r="B508" s="5" t="s">
        <v>17729</v>
      </c>
      <c r="C508" s="5">
        <v>427</v>
      </c>
      <c r="D508" s="5" t="s">
        <v>160</v>
      </c>
      <c r="E508" s="13">
        <v>-4.1484965092976704</v>
      </c>
      <c r="F508" s="13">
        <v>0.16274709474538401</v>
      </c>
      <c r="G508" s="13">
        <v>0.788486755431415</v>
      </c>
      <c r="H508" s="13">
        <v>21.559059964587</v>
      </c>
      <c r="I508" s="13">
        <v>18.640575222747401</v>
      </c>
      <c r="J508" s="13">
        <v>15.0936277799424</v>
      </c>
      <c r="K508" s="13">
        <v>16.809014388796601</v>
      </c>
      <c r="L508" s="5" t="b">
        <v>0</v>
      </c>
      <c r="M508" s="5" t="b">
        <v>0</v>
      </c>
      <c r="N508" s="5" t="b">
        <v>1</v>
      </c>
      <c r="O508" s="5" t="b">
        <v>0</v>
      </c>
    </row>
    <row r="509" spans="1:15" x14ac:dyDescent="0.25">
      <c r="A509" s="5" t="s">
        <v>5553</v>
      </c>
      <c r="B509" s="5" t="s">
        <v>5555</v>
      </c>
      <c r="C509" s="5">
        <v>163</v>
      </c>
      <c r="D509" s="5" t="s">
        <v>160</v>
      </c>
      <c r="E509" s="13">
        <v>-4.1430933310549998</v>
      </c>
      <c r="F509" s="13">
        <v>8.39750092729772E-3</v>
      </c>
      <c r="G509" s="13">
        <v>2.0758499395291401</v>
      </c>
      <c r="H509" s="13">
        <v>19.5267176484572</v>
      </c>
      <c r="I509" s="13">
        <v>19.829225633740599</v>
      </c>
      <c r="J509" s="13">
        <v>15.602089854073199</v>
      </c>
      <c r="K509" s="13">
        <v>15.467666766014499</v>
      </c>
      <c r="L509" s="5" t="b">
        <v>0</v>
      </c>
      <c r="M509" s="5" t="b">
        <v>0</v>
      </c>
      <c r="N509" s="5" t="b">
        <v>1</v>
      </c>
      <c r="O509" s="5" t="b">
        <v>1</v>
      </c>
    </row>
    <row r="510" spans="1:15" x14ac:dyDescent="0.25">
      <c r="A510" s="5" t="s">
        <v>43224</v>
      </c>
      <c r="B510" s="5" t="s">
        <v>43226</v>
      </c>
      <c r="C510" s="5">
        <v>1552</v>
      </c>
      <c r="D510" s="5" t="s">
        <v>160</v>
      </c>
      <c r="E510" s="13">
        <v>-4.1410222993988404</v>
      </c>
      <c r="F510" s="13">
        <v>9.1806423109206097E-3</v>
      </c>
      <c r="G510" s="13">
        <v>2.0371269329240298</v>
      </c>
      <c r="H510" s="13">
        <v>20.251874139965299</v>
      </c>
      <c r="I510" s="13">
        <v>19.903258963435199</v>
      </c>
      <c r="J510" s="13">
        <v>16.195199731823202</v>
      </c>
      <c r="K510" s="13">
        <v>15.6778887727796</v>
      </c>
      <c r="L510" s="5" t="b">
        <v>1</v>
      </c>
      <c r="M510" s="5" t="b">
        <v>0</v>
      </c>
      <c r="N510" s="5" t="b">
        <v>1</v>
      </c>
      <c r="O510" s="5" t="b">
        <v>1</v>
      </c>
    </row>
    <row r="511" spans="1:15" x14ac:dyDescent="0.25">
      <c r="A511" s="5" t="s">
        <v>19358</v>
      </c>
      <c r="B511" s="5" t="s">
        <v>19360</v>
      </c>
      <c r="C511" s="5">
        <v>442</v>
      </c>
      <c r="D511" s="5" t="s">
        <v>160</v>
      </c>
      <c r="E511" s="13">
        <v>-4.13821077293212</v>
      </c>
      <c r="F511" s="13">
        <v>0.11418961613527299</v>
      </c>
      <c r="G511" s="13">
        <v>0.94237338698499695</v>
      </c>
      <c r="H511" s="13">
        <v>21.693553510652901</v>
      </c>
      <c r="I511" s="13">
        <v>19.363372085911902</v>
      </c>
      <c r="J511" s="13">
        <v>17.285699021410199</v>
      </c>
      <c r="K511" s="13">
        <v>15.494805029290299</v>
      </c>
      <c r="L511" s="5" t="b">
        <v>1</v>
      </c>
      <c r="M511" s="5" t="b">
        <v>0</v>
      </c>
      <c r="N511" s="5" t="b">
        <v>1</v>
      </c>
      <c r="O511" s="5" t="b">
        <v>1</v>
      </c>
    </row>
    <row r="512" spans="1:15" x14ac:dyDescent="0.25">
      <c r="A512" s="5" t="s">
        <v>28208</v>
      </c>
      <c r="B512" s="5" t="s">
        <v>28210</v>
      </c>
      <c r="C512" s="5">
        <v>678</v>
      </c>
      <c r="D512" s="5" t="s">
        <v>160</v>
      </c>
      <c r="E512" s="13">
        <v>-4.1338324329551703</v>
      </c>
      <c r="F512" s="13">
        <v>0.26312613893665399</v>
      </c>
      <c r="G512" s="13">
        <v>0.57983600698050797</v>
      </c>
      <c r="H512" s="13">
        <v>23.4687017662709</v>
      </c>
      <c r="I512" s="13">
        <v>23.282786118594998</v>
      </c>
      <c r="J512" s="13">
        <v>17.423258419570001</v>
      </c>
      <c r="K512" s="13">
        <v>21.0605645993856</v>
      </c>
      <c r="L512" s="5" t="b">
        <v>0</v>
      </c>
      <c r="M512" s="5" t="b">
        <v>0</v>
      </c>
      <c r="N512" s="5" t="b">
        <v>0</v>
      </c>
      <c r="O512" s="5" t="b">
        <v>0</v>
      </c>
    </row>
    <row r="513" spans="1:15" x14ac:dyDescent="0.25">
      <c r="A513" s="5" t="s">
        <v>8752</v>
      </c>
      <c r="B513" s="5" t="s">
        <v>8754</v>
      </c>
      <c r="C513" s="5">
        <v>2327</v>
      </c>
      <c r="D513" s="5" t="s">
        <v>160</v>
      </c>
      <c r="E513" s="13">
        <v>-4.1335571347077398</v>
      </c>
      <c r="F513" s="13">
        <v>1.4350197599681201E-2</v>
      </c>
      <c r="G513" s="13">
        <v>1.84314211873066</v>
      </c>
      <c r="H513" s="13">
        <v>20.317779989268502</v>
      </c>
      <c r="I513" s="13">
        <v>20.2515521783357</v>
      </c>
      <c r="J513" s="13">
        <v>16.2845793292217</v>
      </c>
      <c r="K513" s="13">
        <v>16.017638568967101</v>
      </c>
      <c r="L513" s="5" t="b">
        <v>1</v>
      </c>
      <c r="M513" s="5" t="b">
        <v>0</v>
      </c>
      <c r="N513" s="5" t="b">
        <v>1</v>
      </c>
      <c r="O513" s="5" t="b">
        <v>1</v>
      </c>
    </row>
    <row r="514" spans="1:15" x14ac:dyDescent="0.25">
      <c r="A514" s="5" t="s">
        <v>6156</v>
      </c>
      <c r="B514" s="5" t="s">
        <v>6158</v>
      </c>
      <c r="C514" s="5">
        <v>652</v>
      </c>
      <c r="D514" s="5" t="s">
        <v>160</v>
      </c>
      <c r="E514" s="13">
        <v>-4.1298417952812496</v>
      </c>
      <c r="F514" s="13">
        <v>6.1145924591377701E-2</v>
      </c>
      <c r="G514" s="13">
        <v>1.21363248362292</v>
      </c>
      <c r="H514" s="13">
        <v>19.5667826543717</v>
      </c>
      <c r="I514" s="13">
        <v>20.468846786281802</v>
      </c>
      <c r="J514" s="13">
        <v>16.6396463503239</v>
      </c>
      <c r="K514" s="13">
        <v>15.1362994997671</v>
      </c>
      <c r="L514" s="5" t="b">
        <v>1</v>
      </c>
      <c r="M514" s="5" t="b">
        <v>0</v>
      </c>
      <c r="N514" s="5" t="b">
        <v>1</v>
      </c>
      <c r="O514" s="5" t="b">
        <v>1</v>
      </c>
    </row>
    <row r="515" spans="1:15" x14ac:dyDescent="0.25">
      <c r="A515" s="5" t="s">
        <v>20551</v>
      </c>
      <c r="B515" s="5" t="s">
        <v>20553</v>
      </c>
      <c r="C515" s="5">
        <v>231</v>
      </c>
      <c r="D515" s="5" t="s">
        <v>160</v>
      </c>
      <c r="E515" s="13">
        <v>-4.1296388595243299</v>
      </c>
      <c r="F515" s="13">
        <v>3.18745154425433E-2</v>
      </c>
      <c r="G515" s="13">
        <v>1.4965564086671399</v>
      </c>
      <c r="H515" s="13">
        <v>20.1355511417886</v>
      </c>
      <c r="I515" s="13">
        <v>19.119864521361499</v>
      </c>
      <c r="J515" s="13">
        <v>15.183193234952</v>
      </c>
      <c r="K515" s="13">
        <v>15.8129447091495</v>
      </c>
      <c r="L515" s="5" t="b">
        <v>1</v>
      </c>
      <c r="M515" s="5" t="b">
        <v>0</v>
      </c>
      <c r="N515" s="5" t="b">
        <v>1</v>
      </c>
      <c r="O515" s="5" t="b">
        <v>1</v>
      </c>
    </row>
    <row r="516" spans="1:15" x14ac:dyDescent="0.25">
      <c r="A516" s="5" t="s">
        <v>41424</v>
      </c>
      <c r="B516" s="5" t="s">
        <v>41426</v>
      </c>
      <c r="C516" s="5">
        <v>574</v>
      </c>
      <c r="D516" s="5" t="s">
        <v>160</v>
      </c>
      <c r="E516" s="13">
        <v>-4.1263577220901801</v>
      </c>
      <c r="F516" s="13">
        <v>6.2147009848915302E-2</v>
      </c>
      <c r="G516" s="13">
        <v>1.2065797622332199</v>
      </c>
      <c r="H516" s="13">
        <v>20.398099225050899</v>
      </c>
      <c r="I516" s="13">
        <v>18.7962971942077</v>
      </c>
      <c r="J516" s="13">
        <v>14.773296300613101</v>
      </c>
      <c r="K516" s="13">
        <v>16.168384674465099</v>
      </c>
      <c r="L516" s="5" t="b">
        <v>1</v>
      </c>
      <c r="M516" s="5" t="b">
        <v>0</v>
      </c>
      <c r="N516" s="5" t="b">
        <v>1</v>
      </c>
      <c r="O516" s="5" t="b">
        <v>1</v>
      </c>
    </row>
    <row r="517" spans="1:15" x14ac:dyDescent="0.25">
      <c r="A517" s="5" t="s">
        <v>19223</v>
      </c>
      <c r="B517" s="5" t="s">
        <v>19225</v>
      </c>
      <c r="C517" s="5">
        <v>1225</v>
      </c>
      <c r="D517" s="5" t="s">
        <v>160</v>
      </c>
      <c r="E517" s="13">
        <v>-4.1111582239360898</v>
      </c>
      <c r="F517" s="13">
        <v>0.10743834961311199</v>
      </c>
      <c r="G517" s="13">
        <v>0.96884067159235399</v>
      </c>
      <c r="H517" s="13">
        <v>19.941205279297101</v>
      </c>
      <c r="I517" s="13">
        <v>19.489451594494302</v>
      </c>
      <c r="J517" s="13">
        <v>14.774591648447499</v>
      </c>
      <c r="K517" s="13">
        <v>16.433748777471699</v>
      </c>
      <c r="L517" s="5" t="b">
        <v>0</v>
      </c>
      <c r="M517" s="5" t="b">
        <v>0</v>
      </c>
      <c r="N517" s="5" t="b">
        <v>1</v>
      </c>
      <c r="O517" s="5" t="b">
        <v>0</v>
      </c>
    </row>
    <row r="518" spans="1:15" x14ac:dyDescent="0.25">
      <c r="A518" s="5" t="s">
        <v>46069</v>
      </c>
      <c r="B518" s="5" t="s">
        <v>46071</v>
      </c>
      <c r="C518" s="5">
        <v>615</v>
      </c>
      <c r="D518" s="5" t="s">
        <v>160</v>
      </c>
      <c r="E518" s="13">
        <v>-4.1107243714566204</v>
      </c>
      <c r="F518" s="13">
        <v>8.9446224961753501E-2</v>
      </c>
      <c r="G518" s="13">
        <v>1.04843798391579</v>
      </c>
      <c r="H518" s="13">
        <v>21.876444706950601</v>
      </c>
      <c r="I518" s="13">
        <v>23.545256795266901</v>
      </c>
      <c r="J518" s="13">
        <v>18.247611219931599</v>
      </c>
      <c r="K518" s="13">
        <v>18.9526415393726</v>
      </c>
      <c r="L518" s="5" t="b">
        <v>0</v>
      </c>
      <c r="M518" s="5" t="b">
        <v>1</v>
      </c>
      <c r="N518" s="5" t="b">
        <v>0</v>
      </c>
      <c r="O518" s="5" t="b">
        <v>0</v>
      </c>
    </row>
    <row r="519" spans="1:15" x14ac:dyDescent="0.25">
      <c r="A519" s="5" t="s">
        <v>1942</v>
      </c>
      <c r="B519" s="5" t="s">
        <v>1944</v>
      </c>
      <c r="C519" s="5">
        <v>422</v>
      </c>
      <c r="D519" s="5" t="s">
        <v>160</v>
      </c>
      <c r="E519" s="13">
        <v>-4.1020608966357797</v>
      </c>
      <c r="F519" s="13">
        <v>0.111096607259267</v>
      </c>
      <c r="G519" s="13">
        <v>0.95429920362508502</v>
      </c>
      <c r="H519" s="13">
        <v>19.6500447177363</v>
      </c>
      <c r="I519" s="13">
        <v>19.0166069446948</v>
      </c>
      <c r="J519" s="13">
        <v>16.1488331482898</v>
      </c>
      <c r="K519" s="13">
        <v>14.3136967208698</v>
      </c>
      <c r="L519" s="5" t="b">
        <v>0</v>
      </c>
      <c r="M519" s="5" t="b">
        <v>0</v>
      </c>
      <c r="N519" s="5" t="b">
        <v>1</v>
      </c>
      <c r="O519" s="5" t="b">
        <v>1</v>
      </c>
    </row>
    <row r="520" spans="1:15" x14ac:dyDescent="0.25">
      <c r="A520" s="5" t="s">
        <v>23054</v>
      </c>
      <c r="B520" s="5" t="s">
        <v>23056</v>
      </c>
      <c r="C520" s="5">
        <v>18</v>
      </c>
      <c r="D520" s="5" t="s">
        <v>160</v>
      </c>
      <c r="E520" s="13">
        <v>-4.0977973142975896</v>
      </c>
      <c r="F520" s="13">
        <v>2.6142644199278701E-2</v>
      </c>
      <c r="G520" s="13">
        <v>1.5826504877930301</v>
      </c>
      <c r="H520" s="13">
        <v>19.966454375937499</v>
      </c>
      <c r="I520" s="13">
        <v>18.978941805376</v>
      </c>
      <c r="J520" s="13">
        <v>14.9229040385896</v>
      </c>
      <c r="K520" s="13">
        <v>15.826897514128699</v>
      </c>
      <c r="L520" s="5" t="b">
        <v>1</v>
      </c>
      <c r="M520" s="5" t="b">
        <v>0</v>
      </c>
      <c r="N520" s="5" t="b">
        <v>1</v>
      </c>
      <c r="O520" s="5" t="b">
        <v>1</v>
      </c>
    </row>
    <row r="521" spans="1:15" x14ac:dyDescent="0.25">
      <c r="A521" s="5" t="s">
        <v>2275</v>
      </c>
      <c r="B521" s="5" t="s">
        <v>2277</v>
      </c>
      <c r="C521" s="5">
        <v>3</v>
      </c>
      <c r="D521" s="5" t="s">
        <v>160</v>
      </c>
      <c r="E521" s="13">
        <v>-4.0941072471778499</v>
      </c>
      <c r="F521" s="13">
        <v>0.1030280590664</v>
      </c>
      <c r="G521" s="13">
        <v>0.98704448172030002</v>
      </c>
      <c r="H521" s="13">
        <v>18.849197812983</v>
      </c>
      <c r="I521" s="13">
        <v>20.9600234327227</v>
      </c>
      <c r="J521" s="13">
        <v>15.163045372495301</v>
      </c>
      <c r="K521" s="13">
        <v>16.457961378854701</v>
      </c>
      <c r="L521" s="5" t="b">
        <v>1</v>
      </c>
      <c r="M521" s="5" t="b">
        <v>0</v>
      </c>
      <c r="N521" s="5" t="b">
        <v>1</v>
      </c>
      <c r="O521" s="5" t="b">
        <v>1</v>
      </c>
    </row>
    <row r="522" spans="1:15" x14ac:dyDescent="0.25">
      <c r="A522" s="5" t="s">
        <v>30134</v>
      </c>
      <c r="B522" s="5" t="s">
        <v>30136</v>
      </c>
      <c r="C522" s="5">
        <v>1438</v>
      </c>
      <c r="D522" s="5" t="s">
        <v>160</v>
      </c>
      <c r="E522" s="13">
        <v>-4.0897164860589603</v>
      </c>
      <c r="F522" s="13">
        <v>0.24528350550844299</v>
      </c>
      <c r="G522" s="13">
        <v>0.61033165565630898</v>
      </c>
      <c r="H522" s="13">
        <v>19.2426669829897</v>
      </c>
      <c r="I522" s="13">
        <v>18.927272348405399</v>
      </c>
      <c r="J522" s="13">
        <v>13.31785227012</v>
      </c>
      <c r="K522" s="13">
        <v>16.672654089157199</v>
      </c>
      <c r="L522" s="5" t="b">
        <v>1</v>
      </c>
      <c r="M522" s="5" t="b">
        <v>0</v>
      </c>
      <c r="N522" s="5" t="b">
        <v>1</v>
      </c>
      <c r="O522" s="5" t="b">
        <v>1</v>
      </c>
    </row>
    <row r="523" spans="1:15" x14ac:dyDescent="0.25">
      <c r="A523" s="5" t="s">
        <v>29445</v>
      </c>
      <c r="B523" s="5" t="s">
        <v>29447</v>
      </c>
      <c r="C523" s="5">
        <v>493</v>
      </c>
      <c r="D523" s="5" t="s">
        <v>160</v>
      </c>
      <c r="E523" s="13">
        <v>-4.0896791202839902</v>
      </c>
      <c r="F523" s="13">
        <v>0.21595138937334701</v>
      </c>
      <c r="G523" s="13">
        <v>0.665643997473224</v>
      </c>
      <c r="H523" s="13">
        <v>21.683838363047599</v>
      </c>
      <c r="I523" s="13">
        <v>19.3981479288007</v>
      </c>
      <c r="J523" s="13">
        <v>18.241088285233499</v>
      </c>
      <c r="K523" s="13">
        <v>14.6615397660469</v>
      </c>
      <c r="L523" s="5" t="b">
        <v>1</v>
      </c>
      <c r="M523" s="5" t="b">
        <v>0</v>
      </c>
      <c r="N523" s="5" t="b">
        <v>0</v>
      </c>
      <c r="O523" s="5" t="b">
        <v>0</v>
      </c>
    </row>
    <row r="524" spans="1:15" x14ac:dyDescent="0.25">
      <c r="A524" s="5" t="s">
        <v>32717</v>
      </c>
      <c r="B524" s="5" t="s">
        <v>32719</v>
      </c>
      <c r="C524" s="5">
        <v>282</v>
      </c>
      <c r="D524" s="5" t="s">
        <v>160</v>
      </c>
      <c r="E524" s="13">
        <v>-4.08702030544677</v>
      </c>
      <c r="F524" s="13">
        <v>9.9419674296842994E-2</v>
      </c>
      <c r="G524" s="13">
        <v>1.00252766396221</v>
      </c>
      <c r="H524" s="13">
        <v>18.6468560994733</v>
      </c>
      <c r="I524" s="13">
        <v>20.557190779627</v>
      </c>
      <c r="J524" s="13">
        <v>15.0475600567725</v>
      </c>
      <c r="K524" s="13">
        <v>15.982446211434301</v>
      </c>
      <c r="L524" s="5" t="b">
        <v>0</v>
      </c>
      <c r="M524" s="5" t="b">
        <v>0</v>
      </c>
      <c r="N524" s="5" t="b">
        <v>1</v>
      </c>
      <c r="O524" s="5" t="b">
        <v>1</v>
      </c>
    </row>
    <row r="525" spans="1:15" x14ac:dyDescent="0.25">
      <c r="A525" s="5" t="s">
        <v>12195</v>
      </c>
      <c r="B525" s="5" t="s">
        <v>12197</v>
      </c>
      <c r="C525" s="5">
        <v>687</v>
      </c>
      <c r="D525" s="5" t="s">
        <v>160</v>
      </c>
      <c r="E525" s="13">
        <v>-4.0830761145257899</v>
      </c>
      <c r="F525" s="13">
        <v>7.5534699005683006E-2</v>
      </c>
      <c r="G525" s="13">
        <v>1.12185349704837</v>
      </c>
      <c r="H525" s="13">
        <v>19.6148987200825</v>
      </c>
      <c r="I525" s="13">
        <v>18.556786833723201</v>
      </c>
      <c r="J525" s="13">
        <v>14.1431980620945</v>
      </c>
      <c r="K525" s="13">
        <v>15.862335262659601</v>
      </c>
      <c r="L525" s="5" t="b">
        <v>1</v>
      </c>
      <c r="M525" s="5" t="b">
        <v>0</v>
      </c>
      <c r="N525" s="5" t="b">
        <v>1</v>
      </c>
      <c r="O525" s="5" t="b">
        <v>1</v>
      </c>
    </row>
    <row r="526" spans="1:15" x14ac:dyDescent="0.25">
      <c r="A526" s="5" t="s">
        <v>34525</v>
      </c>
      <c r="B526" s="5" t="s">
        <v>34527</v>
      </c>
      <c r="C526" s="5">
        <v>758</v>
      </c>
      <c r="D526" s="5" t="s">
        <v>160</v>
      </c>
      <c r="E526" s="13">
        <v>-4.0830648956704199</v>
      </c>
      <c r="F526" s="13">
        <v>5.09774846904478E-2</v>
      </c>
      <c r="G526" s="13">
        <v>1.2926215971132899</v>
      </c>
      <c r="H526" s="13">
        <v>22.5246439505291</v>
      </c>
      <c r="I526" s="13">
        <v>21.113357718519499</v>
      </c>
      <c r="J526" s="13">
        <v>17.1019619056724</v>
      </c>
      <c r="K526" s="13">
        <v>18.369909972035401</v>
      </c>
      <c r="L526" s="5" t="b">
        <v>1</v>
      </c>
      <c r="M526" s="5" t="b">
        <v>0</v>
      </c>
      <c r="N526" s="5" t="b">
        <v>1</v>
      </c>
      <c r="O526" s="5" t="b">
        <v>0</v>
      </c>
    </row>
    <row r="527" spans="1:15" x14ac:dyDescent="0.25">
      <c r="A527" s="5" t="s">
        <v>28913</v>
      </c>
      <c r="B527" s="5" t="s">
        <v>28915</v>
      </c>
      <c r="C527" s="5">
        <v>330</v>
      </c>
      <c r="D527" s="5" t="s">
        <v>160</v>
      </c>
      <c r="E527" s="13">
        <v>-4.0771329915644303</v>
      </c>
      <c r="F527" s="13">
        <v>0.49695312760664401</v>
      </c>
      <c r="G527" s="13">
        <v>0.30368457179335201</v>
      </c>
      <c r="H527" s="13">
        <v>24.8888784815266</v>
      </c>
      <c r="I527" s="13">
        <v>16.765712716625099</v>
      </c>
      <c r="J527" s="13">
        <v>17.302072817290199</v>
      </c>
      <c r="K527" s="13">
        <v>16.198252397732599</v>
      </c>
      <c r="L527" s="5" t="b">
        <v>0</v>
      </c>
      <c r="M527" s="5" t="b">
        <v>0</v>
      </c>
      <c r="N527" s="5" t="b">
        <v>1</v>
      </c>
      <c r="O527" s="5" t="b">
        <v>1</v>
      </c>
    </row>
    <row r="528" spans="1:15" x14ac:dyDescent="0.25">
      <c r="A528" s="5" t="s">
        <v>27101</v>
      </c>
      <c r="B528" s="5" t="s">
        <v>27103</v>
      </c>
      <c r="C528" s="5">
        <v>66</v>
      </c>
      <c r="D528" s="5" t="s">
        <v>160</v>
      </c>
      <c r="E528" s="13">
        <v>-4.0769528991371304</v>
      </c>
      <c r="F528" s="13">
        <v>0.116230971935192</v>
      </c>
      <c r="G528" s="13">
        <v>0.93467813056651095</v>
      </c>
      <c r="H528" s="13">
        <v>21.206486489553399</v>
      </c>
      <c r="I528" s="13">
        <v>19.5946176693156</v>
      </c>
      <c r="J528" s="13">
        <v>16.1883113911965</v>
      </c>
      <c r="K528" s="13">
        <v>16.458886969398201</v>
      </c>
      <c r="L528" s="5" t="b">
        <v>1</v>
      </c>
      <c r="M528" s="5" t="b">
        <v>0</v>
      </c>
      <c r="N528" s="5" t="b">
        <v>1</v>
      </c>
      <c r="O528" s="5" t="b">
        <v>1</v>
      </c>
    </row>
    <row r="529" spans="1:15" x14ac:dyDescent="0.25">
      <c r="A529" s="5" t="s">
        <v>25951</v>
      </c>
      <c r="B529" s="5" t="s">
        <v>25953</v>
      </c>
      <c r="C529" s="5">
        <v>209</v>
      </c>
      <c r="D529" s="5" t="s">
        <v>160</v>
      </c>
      <c r="E529" s="13">
        <v>-4.0712033430743899</v>
      </c>
      <c r="F529" s="13">
        <v>0.142205092831522</v>
      </c>
      <c r="G529" s="13">
        <v>0.84708484981566801</v>
      </c>
      <c r="H529" s="13">
        <v>18.749724142749201</v>
      </c>
      <c r="I529" s="13">
        <v>20.6758538160576</v>
      </c>
      <c r="J529" s="13">
        <v>15.774442092586099</v>
      </c>
      <c r="K529" s="13">
        <v>15.508729180071899</v>
      </c>
      <c r="L529" s="5" t="b">
        <v>1</v>
      </c>
      <c r="M529" s="5" t="b">
        <v>0</v>
      </c>
      <c r="N529" s="5" t="b">
        <v>1</v>
      </c>
      <c r="O529" s="5" t="b">
        <v>1</v>
      </c>
    </row>
    <row r="530" spans="1:15" x14ac:dyDescent="0.25">
      <c r="A530" s="5" t="s">
        <v>44973</v>
      </c>
      <c r="B530" s="5" t="s">
        <v>44975</v>
      </c>
      <c r="C530" s="5">
        <v>445</v>
      </c>
      <c r="D530" s="5" t="s">
        <v>160</v>
      </c>
      <c r="E530" s="13">
        <v>-4.0699036879816397</v>
      </c>
      <c r="F530" s="13">
        <v>3.3410718502413998E-2</v>
      </c>
      <c r="G530" s="13">
        <v>1.4761141846947501</v>
      </c>
      <c r="H530" s="13">
        <v>19.626357529446501</v>
      </c>
      <c r="I530" s="13">
        <v>20.017649856574199</v>
      </c>
      <c r="J530" s="13">
        <v>16.1727861417993</v>
      </c>
      <c r="K530" s="13">
        <v>15.3314138682581</v>
      </c>
      <c r="L530" s="5" t="b">
        <v>1</v>
      </c>
      <c r="M530" s="5" t="b">
        <v>0</v>
      </c>
      <c r="N530" s="5" t="b">
        <v>1</v>
      </c>
      <c r="O530" s="5" t="b">
        <v>1</v>
      </c>
    </row>
    <row r="531" spans="1:15" x14ac:dyDescent="0.25">
      <c r="A531" s="5" t="s">
        <v>46957</v>
      </c>
      <c r="B531" s="5" t="s">
        <v>46968</v>
      </c>
      <c r="C531" s="5">
        <v>15</v>
      </c>
      <c r="D531" s="5" t="s">
        <v>51630</v>
      </c>
      <c r="E531" s="13">
        <v>-4.0691228433102404</v>
      </c>
      <c r="F531" s="13">
        <v>0.395494576833538</v>
      </c>
      <c r="G531" s="13">
        <v>0.40285946733044298</v>
      </c>
      <c r="H531" s="13">
        <v>25.605566731303998</v>
      </c>
      <c r="I531" s="13">
        <v>25.897718852402601</v>
      </c>
      <c r="J531" s="13">
        <v>24.599569164675799</v>
      </c>
      <c r="K531" s="13">
        <v>18.7654707324103</v>
      </c>
      <c r="L531" s="5" t="b">
        <v>0</v>
      </c>
      <c r="M531" s="5" t="b">
        <v>0</v>
      </c>
      <c r="N531" s="5" t="b">
        <v>0</v>
      </c>
      <c r="O531" s="5" t="b">
        <v>1</v>
      </c>
    </row>
    <row r="532" spans="1:15" x14ac:dyDescent="0.25">
      <c r="A532" s="5" t="s">
        <v>26450</v>
      </c>
      <c r="B532" s="5" t="s">
        <v>26452</v>
      </c>
      <c r="C532" s="5">
        <v>611</v>
      </c>
      <c r="D532" s="5" t="s">
        <v>160</v>
      </c>
      <c r="E532" s="13">
        <v>-4.0583418957709396</v>
      </c>
      <c r="F532" s="13">
        <v>0.134892754271774</v>
      </c>
      <c r="G532" s="13">
        <v>0.87001137771355697</v>
      </c>
      <c r="H532" s="13">
        <v>18.383818092896799</v>
      </c>
      <c r="I532" s="13">
        <v>20.886333972832801</v>
      </c>
      <c r="J532" s="13">
        <v>14.8283233812706</v>
      </c>
      <c r="K532" s="13">
        <v>16.325144892917098</v>
      </c>
      <c r="L532" s="5" t="b">
        <v>1</v>
      </c>
      <c r="M532" s="5" t="b">
        <v>0</v>
      </c>
      <c r="N532" s="5" t="b">
        <v>1</v>
      </c>
      <c r="O532" s="5" t="b">
        <v>1</v>
      </c>
    </row>
    <row r="533" spans="1:15" x14ac:dyDescent="0.25">
      <c r="A533" s="5" t="s">
        <v>6344</v>
      </c>
      <c r="B533" s="5" t="s">
        <v>6346</v>
      </c>
      <c r="C533" s="5">
        <v>39</v>
      </c>
      <c r="D533" s="5" t="s">
        <v>160</v>
      </c>
      <c r="E533" s="13">
        <v>-4.0548151031166499</v>
      </c>
      <c r="F533" s="13">
        <v>0.128949670121868</v>
      </c>
      <c r="G533" s="13">
        <v>0.88957976453368703</v>
      </c>
      <c r="H533" s="13">
        <v>18.7735629176311</v>
      </c>
      <c r="I533" s="13">
        <v>20.465436315321501</v>
      </c>
      <c r="J533" s="13">
        <v>15.495856467147</v>
      </c>
      <c r="K533" s="13">
        <v>15.6335125595724</v>
      </c>
      <c r="L533" s="5" t="b">
        <v>0</v>
      </c>
      <c r="M533" s="5" t="b">
        <v>0</v>
      </c>
      <c r="N533" s="5" t="b">
        <v>1</v>
      </c>
      <c r="O533" s="5" t="b">
        <v>1</v>
      </c>
    </row>
    <row r="534" spans="1:15" x14ac:dyDescent="0.25">
      <c r="A534" s="5" t="s">
        <v>34341</v>
      </c>
      <c r="B534" s="5" t="s">
        <v>34343</v>
      </c>
      <c r="C534" s="5">
        <v>164</v>
      </c>
      <c r="D534" s="5" t="s">
        <v>160</v>
      </c>
      <c r="E534" s="13">
        <v>-4.0541545444178801</v>
      </c>
      <c r="F534" s="13">
        <v>3.3449328544760397E-2</v>
      </c>
      <c r="G534" s="13">
        <v>1.4756125957506301</v>
      </c>
      <c r="H534" s="13">
        <v>19.1623454720308</v>
      </c>
      <c r="I534" s="13">
        <v>20.285155297710698</v>
      </c>
      <c r="J534" s="13">
        <v>15.1800192597949</v>
      </c>
      <c r="K534" s="13">
        <v>16.159172421110799</v>
      </c>
      <c r="L534" s="5" t="b">
        <v>1</v>
      </c>
      <c r="M534" s="5" t="b">
        <v>0</v>
      </c>
      <c r="N534" s="5" t="b">
        <v>1</v>
      </c>
      <c r="O534" s="5" t="b">
        <v>1</v>
      </c>
    </row>
    <row r="535" spans="1:15" x14ac:dyDescent="0.25">
      <c r="A535" s="5" t="s">
        <v>45535</v>
      </c>
      <c r="B535" s="5" t="s">
        <v>45537</v>
      </c>
      <c r="C535" s="5">
        <v>1690</v>
      </c>
      <c r="D535" s="5" t="s">
        <v>160</v>
      </c>
      <c r="E535" s="13">
        <v>-4.0519614923293696</v>
      </c>
      <c r="F535" s="13">
        <v>0.245850690931364</v>
      </c>
      <c r="G535" s="13">
        <v>0.60932856684399705</v>
      </c>
      <c r="H535" s="13">
        <v>20.7952287367089</v>
      </c>
      <c r="I535" s="13">
        <v>20.924862328011599</v>
      </c>
      <c r="J535" s="13">
        <v>15.157264971714</v>
      </c>
      <c r="K535" s="13">
        <v>18.458903108347702</v>
      </c>
      <c r="L535" s="5" t="b">
        <v>1</v>
      </c>
      <c r="M535" s="5" t="b">
        <v>0</v>
      </c>
      <c r="N535" s="5" t="b">
        <v>1</v>
      </c>
      <c r="O535" s="5" t="b">
        <v>1</v>
      </c>
    </row>
    <row r="536" spans="1:15" x14ac:dyDescent="0.25">
      <c r="A536" s="5" t="s">
        <v>43224</v>
      </c>
      <c r="B536" s="5" t="s">
        <v>43226</v>
      </c>
      <c r="C536" s="5">
        <v>2684</v>
      </c>
      <c r="D536" s="5" t="s">
        <v>160</v>
      </c>
      <c r="E536" s="13">
        <v>-4.0476831066578498</v>
      </c>
      <c r="F536" s="13">
        <v>0.18206550090965401</v>
      </c>
      <c r="G536" s="13">
        <v>0.73977233967459999</v>
      </c>
      <c r="H536" s="13">
        <v>19.188746683588601</v>
      </c>
      <c r="I536" s="13">
        <v>21.7338059660248</v>
      </c>
      <c r="J536" s="13">
        <v>16.673159371115901</v>
      </c>
      <c r="K536" s="13">
        <v>16.154027065181801</v>
      </c>
      <c r="L536" s="5" t="b">
        <v>0</v>
      </c>
      <c r="M536" s="5" t="b">
        <v>1</v>
      </c>
      <c r="N536" s="5" t="b">
        <v>1</v>
      </c>
      <c r="O536" s="5" t="b">
        <v>1</v>
      </c>
    </row>
    <row r="537" spans="1:15" x14ac:dyDescent="0.25">
      <c r="A537" s="5" t="s">
        <v>40779</v>
      </c>
      <c r="B537" s="5" t="s">
        <v>40781</v>
      </c>
      <c r="C537" s="5">
        <v>481</v>
      </c>
      <c r="D537" s="5" t="s">
        <v>160</v>
      </c>
      <c r="E537" s="13">
        <v>-4.0472849375621598</v>
      </c>
      <c r="F537" s="13">
        <v>3.9074869136507696E-3</v>
      </c>
      <c r="G537" s="13">
        <v>2.40810246777807</v>
      </c>
      <c r="H537" s="13">
        <v>19.551851536874999</v>
      </c>
      <c r="I537" s="13">
        <v>19.920118040108601</v>
      </c>
      <c r="J537" s="13">
        <v>15.5253296344187</v>
      </c>
      <c r="K537" s="13">
        <v>15.8520700674406</v>
      </c>
      <c r="L537" s="5" t="b">
        <v>1</v>
      </c>
      <c r="M537" s="5" t="b">
        <v>0</v>
      </c>
      <c r="N537" s="5" t="b">
        <v>1</v>
      </c>
      <c r="O537" s="5" t="b">
        <v>1</v>
      </c>
    </row>
    <row r="538" spans="1:15" x14ac:dyDescent="0.25">
      <c r="A538" s="5" t="s">
        <v>9817</v>
      </c>
      <c r="B538" s="5" t="s">
        <v>9819</v>
      </c>
      <c r="C538" s="5">
        <v>163</v>
      </c>
      <c r="D538" s="5" t="s">
        <v>160</v>
      </c>
      <c r="E538" s="13">
        <v>-4.0457610015993701</v>
      </c>
      <c r="F538" s="13">
        <v>0.12818948382911399</v>
      </c>
      <c r="G538" s="13">
        <v>0.89214760120032099</v>
      </c>
      <c r="H538" s="13">
        <v>19.9145653195481</v>
      </c>
      <c r="I538" s="13">
        <v>21.198146096212099</v>
      </c>
      <c r="J538" s="13">
        <v>15.332491145373099</v>
      </c>
      <c r="K538" s="13">
        <v>17.6886982671884</v>
      </c>
      <c r="L538" s="5" t="b">
        <v>1</v>
      </c>
      <c r="M538" s="5" t="b">
        <v>0</v>
      </c>
      <c r="N538" s="5" t="b">
        <v>1</v>
      </c>
      <c r="O538" s="5" t="b">
        <v>1</v>
      </c>
    </row>
    <row r="539" spans="1:15" x14ac:dyDescent="0.25">
      <c r="A539" s="5" t="s">
        <v>26353</v>
      </c>
      <c r="B539" s="5" t="s">
        <v>26355</v>
      </c>
      <c r="C539" s="5">
        <v>153</v>
      </c>
      <c r="D539" s="5" t="s">
        <v>46276</v>
      </c>
      <c r="E539" s="13">
        <v>-4.0407928846033103</v>
      </c>
      <c r="F539" s="13">
        <v>5.0900615683362599E-2</v>
      </c>
      <c r="G539" s="13">
        <v>1.2932769644948801</v>
      </c>
      <c r="H539" s="13">
        <v>19.871109675269601</v>
      </c>
      <c r="I539" s="13">
        <v>18.9103087908763</v>
      </c>
      <c r="J539" s="13">
        <v>14.6579461650549</v>
      </c>
      <c r="K539" s="13">
        <v>16.041886531884401</v>
      </c>
      <c r="L539" s="5" t="b">
        <v>1</v>
      </c>
      <c r="M539" s="5" t="b">
        <v>0</v>
      </c>
      <c r="N539" s="5" t="b">
        <v>1</v>
      </c>
      <c r="O539" s="5" t="b">
        <v>1</v>
      </c>
    </row>
    <row r="540" spans="1:15" x14ac:dyDescent="0.25">
      <c r="A540" s="5" t="s">
        <v>48476</v>
      </c>
      <c r="B540" s="5" t="s">
        <v>48478</v>
      </c>
      <c r="C540" s="5">
        <v>287</v>
      </c>
      <c r="D540" s="5" t="s">
        <v>46276</v>
      </c>
      <c r="E540" s="13">
        <v>-4.0334722310463897</v>
      </c>
      <c r="F540" s="13">
        <v>7.26368705783378E-2</v>
      </c>
      <c r="G540" s="13">
        <v>1.13884287483714</v>
      </c>
      <c r="H540" s="13">
        <v>21.373491585985899</v>
      </c>
      <c r="I540" s="13">
        <v>19.650472620209701</v>
      </c>
      <c r="J540" s="13">
        <v>17.1932450124343</v>
      </c>
      <c r="K540" s="13">
        <v>15.763774731668599</v>
      </c>
      <c r="L540" s="5" t="b">
        <v>1</v>
      </c>
      <c r="M540" s="5" t="b">
        <v>0</v>
      </c>
      <c r="N540" s="5" t="b">
        <v>1</v>
      </c>
      <c r="O540" s="5" t="b">
        <v>1</v>
      </c>
    </row>
    <row r="541" spans="1:15" x14ac:dyDescent="0.25">
      <c r="A541" s="5" t="s">
        <v>18068</v>
      </c>
      <c r="B541" s="5" t="s">
        <v>18070</v>
      </c>
      <c r="C541" s="5">
        <v>333</v>
      </c>
      <c r="D541" s="5" t="s">
        <v>160</v>
      </c>
      <c r="E541" s="13">
        <v>-4.0329712133176798</v>
      </c>
      <c r="F541" s="13">
        <v>0.121605871382423</v>
      </c>
      <c r="G541" s="13">
        <v>0.91504545592324404</v>
      </c>
      <c r="H541" s="13">
        <v>22.224384359043501</v>
      </c>
      <c r="I541" s="13">
        <v>24.046008466566398</v>
      </c>
      <c r="J541" s="13">
        <v>19.350783426941302</v>
      </c>
      <c r="K541" s="13">
        <v>18.853666972033299</v>
      </c>
      <c r="L541" s="5" t="b">
        <v>0</v>
      </c>
      <c r="M541" s="5" t="b">
        <v>1</v>
      </c>
      <c r="N541" s="5" t="b">
        <v>0</v>
      </c>
      <c r="O541" s="5" t="b">
        <v>1</v>
      </c>
    </row>
    <row r="542" spans="1:15" x14ac:dyDescent="0.25">
      <c r="A542" s="5" t="s">
        <v>7748</v>
      </c>
      <c r="B542" s="5" t="s">
        <v>7750</v>
      </c>
      <c r="C542" s="5">
        <v>176</v>
      </c>
      <c r="D542" s="5" t="s">
        <v>160</v>
      </c>
      <c r="E542" s="13">
        <v>-4.0282517221469902</v>
      </c>
      <c r="F542" s="13">
        <v>4.4223066133507096E-3</v>
      </c>
      <c r="G542" s="13">
        <v>2.3543511496202698</v>
      </c>
      <c r="H542" s="13">
        <v>19.7848914559722</v>
      </c>
      <c r="I542" s="13">
        <v>20.173128583529301</v>
      </c>
      <c r="J542" s="13">
        <v>16.133950949978502</v>
      </c>
      <c r="K542" s="13">
        <v>15.767565645228901</v>
      </c>
      <c r="L542" s="5" t="b">
        <v>0</v>
      </c>
      <c r="M542" s="5" t="b">
        <v>0</v>
      </c>
      <c r="N542" s="5" t="b">
        <v>1</v>
      </c>
      <c r="O542" s="5" t="b">
        <v>1</v>
      </c>
    </row>
    <row r="543" spans="1:15" x14ac:dyDescent="0.25">
      <c r="A543" s="5" t="s">
        <v>30171</v>
      </c>
      <c r="B543" s="5" t="s">
        <v>30173</v>
      </c>
      <c r="C543" s="5">
        <v>692</v>
      </c>
      <c r="D543" s="5" t="s">
        <v>160</v>
      </c>
      <c r="E543" s="13">
        <v>-4.0275188489314502</v>
      </c>
      <c r="F543" s="13">
        <v>0.111331522597163</v>
      </c>
      <c r="G543" s="13">
        <v>0.95338185137326503</v>
      </c>
      <c r="H543" s="13">
        <v>19.0874785253529</v>
      </c>
      <c r="I543" s="13">
        <v>21.313374659760701</v>
      </c>
      <c r="J543" s="13">
        <v>16.933875125234199</v>
      </c>
      <c r="K543" s="13">
        <v>15.4119403620165</v>
      </c>
      <c r="L543" s="5" t="b">
        <v>0</v>
      </c>
      <c r="M543" s="5" t="b">
        <v>1</v>
      </c>
      <c r="N543" s="5" t="b">
        <v>0</v>
      </c>
      <c r="O543" s="5" t="b">
        <v>1</v>
      </c>
    </row>
    <row r="544" spans="1:15" x14ac:dyDescent="0.25">
      <c r="A544" s="5" t="s">
        <v>36240</v>
      </c>
      <c r="B544" s="5" t="s">
        <v>36242</v>
      </c>
      <c r="C544" s="5">
        <v>1439</v>
      </c>
      <c r="D544" s="5" t="s">
        <v>160</v>
      </c>
      <c r="E544" s="13">
        <v>-4.0259914167676598</v>
      </c>
      <c r="F544" s="13">
        <v>3.9427044311496399E-2</v>
      </c>
      <c r="G544" s="13">
        <v>1.4042057790343301</v>
      </c>
      <c r="H544" s="13">
        <v>19.687733903717199</v>
      </c>
      <c r="I544" s="13">
        <v>20.643000053684101</v>
      </c>
      <c r="J544" s="13">
        <v>15.911248252327001</v>
      </c>
      <c r="K544" s="13">
        <v>16.367502871539099</v>
      </c>
      <c r="L544" s="5" t="b">
        <v>1</v>
      </c>
      <c r="M544" s="5" t="b">
        <v>0</v>
      </c>
      <c r="N544" s="5" t="b">
        <v>1</v>
      </c>
      <c r="O544" s="5" t="b">
        <v>1</v>
      </c>
    </row>
    <row r="545" spans="1:15" x14ac:dyDescent="0.25">
      <c r="A545" s="5" t="s">
        <v>20794</v>
      </c>
      <c r="B545" s="5" t="s">
        <v>20796</v>
      </c>
      <c r="C545" s="5">
        <v>389</v>
      </c>
      <c r="D545" s="5" t="s">
        <v>46276</v>
      </c>
      <c r="E545" s="13">
        <v>-4.0254658372653704</v>
      </c>
      <c r="F545" s="13">
        <v>0.13906429138784501</v>
      </c>
      <c r="G545" s="13">
        <v>0.856784372841213</v>
      </c>
      <c r="H545" s="13">
        <v>19.981598233907999</v>
      </c>
      <c r="I545" s="13">
        <v>20.4957047399507</v>
      </c>
      <c r="J545" s="13">
        <v>15.201449268086201</v>
      </c>
      <c r="K545" s="13">
        <v>17.2249220312418</v>
      </c>
      <c r="L545" s="5" t="b">
        <v>1</v>
      </c>
      <c r="M545" s="5" t="b">
        <v>0</v>
      </c>
      <c r="N545" s="5" t="b">
        <v>1</v>
      </c>
      <c r="O545" s="5" t="b">
        <v>1</v>
      </c>
    </row>
    <row r="546" spans="1:15" x14ac:dyDescent="0.25">
      <c r="A546" s="5" t="s">
        <v>23878</v>
      </c>
      <c r="B546" s="5" t="s">
        <v>23880</v>
      </c>
      <c r="C546" s="5">
        <v>66</v>
      </c>
      <c r="D546" s="5" t="s">
        <v>160</v>
      </c>
      <c r="E546" s="13">
        <v>-4.0202918483907597</v>
      </c>
      <c r="F546" s="13">
        <v>6.2942927359488698E-2</v>
      </c>
      <c r="G546" s="13">
        <v>1.20105306271755</v>
      </c>
      <c r="H546" s="13">
        <v>18.324028484593999</v>
      </c>
      <c r="I546" s="13">
        <v>19.7589637933335</v>
      </c>
      <c r="J546" s="13">
        <v>15.4163901932437</v>
      </c>
      <c r="K546" s="13">
        <v>14.626018387902199</v>
      </c>
      <c r="L546" s="5" t="b">
        <v>0</v>
      </c>
      <c r="M546" s="5" t="b">
        <v>0</v>
      </c>
      <c r="N546" s="5" t="b">
        <v>0</v>
      </c>
      <c r="O546" s="5" t="b">
        <v>1</v>
      </c>
    </row>
    <row r="547" spans="1:15" x14ac:dyDescent="0.25">
      <c r="A547" s="5" t="s">
        <v>48943</v>
      </c>
      <c r="B547" s="5" t="s">
        <v>48945</v>
      </c>
      <c r="C547" s="5">
        <v>75</v>
      </c>
      <c r="D547" s="5" t="s">
        <v>46276</v>
      </c>
      <c r="E547" s="13">
        <v>-4.0195328201503902</v>
      </c>
      <c r="F547" s="13">
        <v>0.19513060466690399</v>
      </c>
      <c r="G547" s="13">
        <v>0.70967460966455598</v>
      </c>
      <c r="H547" s="13">
        <v>18.132603809511</v>
      </c>
      <c r="I547" s="13">
        <v>20.217373781854899</v>
      </c>
      <c r="J547" s="13">
        <v>16.784359742335901</v>
      </c>
      <c r="K547" s="13">
        <v>13.5265522087292</v>
      </c>
      <c r="L547" s="5" t="b">
        <v>0</v>
      </c>
      <c r="M547" s="5" t="b">
        <v>0</v>
      </c>
      <c r="N547" s="5" t="b">
        <v>0</v>
      </c>
      <c r="O547" s="5" t="b">
        <v>1</v>
      </c>
    </row>
    <row r="548" spans="1:15" x14ac:dyDescent="0.25">
      <c r="A548" s="5" t="s">
        <v>37052</v>
      </c>
      <c r="B548" s="5" t="s">
        <v>37054</v>
      </c>
      <c r="C548" s="5">
        <v>1370</v>
      </c>
      <c r="D548" s="5" t="s">
        <v>160</v>
      </c>
      <c r="E548" s="13">
        <v>-4.0113118426633001</v>
      </c>
      <c r="F548" s="13">
        <v>5.1945143429031303E-2</v>
      </c>
      <c r="G548" s="13">
        <v>1.2844550502351499</v>
      </c>
      <c r="H548" s="13">
        <v>20.020018370891499</v>
      </c>
      <c r="I548" s="13">
        <v>20.575339558999801</v>
      </c>
      <c r="J548" s="13">
        <v>16.866372556459702</v>
      </c>
      <c r="K548" s="13">
        <v>15.706361688105</v>
      </c>
      <c r="L548" s="5" t="b">
        <v>1</v>
      </c>
      <c r="M548" s="5" t="b">
        <v>0</v>
      </c>
      <c r="N548" s="5" t="b">
        <v>1</v>
      </c>
      <c r="O548" s="5" t="b">
        <v>1</v>
      </c>
    </row>
    <row r="549" spans="1:15" x14ac:dyDescent="0.25">
      <c r="A549" s="5" t="s">
        <v>35979</v>
      </c>
      <c r="B549" s="5" t="s">
        <v>35981</v>
      </c>
      <c r="C549" s="5">
        <v>50</v>
      </c>
      <c r="D549" s="5" t="s">
        <v>160</v>
      </c>
      <c r="E549" s="13">
        <v>-4.01128619405526</v>
      </c>
      <c r="F549" s="13">
        <v>0.24316396712522301</v>
      </c>
      <c r="G549" s="13">
        <v>0.61410077988482104</v>
      </c>
      <c r="H549" s="13">
        <v>17.366384439748401</v>
      </c>
      <c r="I549" s="13">
        <v>21.2166725017319</v>
      </c>
      <c r="J549" s="13">
        <v>14.156138596862201</v>
      </c>
      <c r="K549" s="13">
        <v>16.404345956507498</v>
      </c>
      <c r="L549" s="5" t="b">
        <v>1</v>
      </c>
      <c r="M549" s="5" t="b">
        <v>0</v>
      </c>
      <c r="N549" s="5" t="b">
        <v>1</v>
      </c>
      <c r="O549" s="5" t="b">
        <v>1</v>
      </c>
    </row>
    <row r="550" spans="1:15" x14ac:dyDescent="0.25">
      <c r="A550" s="5" t="s">
        <v>36926</v>
      </c>
      <c r="B550" s="5" t="s">
        <v>36928</v>
      </c>
      <c r="C550" s="5">
        <v>459</v>
      </c>
      <c r="D550" s="5" t="s">
        <v>160</v>
      </c>
      <c r="E550" s="13">
        <v>-4.0109549054526301</v>
      </c>
      <c r="F550" s="13">
        <v>3.6086119663827701E-2</v>
      </c>
      <c r="G550" s="13">
        <v>1.4426598150640599</v>
      </c>
      <c r="H550" s="13">
        <v>21.0927736916518</v>
      </c>
      <c r="I550" s="13">
        <v>19.9409796874235</v>
      </c>
      <c r="J550" s="13">
        <v>16.943446754604299</v>
      </c>
      <c r="K550" s="13">
        <v>16.068396813565698</v>
      </c>
      <c r="L550" s="5" t="b">
        <v>1</v>
      </c>
      <c r="M550" s="5" t="b">
        <v>0</v>
      </c>
      <c r="N550" s="5" t="b">
        <v>1</v>
      </c>
      <c r="O550" s="5" t="b">
        <v>1</v>
      </c>
    </row>
    <row r="551" spans="1:15" x14ac:dyDescent="0.25">
      <c r="A551" s="5" t="s">
        <v>24596</v>
      </c>
      <c r="B551" s="5" t="s">
        <v>24598</v>
      </c>
      <c r="C551" s="5">
        <v>301</v>
      </c>
      <c r="D551" s="5" t="s">
        <v>160</v>
      </c>
      <c r="E551" s="13">
        <v>-4.0099781545800601</v>
      </c>
      <c r="F551" s="13">
        <v>4.7770518299855597E-2</v>
      </c>
      <c r="G551" s="13">
        <v>1.3208400466893</v>
      </c>
      <c r="H551" s="13">
        <v>20.430444815106899</v>
      </c>
      <c r="I551" s="13">
        <v>20.559276722239499</v>
      </c>
      <c r="J551" s="13">
        <v>16.830820312741501</v>
      </c>
      <c r="K551" s="13">
        <v>16.138944915444799</v>
      </c>
      <c r="L551" s="5" t="b">
        <v>0</v>
      </c>
      <c r="M551" s="5" t="b">
        <v>1</v>
      </c>
      <c r="N551" s="5" t="b">
        <v>1</v>
      </c>
      <c r="O551" s="5" t="b">
        <v>0</v>
      </c>
    </row>
    <row r="552" spans="1:15" x14ac:dyDescent="0.25">
      <c r="A552" s="5" t="s">
        <v>43224</v>
      </c>
      <c r="B552" s="5" t="s">
        <v>43226</v>
      </c>
      <c r="C552" s="5">
        <v>1502</v>
      </c>
      <c r="D552" s="5" t="s">
        <v>160</v>
      </c>
      <c r="E552" s="13">
        <v>-4.0053122508765702</v>
      </c>
      <c r="F552" s="13">
        <v>1.32635444616481E-2</v>
      </c>
      <c r="G552" s="13">
        <v>1.87734040244442</v>
      </c>
      <c r="H552" s="13">
        <v>19.437069107090998</v>
      </c>
      <c r="I552" s="13">
        <v>20.070673396906901</v>
      </c>
      <c r="J552" s="13">
        <v>15.9697444648698</v>
      </c>
      <c r="K552" s="13">
        <v>15.527373537375</v>
      </c>
      <c r="L552" s="5" t="b">
        <v>1</v>
      </c>
      <c r="M552" s="5" t="b">
        <v>0</v>
      </c>
      <c r="N552" s="5" t="b">
        <v>1</v>
      </c>
      <c r="O552" s="5" t="b">
        <v>1</v>
      </c>
    </row>
    <row r="553" spans="1:15" x14ac:dyDescent="0.25">
      <c r="A553" s="5" t="s">
        <v>27245</v>
      </c>
      <c r="B553" s="5" t="s">
        <v>27247</v>
      </c>
      <c r="C553" s="5">
        <v>1137</v>
      </c>
      <c r="D553" s="5" t="s">
        <v>160</v>
      </c>
      <c r="E553" s="13">
        <v>-4.0052608441814401</v>
      </c>
      <c r="F553" s="13">
        <v>0.194135593976756</v>
      </c>
      <c r="G553" s="13">
        <v>0.71189483117267705</v>
      </c>
      <c r="H553" s="13">
        <v>21.101025535740298</v>
      </c>
      <c r="I553" s="13">
        <v>20.3503114163017</v>
      </c>
      <c r="J553" s="13">
        <v>15.326444687843701</v>
      </c>
      <c r="K553" s="13">
        <v>18.114370575835402</v>
      </c>
      <c r="L553" s="5" t="b">
        <v>1</v>
      </c>
      <c r="M553" s="5" t="b">
        <v>0</v>
      </c>
      <c r="N553" s="5" t="b">
        <v>1</v>
      </c>
      <c r="O553" s="5" t="b">
        <v>0</v>
      </c>
    </row>
    <row r="554" spans="1:15" x14ac:dyDescent="0.25">
      <c r="A554" s="5" t="s">
        <v>25893</v>
      </c>
      <c r="B554" s="5" t="s">
        <v>25895</v>
      </c>
      <c r="C554" s="5">
        <v>369</v>
      </c>
      <c r="D554" s="5" t="s">
        <v>160</v>
      </c>
      <c r="E554" s="13">
        <v>-3.9851287210259501</v>
      </c>
      <c r="F554" s="13">
        <v>0.16262190473671601</v>
      </c>
      <c r="G554" s="13">
        <v>0.78882095649373796</v>
      </c>
      <c r="H554" s="13">
        <v>20.523917103703699</v>
      </c>
      <c r="I554" s="13">
        <v>18.390573428486199</v>
      </c>
      <c r="J554" s="13">
        <v>15.3516702351868</v>
      </c>
      <c r="K554" s="13">
        <v>15.592562854951201</v>
      </c>
      <c r="L554" s="5" t="b">
        <v>1</v>
      </c>
      <c r="M554" s="5" t="b">
        <v>0</v>
      </c>
      <c r="N554" s="5" t="b">
        <v>1</v>
      </c>
      <c r="O554" s="5" t="b">
        <v>1</v>
      </c>
    </row>
    <row r="555" spans="1:15" x14ac:dyDescent="0.25">
      <c r="A555" s="5" t="s">
        <v>34780</v>
      </c>
      <c r="B555" s="5" t="s">
        <v>34782</v>
      </c>
      <c r="C555" s="5">
        <v>1015</v>
      </c>
      <c r="D555" s="5" t="s">
        <v>160</v>
      </c>
      <c r="E555" s="13">
        <v>-3.9597944398115099</v>
      </c>
      <c r="F555" s="13">
        <v>0.13191484107353599</v>
      </c>
      <c r="G555" s="13">
        <v>0.87970634142286097</v>
      </c>
      <c r="H555" s="13">
        <v>17.931686641370501</v>
      </c>
      <c r="I555" s="13">
        <v>20.3688727763356</v>
      </c>
      <c r="J555" s="13">
        <v>15.990095373758001</v>
      </c>
      <c r="K555" s="13">
        <v>14.3908751643251</v>
      </c>
      <c r="L555" s="5" t="b">
        <v>1</v>
      </c>
      <c r="M555" s="5" t="b">
        <v>0</v>
      </c>
      <c r="N555" s="5" t="b">
        <v>1</v>
      </c>
      <c r="O555" s="5" t="b">
        <v>1</v>
      </c>
    </row>
    <row r="556" spans="1:15" x14ac:dyDescent="0.25">
      <c r="A556" s="5" t="s">
        <v>11145</v>
      </c>
      <c r="B556" s="5" t="s">
        <v>11147</v>
      </c>
      <c r="C556" s="5">
        <v>596</v>
      </c>
      <c r="D556" s="5" t="s">
        <v>160</v>
      </c>
      <c r="E556" s="13">
        <v>-3.9595943623794501</v>
      </c>
      <c r="F556" s="13">
        <v>0.12225668507817</v>
      </c>
      <c r="G556" s="13">
        <v>0.91272738403925502</v>
      </c>
      <c r="H556" s="13">
        <v>20.938928643456698</v>
      </c>
      <c r="I556" s="13">
        <v>19.388805003736199</v>
      </c>
      <c r="J556" s="13">
        <v>16.164145533673199</v>
      </c>
      <c r="K556" s="13">
        <v>16.244399388760801</v>
      </c>
      <c r="L556" s="5" t="b">
        <v>1</v>
      </c>
      <c r="M556" s="5" t="b">
        <v>0</v>
      </c>
      <c r="N556" s="5" t="b">
        <v>1</v>
      </c>
      <c r="O556" s="5" t="b">
        <v>1</v>
      </c>
    </row>
    <row r="557" spans="1:15" x14ac:dyDescent="0.25">
      <c r="A557" s="5" t="s">
        <v>7295</v>
      </c>
      <c r="B557" s="5" t="s">
        <v>7297</v>
      </c>
      <c r="C557" s="5">
        <v>186</v>
      </c>
      <c r="D557" s="5" t="s">
        <v>160</v>
      </c>
      <c r="E557" s="13">
        <v>-3.9478517433118898</v>
      </c>
      <c r="F557" s="13">
        <v>2.18152681629291E-2</v>
      </c>
      <c r="G557" s="13">
        <v>1.66123944410441</v>
      </c>
      <c r="H557" s="13">
        <v>20.118594294261399</v>
      </c>
      <c r="I557" s="13">
        <v>20.588137006803802</v>
      </c>
      <c r="J557" s="13">
        <v>16.023146522017001</v>
      </c>
      <c r="K557" s="13">
        <v>16.787881292424402</v>
      </c>
      <c r="L557" s="5" t="b">
        <v>1</v>
      </c>
      <c r="M557" s="5" t="b">
        <v>0</v>
      </c>
      <c r="N557" s="5" t="b">
        <v>1</v>
      </c>
      <c r="O557" s="5" t="b">
        <v>1</v>
      </c>
    </row>
    <row r="558" spans="1:15" x14ac:dyDescent="0.25">
      <c r="A558" s="5" t="s">
        <v>37684</v>
      </c>
      <c r="B558" s="5" t="s">
        <v>37686</v>
      </c>
      <c r="C558" s="5">
        <v>110</v>
      </c>
      <c r="D558" s="5" t="s">
        <v>160</v>
      </c>
      <c r="E558" s="13">
        <v>-3.9448689973656998</v>
      </c>
      <c r="F558" s="13">
        <v>0.12022478021331</v>
      </c>
      <c r="G558" s="13">
        <v>0.92000600820078804</v>
      </c>
      <c r="H558" s="13">
        <v>23.798231286216701</v>
      </c>
      <c r="I558" s="13">
        <v>21.777307948189499</v>
      </c>
      <c r="J558" s="13">
        <v>19.270170096437401</v>
      </c>
      <c r="K558" s="13">
        <v>18.415631143237398</v>
      </c>
      <c r="L558" s="5" t="b">
        <v>1</v>
      </c>
      <c r="M558" s="5" t="b">
        <v>0</v>
      </c>
      <c r="N558" s="5" t="b">
        <v>1</v>
      </c>
      <c r="O558" s="5" t="b">
        <v>0</v>
      </c>
    </row>
    <row r="559" spans="1:15" x14ac:dyDescent="0.25">
      <c r="A559" s="5" t="s">
        <v>33827</v>
      </c>
      <c r="B559" s="5" t="s">
        <v>33829</v>
      </c>
      <c r="C559" s="5">
        <v>495</v>
      </c>
      <c r="D559" s="5" t="s">
        <v>160</v>
      </c>
      <c r="E559" s="13">
        <v>-3.9395070588344399</v>
      </c>
      <c r="F559" s="13">
        <v>0.13965319867088999</v>
      </c>
      <c r="G559" s="13">
        <v>0.85494911260022799</v>
      </c>
      <c r="H559" s="13">
        <v>17.657344356023799</v>
      </c>
      <c r="I559" s="13">
        <v>20.163364055494501</v>
      </c>
      <c r="J559" s="13">
        <v>15.7532639755046</v>
      </c>
      <c r="K559" s="13">
        <v>14.188430318344899</v>
      </c>
      <c r="L559" s="5" t="b">
        <v>1</v>
      </c>
      <c r="M559" s="5" t="b">
        <v>0</v>
      </c>
      <c r="N559" s="5" t="b">
        <v>1</v>
      </c>
      <c r="O559" s="5" t="b">
        <v>1</v>
      </c>
    </row>
    <row r="560" spans="1:15" x14ac:dyDescent="0.25">
      <c r="A560" s="5" t="s">
        <v>44771</v>
      </c>
      <c r="B560" s="5" t="s">
        <v>44773</v>
      </c>
      <c r="C560" s="5">
        <v>411</v>
      </c>
      <c r="D560" s="5" t="s">
        <v>160</v>
      </c>
      <c r="E560" s="13">
        <v>-3.9386146322992199</v>
      </c>
      <c r="F560" s="13">
        <v>0.193304170428305</v>
      </c>
      <c r="G560" s="13">
        <v>0.71375877621220096</v>
      </c>
      <c r="H560" s="13">
        <v>17.657076481018901</v>
      </c>
      <c r="I560" s="13">
        <v>20.134285195408602</v>
      </c>
      <c r="J560" s="13">
        <v>14.8994949439829</v>
      </c>
      <c r="K560" s="13">
        <v>15.0146374678462</v>
      </c>
      <c r="L560" s="5" t="b">
        <v>0</v>
      </c>
      <c r="M560" s="5" t="b">
        <v>0</v>
      </c>
      <c r="N560" s="5" t="b">
        <v>1</v>
      </c>
      <c r="O560" s="5" t="b">
        <v>1</v>
      </c>
    </row>
    <row r="561" spans="1:15" x14ac:dyDescent="0.25">
      <c r="A561" s="5" t="s">
        <v>41838</v>
      </c>
      <c r="B561" s="5" t="s">
        <v>41840</v>
      </c>
      <c r="C561" s="5">
        <v>864</v>
      </c>
      <c r="D561" s="5" t="s">
        <v>160</v>
      </c>
      <c r="E561" s="13">
        <v>-3.9354623791974399</v>
      </c>
      <c r="F561" s="13">
        <v>6.2893123608295298E-2</v>
      </c>
      <c r="G561" s="13">
        <v>1.2013968353532001</v>
      </c>
      <c r="H561" s="13">
        <v>20.019344726142901</v>
      </c>
      <c r="I561" s="13">
        <v>19.558144517293801</v>
      </c>
      <c r="J561" s="13">
        <v>16.439377448273898</v>
      </c>
      <c r="K561" s="13">
        <v>15.267187036768</v>
      </c>
      <c r="L561" s="5" t="b">
        <v>1</v>
      </c>
      <c r="M561" s="5" t="b">
        <v>0</v>
      </c>
      <c r="N561" s="5" t="b">
        <v>1</v>
      </c>
      <c r="O561" s="5" t="b">
        <v>1</v>
      </c>
    </row>
    <row r="562" spans="1:15" x14ac:dyDescent="0.25">
      <c r="A562" s="5" t="s">
        <v>43149</v>
      </c>
      <c r="B562" s="5" t="s">
        <v>43151</v>
      </c>
      <c r="C562" s="5">
        <v>2077</v>
      </c>
      <c r="D562" s="5" t="s">
        <v>160</v>
      </c>
      <c r="E562" s="13">
        <v>-3.93205241609067</v>
      </c>
      <c r="F562" s="13">
        <v>3.0208811681073099E-2</v>
      </c>
      <c r="G562" s="13">
        <v>1.51986635815946</v>
      </c>
      <c r="H562" s="13">
        <v>19.681705670837498</v>
      </c>
      <c r="I562" s="13">
        <v>19.478880173323802</v>
      </c>
      <c r="J562" s="13">
        <v>15.9457882880269</v>
      </c>
      <c r="K562" s="13">
        <v>15.350692723952999</v>
      </c>
      <c r="L562" s="5" t="b">
        <v>1</v>
      </c>
      <c r="M562" s="5" t="b">
        <v>0</v>
      </c>
      <c r="N562" s="5" t="b">
        <v>1</v>
      </c>
      <c r="O562" s="5" t="b">
        <v>1</v>
      </c>
    </row>
    <row r="563" spans="1:15" x14ac:dyDescent="0.25">
      <c r="A563" s="5" t="s">
        <v>19223</v>
      </c>
      <c r="B563" s="5" t="s">
        <v>19225</v>
      </c>
      <c r="C563" s="5">
        <v>2055</v>
      </c>
      <c r="D563" s="5" t="s">
        <v>46276</v>
      </c>
      <c r="E563" s="13">
        <v>-3.9246985690790899</v>
      </c>
      <c r="F563" s="13">
        <v>3.0361332452368901E-2</v>
      </c>
      <c r="G563" s="13">
        <v>1.51767917269708</v>
      </c>
      <c r="H563" s="13">
        <v>19.992461703498801</v>
      </c>
      <c r="I563" s="13">
        <v>20.861076220983001</v>
      </c>
      <c r="J563" s="13">
        <v>15.9846403840266</v>
      </c>
      <c r="K563" s="13">
        <v>17.019500402296998</v>
      </c>
      <c r="L563" s="5" t="b">
        <v>1</v>
      </c>
      <c r="M563" s="5" t="b">
        <v>0</v>
      </c>
      <c r="N563" s="5" t="b">
        <v>1</v>
      </c>
      <c r="O563" s="5" t="b">
        <v>1</v>
      </c>
    </row>
    <row r="564" spans="1:15" x14ac:dyDescent="0.25">
      <c r="A564" s="5" t="s">
        <v>6668</v>
      </c>
      <c r="B564" s="5" t="s">
        <v>6670</v>
      </c>
      <c r="C564" s="5">
        <v>37</v>
      </c>
      <c r="D564" s="5" t="s">
        <v>160</v>
      </c>
      <c r="E564" s="13">
        <v>-3.9199476635530099</v>
      </c>
      <c r="F564" s="13">
        <v>0.14505190607929699</v>
      </c>
      <c r="G564" s="13">
        <v>0.83847655990315095</v>
      </c>
      <c r="H564" s="13">
        <v>19.181054624632001</v>
      </c>
      <c r="I564" s="13">
        <v>21.651567887927701</v>
      </c>
      <c r="J564" s="13">
        <v>15.855242616790299</v>
      </c>
      <c r="K564" s="13">
        <v>17.1374845686633</v>
      </c>
      <c r="L564" s="5" t="b">
        <v>0</v>
      </c>
      <c r="M564" s="5" t="b">
        <v>0</v>
      </c>
      <c r="N564" s="5" t="b">
        <v>1</v>
      </c>
      <c r="O564" s="5" t="b">
        <v>1</v>
      </c>
    </row>
    <row r="565" spans="1:15" x14ac:dyDescent="0.25">
      <c r="A565" s="5" t="s">
        <v>17840</v>
      </c>
      <c r="B565" s="5" t="s">
        <v>17842</v>
      </c>
      <c r="C565" s="5">
        <v>421</v>
      </c>
      <c r="D565" s="5" t="s">
        <v>160</v>
      </c>
      <c r="E565" s="13">
        <v>-3.91873795376245</v>
      </c>
      <c r="F565" s="13">
        <v>0.22665581370330301</v>
      </c>
      <c r="G565" s="13">
        <v>0.64463313684406498</v>
      </c>
      <c r="H565" s="13">
        <v>23.5595219967582</v>
      </c>
      <c r="I565" s="13">
        <v>21.671991514799601</v>
      </c>
      <c r="J565" s="13">
        <v>16.9342356398211</v>
      </c>
      <c r="K565" s="13">
        <v>20.459801964211699</v>
      </c>
      <c r="L565" s="5" t="b">
        <v>1</v>
      </c>
      <c r="M565" s="5" t="b">
        <v>0</v>
      </c>
      <c r="N565" s="5" t="b">
        <v>1</v>
      </c>
      <c r="O565" s="5" t="b">
        <v>0</v>
      </c>
    </row>
    <row r="566" spans="1:15" x14ac:dyDescent="0.25">
      <c r="A566" s="5" t="s">
        <v>11633</v>
      </c>
      <c r="B566" s="5" t="s">
        <v>11635</v>
      </c>
      <c r="C566" s="5">
        <v>2</v>
      </c>
      <c r="D566" s="5" t="s">
        <v>160</v>
      </c>
      <c r="E566" s="13">
        <v>-3.9185718791859201</v>
      </c>
      <c r="F566" s="13">
        <v>7.6248511277488704E-2</v>
      </c>
      <c r="G566" s="13">
        <v>1.1177686313291599</v>
      </c>
      <c r="H566" s="13">
        <v>20.215043656993</v>
      </c>
      <c r="I566" s="13">
        <v>18.821992699193501</v>
      </c>
      <c r="J566" s="13">
        <v>15.311288461454099</v>
      </c>
      <c r="K566" s="13">
        <v>15.8886041363606</v>
      </c>
      <c r="L566" s="5" t="b">
        <v>1</v>
      </c>
      <c r="M566" s="5" t="b">
        <v>0</v>
      </c>
      <c r="N566" s="5" t="b">
        <v>0</v>
      </c>
      <c r="O566" s="5" t="b">
        <v>1</v>
      </c>
    </row>
    <row r="567" spans="1:15" x14ac:dyDescent="0.25">
      <c r="A567" s="5" t="s">
        <v>15144</v>
      </c>
      <c r="B567" s="5" t="s">
        <v>15146</v>
      </c>
      <c r="C567" s="5">
        <v>2081</v>
      </c>
      <c r="D567" s="5" t="s">
        <v>160</v>
      </c>
      <c r="E567" s="13">
        <v>-3.9096495615702098</v>
      </c>
      <c r="F567" s="13">
        <v>0.198746809063678</v>
      </c>
      <c r="G567" s="13">
        <v>0.70169983533645597</v>
      </c>
      <c r="H567" s="13">
        <v>23.009865348425599</v>
      </c>
      <c r="I567" s="13">
        <v>20.238629890063901</v>
      </c>
      <c r="J567" s="13">
        <v>17.351994187381901</v>
      </c>
      <c r="K567" s="13">
        <v>18.077201927967199</v>
      </c>
      <c r="L567" s="5" t="b">
        <v>1</v>
      </c>
      <c r="M567" s="5" t="b">
        <v>0</v>
      </c>
      <c r="N567" s="5" t="b">
        <v>0</v>
      </c>
      <c r="O567" s="5" t="b">
        <v>1</v>
      </c>
    </row>
    <row r="568" spans="1:15" x14ac:dyDescent="0.25">
      <c r="A568" s="5" t="s">
        <v>11239</v>
      </c>
      <c r="B568" s="5" t="s">
        <v>11241</v>
      </c>
      <c r="C568" s="5">
        <v>2223</v>
      </c>
      <c r="D568" s="5" t="s">
        <v>160</v>
      </c>
      <c r="E568" s="13">
        <v>-3.90680922445324</v>
      </c>
      <c r="F568" s="13">
        <v>5.3799577644607299E-2</v>
      </c>
      <c r="G568" s="13">
        <v>1.2692211337636601</v>
      </c>
      <c r="H568" s="13">
        <v>19.271294376468902</v>
      </c>
      <c r="I568" s="13">
        <v>19.507848293303699</v>
      </c>
      <c r="J568" s="13">
        <v>15.053996202339</v>
      </c>
      <c r="K568" s="13">
        <v>15.9115280185272</v>
      </c>
      <c r="L568" s="5" t="b">
        <v>1</v>
      </c>
      <c r="M568" s="5" t="b">
        <v>0</v>
      </c>
      <c r="N568" s="5" t="b">
        <v>1</v>
      </c>
      <c r="O568" s="5" t="b">
        <v>1</v>
      </c>
    </row>
    <row r="569" spans="1:15" x14ac:dyDescent="0.25">
      <c r="A569" s="5" t="s">
        <v>2811</v>
      </c>
      <c r="B569" s="5" t="s">
        <v>2813</v>
      </c>
      <c r="C569" s="5">
        <v>1228</v>
      </c>
      <c r="D569" s="5" t="s">
        <v>160</v>
      </c>
      <c r="E569" s="13">
        <v>-3.90593246858402</v>
      </c>
      <c r="F569" s="13">
        <v>0.16120026486064501</v>
      </c>
      <c r="G569" s="13">
        <v>0.79263424896131196</v>
      </c>
      <c r="H569" s="13">
        <v>20.843760591751099</v>
      </c>
      <c r="I569" s="13">
        <v>18.9951073001304</v>
      </c>
      <c r="J569" s="13">
        <v>14.632344966181501</v>
      </c>
      <c r="K569" s="13">
        <v>17.394657988532</v>
      </c>
      <c r="L569" s="5" t="b">
        <v>1</v>
      </c>
      <c r="M569" s="5" t="b">
        <v>0</v>
      </c>
      <c r="N569" s="5" t="b">
        <v>1</v>
      </c>
      <c r="O569" s="5" t="b">
        <v>0</v>
      </c>
    </row>
    <row r="570" spans="1:15" x14ac:dyDescent="0.25">
      <c r="A570" s="5" t="s">
        <v>15858</v>
      </c>
      <c r="B570" s="5" t="s">
        <v>15860</v>
      </c>
      <c r="C570" s="5">
        <v>5448</v>
      </c>
      <c r="D570" s="5" t="s">
        <v>160</v>
      </c>
      <c r="E570" s="13">
        <v>-3.9020209069358098</v>
      </c>
      <c r="F570" s="13">
        <v>0.31117162639019902</v>
      </c>
      <c r="G570" s="13">
        <v>0.507000010216904</v>
      </c>
      <c r="H570" s="13">
        <v>23.466411412108702</v>
      </c>
      <c r="I570" s="13">
        <v>23.152582306894399</v>
      </c>
      <c r="J570" s="13">
        <v>21.493594665965801</v>
      </c>
      <c r="K570" s="13">
        <v>17.3213572391656</v>
      </c>
      <c r="L570" s="5" t="b">
        <v>0</v>
      </c>
      <c r="M570" s="5" t="b">
        <v>0</v>
      </c>
      <c r="N570" s="5" t="b">
        <v>0</v>
      </c>
      <c r="O570" s="5" t="b">
        <v>0</v>
      </c>
    </row>
    <row r="571" spans="1:15" x14ac:dyDescent="0.25">
      <c r="A571" s="5" t="s">
        <v>33496</v>
      </c>
      <c r="B571" s="5" t="s">
        <v>33498</v>
      </c>
      <c r="C571" s="5">
        <v>929</v>
      </c>
      <c r="D571" s="5" t="s">
        <v>160</v>
      </c>
      <c r="E571" s="13">
        <v>-3.8950960670697699</v>
      </c>
      <c r="F571" s="13">
        <v>6.6266007905292496E-2</v>
      </c>
      <c r="G571" s="13">
        <v>1.17870919203038</v>
      </c>
      <c r="H571" s="13">
        <v>18.715417307754599</v>
      </c>
      <c r="I571" s="13">
        <v>19.708569213061502</v>
      </c>
      <c r="J571" s="13">
        <v>15.441742349129401</v>
      </c>
      <c r="K571" s="13">
        <v>15.192052037547301</v>
      </c>
      <c r="L571" s="5" t="b">
        <v>0</v>
      </c>
      <c r="M571" s="5" t="b">
        <v>1</v>
      </c>
      <c r="N571" s="5" t="b">
        <v>1</v>
      </c>
      <c r="O571" s="5" t="b">
        <v>1</v>
      </c>
    </row>
    <row r="572" spans="1:15" x14ac:dyDescent="0.25">
      <c r="A572" s="5" t="s">
        <v>10158</v>
      </c>
      <c r="B572" s="5" t="s">
        <v>10160</v>
      </c>
      <c r="C572" s="5">
        <v>131</v>
      </c>
      <c r="D572" s="5" t="s">
        <v>160</v>
      </c>
      <c r="E572" s="13">
        <v>-3.89260906240944</v>
      </c>
      <c r="F572" s="13">
        <v>6.2708991792255503E-2</v>
      </c>
      <c r="G572" s="13">
        <v>1.2026701815652601</v>
      </c>
      <c r="H572" s="13">
        <v>18.499613879247999</v>
      </c>
      <c r="I572" s="13">
        <v>20.023430265365501</v>
      </c>
      <c r="J572" s="13">
        <v>15.9244064264425</v>
      </c>
      <c r="K572" s="13">
        <v>14.813419593352</v>
      </c>
      <c r="L572" s="5" t="b">
        <v>1</v>
      </c>
      <c r="M572" s="5" t="b">
        <v>0</v>
      </c>
      <c r="N572" s="5" t="b">
        <v>1</v>
      </c>
      <c r="O572" s="5" t="b">
        <v>1</v>
      </c>
    </row>
    <row r="573" spans="1:15" x14ac:dyDescent="0.25">
      <c r="A573" s="5" t="s">
        <v>6910</v>
      </c>
      <c r="B573" s="5" t="s">
        <v>6939</v>
      </c>
      <c r="C573" s="5">
        <v>261</v>
      </c>
      <c r="D573" s="5" t="s">
        <v>160</v>
      </c>
      <c r="E573" s="13">
        <v>-3.8827906834329902</v>
      </c>
      <c r="F573" s="13">
        <v>0.38152616810297801</v>
      </c>
      <c r="G573" s="13">
        <v>0.418475669313355</v>
      </c>
      <c r="H573" s="13">
        <v>21.643244623917401</v>
      </c>
      <c r="I573" s="13">
        <v>16.288022610645701</v>
      </c>
      <c r="J573" s="13">
        <v>14.7531689674479</v>
      </c>
      <c r="K573" s="13">
        <v>15.4125169002491</v>
      </c>
      <c r="L573" s="5" t="b">
        <v>0</v>
      </c>
      <c r="M573" s="5" t="b">
        <v>0</v>
      </c>
      <c r="N573" s="5" t="b">
        <v>1</v>
      </c>
      <c r="O573" s="5" t="b">
        <v>0</v>
      </c>
    </row>
    <row r="574" spans="1:15" x14ac:dyDescent="0.25">
      <c r="A574" s="5" t="s">
        <v>36240</v>
      </c>
      <c r="B574" s="5" t="s">
        <v>36242</v>
      </c>
      <c r="C574" s="5">
        <v>1383</v>
      </c>
      <c r="D574" s="5" t="s">
        <v>160</v>
      </c>
      <c r="E574" s="13">
        <v>-3.8723345258606798</v>
      </c>
      <c r="F574" s="13">
        <v>0.15946249348445399</v>
      </c>
      <c r="G574" s="13">
        <v>0.79734144920997396</v>
      </c>
      <c r="H574" s="13">
        <v>19.395749518307898</v>
      </c>
      <c r="I574" s="13">
        <v>21.653151794778001</v>
      </c>
      <c r="J574" s="13">
        <v>16.969581503636299</v>
      </c>
      <c r="K574" s="13">
        <v>16.334650757728301</v>
      </c>
      <c r="L574" s="5" t="b">
        <v>1</v>
      </c>
      <c r="M574" s="5" t="b">
        <v>0</v>
      </c>
      <c r="N574" s="5" t="b">
        <v>1</v>
      </c>
      <c r="O574" s="5" t="b">
        <v>1</v>
      </c>
    </row>
    <row r="575" spans="1:15" x14ac:dyDescent="0.25">
      <c r="A575" s="5" t="s">
        <v>11239</v>
      </c>
      <c r="B575" s="5" t="s">
        <v>11241</v>
      </c>
      <c r="C575" s="5">
        <v>1131</v>
      </c>
      <c r="D575" s="5" t="s">
        <v>160</v>
      </c>
      <c r="E575" s="13">
        <v>-3.8680054202972598</v>
      </c>
      <c r="F575" s="13">
        <v>7.08458579457035E-2</v>
      </c>
      <c r="G575" s="13">
        <v>1.1496855360151099</v>
      </c>
      <c r="H575" s="13">
        <v>19.795123870383801</v>
      </c>
      <c r="I575" s="13">
        <v>20.826691869160001</v>
      </c>
      <c r="J575" s="13">
        <v>17.237554456006102</v>
      </c>
      <c r="K575" s="13">
        <v>15.6482504429431</v>
      </c>
      <c r="L575" s="5" t="b">
        <v>1</v>
      </c>
      <c r="M575" s="5" t="b">
        <v>0</v>
      </c>
      <c r="N575" s="5" t="b">
        <v>1</v>
      </c>
      <c r="O575" s="5" t="b">
        <v>1</v>
      </c>
    </row>
    <row r="576" spans="1:15" x14ac:dyDescent="0.25">
      <c r="A576" s="5" t="s">
        <v>29132</v>
      </c>
      <c r="B576" s="5" t="s">
        <v>29134</v>
      </c>
      <c r="C576" s="5">
        <v>751</v>
      </c>
      <c r="D576" s="5" t="s">
        <v>160</v>
      </c>
      <c r="E576" s="13">
        <v>-3.8676304572038198</v>
      </c>
      <c r="F576" s="13">
        <v>0.117252667974774</v>
      </c>
      <c r="G576" s="13">
        <v>0.93087726653578295</v>
      </c>
      <c r="H576" s="13">
        <v>20.388178464201399</v>
      </c>
      <c r="I576" s="13">
        <v>21.5415410436974</v>
      </c>
      <c r="J576" s="13">
        <v>18.154018428964299</v>
      </c>
      <c r="K576" s="13">
        <v>16.0404401645268</v>
      </c>
      <c r="L576" s="5" t="b">
        <v>0</v>
      </c>
      <c r="M576" s="5" t="b">
        <v>0</v>
      </c>
      <c r="N576" s="5" t="b">
        <v>0</v>
      </c>
      <c r="O576" s="5" t="b">
        <v>1</v>
      </c>
    </row>
    <row r="577" spans="1:15" x14ac:dyDescent="0.25">
      <c r="A577" s="5" t="s">
        <v>36240</v>
      </c>
      <c r="B577" s="5" t="s">
        <v>36242</v>
      </c>
      <c r="C577" s="5">
        <v>178</v>
      </c>
      <c r="D577" s="5" t="s">
        <v>160</v>
      </c>
      <c r="E577" s="13">
        <v>-3.86649756972633</v>
      </c>
      <c r="F577" s="13">
        <v>2.86239653959032E-2</v>
      </c>
      <c r="G577" s="13">
        <v>1.54327020180386</v>
      </c>
      <c r="H577" s="13">
        <v>19.829996850568399</v>
      </c>
      <c r="I577" s="13">
        <v>20.723101406689899</v>
      </c>
      <c r="J577" s="13">
        <v>16.688332827107999</v>
      </c>
      <c r="K577" s="13">
        <v>16.131770290697698</v>
      </c>
      <c r="L577" s="5" t="b">
        <v>1</v>
      </c>
      <c r="M577" s="5" t="b">
        <v>0</v>
      </c>
      <c r="N577" s="5" t="b">
        <v>1</v>
      </c>
      <c r="O577" s="5" t="b">
        <v>1</v>
      </c>
    </row>
    <row r="578" spans="1:15" x14ac:dyDescent="0.25">
      <c r="A578" s="5" t="s">
        <v>44930</v>
      </c>
      <c r="B578" s="5" t="s">
        <v>44932</v>
      </c>
      <c r="C578" s="5">
        <v>1225</v>
      </c>
      <c r="D578" s="5" t="s">
        <v>160</v>
      </c>
      <c r="E578" s="13">
        <v>-3.8612334106833499</v>
      </c>
      <c r="F578" s="13">
        <v>7.2928160954061599E-2</v>
      </c>
      <c r="G578" s="13">
        <v>1.1371047380011501</v>
      </c>
      <c r="H578" s="13">
        <v>17.9012277371978</v>
      </c>
      <c r="I578" s="13">
        <v>19.221065260364</v>
      </c>
      <c r="J578" s="13">
        <v>14.970810560649699</v>
      </c>
      <c r="K578" s="13">
        <v>14.4290156155455</v>
      </c>
      <c r="L578" s="5" t="b">
        <v>1</v>
      </c>
      <c r="M578" s="5" t="b">
        <v>0</v>
      </c>
      <c r="N578" s="5" t="b">
        <v>1</v>
      </c>
      <c r="O578" s="5" t="b">
        <v>1</v>
      </c>
    </row>
    <row r="579" spans="1:15" x14ac:dyDescent="0.25">
      <c r="A579" s="5" t="s">
        <v>11487</v>
      </c>
      <c r="B579" s="5" t="s">
        <v>11489</v>
      </c>
      <c r="C579" s="5">
        <v>68</v>
      </c>
      <c r="D579" s="5" t="s">
        <v>160</v>
      </c>
      <c r="E579" s="13">
        <v>-3.8562862869160401</v>
      </c>
      <c r="F579" s="13">
        <v>3.5803753633060501E-2</v>
      </c>
      <c r="G579" s="13">
        <v>1.44607143992962</v>
      </c>
      <c r="H579" s="13">
        <v>18.738304385179799</v>
      </c>
      <c r="I579" s="13">
        <v>19.523643594850601</v>
      </c>
      <c r="J579" s="13">
        <v>15.8189140509515</v>
      </c>
      <c r="K579" s="13">
        <v>14.7304613552467</v>
      </c>
      <c r="L579" s="5" t="b">
        <v>1</v>
      </c>
      <c r="M579" s="5" t="b">
        <v>0</v>
      </c>
      <c r="N579" s="5" t="b">
        <v>1</v>
      </c>
      <c r="O579" s="5" t="b">
        <v>1</v>
      </c>
    </row>
    <row r="580" spans="1:15" x14ac:dyDescent="0.25">
      <c r="A580" s="5" t="s">
        <v>3094</v>
      </c>
      <c r="B580" s="5" t="s">
        <v>3096</v>
      </c>
      <c r="C580" s="5">
        <v>2</v>
      </c>
      <c r="D580" s="5" t="s">
        <v>160</v>
      </c>
      <c r="E580" s="13">
        <v>-3.8559885212006701</v>
      </c>
      <c r="F580" s="13">
        <v>2.1421918072888398E-2</v>
      </c>
      <c r="G580" s="13">
        <v>1.6691416459608699</v>
      </c>
      <c r="H580" s="13">
        <v>19.430220244614699</v>
      </c>
      <c r="I580" s="13">
        <v>19.113389683651</v>
      </c>
      <c r="J580" s="13">
        <v>15.446180154830101</v>
      </c>
      <c r="K580" s="13">
        <v>15.385452731034301</v>
      </c>
      <c r="L580" s="5" t="b">
        <v>1</v>
      </c>
      <c r="M580" s="5" t="b">
        <v>0</v>
      </c>
      <c r="N580" s="5" t="b">
        <v>1</v>
      </c>
      <c r="O580" s="5" t="b">
        <v>1</v>
      </c>
    </row>
    <row r="581" spans="1:15" x14ac:dyDescent="0.25">
      <c r="A581" s="5" t="s">
        <v>20329</v>
      </c>
      <c r="B581" s="5" t="s">
        <v>20331</v>
      </c>
      <c r="C581" s="5">
        <v>259</v>
      </c>
      <c r="D581" s="5" t="s">
        <v>160</v>
      </c>
      <c r="E581" s="13">
        <v>-3.8532463581220102</v>
      </c>
      <c r="F581" s="13">
        <v>5.7463011908514501E-2</v>
      </c>
      <c r="G581" s="13">
        <v>1.2406116143174999</v>
      </c>
      <c r="H581" s="13">
        <v>19.5360669726205</v>
      </c>
      <c r="I581" s="13">
        <v>20.2047285634189</v>
      </c>
      <c r="J581" s="13">
        <v>16.650012646540301</v>
      </c>
      <c r="K581" s="13">
        <v>15.384290173255099</v>
      </c>
      <c r="L581" s="5" t="b">
        <v>0</v>
      </c>
      <c r="M581" s="5" t="b">
        <v>0</v>
      </c>
      <c r="N581" s="5" t="b">
        <v>1</v>
      </c>
      <c r="O581" s="5" t="b">
        <v>1</v>
      </c>
    </row>
    <row r="582" spans="1:15" x14ac:dyDescent="0.25">
      <c r="A582" s="5" t="s">
        <v>33293</v>
      </c>
      <c r="B582" s="5" t="s">
        <v>33295</v>
      </c>
      <c r="C582" s="5">
        <v>469</v>
      </c>
      <c r="D582" s="5" t="s">
        <v>160</v>
      </c>
      <c r="E582" s="13">
        <v>-3.8480127956969401</v>
      </c>
      <c r="F582" s="13">
        <v>0.22795189396184501</v>
      </c>
      <c r="G582" s="13">
        <v>0.64215679506648904</v>
      </c>
      <c r="H582" s="13">
        <v>18.8119472060757</v>
      </c>
      <c r="I582" s="13">
        <v>21.897852173405401</v>
      </c>
      <c r="J582" s="13">
        <v>16.138072498251301</v>
      </c>
      <c r="K582" s="13">
        <v>16.875701289835899</v>
      </c>
      <c r="L582" s="5" t="b">
        <v>1</v>
      </c>
      <c r="M582" s="5" t="b">
        <v>0</v>
      </c>
      <c r="N582" s="5" t="b">
        <v>1</v>
      </c>
      <c r="O582" s="5" t="b">
        <v>1</v>
      </c>
    </row>
    <row r="583" spans="1:15" x14ac:dyDescent="0.25">
      <c r="A583" s="5" t="s">
        <v>35908</v>
      </c>
      <c r="B583" s="5" t="s">
        <v>35910</v>
      </c>
      <c r="C583" s="5">
        <v>506</v>
      </c>
      <c r="D583" s="5" t="s">
        <v>160</v>
      </c>
      <c r="E583" s="13">
        <v>-3.8437571689606398</v>
      </c>
      <c r="F583" s="13">
        <v>0.107650324599308</v>
      </c>
      <c r="G583" s="13">
        <v>0.96798465630518804</v>
      </c>
      <c r="H583" s="13">
        <v>19.756106320654499</v>
      </c>
      <c r="I583" s="13">
        <v>21.080883765877601</v>
      </c>
      <c r="J583" s="13">
        <v>16.6134920420048</v>
      </c>
      <c r="K583" s="13">
        <v>16.5359837066061</v>
      </c>
      <c r="L583" s="5" t="b">
        <v>0</v>
      </c>
      <c r="M583" s="5" t="b">
        <v>0</v>
      </c>
      <c r="N583" s="5" t="b">
        <v>1</v>
      </c>
      <c r="O583" s="5" t="b">
        <v>1</v>
      </c>
    </row>
    <row r="584" spans="1:15" x14ac:dyDescent="0.25">
      <c r="A584" s="5" t="s">
        <v>31596</v>
      </c>
      <c r="B584" s="5" t="s">
        <v>31598</v>
      </c>
      <c r="C584" s="5">
        <v>284</v>
      </c>
      <c r="D584" s="5" t="s">
        <v>160</v>
      </c>
      <c r="E584" s="13">
        <v>-3.8430128441604698</v>
      </c>
      <c r="F584" s="13">
        <v>4.3494441519557697E-2</v>
      </c>
      <c r="G584" s="13">
        <v>1.3615662412437499</v>
      </c>
      <c r="H584" s="13">
        <v>19.1089545228254</v>
      </c>
      <c r="I584" s="13">
        <v>19.6371547168924</v>
      </c>
      <c r="J584" s="13">
        <v>15.538213398937099</v>
      </c>
      <c r="K584" s="13">
        <v>15.5218701524597</v>
      </c>
      <c r="L584" s="5" t="b">
        <v>0</v>
      </c>
      <c r="M584" s="5" t="b">
        <v>1</v>
      </c>
      <c r="N584" s="5" t="b">
        <v>1</v>
      </c>
      <c r="O584" s="5" t="b">
        <v>1</v>
      </c>
    </row>
    <row r="585" spans="1:15" x14ac:dyDescent="0.25">
      <c r="A585" s="5" t="s">
        <v>45929</v>
      </c>
      <c r="B585" s="5" t="s">
        <v>45931</v>
      </c>
      <c r="C585" s="5">
        <v>244</v>
      </c>
      <c r="D585" s="5" t="s">
        <v>160</v>
      </c>
      <c r="E585" s="13">
        <v>-3.8372995808166599</v>
      </c>
      <c r="F585" s="13">
        <v>0.171042421513798</v>
      </c>
      <c r="G585" s="13">
        <v>0.76689616361661295</v>
      </c>
      <c r="H585" s="13">
        <v>20.423621701301499</v>
      </c>
      <c r="I585" s="13">
        <v>17.960493338683499</v>
      </c>
      <c r="J585" s="13">
        <v>14.952664775167801</v>
      </c>
      <c r="K585" s="13">
        <v>15.7568511031838</v>
      </c>
      <c r="L585" s="5" t="b">
        <v>1</v>
      </c>
      <c r="M585" s="5" t="b">
        <v>0</v>
      </c>
      <c r="N585" s="5" t="b">
        <v>1</v>
      </c>
      <c r="O585" s="5" t="b">
        <v>1</v>
      </c>
    </row>
    <row r="586" spans="1:15" x14ac:dyDescent="0.25">
      <c r="A586" s="5" t="s">
        <v>13890</v>
      </c>
      <c r="B586" s="5" t="s">
        <v>27745</v>
      </c>
      <c r="C586" s="5">
        <v>406</v>
      </c>
      <c r="D586" s="5" t="s">
        <v>46276</v>
      </c>
      <c r="E586" s="13">
        <v>-3.83215598929465</v>
      </c>
      <c r="F586" s="13">
        <v>0.12932493567230199</v>
      </c>
      <c r="G586" s="13">
        <v>0.88831772894185601</v>
      </c>
      <c r="H586" s="13">
        <v>22.1344354665254</v>
      </c>
      <c r="I586" s="13">
        <v>24.213615111868499</v>
      </c>
      <c r="J586" s="13">
        <v>19.780241657914701</v>
      </c>
      <c r="K586" s="13">
        <v>18.903496941889902</v>
      </c>
      <c r="L586" s="5" t="b">
        <v>1</v>
      </c>
      <c r="M586" s="5" t="b">
        <v>0</v>
      </c>
      <c r="N586" s="5" t="b">
        <v>0</v>
      </c>
      <c r="O586" s="5" t="b">
        <v>1</v>
      </c>
    </row>
    <row r="587" spans="1:15" x14ac:dyDescent="0.25">
      <c r="A587" s="5" t="s">
        <v>1942</v>
      </c>
      <c r="B587" s="5" t="s">
        <v>1944</v>
      </c>
      <c r="C587" s="5">
        <v>696</v>
      </c>
      <c r="D587" s="5" t="s">
        <v>46276</v>
      </c>
      <c r="E587" s="13">
        <v>-3.8266091206083499</v>
      </c>
      <c r="F587" s="13">
        <v>0.111375547922875</v>
      </c>
      <c r="G587" s="13">
        <v>0.95321014639573498</v>
      </c>
      <c r="H587" s="13">
        <v>19.287508086707199</v>
      </c>
      <c r="I587" s="13">
        <v>20.6473287903897</v>
      </c>
      <c r="J587" s="13">
        <v>16.110785979691901</v>
      </c>
      <c r="K587" s="13">
        <v>16.170832656188299</v>
      </c>
      <c r="L587" s="5" t="b">
        <v>1</v>
      </c>
      <c r="M587" s="5" t="b">
        <v>0</v>
      </c>
      <c r="N587" s="5" t="b">
        <v>1</v>
      </c>
      <c r="O587" s="5" t="b">
        <v>0</v>
      </c>
    </row>
    <row r="588" spans="1:15" x14ac:dyDescent="0.25">
      <c r="A588" s="5" t="s">
        <v>28354</v>
      </c>
      <c r="B588" s="5" t="s">
        <v>28356</v>
      </c>
      <c r="C588" s="5">
        <v>1257</v>
      </c>
      <c r="D588" s="5" t="s">
        <v>160</v>
      </c>
      <c r="E588" s="13">
        <v>-3.8252689670689302</v>
      </c>
      <c r="F588" s="13">
        <v>0.19619664152546301</v>
      </c>
      <c r="G588" s="13">
        <v>0.70730843110205799</v>
      </c>
      <c r="H588" s="13">
        <v>20.988975688934801</v>
      </c>
      <c r="I588" s="13">
        <v>18.546242093876199</v>
      </c>
      <c r="J588" s="13">
        <v>15.994295846083</v>
      </c>
      <c r="K588" s="13">
        <v>15.8903840025901</v>
      </c>
      <c r="L588" s="5" t="b">
        <v>1</v>
      </c>
      <c r="M588" s="5" t="b">
        <v>0</v>
      </c>
      <c r="N588" s="5" t="b">
        <v>1</v>
      </c>
      <c r="O588" s="5" t="b">
        <v>1</v>
      </c>
    </row>
    <row r="589" spans="1:15" x14ac:dyDescent="0.25">
      <c r="A589" s="5" t="s">
        <v>17506</v>
      </c>
      <c r="B589" s="5" t="s">
        <v>17508</v>
      </c>
      <c r="C589" s="5">
        <v>176</v>
      </c>
      <c r="D589" s="5" t="s">
        <v>160</v>
      </c>
      <c r="E589" s="13">
        <v>-3.8237518497701002</v>
      </c>
      <c r="F589" s="13">
        <v>0.25568922624351498</v>
      </c>
      <c r="G589" s="13">
        <v>0.59228757108029995</v>
      </c>
      <c r="H589" s="13">
        <v>21.859532041269201</v>
      </c>
      <c r="I589" s="13">
        <v>18.395526341701501</v>
      </c>
      <c r="J589" s="13">
        <v>15.8713664598894</v>
      </c>
      <c r="K589" s="13">
        <v>16.736188223541198</v>
      </c>
      <c r="L589" s="5" t="b">
        <v>1</v>
      </c>
      <c r="M589" s="5" t="b">
        <v>0</v>
      </c>
      <c r="N589" s="5" t="b">
        <v>1</v>
      </c>
      <c r="O589" s="5" t="b">
        <v>0</v>
      </c>
    </row>
    <row r="590" spans="1:15" x14ac:dyDescent="0.25">
      <c r="A590" s="5" t="s">
        <v>23616</v>
      </c>
      <c r="B590" s="5" t="s">
        <v>23618</v>
      </c>
      <c r="C590" s="5">
        <v>293</v>
      </c>
      <c r="D590" s="5" t="s">
        <v>46276</v>
      </c>
      <c r="E590" s="13">
        <v>-3.8230014216494799</v>
      </c>
      <c r="F590" s="13">
        <v>0.19610487792770201</v>
      </c>
      <c r="G590" s="13">
        <v>0.70751160352376796</v>
      </c>
      <c r="H590" s="13">
        <v>19.823000537341201</v>
      </c>
      <c r="I590" s="13">
        <v>19.762962712216101</v>
      </c>
      <c r="J590" s="13">
        <v>14.752383038343501</v>
      </c>
      <c r="K590" s="13">
        <v>17.187577367914901</v>
      </c>
      <c r="L590" s="5" t="b">
        <v>0</v>
      </c>
      <c r="M590" s="5" t="b">
        <v>0</v>
      </c>
      <c r="N590" s="5" t="b">
        <v>1</v>
      </c>
      <c r="O590" s="5" t="b">
        <v>1</v>
      </c>
    </row>
    <row r="591" spans="1:15" x14ac:dyDescent="0.25">
      <c r="A591" s="5" t="s">
        <v>15416</v>
      </c>
      <c r="B591" s="5" t="s">
        <v>15418</v>
      </c>
      <c r="C591" s="5">
        <v>212</v>
      </c>
      <c r="D591" s="5" t="s">
        <v>160</v>
      </c>
      <c r="E591" s="13">
        <v>-3.8163508651493698</v>
      </c>
      <c r="F591" s="13">
        <v>0.14163474043135199</v>
      </c>
      <c r="G591" s="13">
        <v>0.84883020902528095</v>
      </c>
      <c r="H591" s="13">
        <v>21.0171547884093</v>
      </c>
      <c r="I591" s="13">
        <v>19.033684157021099</v>
      </c>
      <c r="J591" s="13">
        <v>15.9371521828374</v>
      </c>
      <c r="K591" s="13">
        <v>16.480985032294299</v>
      </c>
      <c r="L591" s="5" t="b">
        <v>1</v>
      </c>
      <c r="M591" s="5" t="b">
        <v>0</v>
      </c>
      <c r="N591" s="5" t="b">
        <v>1</v>
      </c>
      <c r="O591" s="5" t="b">
        <v>1</v>
      </c>
    </row>
    <row r="592" spans="1:15" x14ac:dyDescent="0.25">
      <c r="A592" s="5" t="s">
        <v>3043</v>
      </c>
      <c r="B592" s="5" t="s">
        <v>3045</v>
      </c>
      <c r="C592" s="5">
        <v>481</v>
      </c>
      <c r="D592" s="5" t="s">
        <v>160</v>
      </c>
      <c r="E592" s="13">
        <v>-3.8156531323929199</v>
      </c>
      <c r="F592" s="13">
        <v>0.103473451135874</v>
      </c>
      <c r="G592" s="13">
        <v>0.98517106570688395</v>
      </c>
      <c r="H592" s="13">
        <v>20.770107055385601</v>
      </c>
      <c r="I592" s="13">
        <v>18.751998170987498</v>
      </c>
      <c r="J592" s="13">
        <v>15.234218214990699</v>
      </c>
      <c r="K592" s="13">
        <v>16.6565807465966</v>
      </c>
      <c r="L592" s="5" t="b">
        <v>0</v>
      </c>
      <c r="M592" s="5" t="b">
        <v>0</v>
      </c>
      <c r="N592" s="5" t="b">
        <v>1</v>
      </c>
      <c r="O592" s="5" t="b">
        <v>1</v>
      </c>
    </row>
    <row r="593" spans="1:15" x14ac:dyDescent="0.25">
      <c r="A593" s="5" t="s">
        <v>10494</v>
      </c>
      <c r="B593" s="5" t="s">
        <v>10496</v>
      </c>
      <c r="C593" s="5">
        <v>51</v>
      </c>
      <c r="D593" s="5" t="s">
        <v>160</v>
      </c>
      <c r="E593" s="13">
        <v>-3.8155399793698899</v>
      </c>
      <c r="F593" s="13">
        <v>0.29327184769551901</v>
      </c>
      <c r="G593" s="13">
        <v>0.532729624633835</v>
      </c>
      <c r="H593" s="13">
        <v>21.969731472445201</v>
      </c>
      <c r="I593" s="13">
        <v>18.001456957036201</v>
      </c>
      <c r="J593" s="13">
        <v>16.6288376824171</v>
      </c>
      <c r="K593" s="13">
        <v>15.7112707883245</v>
      </c>
      <c r="L593" s="5" t="b">
        <v>1</v>
      </c>
      <c r="M593" s="5" t="b">
        <v>0</v>
      </c>
      <c r="N593" s="5" t="b">
        <v>1</v>
      </c>
      <c r="O593" s="5" t="b">
        <v>1</v>
      </c>
    </row>
    <row r="594" spans="1:15" x14ac:dyDescent="0.25">
      <c r="A594" s="5" t="s">
        <v>42037</v>
      </c>
      <c r="B594" s="5" t="s">
        <v>42039</v>
      </c>
      <c r="C594" s="5">
        <v>18</v>
      </c>
      <c r="D594" s="5" t="s">
        <v>160</v>
      </c>
      <c r="E594" s="13">
        <v>-3.8080355861512198</v>
      </c>
      <c r="F594" s="13">
        <v>4.0730335818629802E-2</v>
      </c>
      <c r="G594" s="13">
        <v>1.3900820091731101</v>
      </c>
      <c r="H594" s="13">
        <v>19.2119800769146</v>
      </c>
      <c r="I594" s="13">
        <v>18.208727256177401</v>
      </c>
      <c r="J594" s="13">
        <v>14.3145926573808</v>
      </c>
      <c r="K594" s="13">
        <v>15.490043503408801</v>
      </c>
      <c r="L594" s="5" t="b">
        <v>1</v>
      </c>
      <c r="M594" s="5" t="b">
        <v>0</v>
      </c>
      <c r="N594" s="5" t="b">
        <v>1</v>
      </c>
      <c r="O594" s="5" t="b">
        <v>1</v>
      </c>
    </row>
    <row r="595" spans="1:15" x14ac:dyDescent="0.25">
      <c r="A595" s="5" t="s">
        <v>4346</v>
      </c>
      <c r="B595" s="5" t="s">
        <v>4348</v>
      </c>
      <c r="C595" s="5">
        <v>434</v>
      </c>
      <c r="D595" s="5" t="s">
        <v>46276</v>
      </c>
      <c r="E595" s="13">
        <v>-3.8066133067005401</v>
      </c>
      <c r="F595" s="13">
        <v>0.10437476948369601</v>
      </c>
      <c r="G595" s="13">
        <v>0.98140447066589198</v>
      </c>
      <c r="H595" s="13">
        <v>19.222421913298501</v>
      </c>
      <c r="I595" s="13">
        <v>20.482358317809702</v>
      </c>
      <c r="J595" s="13">
        <v>16.0527290807537</v>
      </c>
      <c r="K595" s="13">
        <v>16.038824536953399</v>
      </c>
      <c r="L595" s="5" t="b">
        <v>0</v>
      </c>
      <c r="M595" s="5" t="b">
        <v>0</v>
      </c>
      <c r="N595" s="5" t="b">
        <v>0</v>
      </c>
      <c r="O595" s="5" t="b">
        <v>1</v>
      </c>
    </row>
    <row r="596" spans="1:15" x14ac:dyDescent="0.25">
      <c r="A596" s="5" t="s">
        <v>19959</v>
      </c>
      <c r="B596" s="5" t="s">
        <v>19961</v>
      </c>
      <c r="C596" s="5">
        <v>329</v>
      </c>
      <c r="D596" s="5" t="s">
        <v>160</v>
      </c>
      <c r="E596" s="13">
        <v>-3.8049994761058699</v>
      </c>
      <c r="F596" s="13">
        <v>0.20677790760776199</v>
      </c>
      <c r="G596" s="13">
        <v>0.68449586362728299</v>
      </c>
      <c r="H596" s="13">
        <v>19.022046392385199</v>
      </c>
      <c r="I596" s="13">
        <v>21.920240264003301</v>
      </c>
      <c r="J596" s="13">
        <v>16.200498176217</v>
      </c>
      <c r="K596" s="13">
        <v>17.1317895279597</v>
      </c>
      <c r="L596" s="5" t="b">
        <v>1</v>
      </c>
      <c r="M596" s="5" t="b">
        <v>0</v>
      </c>
      <c r="N596" s="5" t="b">
        <v>1</v>
      </c>
      <c r="O596" s="5" t="b">
        <v>1</v>
      </c>
    </row>
    <row r="597" spans="1:15" x14ac:dyDescent="0.25">
      <c r="A597" s="5" t="s">
        <v>10441</v>
      </c>
      <c r="B597" s="5" t="s">
        <v>10443</v>
      </c>
      <c r="C597" s="5">
        <v>307</v>
      </c>
      <c r="D597" s="5" t="s">
        <v>160</v>
      </c>
      <c r="E597" s="13">
        <v>-3.79948074820964</v>
      </c>
      <c r="F597" s="13">
        <v>0.19288589722862801</v>
      </c>
      <c r="G597" s="13">
        <v>0.71469952445401796</v>
      </c>
      <c r="H597" s="13">
        <v>20.442001404193402</v>
      </c>
      <c r="I597" s="13">
        <v>18.063312373477501</v>
      </c>
      <c r="J597" s="13">
        <v>15.4198055309741</v>
      </c>
      <c r="K597" s="13">
        <v>15.486546750277499</v>
      </c>
      <c r="L597" s="5" t="b">
        <v>1</v>
      </c>
      <c r="M597" s="5" t="b">
        <v>0</v>
      </c>
      <c r="N597" s="5" t="b">
        <v>1</v>
      </c>
      <c r="O597" s="5" t="b">
        <v>1</v>
      </c>
    </row>
    <row r="598" spans="1:15" x14ac:dyDescent="0.25">
      <c r="A598" s="5" t="s">
        <v>43224</v>
      </c>
      <c r="B598" s="5" t="s">
        <v>43226</v>
      </c>
      <c r="C598" s="5">
        <v>1179</v>
      </c>
      <c r="D598" s="5" t="s">
        <v>160</v>
      </c>
      <c r="E598" s="13">
        <v>-3.7959344193508699</v>
      </c>
      <c r="F598" s="13">
        <v>8.0476167143687605E-2</v>
      </c>
      <c r="G598" s="13">
        <v>1.0943327160354801</v>
      </c>
      <c r="H598" s="13">
        <v>23.265389223179401</v>
      </c>
      <c r="I598" s="13">
        <v>21.555125281521899</v>
      </c>
      <c r="J598" s="13">
        <v>17.879416863246401</v>
      </c>
      <c r="K598" s="13">
        <v>19.3492288027531</v>
      </c>
      <c r="L598" s="5" t="b">
        <v>1</v>
      </c>
      <c r="M598" s="5" t="b">
        <v>0</v>
      </c>
      <c r="N598" s="5" t="b">
        <v>0</v>
      </c>
      <c r="O598" s="5" t="b">
        <v>0</v>
      </c>
    </row>
    <row r="599" spans="1:15" x14ac:dyDescent="0.25">
      <c r="A599" s="5" t="s">
        <v>47820</v>
      </c>
      <c r="B599" s="5" t="s">
        <v>47822</v>
      </c>
      <c r="C599" s="5">
        <v>926</v>
      </c>
      <c r="D599" s="5" t="s">
        <v>46276</v>
      </c>
      <c r="E599" s="13">
        <v>-3.7822873288809</v>
      </c>
      <c r="F599" s="13">
        <v>0.269983456410542</v>
      </c>
      <c r="G599" s="13">
        <v>0.56866284698818503</v>
      </c>
      <c r="H599" s="13">
        <v>19.581798619969</v>
      </c>
      <c r="I599" s="13">
        <v>19.026433355811498</v>
      </c>
      <c r="J599" s="13">
        <v>13.767687631524799</v>
      </c>
      <c r="K599" s="13">
        <v>17.275969686493799</v>
      </c>
      <c r="L599" s="5" t="b">
        <v>1</v>
      </c>
      <c r="M599" s="5" t="b">
        <v>0</v>
      </c>
      <c r="N599" s="5" t="b">
        <v>1</v>
      </c>
      <c r="O599" s="5" t="b">
        <v>1</v>
      </c>
    </row>
    <row r="600" spans="1:15" x14ac:dyDescent="0.25">
      <c r="A600" s="5" t="s">
        <v>11192</v>
      </c>
      <c r="B600" s="5" t="s">
        <v>11194</v>
      </c>
      <c r="C600" s="5">
        <v>297</v>
      </c>
      <c r="D600" s="5" t="s">
        <v>160</v>
      </c>
      <c r="E600" s="13">
        <v>-3.7770817439869302</v>
      </c>
      <c r="F600" s="13">
        <v>3.45799047150512E-2</v>
      </c>
      <c r="G600" s="13">
        <v>1.4611762077591599</v>
      </c>
      <c r="H600" s="13">
        <v>18.967891533908599</v>
      </c>
      <c r="I600" s="13">
        <v>19.122689555275102</v>
      </c>
      <c r="J600" s="13">
        <v>15.549464390802999</v>
      </c>
      <c r="K600" s="13">
        <v>14.986953210406799</v>
      </c>
      <c r="L600" s="5" t="b">
        <v>1</v>
      </c>
      <c r="M600" s="5" t="b">
        <v>0</v>
      </c>
      <c r="N600" s="5" t="b">
        <v>1</v>
      </c>
      <c r="O600" s="5" t="b">
        <v>1</v>
      </c>
    </row>
    <row r="601" spans="1:15" x14ac:dyDescent="0.25">
      <c r="A601" s="5" t="s">
        <v>35964</v>
      </c>
      <c r="B601" s="5" t="s">
        <v>35966</v>
      </c>
      <c r="C601" s="5">
        <v>223</v>
      </c>
      <c r="D601" s="5" t="s">
        <v>46276</v>
      </c>
      <c r="E601" s="13">
        <v>-3.7756658353517301</v>
      </c>
      <c r="F601" s="13">
        <v>0.17096378909490101</v>
      </c>
      <c r="G601" s="13">
        <v>0.767095865406627</v>
      </c>
      <c r="H601" s="13">
        <v>23.195548120614699</v>
      </c>
      <c r="I601" s="13">
        <v>23.396097409178701</v>
      </c>
      <c r="J601" s="13">
        <v>20.576813244131198</v>
      </c>
      <c r="K601" s="13">
        <v>18.4635006149588</v>
      </c>
      <c r="L601" s="5" t="b">
        <v>0</v>
      </c>
      <c r="M601" s="5" t="b">
        <v>1</v>
      </c>
      <c r="N601" s="5" t="b">
        <v>0</v>
      </c>
      <c r="O601" s="5" t="b">
        <v>0</v>
      </c>
    </row>
    <row r="602" spans="1:15" x14ac:dyDescent="0.25">
      <c r="A602" s="5" t="s">
        <v>22825</v>
      </c>
      <c r="B602" s="5" t="s">
        <v>22827</v>
      </c>
      <c r="C602" s="5">
        <v>297</v>
      </c>
      <c r="D602" s="5" t="s">
        <v>160</v>
      </c>
      <c r="E602" s="13">
        <v>-3.7691552898854299</v>
      </c>
      <c r="F602" s="13">
        <v>3.42562064216465E-2</v>
      </c>
      <c r="G602" s="13">
        <v>1.4652607330624801</v>
      </c>
      <c r="H602" s="13">
        <v>19.069051339586299</v>
      </c>
      <c r="I602" s="13">
        <v>18.544942733953398</v>
      </c>
      <c r="J602" s="13">
        <v>15.4976958632486</v>
      </c>
      <c r="K602" s="13">
        <v>14.5779876305202</v>
      </c>
      <c r="L602" s="5" t="b">
        <v>1</v>
      </c>
      <c r="M602" s="5" t="b">
        <v>0</v>
      </c>
      <c r="N602" s="5" t="b">
        <v>1</v>
      </c>
      <c r="O602" s="5" t="b">
        <v>1</v>
      </c>
    </row>
    <row r="603" spans="1:15" x14ac:dyDescent="0.25">
      <c r="A603" s="5" t="s">
        <v>31980</v>
      </c>
      <c r="B603" s="5" t="s">
        <v>31982</v>
      </c>
      <c r="C603" s="5">
        <v>151</v>
      </c>
      <c r="D603" s="5" t="s">
        <v>160</v>
      </c>
      <c r="E603" s="13">
        <v>-3.7663243505632198</v>
      </c>
      <c r="F603" s="13">
        <v>0.21805120548968501</v>
      </c>
      <c r="G603" s="13">
        <v>0.66144150799963097</v>
      </c>
      <c r="H603" s="13">
        <v>22.879611057094301</v>
      </c>
      <c r="I603" s="13">
        <v>20.901915505837501</v>
      </c>
      <c r="J603" s="13">
        <v>19.781360803875799</v>
      </c>
      <c r="K603" s="13">
        <v>16.467517057929602</v>
      </c>
      <c r="L603" s="5" t="b">
        <v>0</v>
      </c>
      <c r="M603" s="5" t="b">
        <v>1</v>
      </c>
      <c r="N603" s="5" t="b">
        <v>0</v>
      </c>
      <c r="O603" s="5" t="b">
        <v>0</v>
      </c>
    </row>
    <row r="604" spans="1:15" x14ac:dyDescent="0.25">
      <c r="A604" s="5" t="s">
        <v>19563</v>
      </c>
      <c r="B604" s="5" t="s">
        <v>19565</v>
      </c>
      <c r="C604" s="5">
        <v>125</v>
      </c>
      <c r="D604" s="5" t="s">
        <v>160</v>
      </c>
      <c r="E604" s="13">
        <v>-3.7636084664423</v>
      </c>
      <c r="F604" s="13">
        <v>8.3533697978612098E-2</v>
      </c>
      <c r="G604" s="13">
        <v>1.07813829225443</v>
      </c>
      <c r="H604" s="13">
        <v>18.9653729339623</v>
      </c>
      <c r="I604" s="13">
        <v>19.997486455340699</v>
      </c>
      <c r="J604" s="13">
        <v>14.8737831807865</v>
      </c>
      <c r="K604" s="13">
        <v>16.5618592756319</v>
      </c>
      <c r="L604" s="5" t="b">
        <v>1</v>
      </c>
      <c r="M604" s="5" t="b">
        <v>0</v>
      </c>
      <c r="N604" s="5" t="b">
        <v>1</v>
      </c>
      <c r="O604" s="5" t="b">
        <v>1</v>
      </c>
    </row>
    <row r="605" spans="1:15" x14ac:dyDescent="0.25">
      <c r="A605" s="5" t="s">
        <v>14468</v>
      </c>
      <c r="B605" s="5" t="s">
        <v>14470</v>
      </c>
      <c r="C605" s="5">
        <v>121</v>
      </c>
      <c r="D605" s="5" t="s">
        <v>160</v>
      </c>
      <c r="E605" s="13">
        <v>-3.7622881697483201</v>
      </c>
      <c r="F605" s="13">
        <v>0.262499577567332</v>
      </c>
      <c r="G605" s="13">
        <v>0.58087139115449804</v>
      </c>
      <c r="H605" s="13">
        <v>17.879115229522402</v>
      </c>
      <c r="I605" s="13">
        <v>21.317082250896899</v>
      </c>
      <c r="J605" s="13">
        <v>16.1842045641345</v>
      </c>
      <c r="K605" s="13">
        <v>15.4874165767881</v>
      </c>
      <c r="L605" s="5" t="b">
        <v>0</v>
      </c>
      <c r="M605" s="5" t="b">
        <v>0</v>
      </c>
      <c r="N605" s="5" t="b">
        <v>1</v>
      </c>
      <c r="O605" s="5" t="b">
        <v>1</v>
      </c>
    </row>
    <row r="606" spans="1:15" x14ac:dyDescent="0.25">
      <c r="A606" s="5" t="s">
        <v>16419</v>
      </c>
      <c r="B606" s="5" t="s">
        <v>16421</v>
      </c>
      <c r="C606" s="5">
        <v>525</v>
      </c>
      <c r="D606" s="5" t="s">
        <v>160</v>
      </c>
      <c r="E606" s="13">
        <v>-3.7532635127618699</v>
      </c>
      <c r="F606" s="13">
        <v>0.21309338293737401</v>
      </c>
      <c r="G606" s="13">
        <v>0.671430035965773</v>
      </c>
      <c r="H606" s="13">
        <v>17.945802658943801</v>
      </c>
      <c r="I606" s="13">
        <v>21.189874784158398</v>
      </c>
      <c r="J606" s="13">
        <v>14.841678618765499</v>
      </c>
      <c r="K606" s="13">
        <v>16.787471798812899</v>
      </c>
      <c r="L606" s="5" t="b">
        <v>1</v>
      </c>
      <c r="M606" s="5" t="b">
        <v>0</v>
      </c>
      <c r="N606" s="5" t="b">
        <v>1</v>
      </c>
      <c r="O606" s="5" t="b">
        <v>1</v>
      </c>
    </row>
    <row r="607" spans="1:15" x14ac:dyDescent="0.25">
      <c r="A607" s="5" t="s">
        <v>41161</v>
      </c>
      <c r="B607" s="5" t="s">
        <v>41163</v>
      </c>
      <c r="C607" s="5">
        <v>192</v>
      </c>
      <c r="D607" s="5" t="s">
        <v>160</v>
      </c>
      <c r="E607" s="13">
        <v>-3.7462525496465102</v>
      </c>
      <c r="F607" s="13">
        <v>0.17135414521294301</v>
      </c>
      <c r="G607" s="13">
        <v>0.76610538512770898</v>
      </c>
      <c r="H607" s="13">
        <v>20.148557989712</v>
      </c>
      <c r="I607" s="13">
        <v>22.343489343265301</v>
      </c>
      <c r="J607" s="13">
        <v>17.704042689589699</v>
      </c>
      <c r="K607" s="13">
        <v>17.295499544094501</v>
      </c>
      <c r="L607" s="5" t="b">
        <v>1</v>
      </c>
      <c r="M607" s="5" t="b">
        <v>0</v>
      </c>
      <c r="N607" s="5" t="b">
        <v>1</v>
      </c>
      <c r="O607" s="5" t="b">
        <v>0</v>
      </c>
    </row>
    <row r="608" spans="1:15" x14ac:dyDescent="0.25">
      <c r="A608" s="5" t="s">
        <v>43224</v>
      </c>
      <c r="B608" s="5" t="s">
        <v>43226</v>
      </c>
      <c r="C608" s="5">
        <v>1762</v>
      </c>
      <c r="D608" s="5" t="s">
        <v>160</v>
      </c>
      <c r="E608" s="13">
        <v>-3.7430127433590199</v>
      </c>
      <c r="F608" s="13">
        <v>2.6539234578578801E-2</v>
      </c>
      <c r="G608" s="13">
        <v>1.5761116068330401</v>
      </c>
      <c r="H608" s="13">
        <v>24.486788681177799</v>
      </c>
      <c r="I608" s="13">
        <v>24.3196789899952</v>
      </c>
      <c r="J608" s="13">
        <v>20.409540172305601</v>
      </c>
      <c r="K608" s="13">
        <v>20.9109020121493</v>
      </c>
      <c r="L608" s="5" t="b">
        <v>1</v>
      </c>
      <c r="M608" s="5" t="b">
        <v>0</v>
      </c>
      <c r="N608" s="5" t="b">
        <v>0</v>
      </c>
      <c r="O608" s="5" t="b">
        <v>0</v>
      </c>
    </row>
    <row r="609" spans="1:15" x14ac:dyDescent="0.25">
      <c r="A609" s="5" t="s">
        <v>31112</v>
      </c>
      <c r="B609" s="5" t="s">
        <v>31114</v>
      </c>
      <c r="C609" s="5">
        <v>1541</v>
      </c>
      <c r="D609" s="5" t="s">
        <v>160</v>
      </c>
      <c r="E609" s="13">
        <v>-3.7394611244167</v>
      </c>
      <c r="F609" s="13">
        <v>0.13995832162196001</v>
      </c>
      <c r="G609" s="13">
        <v>0.85400127421064898</v>
      </c>
      <c r="H609" s="13">
        <v>17.446102671761999</v>
      </c>
      <c r="I609" s="13">
        <v>19.4753017225731</v>
      </c>
      <c r="J609" s="13">
        <v>14.3768845571845</v>
      </c>
      <c r="K609" s="13">
        <v>15.0655975883171</v>
      </c>
      <c r="L609" s="5" t="b">
        <v>0</v>
      </c>
      <c r="M609" s="5" t="b">
        <v>0</v>
      </c>
      <c r="N609" s="5" t="b">
        <v>1</v>
      </c>
      <c r="O609" s="5" t="b">
        <v>1</v>
      </c>
    </row>
    <row r="610" spans="1:15" x14ac:dyDescent="0.25">
      <c r="A610" s="5" t="s">
        <v>9260</v>
      </c>
      <c r="B610" s="5" t="s">
        <v>9262</v>
      </c>
      <c r="C610" s="5">
        <v>2</v>
      </c>
      <c r="D610" s="5" t="s">
        <v>160</v>
      </c>
      <c r="E610" s="13">
        <v>-3.73459933526137</v>
      </c>
      <c r="F610" s="13">
        <v>0.368174419160119</v>
      </c>
      <c r="G610" s="13">
        <v>0.43394638966020299</v>
      </c>
      <c r="H610" s="13">
        <v>25.3569972142711</v>
      </c>
      <c r="I610" s="13">
        <v>23.466330700601301</v>
      </c>
      <c r="J610" s="13">
        <v>23.264967150237101</v>
      </c>
      <c r="K610" s="13">
        <v>18.089162094112599</v>
      </c>
      <c r="L610" s="5" t="b">
        <v>0</v>
      </c>
      <c r="M610" s="5" t="b">
        <v>0</v>
      </c>
      <c r="N610" s="5" t="b">
        <v>0</v>
      </c>
      <c r="O610" s="5" t="b">
        <v>0</v>
      </c>
    </row>
    <row r="611" spans="1:15" x14ac:dyDescent="0.25">
      <c r="A611" s="5" t="s">
        <v>9014</v>
      </c>
      <c r="B611" s="5" t="s">
        <v>9016</v>
      </c>
      <c r="C611" s="5">
        <v>16</v>
      </c>
      <c r="D611" s="5" t="s">
        <v>160</v>
      </c>
      <c r="E611" s="13">
        <v>-3.7224287684358401</v>
      </c>
      <c r="F611" s="13">
        <v>0.11048014215500999</v>
      </c>
      <c r="G611" s="13">
        <v>0.95671577562152799</v>
      </c>
      <c r="H611" s="13">
        <v>18.0604184180504</v>
      </c>
      <c r="I611" s="13">
        <v>19.751941659453902</v>
      </c>
      <c r="J611" s="13">
        <v>14.8743060090285</v>
      </c>
      <c r="K611" s="13">
        <v>15.4931965316041</v>
      </c>
      <c r="L611" s="5" t="b">
        <v>1</v>
      </c>
      <c r="M611" s="5" t="b">
        <v>0</v>
      </c>
      <c r="N611" s="5" t="b">
        <v>1</v>
      </c>
      <c r="O611" s="5" t="b">
        <v>1</v>
      </c>
    </row>
    <row r="612" spans="1:15" x14ac:dyDescent="0.25">
      <c r="A612" s="5" t="s">
        <v>29191</v>
      </c>
      <c r="B612" s="5" t="s">
        <v>29193</v>
      </c>
      <c r="C612" s="5">
        <v>109</v>
      </c>
      <c r="D612" s="5" t="s">
        <v>160</v>
      </c>
      <c r="E612" s="13">
        <v>-3.7165642254746998</v>
      </c>
      <c r="F612" s="13">
        <v>0.13818979793445499</v>
      </c>
      <c r="G612" s="13">
        <v>0.85952401820869295</v>
      </c>
      <c r="H612" s="13">
        <v>21.125871030797502</v>
      </c>
      <c r="I612" s="13">
        <v>19.411848458934401</v>
      </c>
      <c r="J612" s="13">
        <v>16.4294600987214</v>
      </c>
      <c r="K612" s="13">
        <v>16.675130940061099</v>
      </c>
      <c r="L612" s="5" t="b">
        <v>1</v>
      </c>
      <c r="M612" s="5" t="b">
        <v>0</v>
      </c>
      <c r="N612" s="5" t="b">
        <v>1</v>
      </c>
      <c r="O612" s="5" t="b">
        <v>1</v>
      </c>
    </row>
    <row r="613" spans="1:15" x14ac:dyDescent="0.25">
      <c r="A613" s="5" t="s">
        <v>44449</v>
      </c>
      <c r="B613" s="5" t="s">
        <v>44451</v>
      </c>
      <c r="C613" s="5">
        <v>52</v>
      </c>
      <c r="D613" s="5" t="s">
        <v>160</v>
      </c>
      <c r="E613" s="13">
        <v>-3.7048521433747101</v>
      </c>
      <c r="F613" s="13">
        <v>0.49438832194669402</v>
      </c>
      <c r="G613" s="13">
        <v>0.305931796361817</v>
      </c>
      <c r="H613" s="13">
        <v>28.072969666424999</v>
      </c>
      <c r="I613" s="13">
        <v>28.382230155417101</v>
      </c>
      <c r="J613" s="13">
        <v>28.165095158130299</v>
      </c>
      <c r="K613" s="13">
        <v>20.880400376962399</v>
      </c>
      <c r="L613" s="5" t="b">
        <v>0</v>
      </c>
      <c r="M613" s="5" t="b">
        <v>0</v>
      </c>
      <c r="N613" s="5" t="b">
        <v>0</v>
      </c>
      <c r="O613" s="5" t="b">
        <v>0</v>
      </c>
    </row>
    <row r="614" spans="1:15" x14ac:dyDescent="0.25">
      <c r="A614" s="5" t="s">
        <v>11669</v>
      </c>
      <c r="B614" s="5" t="s">
        <v>11671</v>
      </c>
      <c r="C614" s="5">
        <v>493</v>
      </c>
      <c r="D614" s="5" t="s">
        <v>160</v>
      </c>
      <c r="E614" s="13">
        <v>-3.7020796429238199</v>
      </c>
      <c r="F614" s="13">
        <v>5.9431049974531698E-2</v>
      </c>
      <c r="G614" s="13">
        <v>1.2259865969482999</v>
      </c>
      <c r="H614" s="13">
        <v>20.381503885775601</v>
      </c>
      <c r="I614" s="13">
        <v>19.051531796733201</v>
      </c>
      <c r="J614" s="13">
        <v>16.418293376123302</v>
      </c>
      <c r="K614" s="13">
        <v>15.610583020537799</v>
      </c>
      <c r="L614" s="5" t="b">
        <v>1</v>
      </c>
      <c r="M614" s="5" t="b">
        <v>0</v>
      </c>
      <c r="N614" s="5" t="b">
        <v>1</v>
      </c>
      <c r="O614" s="5" t="b">
        <v>1</v>
      </c>
    </row>
    <row r="615" spans="1:15" x14ac:dyDescent="0.25">
      <c r="A615" s="5" t="s">
        <v>7176</v>
      </c>
      <c r="B615" s="5" t="s">
        <v>7178</v>
      </c>
      <c r="C615" s="5">
        <v>105</v>
      </c>
      <c r="D615" s="5" t="s">
        <v>160</v>
      </c>
      <c r="E615" s="13">
        <v>-3.6990765423588798</v>
      </c>
      <c r="F615" s="13">
        <v>0.35693493825575301</v>
      </c>
      <c r="G615" s="13">
        <v>0.44741093943846999</v>
      </c>
      <c r="H615" s="13">
        <v>24.710420070762201</v>
      </c>
      <c r="I615" s="13">
        <v>25.3287720588946</v>
      </c>
      <c r="J615" s="13">
        <v>18.9693903136396</v>
      </c>
      <c r="K615" s="13">
        <v>23.671648731299399</v>
      </c>
      <c r="L615" s="5" t="b">
        <v>1</v>
      </c>
      <c r="M615" s="5" t="b">
        <v>0</v>
      </c>
      <c r="N615" s="5" t="b">
        <v>1</v>
      </c>
      <c r="O615" s="5" t="b">
        <v>0</v>
      </c>
    </row>
    <row r="616" spans="1:15" x14ac:dyDescent="0.25">
      <c r="A616" s="5" t="s">
        <v>41161</v>
      </c>
      <c r="B616" s="5" t="s">
        <v>41163</v>
      </c>
      <c r="C616" s="5">
        <v>450</v>
      </c>
      <c r="D616" s="5" t="s">
        <v>160</v>
      </c>
      <c r="E616" s="13">
        <v>-3.6939880248643999</v>
      </c>
      <c r="F616" s="13">
        <v>9.2347596261530204E-2</v>
      </c>
      <c r="G616" s="13">
        <v>1.03457440443532</v>
      </c>
      <c r="H616" s="13">
        <v>19.960792680274398</v>
      </c>
      <c r="I616" s="13">
        <v>18.3980007588737</v>
      </c>
      <c r="J616" s="13">
        <v>14.586279419914</v>
      </c>
      <c r="K616" s="13">
        <v>16.384537969505299</v>
      </c>
      <c r="L616" s="5" t="b">
        <v>1</v>
      </c>
      <c r="M616" s="5" t="b">
        <v>0</v>
      </c>
      <c r="N616" s="5" t="b">
        <v>1</v>
      </c>
      <c r="O616" s="5" t="b">
        <v>1</v>
      </c>
    </row>
    <row r="617" spans="1:15" x14ac:dyDescent="0.25">
      <c r="A617" s="5" t="s">
        <v>23785</v>
      </c>
      <c r="B617" s="5" t="s">
        <v>23787</v>
      </c>
      <c r="C617" s="5">
        <v>832</v>
      </c>
      <c r="D617" s="5" t="s">
        <v>160</v>
      </c>
      <c r="E617" s="13">
        <v>-3.6913030980002701</v>
      </c>
      <c r="F617" s="13">
        <v>0.14703891895819901</v>
      </c>
      <c r="G617" s="13">
        <v>0.83256769891372295</v>
      </c>
      <c r="H617" s="13">
        <v>18.567867464720798</v>
      </c>
      <c r="I617" s="13">
        <v>20.558014849767002</v>
      </c>
      <c r="J617" s="13">
        <v>15.5960286792057</v>
      </c>
      <c r="K617" s="13">
        <v>16.1472474392815</v>
      </c>
      <c r="L617" s="5" t="b">
        <v>0</v>
      </c>
      <c r="M617" s="5" t="b">
        <v>1</v>
      </c>
      <c r="N617" s="5" t="b">
        <v>1</v>
      </c>
      <c r="O617" s="5" t="b">
        <v>1</v>
      </c>
    </row>
    <row r="618" spans="1:15" x14ac:dyDescent="0.25">
      <c r="A618" s="5" t="s">
        <v>47801</v>
      </c>
      <c r="B618" s="5" t="s">
        <v>47803</v>
      </c>
      <c r="C618" s="5">
        <v>315</v>
      </c>
      <c r="D618" s="5" t="s">
        <v>46276</v>
      </c>
      <c r="E618" s="13">
        <v>-3.6813947155912099</v>
      </c>
      <c r="F618" s="13">
        <v>0.35502907831646002</v>
      </c>
      <c r="G618" s="13">
        <v>0.44973607501475699</v>
      </c>
      <c r="H618" s="13">
        <v>17.425746475514799</v>
      </c>
      <c r="I618" s="13">
        <v>22.023866887269101</v>
      </c>
      <c r="J618" s="13">
        <v>16.137632941610899</v>
      </c>
      <c r="K618" s="13">
        <v>15.9491909899905</v>
      </c>
      <c r="L618" s="5" t="b">
        <v>1</v>
      </c>
      <c r="M618" s="5" t="b">
        <v>0</v>
      </c>
      <c r="N618" s="5" t="b">
        <v>0</v>
      </c>
      <c r="O618" s="5" t="b">
        <v>1</v>
      </c>
    </row>
    <row r="619" spans="1:15" x14ac:dyDescent="0.25">
      <c r="A619" s="5" t="s">
        <v>39167</v>
      </c>
      <c r="B619" s="5" t="s">
        <v>39169</v>
      </c>
      <c r="C619" s="5">
        <v>975</v>
      </c>
      <c r="D619" s="5" t="s">
        <v>160</v>
      </c>
      <c r="E619" s="13">
        <v>-3.67613684236944</v>
      </c>
      <c r="F619" s="13">
        <v>0.36074084753395402</v>
      </c>
      <c r="G619" s="13">
        <v>0.44280467871242501</v>
      </c>
      <c r="H619" s="13">
        <v>22.7632381274064</v>
      </c>
      <c r="I619" s="13">
        <v>22.202427456045999</v>
      </c>
      <c r="J619" s="13">
        <v>16.444567084389401</v>
      </c>
      <c r="K619" s="13">
        <v>21.1688248143241</v>
      </c>
      <c r="L619" s="5" t="b">
        <v>0</v>
      </c>
      <c r="M619" s="5" t="b">
        <v>0</v>
      </c>
      <c r="N619" s="5" t="b">
        <v>0</v>
      </c>
      <c r="O619" s="5" t="b">
        <v>0</v>
      </c>
    </row>
    <row r="620" spans="1:15" x14ac:dyDescent="0.25">
      <c r="A620" s="5" t="s">
        <v>17727</v>
      </c>
      <c r="B620" s="5" t="s">
        <v>17729</v>
      </c>
      <c r="C620" s="5">
        <v>431</v>
      </c>
      <c r="D620" s="5" t="s">
        <v>160</v>
      </c>
      <c r="E620" s="13">
        <v>-3.6743740721489302</v>
      </c>
      <c r="F620" s="13">
        <v>0.22310863848104101</v>
      </c>
      <c r="G620" s="13">
        <v>0.65148361406390998</v>
      </c>
      <c r="H620" s="13">
        <v>21.559059964587</v>
      </c>
      <c r="I620" s="13">
        <v>18.640575222747401</v>
      </c>
      <c r="J620" s="13">
        <v>16.041872654239899</v>
      </c>
      <c r="K620" s="13">
        <v>16.809014388796601</v>
      </c>
      <c r="L620" s="5" t="b">
        <v>0</v>
      </c>
      <c r="M620" s="5" t="b">
        <v>0</v>
      </c>
      <c r="N620" s="5" t="b">
        <v>1</v>
      </c>
      <c r="O620" s="5" t="b">
        <v>0</v>
      </c>
    </row>
    <row r="621" spans="1:15" x14ac:dyDescent="0.25">
      <c r="A621" s="5" t="s">
        <v>2918</v>
      </c>
      <c r="B621" s="5" t="s">
        <v>2920</v>
      </c>
      <c r="C621" s="5">
        <v>89</v>
      </c>
      <c r="D621" s="5" t="s">
        <v>46276</v>
      </c>
      <c r="E621" s="13">
        <v>-3.6633631073869499</v>
      </c>
      <c r="F621" s="13">
        <v>0.106629851085247</v>
      </c>
      <c r="G621" s="13">
        <v>0.97212119730972801</v>
      </c>
      <c r="H621" s="13">
        <v>21.969734701550902</v>
      </c>
      <c r="I621" s="13">
        <v>20.4980955394939</v>
      </c>
      <c r="J621" s="13">
        <v>16.581210412178201</v>
      </c>
      <c r="K621" s="13">
        <v>18.559893614092701</v>
      </c>
      <c r="L621" s="5" t="b">
        <v>1</v>
      </c>
      <c r="M621" s="5" t="b">
        <v>0</v>
      </c>
      <c r="N621" s="5" t="b">
        <v>0</v>
      </c>
      <c r="O621" s="5" t="b">
        <v>0</v>
      </c>
    </row>
    <row r="622" spans="1:15" x14ac:dyDescent="0.25">
      <c r="A622" s="5" t="s">
        <v>40543</v>
      </c>
      <c r="B622" s="5" t="s">
        <v>40545</v>
      </c>
      <c r="C622" s="5">
        <v>971</v>
      </c>
      <c r="D622" s="5" t="s">
        <v>160</v>
      </c>
      <c r="E622" s="13">
        <v>-3.6492857398775498</v>
      </c>
      <c r="F622" s="13">
        <v>0.126138504943036</v>
      </c>
      <c r="G622" s="13">
        <v>0.899152320788693</v>
      </c>
      <c r="H622" s="13">
        <v>17.966446020852299</v>
      </c>
      <c r="I622" s="13">
        <v>20.0258686568359</v>
      </c>
      <c r="J622" s="13">
        <v>15.8696926056118</v>
      </c>
      <c r="K622" s="13">
        <v>14.824050592321299</v>
      </c>
      <c r="L622" s="5" t="b">
        <v>1</v>
      </c>
      <c r="M622" s="5" t="b">
        <v>0</v>
      </c>
      <c r="N622" s="5" t="b">
        <v>1</v>
      </c>
      <c r="O622" s="5" t="b">
        <v>1</v>
      </c>
    </row>
    <row r="623" spans="1:15" x14ac:dyDescent="0.25">
      <c r="A623" s="5" t="s">
        <v>44771</v>
      </c>
      <c r="B623" s="5" t="s">
        <v>44773</v>
      </c>
      <c r="C623" s="5">
        <v>133</v>
      </c>
      <c r="D623" s="5" t="s">
        <v>160</v>
      </c>
      <c r="E623" s="13">
        <v>-3.6429962393981099</v>
      </c>
      <c r="F623" s="13">
        <v>0.16334692341453999</v>
      </c>
      <c r="G623" s="13">
        <v>0.78688904090492695</v>
      </c>
      <c r="H623" s="13">
        <v>20.339392617577399</v>
      </c>
      <c r="I623" s="13">
        <v>19.8148764895802</v>
      </c>
      <c r="J623" s="13">
        <v>15.374199478298801</v>
      </c>
      <c r="K623" s="13">
        <v>17.494077150062601</v>
      </c>
      <c r="L623" s="5" t="b">
        <v>1</v>
      </c>
      <c r="M623" s="5" t="b">
        <v>0</v>
      </c>
      <c r="N623" s="5" t="b">
        <v>1</v>
      </c>
      <c r="O623" s="5" t="b">
        <v>1</v>
      </c>
    </row>
    <row r="624" spans="1:15" x14ac:dyDescent="0.25">
      <c r="A624" s="5" t="s">
        <v>21888</v>
      </c>
      <c r="B624" s="5" t="s">
        <v>21890</v>
      </c>
      <c r="C624" s="5">
        <v>379</v>
      </c>
      <c r="D624" s="5" t="s">
        <v>160</v>
      </c>
      <c r="E624" s="13">
        <v>-3.6411100046657201</v>
      </c>
      <c r="F624" s="13">
        <v>4.2640325051008302E-2</v>
      </c>
      <c r="G624" s="13">
        <v>1.3701794933032201</v>
      </c>
      <c r="H624" s="13">
        <v>19.5024804632538</v>
      </c>
      <c r="I624" s="13">
        <v>20.605365121387401</v>
      </c>
      <c r="J624" s="13">
        <v>16.048624722111999</v>
      </c>
      <c r="K624" s="13">
        <v>16.777000853197801</v>
      </c>
      <c r="L624" s="5" t="b">
        <v>1</v>
      </c>
      <c r="M624" s="5" t="b">
        <v>0</v>
      </c>
      <c r="N624" s="5" t="b">
        <v>1</v>
      </c>
      <c r="O624" s="5" t="b">
        <v>1</v>
      </c>
    </row>
    <row r="625" spans="1:15" x14ac:dyDescent="0.25">
      <c r="A625" s="5" t="s">
        <v>25120</v>
      </c>
      <c r="B625" s="5" t="s">
        <v>25122</v>
      </c>
      <c r="C625" s="5">
        <v>465</v>
      </c>
      <c r="D625" s="5" t="s">
        <v>160</v>
      </c>
      <c r="E625" s="13">
        <v>-3.63774187041057</v>
      </c>
      <c r="F625" s="13">
        <v>3.70356036129749E-2</v>
      </c>
      <c r="G625" s="13">
        <v>1.4313805727445901</v>
      </c>
      <c r="H625" s="13">
        <v>19.5036617831651</v>
      </c>
      <c r="I625" s="13">
        <v>20.568112302348499</v>
      </c>
      <c r="J625" s="13">
        <v>16.8136115194268</v>
      </c>
      <c r="K625" s="13">
        <v>15.982678825265699</v>
      </c>
      <c r="L625" s="5" t="b">
        <v>0</v>
      </c>
      <c r="M625" s="5" t="b">
        <v>0</v>
      </c>
      <c r="N625" s="5" t="b">
        <v>1</v>
      </c>
      <c r="O625" s="5" t="b">
        <v>1</v>
      </c>
    </row>
    <row r="626" spans="1:15" x14ac:dyDescent="0.25">
      <c r="A626" s="5" t="s">
        <v>49855</v>
      </c>
      <c r="B626" s="5" t="s">
        <v>49857</v>
      </c>
      <c r="C626" s="5">
        <v>1844</v>
      </c>
      <c r="D626" s="5" t="s">
        <v>46276</v>
      </c>
      <c r="E626" s="13">
        <v>-3.6335852928057601</v>
      </c>
      <c r="F626" s="13">
        <v>8.9360222690142099E-2</v>
      </c>
      <c r="G626" s="13">
        <v>1.0488557576075399</v>
      </c>
      <c r="H626" s="13">
        <v>18.099183118827799</v>
      </c>
      <c r="I626" s="13">
        <v>19.858727622395801</v>
      </c>
      <c r="J626" s="13">
        <v>14.651349747777999</v>
      </c>
      <c r="K626" s="13">
        <v>16.039390407833999</v>
      </c>
      <c r="L626" s="5" t="b">
        <v>1</v>
      </c>
      <c r="M626" s="5" t="b">
        <v>0</v>
      </c>
      <c r="N626" s="5" t="b">
        <v>1</v>
      </c>
      <c r="O626" s="5" t="b">
        <v>1</v>
      </c>
    </row>
    <row r="627" spans="1:15" x14ac:dyDescent="0.25">
      <c r="A627" s="5" t="s">
        <v>5467</v>
      </c>
      <c r="B627" s="5" t="s">
        <v>5469</v>
      </c>
      <c r="C627" s="5">
        <v>549</v>
      </c>
      <c r="D627" s="5" t="s">
        <v>160</v>
      </c>
      <c r="E627" s="13">
        <v>-3.6275051650366401</v>
      </c>
      <c r="F627" s="13">
        <v>0.27429587405292799</v>
      </c>
      <c r="G627" s="13">
        <v>0.56178072498578202</v>
      </c>
      <c r="H627" s="13">
        <v>16.747176821382102</v>
      </c>
      <c r="I627" s="13">
        <v>20.171241479158599</v>
      </c>
      <c r="J627" s="13">
        <v>15.1033161518284</v>
      </c>
      <c r="K627" s="13">
        <v>14.560091818639</v>
      </c>
      <c r="L627" s="5" t="b">
        <v>0</v>
      </c>
      <c r="M627" s="5" t="b">
        <v>0</v>
      </c>
      <c r="N627" s="5" t="b">
        <v>1</v>
      </c>
      <c r="O627" s="5" t="b">
        <v>1</v>
      </c>
    </row>
    <row r="628" spans="1:15" x14ac:dyDescent="0.25">
      <c r="A628" s="5" t="s">
        <v>18155</v>
      </c>
      <c r="B628" s="5" t="s">
        <v>18157</v>
      </c>
      <c r="C628" s="5">
        <v>124</v>
      </c>
      <c r="D628" s="5" t="s">
        <v>160</v>
      </c>
      <c r="E628" s="13">
        <v>-3.62360956508642</v>
      </c>
      <c r="F628" s="13">
        <v>1.65226284226123E-2</v>
      </c>
      <c r="G628" s="13">
        <v>1.7819208638778601</v>
      </c>
      <c r="H628" s="13">
        <v>19.963395146651699</v>
      </c>
      <c r="I628" s="13">
        <v>19.272214631290701</v>
      </c>
      <c r="J628" s="13">
        <v>15.6873529465001</v>
      </c>
      <c r="K628" s="13">
        <v>16.301037701269401</v>
      </c>
      <c r="L628" s="5" t="b">
        <v>1</v>
      </c>
      <c r="M628" s="5" t="b">
        <v>0</v>
      </c>
      <c r="N628" s="5" t="b">
        <v>1</v>
      </c>
      <c r="O628" s="5" t="b">
        <v>0</v>
      </c>
    </row>
    <row r="629" spans="1:15" x14ac:dyDescent="0.25">
      <c r="A629" s="5" t="s">
        <v>36169</v>
      </c>
      <c r="B629" s="5" t="s">
        <v>36171</v>
      </c>
      <c r="C629" s="5">
        <v>132</v>
      </c>
      <c r="D629" s="5" t="s">
        <v>160</v>
      </c>
      <c r="E629" s="13">
        <v>-3.6233459665844898</v>
      </c>
      <c r="F629" s="13">
        <v>1.06390198234146E-2</v>
      </c>
      <c r="G629" s="13">
        <v>1.9730983818991501</v>
      </c>
      <c r="H629" s="13">
        <v>19.864397980122899</v>
      </c>
      <c r="I629" s="13">
        <v>19.600459712573599</v>
      </c>
      <c r="J629" s="13">
        <v>16.159480966239698</v>
      </c>
      <c r="K629" s="13">
        <v>16.058684793287899</v>
      </c>
      <c r="L629" s="5" t="b">
        <v>1</v>
      </c>
      <c r="M629" s="5" t="b">
        <v>0</v>
      </c>
      <c r="N629" s="5" t="b">
        <v>1</v>
      </c>
      <c r="O629" s="5" t="b">
        <v>1</v>
      </c>
    </row>
    <row r="630" spans="1:15" x14ac:dyDescent="0.25">
      <c r="A630" s="5" t="s">
        <v>28610</v>
      </c>
      <c r="B630" s="5" t="s">
        <v>28612</v>
      </c>
      <c r="C630" s="5">
        <v>110</v>
      </c>
      <c r="D630" s="5" t="s">
        <v>160</v>
      </c>
      <c r="E630" s="13">
        <v>-3.61415388560936</v>
      </c>
      <c r="F630" s="13">
        <v>6.6613496548654894E-2</v>
      </c>
      <c r="G630" s="13">
        <v>1.1764377695869199</v>
      </c>
      <c r="H630" s="13">
        <v>20.4068582709371</v>
      </c>
      <c r="I630" s="13">
        <v>19.040363437793498</v>
      </c>
      <c r="J630" s="13">
        <v>15.404436721007</v>
      </c>
      <c r="K630" s="13">
        <v>16.814477216504901</v>
      </c>
      <c r="L630" s="5" t="b">
        <v>1</v>
      </c>
      <c r="M630" s="5" t="b">
        <v>0</v>
      </c>
      <c r="N630" s="5" t="b">
        <v>1</v>
      </c>
      <c r="O630" s="5" t="b">
        <v>1</v>
      </c>
    </row>
    <row r="631" spans="1:15" x14ac:dyDescent="0.25">
      <c r="A631" s="5" t="s">
        <v>1297</v>
      </c>
      <c r="B631" s="5" t="s">
        <v>1299</v>
      </c>
      <c r="C631" s="5">
        <v>301</v>
      </c>
      <c r="D631" s="5" t="s">
        <v>160</v>
      </c>
      <c r="E631" s="13">
        <v>-3.6111873518664601</v>
      </c>
      <c r="F631" s="13">
        <v>0.101738382802295</v>
      </c>
      <c r="G631" s="13">
        <v>0.99251517004279399</v>
      </c>
      <c r="H631" s="13">
        <v>18.726765207979199</v>
      </c>
      <c r="I631" s="13">
        <v>20.2391228555346</v>
      </c>
      <c r="J631" s="13">
        <v>15.604719229752501</v>
      </c>
      <c r="K631" s="13">
        <v>16.138794130028501</v>
      </c>
      <c r="L631" s="5" t="b">
        <v>1</v>
      </c>
      <c r="M631" s="5" t="b">
        <v>0</v>
      </c>
      <c r="N631" s="5" t="b">
        <v>1</v>
      </c>
      <c r="O631" s="5" t="b">
        <v>1</v>
      </c>
    </row>
    <row r="632" spans="1:15" x14ac:dyDescent="0.25">
      <c r="A632" s="5" t="s">
        <v>10494</v>
      </c>
      <c r="B632" s="5" t="s">
        <v>10496</v>
      </c>
      <c r="C632" s="5">
        <v>50</v>
      </c>
      <c r="D632" s="5" t="s">
        <v>46276</v>
      </c>
      <c r="E632" s="13">
        <v>-3.6107867207703599</v>
      </c>
      <c r="F632" s="13">
        <v>0.29067017452952298</v>
      </c>
      <c r="G632" s="13">
        <v>0.53659952860720095</v>
      </c>
      <c r="H632" s="13">
        <v>21.561515503404401</v>
      </c>
      <c r="I632" s="13">
        <v>18.001456957036201</v>
      </c>
      <c r="J632" s="13">
        <v>16.0655148556238</v>
      </c>
      <c r="K632" s="13">
        <v>16.2758841632761</v>
      </c>
      <c r="L632" s="5" t="b">
        <v>1</v>
      </c>
      <c r="M632" s="5" t="b">
        <v>0</v>
      </c>
      <c r="N632" s="5" t="b">
        <v>1</v>
      </c>
      <c r="O632" s="5" t="b">
        <v>1</v>
      </c>
    </row>
    <row r="633" spans="1:15" x14ac:dyDescent="0.25">
      <c r="A633" s="5" t="s">
        <v>20692</v>
      </c>
      <c r="B633" s="5" t="s">
        <v>20694</v>
      </c>
      <c r="C633" s="5">
        <v>165</v>
      </c>
      <c r="D633" s="5" t="s">
        <v>46276</v>
      </c>
      <c r="E633" s="13">
        <v>-3.6104706811573299</v>
      </c>
      <c r="F633" s="13">
        <v>9.4863467620913897E-2</v>
      </c>
      <c r="G633" s="13">
        <v>1.0229010042772</v>
      </c>
      <c r="H633" s="13">
        <v>19.712460422517001</v>
      </c>
      <c r="I633" s="13">
        <v>19.512284702097801</v>
      </c>
      <c r="J633" s="13">
        <v>16.5893884238548</v>
      </c>
      <c r="K633" s="13">
        <v>15.4144153384453</v>
      </c>
      <c r="L633" s="5" t="b">
        <v>1</v>
      </c>
      <c r="M633" s="5" t="b">
        <v>0</v>
      </c>
      <c r="N633" s="5" t="b">
        <v>1</v>
      </c>
      <c r="O633" s="5" t="b">
        <v>1</v>
      </c>
    </row>
    <row r="634" spans="1:15" x14ac:dyDescent="0.25">
      <c r="A634" s="5" t="s">
        <v>45947</v>
      </c>
      <c r="B634" s="5" t="s">
        <v>45949</v>
      </c>
      <c r="C634" s="5">
        <v>164</v>
      </c>
      <c r="D634" s="5" t="s">
        <v>160</v>
      </c>
      <c r="E634" s="13">
        <v>-3.5990902893176902</v>
      </c>
      <c r="F634" s="13">
        <v>7.4691617099192101E-2</v>
      </c>
      <c r="G634" s="13">
        <v>1.1267281378346301</v>
      </c>
      <c r="H634" s="13">
        <v>19.887027113042699</v>
      </c>
      <c r="I634" s="13">
        <v>21.4542640699587</v>
      </c>
      <c r="J634" s="13">
        <v>17.698396096930999</v>
      </c>
      <c r="K634" s="13">
        <v>16.444714507435101</v>
      </c>
      <c r="L634" s="5" t="b">
        <v>1</v>
      </c>
      <c r="M634" s="5" t="b">
        <v>0</v>
      </c>
      <c r="N634" s="5" t="b">
        <v>0</v>
      </c>
      <c r="O634" s="5" t="b">
        <v>1</v>
      </c>
    </row>
    <row r="635" spans="1:15" x14ac:dyDescent="0.25">
      <c r="A635" s="5" t="s">
        <v>20716</v>
      </c>
      <c r="B635" s="5" t="s">
        <v>20718</v>
      </c>
      <c r="C635" s="5">
        <v>966</v>
      </c>
      <c r="D635" s="5" t="s">
        <v>160</v>
      </c>
      <c r="E635" s="13">
        <v>-3.5984435491655602</v>
      </c>
      <c r="F635" s="13">
        <v>0.231087632446139</v>
      </c>
      <c r="G635" s="13">
        <v>0.63622329685807499</v>
      </c>
      <c r="H635" s="13">
        <v>18.386898889229101</v>
      </c>
      <c r="I635" s="13">
        <v>21.131842804463901</v>
      </c>
      <c r="J635" s="13">
        <v>16.236014756000799</v>
      </c>
      <c r="K635" s="13">
        <v>16.0858398393611</v>
      </c>
      <c r="L635" s="5" t="b">
        <v>0</v>
      </c>
      <c r="M635" s="5" t="b">
        <v>0</v>
      </c>
      <c r="N635" s="5" t="b">
        <v>0</v>
      </c>
      <c r="O635" s="5" t="b">
        <v>1</v>
      </c>
    </row>
    <row r="636" spans="1:15" x14ac:dyDescent="0.25">
      <c r="A636" s="5" t="s">
        <v>15351</v>
      </c>
      <c r="B636" s="5" t="s">
        <v>15353</v>
      </c>
      <c r="C636" s="5">
        <v>18</v>
      </c>
      <c r="D636" s="5" t="s">
        <v>160</v>
      </c>
      <c r="E636" s="13">
        <v>-3.5978934231628301</v>
      </c>
      <c r="F636" s="13">
        <v>6.5937246401666594E-2</v>
      </c>
      <c r="G636" s="13">
        <v>1.1808691933398401</v>
      </c>
      <c r="H636" s="13">
        <v>19.254725786453299</v>
      </c>
      <c r="I636" s="13">
        <v>19.8037187715491</v>
      </c>
      <c r="J636" s="13">
        <v>15.329565684757901</v>
      </c>
      <c r="K636" s="13">
        <v>16.533092026918901</v>
      </c>
      <c r="L636" s="5" t="b">
        <v>1</v>
      </c>
      <c r="M636" s="5" t="b">
        <v>0</v>
      </c>
      <c r="N636" s="5" t="b">
        <v>1</v>
      </c>
      <c r="O636" s="5" t="b">
        <v>1</v>
      </c>
    </row>
    <row r="637" spans="1:15" x14ac:dyDescent="0.25">
      <c r="A637" s="5" t="s">
        <v>423</v>
      </c>
      <c r="B637" s="5" t="s">
        <v>425</v>
      </c>
      <c r="C637" s="5">
        <v>4</v>
      </c>
      <c r="D637" s="5" t="s">
        <v>160</v>
      </c>
      <c r="E637" s="13">
        <v>-3.5900632647465098</v>
      </c>
      <c r="F637" s="13">
        <v>0.136719006223117</v>
      </c>
      <c r="G637" s="13">
        <v>0.86417110705578803</v>
      </c>
      <c r="H637" s="13">
        <v>20.526368980796001</v>
      </c>
      <c r="I637" s="13">
        <v>18.956872640347399</v>
      </c>
      <c r="J637" s="13">
        <v>16.127642283424301</v>
      </c>
      <c r="K637" s="13">
        <v>16.1754728082261</v>
      </c>
      <c r="L637" s="5" t="b">
        <v>1</v>
      </c>
      <c r="M637" s="5" t="b">
        <v>0</v>
      </c>
      <c r="N637" s="5" t="b">
        <v>1</v>
      </c>
      <c r="O637" s="5" t="b">
        <v>1</v>
      </c>
    </row>
    <row r="638" spans="1:15" x14ac:dyDescent="0.25">
      <c r="A638" s="5" t="s">
        <v>38679</v>
      </c>
      <c r="B638" s="5" t="s">
        <v>38681</v>
      </c>
      <c r="C638" s="5">
        <v>184</v>
      </c>
      <c r="D638" s="5" t="s">
        <v>160</v>
      </c>
      <c r="E638" s="13">
        <v>-3.5890533660585602</v>
      </c>
      <c r="F638" s="13">
        <v>0.471024878376961</v>
      </c>
      <c r="G638" s="13">
        <v>0.32695615389765698</v>
      </c>
      <c r="H638" s="13">
        <v>22.864865698400301</v>
      </c>
      <c r="I638" s="13">
        <v>22.979607209479401</v>
      </c>
      <c r="J638" s="13">
        <v>16.0564185447952</v>
      </c>
      <c r="K638" s="13">
        <v>22.609947630967401</v>
      </c>
      <c r="L638" s="5" t="b">
        <v>1</v>
      </c>
      <c r="M638" s="5" t="b">
        <v>0</v>
      </c>
      <c r="N638" s="5" t="b">
        <v>0</v>
      </c>
      <c r="O638" s="5" t="b">
        <v>0</v>
      </c>
    </row>
    <row r="639" spans="1:15" x14ac:dyDescent="0.25">
      <c r="A639" s="5" t="s">
        <v>28061</v>
      </c>
      <c r="B639" s="5" t="s">
        <v>28063</v>
      </c>
      <c r="C639" s="5">
        <v>978</v>
      </c>
      <c r="D639" s="5" t="s">
        <v>160</v>
      </c>
      <c r="E639" s="13">
        <v>-3.58196784888663</v>
      </c>
      <c r="F639" s="13">
        <v>8.6229288029679496E-2</v>
      </c>
      <c r="G639" s="13">
        <v>1.0643451997286399</v>
      </c>
      <c r="H639" s="13">
        <v>18.757366469544401</v>
      </c>
      <c r="I639" s="13">
        <v>19.2374273105826</v>
      </c>
      <c r="J639" s="13">
        <v>14.7542222066457</v>
      </c>
      <c r="K639" s="13">
        <v>16.076635875708</v>
      </c>
      <c r="L639" s="5" t="b">
        <v>1</v>
      </c>
      <c r="M639" s="5" t="b">
        <v>0</v>
      </c>
      <c r="N639" s="5" t="b">
        <v>1</v>
      </c>
      <c r="O639" s="5" t="b">
        <v>1</v>
      </c>
    </row>
    <row r="640" spans="1:15" x14ac:dyDescent="0.25">
      <c r="A640" s="5" t="s">
        <v>31324</v>
      </c>
      <c r="B640" s="5" t="s">
        <v>31326</v>
      </c>
      <c r="C640" s="5">
        <v>360</v>
      </c>
      <c r="D640" s="5" t="s">
        <v>160</v>
      </c>
      <c r="E640" s="13">
        <v>-3.57036534428727</v>
      </c>
      <c r="F640" s="13">
        <v>0.14812806031470799</v>
      </c>
      <c r="G640" s="13">
        <v>0.82936266406144299</v>
      </c>
      <c r="H640" s="13">
        <v>21.356439667863601</v>
      </c>
      <c r="I640" s="13">
        <v>19.4241292974693</v>
      </c>
      <c r="J640" s="13">
        <v>17.083865061004801</v>
      </c>
      <c r="K640" s="13">
        <v>16.5559732157536</v>
      </c>
      <c r="L640" s="5" t="b">
        <v>1</v>
      </c>
      <c r="M640" s="5" t="b">
        <v>0</v>
      </c>
      <c r="N640" s="5" t="b">
        <v>1</v>
      </c>
      <c r="O640" s="5" t="b">
        <v>1</v>
      </c>
    </row>
    <row r="641" spans="1:15" x14ac:dyDescent="0.25">
      <c r="A641" s="5" t="s">
        <v>41161</v>
      </c>
      <c r="B641" s="5" t="s">
        <v>41163</v>
      </c>
      <c r="C641" s="5">
        <v>445</v>
      </c>
      <c r="D641" s="5" t="s">
        <v>46276</v>
      </c>
      <c r="E641" s="13">
        <v>-3.5692515271335901</v>
      </c>
      <c r="F641" s="13">
        <v>0.119734941749183</v>
      </c>
      <c r="G641" s="13">
        <v>0.92177909274803205</v>
      </c>
      <c r="H641" s="13">
        <v>20.409816863293699</v>
      </c>
      <c r="I641" s="13">
        <v>20.642119200422702</v>
      </c>
      <c r="J641" s="13">
        <v>16.234173885622901</v>
      </c>
      <c r="K641" s="13">
        <v>17.679259123826299</v>
      </c>
      <c r="L641" s="5" t="b">
        <v>1</v>
      </c>
      <c r="M641" s="5" t="b">
        <v>0</v>
      </c>
      <c r="N641" s="5" t="b">
        <v>1</v>
      </c>
      <c r="O641" s="5" t="b">
        <v>1</v>
      </c>
    </row>
    <row r="642" spans="1:15" x14ac:dyDescent="0.25">
      <c r="A642" s="5" t="s">
        <v>3439</v>
      </c>
      <c r="B642" s="5" t="s">
        <v>3441</v>
      </c>
      <c r="C642" s="5">
        <v>1223</v>
      </c>
      <c r="D642" s="5" t="s">
        <v>160</v>
      </c>
      <c r="E642" s="13">
        <v>-3.5653329164459202</v>
      </c>
      <c r="F642" s="13">
        <v>0.12796291429600501</v>
      </c>
      <c r="G642" s="13">
        <v>0.89291587761996205</v>
      </c>
      <c r="H642" s="13">
        <v>18.192616375885901</v>
      </c>
      <c r="I642" s="13">
        <v>18.077087011239801</v>
      </c>
      <c r="J642" s="13">
        <v>13.8323140055564</v>
      </c>
      <c r="K642" s="13">
        <v>15.3067235486774</v>
      </c>
      <c r="L642" s="5" t="b">
        <v>1</v>
      </c>
      <c r="M642" s="5" t="b">
        <v>0</v>
      </c>
      <c r="N642" s="5" t="b">
        <v>1</v>
      </c>
      <c r="O642" s="5" t="b">
        <v>1</v>
      </c>
    </row>
    <row r="643" spans="1:15" x14ac:dyDescent="0.25">
      <c r="A643" s="5" t="s">
        <v>4937</v>
      </c>
      <c r="B643" s="5" t="s">
        <v>4939</v>
      </c>
      <c r="C643" s="5">
        <v>721</v>
      </c>
      <c r="D643" s="5" t="s">
        <v>160</v>
      </c>
      <c r="E643" s="13">
        <v>-3.5590886427787298</v>
      </c>
      <c r="F643" s="13">
        <v>3.2038358759416498E-2</v>
      </c>
      <c r="G643" s="13">
        <v>1.4943297397783599</v>
      </c>
      <c r="H643" s="13">
        <v>18.779367878261301</v>
      </c>
      <c r="I643" s="13">
        <v>19.4910085419525</v>
      </c>
      <c r="J643" s="13">
        <v>15.4113118334442</v>
      </c>
      <c r="K643" s="13">
        <v>15.7408873012121</v>
      </c>
      <c r="L643" s="5" t="b">
        <v>1</v>
      </c>
      <c r="M643" s="5" t="b">
        <v>0</v>
      </c>
      <c r="N643" s="5" t="b">
        <v>1</v>
      </c>
      <c r="O643" s="5" t="b">
        <v>1</v>
      </c>
    </row>
    <row r="644" spans="1:15" x14ac:dyDescent="0.25">
      <c r="A644" s="5" t="s">
        <v>28707</v>
      </c>
      <c r="B644" s="5" t="s">
        <v>28709</v>
      </c>
      <c r="C644" s="5">
        <v>294</v>
      </c>
      <c r="D644" s="5" t="s">
        <v>46276</v>
      </c>
      <c r="E644" s="13">
        <v>-3.5551752394415801</v>
      </c>
      <c r="F644" s="13">
        <v>7.1375885058867702E-3</v>
      </c>
      <c r="G644" s="13">
        <v>2.1464484934739501</v>
      </c>
      <c r="H644" s="13">
        <v>19.942401139539498</v>
      </c>
      <c r="I644" s="13">
        <v>19.5023422394022</v>
      </c>
      <c r="J644" s="13">
        <v>15.973431940070601</v>
      </c>
      <c r="K644" s="13">
        <v>16.360960959987999</v>
      </c>
      <c r="L644" s="5" t="b">
        <v>1</v>
      </c>
      <c r="M644" s="5" t="b">
        <v>0</v>
      </c>
      <c r="N644" s="5" t="b">
        <v>1</v>
      </c>
      <c r="O644" s="5" t="b">
        <v>1</v>
      </c>
    </row>
    <row r="645" spans="1:15" x14ac:dyDescent="0.25">
      <c r="A645" s="5" t="s">
        <v>47911</v>
      </c>
      <c r="B645" s="5" t="s">
        <v>47913</v>
      </c>
      <c r="C645" s="5">
        <v>197</v>
      </c>
      <c r="D645" s="5" t="s">
        <v>46276</v>
      </c>
      <c r="E645" s="13">
        <v>-3.5483960835639401</v>
      </c>
      <c r="F645" s="13">
        <v>2.7087184418639301E-3</v>
      </c>
      <c r="G645" s="13">
        <v>2.5672361354244799</v>
      </c>
      <c r="H645" s="13">
        <v>19.081543040547398</v>
      </c>
      <c r="I645" s="13">
        <v>19.347939538129701</v>
      </c>
      <c r="J645" s="13">
        <v>15.793465186622001</v>
      </c>
      <c r="K645" s="13">
        <v>15.5392252249273</v>
      </c>
      <c r="L645" s="5" t="b">
        <v>1</v>
      </c>
      <c r="M645" s="5" t="b">
        <v>0</v>
      </c>
      <c r="N645" s="5" t="b">
        <v>0</v>
      </c>
      <c r="O645" s="5" t="b">
        <v>1</v>
      </c>
    </row>
    <row r="646" spans="1:15" x14ac:dyDescent="0.25">
      <c r="A646" s="5" t="s">
        <v>38912</v>
      </c>
      <c r="B646" s="5" t="s">
        <v>38914</v>
      </c>
      <c r="C646" s="5">
        <v>295</v>
      </c>
      <c r="D646" s="5" t="s">
        <v>160</v>
      </c>
      <c r="E646" s="13">
        <v>-3.54624962455578</v>
      </c>
      <c r="F646" s="13">
        <v>0.21257400874000401</v>
      </c>
      <c r="G646" s="13">
        <v>0.67248983741782498</v>
      </c>
      <c r="H646" s="13">
        <v>21.474776739277502</v>
      </c>
      <c r="I646" s="13">
        <v>18.670934758893502</v>
      </c>
      <c r="J646" s="13">
        <v>16.0461057758572</v>
      </c>
      <c r="K646" s="13">
        <v>17.007106473202299</v>
      </c>
      <c r="L646" s="5" t="b">
        <v>1</v>
      </c>
      <c r="M646" s="5" t="b">
        <v>0</v>
      </c>
      <c r="N646" s="5" t="b">
        <v>1</v>
      </c>
      <c r="O646" s="5" t="b">
        <v>0</v>
      </c>
    </row>
    <row r="647" spans="1:15" x14ac:dyDescent="0.25">
      <c r="A647" s="5" t="s">
        <v>7972</v>
      </c>
      <c r="B647" s="5" t="s">
        <v>7974</v>
      </c>
      <c r="C647" s="5">
        <v>2</v>
      </c>
      <c r="D647" s="5" t="s">
        <v>160</v>
      </c>
      <c r="E647" s="13">
        <v>-3.54041505960685</v>
      </c>
      <c r="F647" s="13">
        <v>0.113964964952098</v>
      </c>
      <c r="G647" s="13">
        <v>0.94322863872065299</v>
      </c>
      <c r="H647" s="13">
        <v>24.6604432847864</v>
      </c>
      <c r="I647" s="13">
        <v>22.67526768858</v>
      </c>
      <c r="J647" s="13">
        <v>19.4532868998201</v>
      </c>
      <c r="K647" s="13">
        <v>20.801593954332599</v>
      </c>
      <c r="L647" s="5" t="b">
        <v>1</v>
      </c>
      <c r="M647" s="5" t="b">
        <v>0</v>
      </c>
      <c r="N647" s="5" t="b">
        <v>0</v>
      </c>
      <c r="O647" s="5" t="b">
        <v>0</v>
      </c>
    </row>
    <row r="648" spans="1:15" x14ac:dyDescent="0.25">
      <c r="A648" s="5" t="s">
        <v>6789</v>
      </c>
      <c r="B648" s="5" t="s">
        <v>6808</v>
      </c>
      <c r="C648" s="5">
        <v>184</v>
      </c>
      <c r="D648" s="5" t="s">
        <v>160</v>
      </c>
      <c r="E648" s="13">
        <v>-3.5398801661745498</v>
      </c>
      <c r="F648" s="13">
        <v>0.19533917365638201</v>
      </c>
      <c r="G648" s="13">
        <v>0.70921065380999304</v>
      </c>
      <c r="H648" s="13">
        <v>18.728090043383499</v>
      </c>
      <c r="I648" s="13">
        <v>19.324931732238401</v>
      </c>
      <c r="J648" s="13">
        <v>14.2654052849335</v>
      </c>
      <c r="K648" s="13">
        <v>16.707856158339201</v>
      </c>
      <c r="L648" s="5" t="b">
        <v>1</v>
      </c>
      <c r="M648" s="5" t="b">
        <v>0</v>
      </c>
      <c r="N648" s="5" t="b">
        <v>1</v>
      </c>
      <c r="O648" s="5" t="b">
        <v>1</v>
      </c>
    </row>
    <row r="649" spans="1:15" x14ac:dyDescent="0.25">
      <c r="A649" s="5" t="s">
        <v>34243</v>
      </c>
      <c r="B649" s="5" t="s">
        <v>34245</v>
      </c>
      <c r="C649" s="5">
        <v>641</v>
      </c>
      <c r="D649" s="5" t="s">
        <v>160</v>
      </c>
      <c r="E649" s="13">
        <v>-3.53869460799265</v>
      </c>
      <c r="F649" s="13">
        <v>0.36783406341543801</v>
      </c>
      <c r="G649" s="13">
        <v>0.43434805522747599</v>
      </c>
      <c r="H649" s="13">
        <v>24.1132547236042</v>
      </c>
      <c r="I649" s="13">
        <v>22.396872106809301</v>
      </c>
      <c r="J649" s="13">
        <v>17.2730798232467</v>
      </c>
      <c r="K649" s="13">
        <v>22.159657791181498</v>
      </c>
      <c r="L649" s="5" t="b">
        <v>1</v>
      </c>
      <c r="M649" s="5" t="b">
        <v>0</v>
      </c>
      <c r="N649" s="5" t="b">
        <v>0</v>
      </c>
      <c r="O649" s="5" t="b">
        <v>0</v>
      </c>
    </row>
    <row r="650" spans="1:15" x14ac:dyDescent="0.25">
      <c r="A650" s="5" t="s">
        <v>22266</v>
      </c>
      <c r="B650" s="5" t="s">
        <v>22268</v>
      </c>
      <c r="C650" s="5">
        <v>785</v>
      </c>
      <c r="D650" s="5" t="s">
        <v>160</v>
      </c>
      <c r="E650" s="13">
        <v>-3.5384650682451402</v>
      </c>
      <c r="F650" s="13">
        <v>0.219160528252795</v>
      </c>
      <c r="G650" s="13">
        <v>0.659237661435917</v>
      </c>
      <c r="H650" s="13">
        <v>19.6866666613649</v>
      </c>
      <c r="I650" s="13">
        <v>19.368238768338198</v>
      </c>
      <c r="J650" s="13">
        <v>17.2852455901814</v>
      </c>
      <c r="K650" s="13">
        <v>14.6927297030314</v>
      </c>
      <c r="L650" s="5" t="b">
        <v>1</v>
      </c>
      <c r="M650" s="5" t="b">
        <v>0</v>
      </c>
      <c r="N650" s="5" t="b">
        <v>1</v>
      </c>
      <c r="O650" s="5" t="b">
        <v>1</v>
      </c>
    </row>
    <row r="651" spans="1:15" x14ac:dyDescent="0.25">
      <c r="A651" s="5" t="s">
        <v>19160</v>
      </c>
      <c r="B651" s="5" t="s">
        <v>19162</v>
      </c>
      <c r="C651" s="5">
        <v>560</v>
      </c>
      <c r="D651" s="5" t="s">
        <v>160</v>
      </c>
      <c r="E651" s="13">
        <v>-3.5309024317756701</v>
      </c>
      <c r="F651" s="13">
        <v>0.141375498761245</v>
      </c>
      <c r="G651" s="13">
        <v>0.84962584990822698</v>
      </c>
      <c r="H651" s="13">
        <v>17.947483810129299</v>
      </c>
      <c r="I651" s="13">
        <v>20.028025761189198</v>
      </c>
      <c r="J651" s="13">
        <v>15.0022360700739</v>
      </c>
      <c r="K651" s="13">
        <v>15.9114686376933</v>
      </c>
      <c r="L651" s="5" t="b">
        <v>1</v>
      </c>
      <c r="M651" s="5" t="b">
        <v>0</v>
      </c>
      <c r="N651" s="5" t="b">
        <v>1</v>
      </c>
      <c r="O651" s="5" t="b">
        <v>1</v>
      </c>
    </row>
    <row r="652" spans="1:15" x14ac:dyDescent="0.25">
      <c r="A652" s="5" t="s">
        <v>4925</v>
      </c>
      <c r="B652" s="5" t="s">
        <v>4927</v>
      </c>
      <c r="C652" s="5">
        <v>280</v>
      </c>
      <c r="D652" s="5" t="s">
        <v>160</v>
      </c>
      <c r="E652" s="13">
        <v>-3.5268753772997599</v>
      </c>
      <c r="F652" s="13">
        <v>6.6435723477402994E-2</v>
      </c>
      <c r="G652" s="13">
        <v>1.1775983312167499</v>
      </c>
      <c r="H652" s="13">
        <v>19.007856899248001</v>
      </c>
      <c r="I652" s="13">
        <v>20.2372932693305</v>
      </c>
      <c r="J652" s="13">
        <v>15.7956857594083</v>
      </c>
      <c r="K652" s="13">
        <v>16.395713654570599</v>
      </c>
      <c r="L652" s="5" t="b">
        <v>1</v>
      </c>
      <c r="M652" s="5" t="b">
        <v>0</v>
      </c>
      <c r="N652" s="5" t="b">
        <v>1</v>
      </c>
      <c r="O652" s="5" t="b">
        <v>1</v>
      </c>
    </row>
    <row r="653" spans="1:15" x14ac:dyDescent="0.25">
      <c r="A653" s="5" t="s">
        <v>30388</v>
      </c>
      <c r="B653" s="5" t="s">
        <v>30390</v>
      </c>
      <c r="C653" s="5">
        <v>183</v>
      </c>
      <c r="D653" s="5" t="s">
        <v>160</v>
      </c>
      <c r="E653" s="13">
        <v>-3.5191469915016702</v>
      </c>
      <c r="F653" s="13">
        <v>0.18697665572823199</v>
      </c>
      <c r="G653" s="13">
        <v>0.72821261229385104</v>
      </c>
      <c r="H653" s="13">
        <v>18.210243523182498</v>
      </c>
      <c r="I653" s="13">
        <v>20.339157552399602</v>
      </c>
      <c r="J653" s="13">
        <v>15.7630926297792</v>
      </c>
      <c r="K653" s="13">
        <v>15.748014462799601</v>
      </c>
      <c r="L653" s="5" t="b">
        <v>0</v>
      </c>
      <c r="M653" s="5" t="b">
        <v>0</v>
      </c>
      <c r="N653" s="5" t="b">
        <v>1</v>
      </c>
      <c r="O653" s="5" t="b">
        <v>1</v>
      </c>
    </row>
    <row r="654" spans="1:15" x14ac:dyDescent="0.25">
      <c r="A654" s="5" t="s">
        <v>15076</v>
      </c>
      <c r="B654" s="5" t="s">
        <v>15078</v>
      </c>
      <c r="C654" s="5">
        <v>19</v>
      </c>
      <c r="D654" s="5" t="s">
        <v>160</v>
      </c>
      <c r="E654" s="13">
        <v>-3.5093791506602798</v>
      </c>
      <c r="F654" s="13">
        <v>3.1617038527377697E-2</v>
      </c>
      <c r="G654" s="13">
        <v>1.5000788115528001</v>
      </c>
      <c r="H654" s="13">
        <v>20.4500839692383</v>
      </c>
      <c r="I654" s="13">
        <v>19.693748303527801</v>
      </c>
      <c r="J654" s="13">
        <v>17.034561698548298</v>
      </c>
      <c r="K654" s="13">
        <v>16.0905122728973</v>
      </c>
      <c r="L654" s="5" t="b">
        <v>1</v>
      </c>
      <c r="M654" s="5" t="b">
        <v>0</v>
      </c>
      <c r="N654" s="5" t="b">
        <v>1</v>
      </c>
      <c r="O654" s="5" t="b">
        <v>1</v>
      </c>
    </row>
    <row r="655" spans="1:15" x14ac:dyDescent="0.25">
      <c r="A655" s="5" t="s">
        <v>30645</v>
      </c>
      <c r="B655" s="5" t="s">
        <v>30647</v>
      </c>
      <c r="C655" s="5">
        <v>704</v>
      </c>
      <c r="D655" s="5" t="s">
        <v>160</v>
      </c>
      <c r="E655" s="13">
        <v>-3.5083547365486401</v>
      </c>
      <c r="F655" s="13">
        <v>6.9790374040186204E-2</v>
      </c>
      <c r="G655" s="13">
        <v>1.1562044740748101</v>
      </c>
      <c r="H655" s="13">
        <v>19.9725412516676</v>
      </c>
      <c r="I655" s="13">
        <v>18.557649654174899</v>
      </c>
      <c r="J655" s="13">
        <v>15.3111696327462</v>
      </c>
      <c r="K655" s="13">
        <v>16.202311799998899</v>
      </c>
      <c r="L655" s="5" t="b">
        <v>0</v>
      </c>
      <c r="M655" s="5" t="b">
        <v>1</v>
      </c>
      <c r="N655" s="5" t="b">
        <v>1</v>
      </c>
      <c r="O655" s="5" t="b">
        <v>1</v>
      </c>
    </row>
    <row r="656" spans="1:15" x14ac:dyDescent="0.25">
      <c r="A656" s="5" t="s">
        <v>22879</v>
      </c>
      <c r="B656" s="5" t="s">
        <v>22881</v>
      </c>
      <c r="C656" s="5">
        <v>968</v>
      </c>
      <c r="D656" s="5" t="s">
        <v>160</v>
      </c>
      <c r="E656" s="13">
        <v>-3.4941041581316599</v>
      </c>
      <c r="F656" s="13">
        <v>6.8510527600670404E-2</v>
      </c>
      <c r="G656" s="13">
        <v>1.16424268795898</v>
      </c>
      <c r="H656" s="13">
        <v>19.1812652373021</v>
      </c>
      <c r="I656" s="13">
        <v>20.5689138527664</v>
      </c>
      <c r="J656" s="13">
        <v>17.0499603665391</v>
      </c>
      <c r="K656" s="13">
        <v>15.712010407266201</v>
      </c>
      <c r="L656" s="5" t="b">
        <v>1</v>
      </c>
      <c r="M656" s="5" t="b">
        <v>0</v>
      </c>
      <c r="N656" s="5" t="b">
        <v>1</v>
      </c>
      <c r="O656" s="5" t="b">
        <v>1</v>
      </c>
    </row>
    <row r="657" spans="1:15" x14ac:dyDescent="0.25">
      <c r="A657" s="5" t="s">
        <v>40907</v>
      </c>
      <c r="B657" s="5" t="s">
        <v>40909</v>
      </c>
      <c r="C657" s="5">
        <v>131</v>
      </c>
      <c r="D657" s="5" t="s">
        <v>160</v>
      </c>
      <c r="E657" s="13">
        <v>-3.4822776999294298</v>
      </c>
      <c r="F657" s="13">
        <v>0.165088196022455</v>
      </c>
      <c r="G657" s="13">
        <v>0.78228397813381101</v>
      </c>
      <c r="H657" s="13">
        <v>19.473252017612399</v>
      </c>
      <c r="I657" s="13">
        <v>19.456502714985401</v>
      </c>
      <c r="J657" s="13">
        <v>16.906575040425501</v>
      </c>
      <c r="K657" s="13">
        <v>15.0586242923135</v>
      </c>
      <c r="L657" s="5" t="b">
        <v>1</v>
      </c>
      <c r="M657" s="5" t="b">
        <v>0</v>
      </c>
      <c r="N657" s="5" t="b">
        <v>1</v>
      </c>
      <c r="O657" s="5" t="b">
        <v>1</v>
      </c>
    </row>
    <row r="658" spans="1:15" x14ac:dyDescent="0.25">
      <c r="A658" s="5" t="s">
        <v>24596</v>
      </c>
      <c r="B658" s="5" t="s">
        <v>24598</v>
      </c>
      <c r="C658" s="5">
        <v>1016</v>
      </c>
      <c r="D658" s="5" t="s">
        <v>160</v>
      </c>
      <c r="E658" s="13">
        <v>-3.4768055221579699</v>
      </c>
      <c r="F658" s="13">
        <v>0.18477503128769099</v>
      </c>
      <c r="G658" s="13">
        <v>0.73335671551095705</v>
      </c>
      <c r="H658" s="13">
        <v>21.2605956300307</v>
      </c>
      <c r="I658" s="13">
        <v>23.947611195347999</v>
      </c>
      <c r="J658" s="13">
        <v>19.913289199843099</v>
      </c>
      <c r="K658" s="13">
        <v>18.341306581219602</v>
      </c>
      <c r="L658" s="5" t="b">
        <v>0</v>
      </c>
      <c r="M658" s="5" t="b">
        <v>1</v>
      </c>
      <c r="N658" s="5" t="b">
        <v>0</v>
      </c>
      <c r="O658" s="5" t="b">
        <v>1</v>
      </c>
    </row>
    <row r="659" spans="1:15" x14ac:dyDescent="0.25">
      <c r="A659" s="5" t="s">
        <v>20973</v>
      </c>
      <c r="B659" s="5" t="s">
        <v>20975</v>
      </c>
      <c r="C659" s="5">
        <v>316</v>
      </c>
      <c r="D659" s="5" t="s">
        <v>160</v>
      </c>
      <c r="E659" s="13">
        <v>-3.47410778167704</v>
      </c>
      <c r="F659" s="13">
        <v>0.36259265941837099</v>
      </c>
      <c r="G659" s="13">
        <v>0.44058099231542802</v>
      </c>
      <c r="H659" s="13">
        <v>24.8393062624829</v>
      </c>
      <c r="I659" s="13">
        <v>24.862705372818098</v>
      </c>
      <c r="J659" s="13">
        <v>23.601576756037499</v>
      </c>
      <c r="K659" s="13">
        <v>19.152219315909399</v>
      </c>
      <c r="L659" s="5" t="b">
        <v>0</v>
      </c>
      <c r="M659" s="5" t="b">
        <v>1</v>
      </c>
      <c r="N659" s="5" t="b">
        <v>0</v>
      </c>
      <c r="O659" s="5" t="b">
        <v>1</v>
      </c>
    </row>
    <row r="660" spans="1:15" x14ac:dyDescent="0.25">
      <c r="A660" s="5" t="s">
        <v>5310</v>
      </c>
      <c r="B660" s="5" t="s">
        <v>5312</v>
      </c>
      <c r="C660" s="5">
        <v>263</v>
      </c>
      <c r="D660" s="5" t="s">
        <v>51630</v>
      </c>
      <c r="E660" s="13">
        <v>-3.4735549134480102</v>
      </c>
      <c r="F660" s="13">
        <v>1.835174943482E-2</v>
      </c>
      <c r="G660" s="13">
        <v>1.73632252903184</v>
      </c>
      <c r="H660" s="13">
        <v>19.548659724697199</v>
      </c>
      <c r="I660" s="13">
        <v>19.322984603576</v>
      </c>
      <c r="J660" s="13">
        <v>16.2005754810029</v>
      </c>
      <c r="K660" s="13">
        <v>15.7239590203743</v>
      </c>
      <c r="L660" s="5" t="b">
        <v>0</v>
      </c>
      <c r="M660" s="5" t="b">
        <v>0</v>
      </c>
      <c r="N660" s="5" t="b">
        <v>1</v>
      </c>
      <c r="O660" s="5" t="b">
        <v>1</v>
      </c>
    </row>
    <row r="661" spans="1:15" x14ac:dyDescent="0.25">
      <c r="A661" s="5" t="s">
        <v>11087</v>
      </c>
      <c r="B661" s="5" t="s">
        <v>11089</v>
      </c>
      <c r="C661" s="5">
        <v>1163</v>
      </c>
      <c r="D661" s="5" t="s">
        <v>46276</v>
      </c>
      <c r="E661" s="13">
        <v>-3.4727198717235201</v>
      </c>
      <c r="F661" s="13">
        <v>0.128523851569189</v>
      </c>
      <c r="G661" s="13">
        <v>0.89101626810199097</v>
      </c>
      <c r="H661" s="13">
        <v>18.310597527542701</v>
      </c>
      <c r="I661" s="13">
        <v>20.402200265524801</v>
      </c>
      <c r="J661" s="13">
        <v>15.0320637480299</v>
      </c>
      <c r="K661" s="13">
        <v>16.735294301590599</v>
      </c>
      <c r="L661" s="5" t="b">
        <v>1</v>
      </c>
      <c r="M661" s="5" t="b">
        <v>0</v>
      </c>
      <c r="N661" s="5" t="b">
        <v>1</v>
      </c>
      <c r="O661" s="5" t="b">
        <v>1</v>
      </c>
    </row>
    <row r="662" spans="1:15" x14ac:dyDescent="0.25">
      <c r="A662" s="5" t="s">
        <v>9477</v>
      </c>
      <c r="B662" s="5" t="s">
        <v>9479</v>
      </c>
      <c r="C662" s="5">
        <v>1063</v>
      </c>
      <c r="D662" s="5" t="s">
        <v>160</v>
      </c>
      <c r="E662" s="13">
        <v>-3.4692611665426698</v>
      </c>
      <c r="F662" s="13">
        <v>0.19295392629253</v>
      </c>
      <c r="G662" s="13">
        <v>0.71454637982991898</v>
      </c>
      <c r="H662" s="13">
        <v>21.032582365796198</v>
      </c>
      <c r="I662" s="13">
        <v>23.23726917638</v>
      </c>
      <c r="J662" s="13">
        <v>18.557646780226101</v>
      </c>
      <c r="K662" s="13">
        <v>18.773682428864799</v>
      </c>
      <c r="L662" s="5" t="b">
        <v>1</v>
      </c>
      <c r="M662" s="5" t="b">
        <v>0</v>
      </c>
      <c r="N662" s="5" t="b">
        <v>0</v>
      </c>
      <c r="O662" s="5" t="b">
        <v>1</v>
      </c>
    </row>
    <row r="663" spans="1:15" x14ac:dyDescent="0.25">
      <c r="A663" s="5" t="s">
        <v>7240</v>
      </c>
      <c r="B663" s="5" t="s">
        <v>7242</v>
      </c>
      <c r="C663" s="5">
        <v>284</v>
      </c>
      <c r="D663" s="5" t="s">
        <v>160</v>
      </c>
      <c r="E663" s="13">
        <v>-3.4669784884384902</v>
      </c>
      <c r="F663" s="13">
        <v>0.16048413318655799</v>
      </c>
      <c r="G663" s="13">
        <v>0.79456789914793702</v>
      </c>
      <c r="H663" s="13">
        <v>18.3133776294694</v>
      </c>
      <c r="I663" s="13">
        <v>20.4514494485631</v>
      </c>
      <c r="J663" s="13">
        <v>14.751028487046</v>
      </c>
      <c r="K663" s="13">
        <v>17.079841614109501</v>
      </c>
      <c r="L663" s="5" t="b">
        <v>0</v>
      </c>
      <c r="M663" s="5" t="b">
        <v>1</v>
      </c>
      <c r="N663" s="5" t="b">
        <v>1</v>
      </c>
      <c r="O663" s="5" t="b">
        <v>0</v>
      </c>
    </row>
    <row r="664" spans="1:15" x14ac:dyDescent="0.25">
      <c r="A664" s="5" t="s">
        <v>35252</v>
      </c>
      <c r="B664" s="5" t="s">
        <v>35254</v>
      </c>
      <c r="C664" s="5">
        <v>462</v>
      </c>
      <c r="D664" s="5" t="s">
        <v>160</v>
      </c>
      <c r="E664" s="13">
        <v>-3.4590842582230299</v>
      </c>
      <c r="F664" s="13">
        <v>6.2103023858915203E-2</v>
      </c>
      <c r="G664" s="13">
        <v>1.2068872530719099</v>
      </c>
      <c r="H664" s="13">
        <v>19.4967622239703</v>
      </c>
      <c r="I664" s="13">
        <v>19.195078665787701</v>
      </c>
      <c r="J664" s="13">
        <v>16.3498797341379</v>
      </c>
      <c r="K664" s="13">
        <v>15.423792639174</v>
      </c>
      <c r="L664" s="5" t="b">
        <v>0</v>
      </c>
      <c r="M664" s="5" t="b">
        <v>0</v>
      </c>
      <c r="N664" s="5" t="b">
        <v>1</v>
      </c>
      <c r="O664" s="5" t="b">
        <v>1</v>
      </c>
    </row>
    <row r="665" spans="1:15" x14ac:dyDescent="0.25">
      <c r="A665" s="5" t="s">
        <v>6575</v>
      </c>
      <c r="B665" s="5" t="s">
        <v>6577</v>
      </c>
      <c r="C665" s="5">
        <v>23</v>
      </c>
      <c r="D665" s="5" t="s">
        <v>160</v>
      </c>
      <c r="E665" s="13">
        <v>-3.4568842080380602</v>
      </c>
      <c r="F665" s="13">
        <v>9.3887160956251201E-2</v>
      </c>
      <c r="G665" s="13">
        <v>1.0273937933258901</v>
      </c>
      <c r="H665" s="13">
        <v>18.237326873578301</v>
      </c>
      <c r="I665" s="13">
        <v>19.4683754124075</v>
      </c>
      <c r="J665" s="13">
        <v>15.2306202651092</v>
      </c>
      <c r="K665" s="13">
        <v>15.5613136048005</v>
      </c>
      <c r="L665" s="5" t="b">
        <v>1</v>
      </c>
      <c r="M665" s="5" t="b">
        <v>0</v>
      </c>
      <c r="N665" s="5" t="b">
        <v>1</v>
      </c>
      <c r="O665" s="5" t="b">
        <v>1</v>
      </c>
    </row>
    <row r="666" spans="1:15" x14ac:dyDescent="0.25">
      <c r="A666" s="5" t="s">
        <v>2080</v>
      </c>
      <c r="B666" s="5" t="s">
        <v>2082</v>
      </c>
      <c r="C666" s="5">
        <v>1844</v>
      </c>
      <c r="D666" s="5" t="s">
        <v>160</v>
      </c>
      <c r="E666" s="13">
        <v>-3.45199919773964</v>
      </c>
      <c r="F666" s="13">
        <v>0.23084898978841401</v>
      </c>
      <c r="G666" s="13">
        <v>0.63667202161219905</v>
      </c>
      <c r="H666" s="13">
        <v>20.619893299661101</v>
      </c>
      <c r="I666" s="13">
        <v>17.966089781419399</v>
      </c>
      <c r="J666" s="13">
        <v>15.7111884367628</v>
      </c>
      <c r="K666" s="13">
        <v>15.970796248838401</v>
      </c>
      <c r="L666" s="5" t="b">
        <v>1</v>
      </c>
      <c r="M666" s="5" t="b">
        <v>0</v>
      </c>
      <c r="N666" s="5" t="b">
        <v>1</v>
      </c>
      <c r="O666" s="5" t="b">
        <v>1</v>
      </c>
    </row>
    <row r="667" spans="1:15" x14ac:dyDescent="0.25">
      <c r="A667" s="5" t="s">
        <v>35539</v>
      </c>
      <c r="B667" s="5" t="s">
        <v>35541</v>
      </c>
      <c r="C667" s="5">
        <v>532</v>
      </c>
      <c r="D667" s="5" t="s">
        <v>160</v>
      </c>
      <c r="E667" s="13">
        <v>-3.4501251417135199</v>
      </c>
      <c r="F667" s="13">
        <v>0.16470009316154699</v>
      </c>
      <c r="G667" s="13">
        <v>0.78330615517430002</v>
      </c>
      <c r="H667" s="13">
        <v>20.6484024765425</v>
      </c>
      <c r="I667" s="13">
        <v>18.211499404941499</v>
      </c>
      <c r="J667" s="13">
        <v>15.285973766423799</v>
      </c>
      <c r="K667" s="13">
        <v>16.6736778316331</v>
      </c>
      <c r="L667" s="5" t="b">
        <v>1</v>
      </c>
      <c r="M667" s="5" t="b">
        <v>0</v>
      </c>
      <c r="N667" s="5" t="b">
        <v>1</v>
      </c>
      <c r="O667" s="5" t="b">
        <v>0</v>
      </c>
    </row>
    <row r="668" spans="1:15" x14ac:dyDescent="0.25">
      <c r="A668" s="5" t="s">
        <v>21263</v>
      </c>
      <c r="B668" s="5" t="s">
        <v>21265</v>
      </c>
      <c r="C668" s="5">
        <v>790</v>
      </c>
      <c r="D668" s="5" t="s">
        <v>160</v>
      </c>
      <c r="E668" s="13">
        <v>-3.4425932796755299</v>
      </c>
      <c r="F668" s="13">
        <v>9.5666225351451594E-3</v>
      </c>
      <c r="G668" s="13">
        <v>2.0192413614129001</v>
      </c>
      <c r="H668" s="13">
        <v>19.843235082653901</v>
      </c>
      <c r="I668" s="13">
        <v>20.297175196691299</v>
      </c>
      <c r="J668" s="13">
        <v>16.380954710516999</v>
      </c>
      <c r="K668" s="13">
        <v>16.8742690094771</v>
      </c>
      <c r="L668" s="5" t="b">
        <v>1</v>
      </c>
      <c r="M668" s="5" t="b">
        <v>0</v>
      </c>
      <c r="N668" s="5" t="b">
        <v>1</v>
      </c>
      <c r="O668" s="5" t="b">
        <v>1</v>
      </c>
    </row>
    <row r="669" spans="1:15" x14ac:dyDescent="0.25">
      <c r="A669" s="5" t="s">
        <v>11967</v>
      </c>
      <c r="B669" s="5" t="s">
        <v>11969</v>
      </c>
      <c r="C669" s="5">
        <v>19</v>
      </c>
      <c r="D669" s="5" t="s">
        <v>160</v>
      </c>
      <c r="E669" s="13">
        <v>-3.44085200475382</v>
      </c>
      <c r="F669" s="13">
        <v>7.7544268513858997E-2</v>
      </c>
      <c r="G669" s="13">
        <v>1.11045029642925</v>
      </c>
      <c r="H669" s="13">
        <v>20.225032810345098</v>
      </c>
      <c r="I669" s="13">
        <v>20.2778141714643</v>
      </c>
      <c r="J669" s="13">
        <v>17.237194027003301</v>
      </c>
      <c r="K669" s="13">
        <v>16.3839489452984</v>
      </c>
      <c r="L669" s="5" t="b">
        <v>0</v>
      </c>
      <c r="M669" s="5" t="b">
        <v>1</v>
      </c>
      <c r="N669" s="5" t="b">
        <v>1</v>
      </c>
      <c r="O669" s="5" t="b">
        <v>0</v>
      </c>
    </row>
    <row r="670" spans="1:15" x14ac:dyDescent="0.25">
      <c r="A670" s="5" t="s">
        <v>39401</v>
      </c>
      <c r="B670" s="5" t="s">
        <v>39403</v>
      </c>
      <c r="C670" s="5">
        <v>19</v>
      </c>
      <c r="D670" s="5" t="s">
        <v>160</v>
      </c>
      <c r="E670" s="13">
        <v>-3.43839135668247</v>
      </c>
      <c r="F670" s="13">
        <v>3.7234021601258202E-2</v>
      </c>
      <c r="G670" s="13">
        <v>1.4290600536309299</v>
      </c>
      <c r="H670" s="13">
        <v>18.6087601501217</v>
      </c>
      <c r="I670" s="13">
        <v>19.053697894749099</v>
      </c>
      <c r="J670" s="13">
        <v>14.9718429447547</v>
      </c>
      <c r="K670" s="13">
        <v>15.8138323867511</v>
      </c>
      <c r="L670" s="5" t="b">
        <v>0</v>
      </c>
      <c r="M670" s="5" t="b">
        <v>1</v>
      </c>
      <c r="N670" s="5" t="b">
        <v>1</v>
      </c>
      <c r="O670" s="5" t="b">
        <v>1</v>
      </c>
    </row>
    <row r="671" spans="1:15" x14ac:dyDescent="0.25">
      <c r="A671" s="5" t="s">
        <v>17455</v>
      </c>
      <c r="B671" s="5" t="s">
        <v>17457</v>
      </c>
      <c r="C671" s="5">
        <v>307</v>
      </c>
      <c r="D671" s="5" t="s">
        <v>160</v>
      </c>
      <c r="E671" s="13">
        <v>-3.4239546969855401</v>
      </c>
      <c r="F671" s="13">
        <v>0.50952545214674105</v>
      </c>
      <c r="G671" s="13">
        <v>0.29283411695530498</v>
      </c>
      <c r="H671" s="13">
        <v>26.842465380955598</v>
      </c>
      <c r="I671" s="13">
        <v>19.785272138461799</v>
      </c>
      <c r="J671" s="13">
        <v>19.973519871475201</v>
      </c>
      <c r="K671" s="13">
        <v>19.8063082539711</v>
      </c>
      <c r="L671" s="5" t="b">
        <v>1</v>
      </c>
      <c r="M671" s="5" t="b">
        <v>0</v>
      </c>
      <c r="N671" s="5" t="b">
        <v>1</v>
      </c>
      <c r="O671" s="5" t="b">
        <v>0</v>
      </c>
    </row>
    <row r="672" spans="1:15" x14ac:dyDescent="0.25">
      <c r="A672" s="5" t="s">
        <v>40422</v>
      </c>
      <c r="B672" s="5" t="s">
        <v>40424</v>
      </c>
      <c r="C672" s="5">
        <v>246</v>
      </c>
      <c r="D672" s="5" t="s">
        <v>160</v>
      </c>
      <c r="E672" s="13">
        <v>-3.41603599162781</v>
      </c>
      <c r="F672" s="13">
        <v>0.198358043240043</v>
      </c>
      <c r="G672" s="13">
        <v>0.70255018458259799</v>
      </c>
      <c r="H672" s="13">
        <v>18.641945808627</v>
      </c>
      <c r="I672" s="13">
        <v>21.247272879288701</v>
      </c>
      <c r="J672" s="13">
        <v>17.04111603854</v>
      </c>
      <c r="K672" s="13">
        <v>16.016030666120098</v>
      </c>
      <c r="L672" s="5" t="b">
        <v>0</v>
      </c>
      <c r="M672" s="5" t="b">
        <v>1</v>
      </c>
      <c r="N672" s="5" t="b">
        <v>0</v>
      </c>
      <c r="O672" s="5" t="b">
        <v>1</v>
      </c>
    </row>
    <row r="673" spans="1:15" x14ac:dyDescent="0.25">
      <c r="A673" s="5" t="s">
        <v>22130</v>
      </c>
      <c r="B673" s="5" t="s">
        <v>22132</v>
      </c>
      <c r="C673" s="5">
        <v>364</v>
      </c>
      <c r="D673" s="5" t="s">
        <v>46276</v>
      </c>
      <c r="E673" s="13">
        <v>-3.4129797268994002</v>
      </c>
      <c r="F673" s="13">
        <v>0.30137195727357602</v>
      </c>
      <c r="G673" s="13">
        <v>0.52089716133773101</v>
      </c>
      <c r="H673" s="13">
        <v>21.701013685208899</v>
      </c>
      <c r="I673" s="13">
        <v>18.6372192061338</v>
      </c>
      <c r="J673" s="13">
        <v>14.8608150190401</v>
      </c>
      <c r="K673" s="13">
        <v>18.651458418503701</v>
      </c>
      <c r="L673" s="5" t="b">
        <v>1</v>
      </c>
      <c r="M673" s="5" t="b">
        <v>0</v>
      </c>
      <c r="N673" s="5" t="b">
        <v>1</v>
      </c>
      <c r="O673" s="5" t="b">
        <v>0</v>
      </c>
    </row>
    <row r="674" spans="1:15" x14ac:dyDescent="0.25">
      <c r="A674" s="5" t="s">
        <v>40446</v>
      </c>
      <c r="B674" s="5" t="s">
        <v>40448</v>
      </c>
      <c r="C674" s="5">
        <v>1020</v>
      </c>
      <c r="D674" s="5" t="s">
        <v>160</v>
      </c>
      <c r="E674" s="13">
        <v>-3.4091101998376798</v>
      </c>
      <c r="F674" s="13">
        <v>0.20197722172471699</v>
      </c>
      <c r="G674" s="13">
        <v>0.69469760598437202</v>
      </c>
      <c r="H674" s="13">
        <v>17.685491182589701</v>
      </c>
      <c r="I674" s="13">
        <v>18.1139451595302</v>
      </c>
      <c r="J674" s="13">
        <v>13.3148084490229</v>
      </c>
      <c r="K674" s="13">
        <v>15.666407493421699</v>
      </c>
      <c r="L674" s="5" t="b">
        <v>1</v>
      </c>
      <c r="M674" s="5" t="b">
        <v>0</v>
      </c>
      <c r="N674" s="5" t="b">
        <v>1</v>
      </c>
      <c r="O674" s="5" t="b">
        <v>1</v>
      </c>
    </row>
    <row r="675" spans="1:15" x14ac:dyDescent="0.25">
      <c r="A675" s="5" t="s">
        <v>20057</v>
      </c>
      <c r="B675" s="5" t="s">
        <v>20059</v>
      </c>
      <c r="C675" s="5">
        <v>82</v>
      </c>
      <c r="D675" s="5" t="s">
        <v>160</v>
      </c>
      <c r="E675" s="13">
        <v>-3.4075833294933</v>
      </c>
      <c r="F675" s="13">
        <v>0.42589575998925799</v>
      </c>
      <c r="G675" s="13">
        <v>0.37069668352905599</v>
      </c>
      <c r="H675" s="13">
        <v>22.2257895259565</v>
      </c>
      <c r="I675" s="13">
        <v>23.752004053248498</v>
      </c>
      <c r="J675" s="13">
        <v>16.806957706950399</v>
      </c>
      <c r="K675" s="13">
        <v>22.355669213267898</v>
      </c>
      <c r="L675" s="5" t="b">
        <v>1</v>
      </c>
      <c r="M675" s="5" t="b">
        <v>0</v>
      </c>
      <c r="N675" s="5" t="b">
        <v>0</v>
      </c>
      <c r="O675" s="5" t="b">
        <v>0</v>
      </c>
    </row>
    <row r="676" spans="1:15" x14ac:dyDescent="0.25">
      <c r="A676" s="5" t="s">
        <v>51699</v>
      </c>
      <c r="B676" s="5" t="s">
        <v>51701</v>
      </c>
      <c r="C676" s="5">
        <v>8</v>
      </c>
      <c r="D676" s="5" t="s">
        <v>51630</v>
      </c>
      <c r="E676" s="13">
        <v>-3.4072158080581398</v>
      </c>
      <c r="F676" s="13">
        <v>0.17607039173574801</v>
      </c>
      <c r="G676" s="13">
        <v>0.754313669511953</v>
      </c>
      <c r="H676" s="13">
        <v>21.894684210402101</v>
      </c>
      <c r="I676" s="13">
        <v>21.609599990865899</v>
      </c>
      <c r="J676" s="13">
        <v>17.342753355944701</v>
      </c>
      <c r="K676" s="13">
        <v>19.347099229207</v>
      </c>
      <c r="L676" s="5" t="b">
        <v>1</v>
      </c>
      <c r="M676" s="5" t="b">
        <v>0</v>
      </c>
      <c r="N676" s="5" t="b">
        <v>0</v>
      </c>
      <c r="O676" s="5" t="b">
        <v>1</v>
      </c>
    </row>
    <row r="677" spans="1:15" x14ac:dyDescent="0.25">
      <c r="A677" s="5" t="s">
        <v>19483</v>
      </c>
      <c r="B677" s="5" t="s">
        <v>19485</v>
      </c>
      <c r="C677" s="5">
        <v>21</v>
      </c>
      <c r="D677" s="5" t="s">
        <v>160</v>
      </c>
      <c r="E677" s="13">
        <v>-3.4047478560079898</v>
      </c>
      <c r="F677" s="13">
        <v>0.21354624376140099</v>
      </c>
      <c r="G677" s="13">
        <v>0.670508063328908</v>
      </c>
      <c r="H677" s="13">
        <v>21.793797797148098</v>
      </c>
      <c r="I677" s="13">
        <v>18.980336901827801</v>
      </c>
      <c r="J677" s="13">
        <v>16.3828355987525</v>
      </c>
      <c r="K677" s="13">
        <v>17.581803388207401</v>
      </c>
      <c r="L677" s="5" t="b">
        <v>1</v>
      </c>
      <c r="M677" s="5" t="b">
        <v>0</v>
      </c>
      <c r="N677" s="5" t="b">
        <v>1</v>
      </c>
      <c r="O677" s="5" t="b">
        <v>0</v>
      </c>
    </row>
    <row r="678" spans="1:15" x14ac:dyDescent="0.25">
      <c r="A678" s="5" t="s">
        <v>408</v>
      </c>
      <c r="B678" s="5" t="s">
        <v>410</v>
      </c>
      <c r="C678" s="5">
        <v>450</v>
      </c>
      <c r="D678" s="5" t="s">
        <v>160</v>
      </c>
      <c r="E678" s="13">
        <v>-3.4037183058840101</v>
      </c>
      <c r="F678" s="13">
        <v>0.14006894955322899</v>
      </c>
      <c r="G678" s="13">
        <v>0.85365812832780497</v>
      </c>
      <c r="H678" s="13">
        <v>20.091340941203399</v>
      </c>
      <c r="I678" s="13">
        <v>18.081040859754399</v>
      </c>
      <c r="J678" s="13">
        <v>16.136483387603299</v>
      </c>
      <c r="K678" s="13">
        <v>15.2284618015865</v>
      </c>
      <c r="L678" s="5" t="b">
        <v>1</v>
      </c>
      <c r="M678" s="5" t="b">
        <v>0</v>
      </c>
      <c r="N678" s="5" t="b">
        <v>1</v>
      </c>
      <c r="O678" s="5" t="b">
        <v>1</v>
      </c>
    </row>
    <row r="679" spans="1:15" x14ac:dyDescent="0.25">
      <c r="A679" s="5" t="s">
        <v>10214</v>
      </c>
      <c r="B679" s="5" t="s">
        <v>10216</v>
      </c>
      <c r="C679" s="5">
        <v>156</v>
      </c>
      <c r="D679" s="5" t="s">
        <v>160</v>
      </c>
      <c r="E679" s="13">
        <v>-3.39918473229111</v>
      </c>
      <c r="F679" s="13">
        <v>2.6479315096444599E-2</v>
      </c>
      <c r="G679" s="13">
        <v>1.5770932523774099</v>
      </c>
      <c r="H679" s="13">
        <v>19.094494415867</v>
      </c>
      <c r="I679" s="13">
        <v>19.442475498286498</v>
      </c>
      <c r="J679" s="13">
        <v>15.538946198768199</v>
      </c>
      <c r="K679" s="13">
        <v>16.1996542508031</v>
      </c>
      <c r="L679" s="5" t="b">
        <v>1</v>
      </c>
      <c r="M679" s="5" t="b">
        <v>0</v>
      </c>
      <c r="N679" s="5" t="b">
        <v>1</v>
      </c>
      <c r="O679" s="5" t="b">
        <v>1</v>
      </c>
    </row>
    <row r="680" spans="1:15" x14ac:dyDescent="0.25">
      <c r="A680" s="5" t="s">
        <v>9228</v>
      </c>
      <c r="B680" s="5" t="s">
        <v>9230</v>
      </c>
      <c r="C680" s="5">
        <v>576</v>
      </c>
      <c r="D680" s="5" t="s">
        <v>160</v>
      </c>
      <c r="E680" s="13">
        <v>-3.39828651660565</v>
      </c>
      <c r="F680" s="13">
        <v>9.0757724836007095E-2</v>
      </c>
      <c r="G680" s="13">
        <v>1.04211639978085</v>
      </c>
      <c r="H680" s="13">
        <v>20.217734861240299</v>
      </c>
      <c r="I680" s="13">
        <v>18.700646213870101</v>
      </c>
      <c r="J680" s="13">
        <v>15.670149979327499</v>
      </c>
      <c r="K680" s="13">
        <v>16.451658062571699</v>
      </c>
      <c r="L680" s="5" t="b">
        <v>1</v>
      </c>
      <c r="M680" s="5" t="b">
        <v>0</v>
      </c>
      <c r="N680" s="5" t="b">
        <v>1</v>
      </c>
      <c r="O680" s="5" t="b">
        <v>1</v>
      </c>
    </row>
    <row r="681" spans="1:15" x14ac:dyDescent="0.25">
      <c r="A681" s="5" t="s">
        <v>3237</v>
      </c>
      <c r="B681" s="5" t="s">
        <v>3247</v>
      </c>
      <c r="C681" s="5">
        <v>1773</v>
      </c>
      <c r="D681" s="5" t="s">
        <v>160</v>
      </c>
      <c r="E681" s="13">
        <v>-3.3960648701013798</v>
      </c>
      <c r="F681" s="13">
        <v>1.8494701263146202E-2</v>
      </c>
      <c r="G681" s="13">
        <v>1.73295267926153</v>
      </c>
      <c r="H681" s="13">
        <v>19.169572501507801</v>
      </c>
      <c r="I681" s="13">
        <v>19.762189175880099</v>
      </c>
      <c r="J681" s="13">
        <v>16.4139456825514</v>
      </c>
      <c r="K681" s="13">
        <v>15.7256862546338</v>
      </c>
      <c r="L681" s="5" t="b">
        <v>1</v>
      </c>
      <c r="M681" s="5" t="b">
        <v>0</v>
      </c>
      <c r="N681" s="5" t="b">
        <v>1</v>
      </c>
      <c r="O681" s="5" t="b">
        <v>1</v>
      </c>
    </row>
    <row r="682" spans="1:15" x14ac:dyDescent="0.25">
      <c r="A682" s="5" t="s">
        <v>8159</v>
      </c>
      <c r="B682" s="5" t="s">
        <v>8161</v>
      </c>
      <c r="C682" s="5">
        <v>484</v>
      </c>
      <c r="D682" s="5" t="s">
        <v>160</v>
      </c>
      <c r="E682" s="13">
        <v>-3.3933938077732502</v>
      </c>
      <c r="F682" s="13">
        <v>0.188485690453986</v>
      </c>
      <c r="G682" s="13">
        <v>0.72472161518108602</v>
      </c>
      <c r="H682" s="13">
        <v>20.476892387107299</v>
      </c>
      <c r="I682" s="13">
        <v>18.2043031854619</v>
      </c>
      <c r="J682" s="13">
        <v>16.234162217262998</v>
      </c>
      <c r="K682" s="13">
        <v>15.660245739759601</v>
      </c>
      <c r="L682" s="5" t="b">
        <v>1</v>
      </c>
      <c r="M682" s="5" t="b">
        <v>0</v>
      </c>
      <c r="N682" s="5" t="b">
        <v>1</v>
      </c>
      <c r="O682" s="5" t="b">
        <v>1</v>
      </c>
    </row>
    <row r="683" spans="1:15" x14ac:dyDescent="0.25">
      <c r="A683" s="5" t="s">
        <v>22055</v>
      </c>
      <c r="B683" s="5" t="s">
        <v>22057</v>
      </c>
      <c r="C683" s="5">
        <v>664</v>
      </c>
      <c r="D683" s="5" t="s">
        <v>160</v>
      </c>
      <c r="E683" s="13">
        <v>-3.3818316875446799</v>
      </c>
      <c r="F683" s="13">
        <v>0.389280484397245</v>
      </c>
      <c r="G683" s="13">
        <v>0.40973736800296201</v>
      </c>
      <c r="H683" s="13">
        <v>20.413149312685199</v>
      </c>
      <c r="I683" s="13">
        <v>19.7194569363112</v>
      </c>
      <c r="J683" s="13">
        <v>14.284133013515801</v>
      </c>
      <c r="K683" s="13">
        <v>19.084809860391299</v>
      </c>
      <c r="L683" s="5" t="b">
        <v>1</v>
      </c>
      <c r="M683" s="5" t="b">
        <v>0</v>
      </c>
      <c r="N683" s="5" t="b">
        <v>0</v>
      </c>
      <c r="O683" s="5" t="b">
        <v>0</v>
      </c>
    </row>
    <row r="684" spans="1:15" x14ac:dyDescent="0.25">
      <c r="A684" s="5" t="s">
        <v>18670</v>
      </c>
      <c r="B684" s="5" t="s">
        <v>18672</v>
      </c>
      <c r="C684" s="5">
        <v>150</v>
      </c>
      <c r="D684" s="5" t="s">
        <v>160</v>
      </c>
      <c r="E684" s="13">
        <v>-3.3767306748384001</v>
      </c>
      <c r="F684" s="13">
        <v>6.1287343149366701E-2</v>
      </c>
      <c r="G684" s="13">
        <v>1.21262920521958</v>
      </c>
      <c r="H684" s="13">
        <v>19.081894027433901</v>
      </c>
      <c r="I684" s="13">
        <v>19.346034134094101</v>
      </c>
      <c r="J684" s="13">
        <v>15.403820838585601</v>
      </c>
      <c r="K684" s="13">
        <v>16.270645973265601</v>
      </c>
      <c r="L684" s="5" t="b">
        <v>1</v>
      </c>
      <c r="M684" s="5" t="b">
        <v>0</v>
      </c>
      <c r="N684" s="5" t="b">
        <v>1</v>
      </c>
      <c r="O684" s="5" t="b">
        <v>1</v>
      </c>
    </row>
    <row r="685" spans="1:15" x14ac:dyDescent="0.25">
      <c r="A685" s="5" t="s">
        <v>38338</v>
      </c>
      <c r="B685" s="5" t="s">
        <v>38340</v>
      </c>
      <c r="C685" s="5">
        <v>16</v>
      </c>
      <c r="D685" s="5" t="s">
        <v>160</v>
      </c>
      <c r="E685" s="13">
        <v>-3.3765766296761401</v>
      </c>
      <c r="F685" s="13">
        <v>0.237854501781984</v>
      </c>
      <c r="G685" s="13">
        <v>0.62368862443927597</v>
      </c>
      <c r="H685" s="13">
        <v>21.256285139534999</v>
      </c>
      <c r="I685" s="13">
        <v>21.011607619275001</v>
      </c>
      <c r="J685" s="13">
        <v>16.418913971605701</v>
      </c>
      <c r="K685" s="13">
        <v>19.095825527852</v>
      </c>
      <c r="L685" s="5" t="b">
        <v>1</v>
      </c>
      <c r="M685" s="5" t="b">
        <v>0</v>
      </c>
      <c r="N685" s="5" t="b">
        <v>1</v>
      </c>
      <c r="O685" s="5" t="b">
        <v>0</v>
      </c>
    </row>
    <row r="686" spans="1:15" x14ac:dyDescent="0.25">
      <c r="A686" s="5" t="s">
        <v>12236</v>
      </c>
      <c r="B686" s="5" t="s">
        <v>12257</v>
      </c>
      <c r="C686" s="5">
        <v>2450</v>
      </c>
      <c r="D686" s="5" t="s">
        <v>46276</v>
      </c>
      <c r="E686" s="13">
        <v>-3.3698401817090402</v>
      </c>
      <c r="F686" s="13">
        <v>0.22047678710632901</v>
      </c>
      <c r="G686" s="13">
        <v>0.65663712847420597</v>
      </c>
      <c r="H686" s="13">
        <v>19.588836169335099</v>
      </c>
      <c r="I686" s="13">
        <v>18.155836023082902</v>
      </c>
      <c r="J686" s="13">
        <v>14.038183380470199</v>
      </c>
      <c r="K686" s="13">
        <v>16.9668084485298</v>
      </c>
      <c r="L686" s="5" t="b">
        <v>0</v>
      </c>
      <c r="M686" s="5" t="b">
        <v>0</v>
      </c>
      <c r="N686" s="5" t="b">
        <v>1</v>
      </c>
      <c r="O686" s="5" t="b">
        <v>1</v>
      </c>
    </row>
    <row r="687" spans="1:15" x14ac:dyDescent="0.25">
      <c r="A687" s="5" t="s">
        <v>597</v>
      </c>
      <c r="B687" s="5" t="s">
        <v>599</v>
      </c>
      <c r="C687" s="5">
        <v>584</v>
      </c>
      <c r="D687" s="5" t="s">
        <v>160</v>
      </c>
      <c r="E687" s="13">
        <v>-3.3689200303639901</v>
      </c>
      <c r="F687" s="13">
        <v>0.26656984139829398</v>
      </c>
      <c r="G687" s="13">
        <v>0.57418898641197702</v>
      </c>
      <c r="H687" s="13">
        <v>22.0942774060305</v>
      </c>
      <c r="I687" s="13">
        <v>19.0926545442871</v>
      </c>
      <c r="J687" s="13">
        <v>17.180945152775799</v>
      </c>
      <c r="K687" s="13">
        <v>17.268146736813801</v>
      </c>
      <c r="L687" s="5" t="b">
        <v>1</v>
      </c>
      <c r="M687" s="5" t="b">
        <v>0</v>
      </c>
      <c r="N687" s="5" t="b">
        <v>1</v>
      </c>
      <c r="O687" s="5" t="b">
        <v>0</v>
      </c>
    </row>
    <row r="688" spans="1:15" x14ac:dyDescent="0.25">
      <c r="A688" s="5" t="s">
        <v>31547</v>
      </c>
      <c r="B688" s="5" t="s">
        <v>31549</v>
      </c>
      <c r="C688" s="5">
        <v>663</v>
      </c>
      <c r="D688" s="5" t="s">
        <v>160</v>
      </c>
      <c r="E688" s="13">
        <v>-3.3672280539783102</v>
      </c>
      <c r="F688" s="13">
        <v>7.9965365329462301E-2</v>
      </c>
      <c r="G688" s="13">
        <v>1.09709807429871</v>
      </c>
      <c r="H688" s="13">
        <v>23.008691037282599</v>
      </c>
      <c r="I688" s="13">
        <v>21.482838364804099</v>
      </c>
      <c r="J688" s="13">
        <v>19.4454884980006</v>
      </c>
      <c r="K688" s="13">
        <v>18.311584796129399</v>
      </c>
      <c r="L688" s="5" t="b">
        <v>1</v>
      </c>
      <c r="M688" s="5" t="b">
        <v>0</v>
      </c>
      <c r="N688" s="5" t="b">
        <v>0</v>
      </c>
      <c r="O688" s="5" t="b">
        <v>1</v>
      </c>
    </row>
    <row r="689" spans="1:15" x14ac:dyDescent="0.25">
      <c r="A689" s="5" t="s">
        <v>31894</v>
      </c>
      <c r="B689" s="5" t="s">
        <v>31896</v>
      </c>
      <c r="C689" s="5">
        <v>247</v>
      </c>
      <c r="D689" s="5" t="s">
        <v>160</v>
      </c>
      <c r="E689" s="13">
        <v>-3.3668742037956001</v>
      </c>
      <c r="F689" s="13">
        <v>0.18960933162926899</v>
      </c>
      <c r="G689" s="13">
        <v>0.72214029265527901</v>
      </c>
      <c r="H689" s="13">
        <v>19.221405954058699</v>
      </c>
      <c r="I689" s="13">
        <v>19.866685601179899</v>
      </c>
      <c r="J689" s="13">
        <v>17.330242096695599</v>
      </c>
      <c r="K689" s="13">
        <v>15.024101050951799</v>
      </c>
      <c r="L689" s="5" t="b">
        <v>1</v>
      </c>
      <c r="M689" s="5" t="b">
        <v>0</v>
      </c>
      <c r="N689" s="5" t="b">
        <v>1</v>
      </c>
      <c r="O689" s="5" t="b">
        <v>1</v>
      </c>
    </row>
    <row r="690" spans="1:15" x14ac:dyDescent="0.25">
      <c r="A690" s="5" t="s">
        <v>13890</v>
      </c>
      <c r="B690" s="5" t="s">
        <v>27745</v>
      </c>
      <c r="C690" s="5">
        <v>756</v>
      </c>
      <c r="D690" s="5" t="s">
        <v>160</v>
      </c>
      <c r="E690" s="13">
        <v>-3.3660825909977201</v>
      </c>
      <c r="F690" s="13">
        <v>0.186188562808107</v>
      </c>
      <c r="G690" s="13">
        <v>0.73004700037876002</v>
      </c>
      <c r="H690" s="13">
        <v>20.333267713248201</v>
      </c>
      <c r="I690" s="13">
        <v>18.0713608796359</v>
      </c>
      <c r="J690" s="13">
        <v>16.1493249769313</v>
      </c>
      <c r="K690" s="13">
        <v>15.523138433957399</v>
      </c>
      <c r="L690" s="5" t="b">
        <v>1</v>
      </c>
      <c r="M690" s="5" t="b">
        <v>0</v>
      </c>
      <c r="N690" s="5" t="b">
        <v>1</v>
      </c>
      <c r="O690" s="5" t="b">
        <v>1</v>
      </c>
    </row>
    <row r="691" spans="1:15" x14ac:dyDescent="0.25">
      <c r="A691" s="5" t="s">
        <v>6668</v>
      </c>
      <c r="B691" s="5" t="s">
        <v>6670</v>
      </c>
      <c r="C691" s="5">
        <v>821</v>
      </c>
      <c r="D691" s="5" t="s">
        <v>46276</v>
      </c>
      <c r="E691" s="13">
        <v>-3.3652080650486198</v>
      </c>
      <c r="F691" s="13">
        <v>6.9897773234997601E-2</v>
      </c>
      <c r="G691" s="13">
        <v>1.15553665954984</v>
      </c>
      <c r="H691" s="13">
        <v>18.788821027180301</v>
      </c>
      <c r="I691" s="13">
        <v>19.946677495119101</v>
      </c>
      <c r="J691" s="13">
        <v>16.706304672324698</v>
      </c>
      <c r="K691" s="13">
        <v>15.2987777198774</v>
      </c>
      <c r="L691" s="5" t="b">
        <v>1</v>
      </c>
      <c r="M691" s="5" t="b">
        <v>0</v>
      </c>
      <c r="N691" s="5" t="b">
        <v>1</v>
      </c>
      <c r="O691" s="5" t="b">
        <v>1</v>
      </c>
    </row>
    <row r="692" spans="1:15" x14ac:dyDescent="0.25">
      <c r="A692" s="5" t="s">
        <v>21497</v>
      </c>
      <c r="B692" s="5" t="s">
        <v>21499</v>
      </c>
      <c r="C692" s="5">
        <v>294</v>
      </c>
      <c r="D692" s="5" t="s">
        <v>160</v>
      </c>
      <c r="E692" s="13">
        <v>-3.36313257850097</v>
      </c>
      <c r="F692" s="13">
        <v>0.196824945207939</v>
      </c>
      <c r="G692" s="13">
        <v>0.70591986078467595</v>
      </c>
      <c r="H692" s="13">
        <v>19.004591142110499</v>
      </c>
      <c r="I692" s="13">
        <v>19.7895624794144</v>
      </c>
      <c r="J692" s="13">
        <v>17.256912446395699</v>
      </c>
      <c r="K692" s="13">
        <v>14.810976018127199</v>
      </c>
      <c r="L692" s="5" t="b">
        <v>0</v>
      </c>
      <c r="M692" s="5" t="b">
        <v>0</v>
      </c>
      <c r="N692" s="5" t="b">
        <v>1</v>
      </c>
      <c r="O692" s="5" t="b">
        <v>1</v>
      </c>
    </row>
    <row r="693" spans="1:15" x14ac:dyDescent="0.25">
      <c r="A693" s="5" t="s">
        <v>31797</v>
      </c>
      <c r="B693" s="5" t="s">
        <v>31799</v>
      </c>
      <c r="C693" s="5">
        <v>934</v>
      </c>
      <c r="D693" s="5" t="s">
        <v>160</v>
      </c>
      <c r="E693" s="13">
        <v>-3.3621933769696701</v>
      </c>
      <c r="F693" s="13">
        <v>6.2126306911474798E-2</v>
      </c>
      <c r="G693" s="13">
        <v>1.20672446218663</v>
      </c>
      <c r="H693" s="13">
        <v>18.628252623509599</v>
      </c>
      <c r="I693" s="13">
        <v>19.527874889817699</v>
      </c>
      <c r="J693" s="13">
        <v>15.067511512022</v>
      </c>
      <c r="K693" s="13">
        <v>16.364229247365898</v>
      </c>
      <c r="L693" s="5" t="b">
        <v>1</v>
      </c>
      <c r="M693" s="5" t="b">
        <v>0</v>
      </c>
      <c r="N693" s="5" t="b">
        <v>1</v>
      </c>
      <c r="O693" s="5" t="b">
        <v>1</v>
      </c>
    </row>
    <row r="694" spans="1:15" x14ac:dyDescent="0.25">
      <c r="A694" s="5" t="s">
        <v>10916</v>
      </c>
      <c r="B694" s="5" t="s">
        <v>10918</v>
      </c>
      <c r="C694" s="5">
        <v>160</v>
      </c>
      <c r="D694" s="5" t="s">
        <v>46276</v>
      </c>
      <c r="E694" s="13">
        <v>-3.3604672689154</v>
      </c>
      <c r="F694" s="13">
        <v>0.387352953725011</v>
      </c>
      <c r="G694" s="13">
        <v>0.41189312801123101</v>
      </c>
      <c r="H694" s="13">
        <v>25.2038008391993</v>
      </c>
      <c r="I694" s="13">
        <v>26.375785511593101</v>
      </c>
      <c r="J694" s="13">
        <v>24.842957418443</v>
      </c>
      <c r="K694" s="13">
        <v>20.015694394518501</v>
      </c>
      <c r="L694" s="5" t="b">
        <v>0</v>
      </c>
      <c r="M694" s="5" t="b">
        <v>0</v>
      </c>
      <c r="N694" s="5" t="b">
        <v>0</v>
      </c>
      <c r="O694" s="5" t="b">
        <v>0</v>
      </c>
    </row>
    <row r="695" spans="1:15" x14ac:dyDescent="0.25">
      <c r="A695" s="5" t="s">
        <v>19710</v>
      </c>
      <c r="B695" s="5" t="s">
        <v>19712</v>
      </c>
      <c r="C695" s="5">
        <v>41</v>
      </c>
      <c r="D695" s="5" t="s">
        <v>160</v>
      </c>
      <c r="E695" s="13">
        <v>-3.35855938824277</v>
      </c>
      <c r="F695" s="13">
        <v>0.152456809640203</v>
      </c>
      <c r="G695" s="13">
        <v>0.81685317265566504</v>
      </c>
      <c r="H695" s="13">
        <v>20.0301586469227</v>
      </c>
      <c r="I695" s="13">
        <v>18.814760975558301</v>
      </c>
      <c r="J695" s="13">
        <v>14.9523696583597</v>
      </c>
      <c r="K695" s="13">
        <v>17.175431187635802</v>
      </c>
      <c r="L695" s="5" t="b">
        <v>1</v>
      </c>
      <c r="M695" s="5" t="b">
        <v>0</v>
      </c>
      <c r="N695" s="5" t="b">
        <v>1</v>
      </c>
      <c r="O695" s="5" t="b">
        <v>0</v>
      </c>
    </row>
    <row r="696" spans="1:15" x14ac:dyDescent="0.25">
      <c r="A696" s="5" t="s">
        <v>35478</v>
      </c>
      <c r="B696" s="5" t="s">
        <v>35480</v>
      </c>
      <c r="C696" s="5">
        <v>16</v>
      </c>
      <c r="D696" s="5" t="s">
        <v>160</v>
      </c>
      <c r="E696" s="13">
        <v>-3.3568858816030902</v>
      </c>
      <c r="F696" s="13">
        <v>6.9034041854385497E-2</v>
      </c>
      <c r="G696" s="13">
        <v>1.1609366984838001</v>
      </c>
      <c r="H696" s="13">
        <v>19.9551800416763</v>
      </c>
      <c r="I696" s="13">
        <v>20.126056384682101</v>
      </c>
      <c r="J696" s="13">
        <v>16.265334362414801</v>
      </c>
      <c r="K696" s="13">
        <v>17.102130300737301</v>
      </c>
      <c r="L696" s="5" t="b">
        <v>0</v>
      </c>
      <c r="M696" s="5" t="b">
        <v>0</v>
      </c>
      <c r="N696" s="5" t="b">
        <v>1</v>
      </c>
      <c r="O696" s="5" t="b">
        <v>1</v>
      </c>
    </row>
    <row r="697" spans="1:15" x14ac:dyDescent="0.25">
      <c r="A697" s="5" t="s">
        <v>40770</v>
      </c>
      <c r="B697" s="5" t="s">
        <v>40772</v>
      </c>
      <c r="C697" s="5">
        <v>4</v>
      </c>
      <c r="D697" s="5" t="s">
        <v>160</v>
      </c>
      <c r="E697" s="13">
        <v>-3.3553923524550902</v>
      </c>
      <c r="F697" s="13">
        <v>2.4137750395048702E-2</v>
      </c>
      <c r="G697" s="13">
        <v>1.6173032079976799</v>
      </c>
      <c r="H697" s="13">
        <v>20.616510491313001</v>
      </c>
      <c r="I697" s="13">
        <v>19.9229266151637</v>
      </c>
      <c r="J697" s="13">
        <v>17.304229188764499</v>
      </c>
      <c r="K697" s="13">
        <v>16.524423212801999</v>
      </c>
      <c r="L697" s="5" t="b">
        <v>1</v>
      </c>
      <c r="M697" s="5" t="b">
        <v>0</v>
      </c>
      <c r="N697" s="5" t="b">
        <v>1</v>
      </c>
      <c r="O697" s="5" t="b">
        <v>1</v>
      </c>
    </row>
    <row r="698" spans="1:15" x14ac:dyDescent="0.25">
      <c r="A698" s="5" t="s">
        <v>26008</v>
      </c>
      <c r="B698" s="5" t="s">
        <v>26010</v>
      </c>
      <c r="C698" s="5">
        <v>457</v>
      </c>
      <c r="D698" s="5" t="s">
        <v>160</v>
      </c>
      <c r="E698" s="13">
        <v>-3.3539051933351902</v>
      </c>
      <c r="F698" s="13">
        <v>3.1385980257360199E-3</v>
      </c>
      <c r="G698" s="13">
        <v>2.5032643027719401</v>
      </c>
      <c r="H698" s="13">
        <v>18.457520696385199</v>
      </c>
      <c r="I698" s="13">
        <v>18.7260887201085</v>
      </c>
      <c r="J698" s="13">
        <v>15.369759571823201</v>
      </c>
      <c r="K698" s="13">
        <v>15.106039458000099</v>
      </c>
      <c r="L698" s="5" t="b">
        <v>1</v>
      </c>
      <c r="M698" s="5" t="b">
        <v>0</v>
      </c>
      <c r="N698" s="5" t="b">
        <v>1</v>
      </c>
      <c r="O698" s="5" t="b">
        <v>1</v>
      </c>
    </row>
    <row r="699" spans="1:15" x14ac:dyDescent="0.25">
      <c r="A699" s="5" t="s">
        <v>1283</v>
      </c>
      <c r="B699" s="5" t="s">
        <v>1285</v>
      </c>
      <c r="C699" s="5">
        <v>278</v>
      </c>
      <c r="D699" s="5" t="s">
        <v>160</v>
      </c>
      <c r="E699" s="13">
        <v>-3.3533303970055099</v>
      </c>
      <c r="F699" s="13">
        <v>0.16194457262535</v>
      </c>
      <c r="G699" s="13">
        <v>0.79063360225929202</v>
      </c>
      <c r="H699" s="13">
        <v>20.593893869580299</v>
      </c>
      <c r="I699" s="13">
        <v>18.303792095139499</v>
      </c>
      <c r="J699" s="13">
        <v>15.075976306194301</v>
      </c>
      <c r="K699" s="13">
        <v>17.115048864514499</v>
      </c>
      <c r="L699" s="5" t="b">
        <v>0</v>
      </c>
      <c r="M699" s="5" t="b">
        <v>0</v>
      </c>
      <c r="N699" s="5" t="b">
        <v>1</v>
      </c>
      <c r="O699" s="5" t="b">
        <v>1</v>
      </c>
    </row>
    <row r="700" spans="1:15" x14ac:dyDescent="0.25">
      <c r="A700" s="5" t="s">
        <v>7842</v>
      </c>
      <c r="B700" s="5" t="s">
        <v>7844</v>
      </c>
      <c r="C700" s="5">
        <v>1510</v>
      </c>
      <c r="D700" s="5" t="s">
        <v>51630</v>
      </c>
      <c r="E700" s="13">
        <v>-3.3508191565999002</v>
      </c>
      <c r="F700" s="13">
        <v>0.26525054776061202</v>
      </c>
      <c r="G700" s="13">
        <v>0.57634371057774103</v>
      </c>
      <c r="H700" s="13">
        <v>22.720563222493901</v>
      </c>
      <c r="I700" s="13">
        <v>19.505311459283099</v>
      </c>
      <c r="J700" s="13">
        <v>17.2834313749687</v>
      </c>
      <c r="K700" s="13">
        <v>18.240804993608499</v>
      </c>
      <c r="L700" s="5" t="b">
        <v>1</v>
      </c>
      <c r="M700" s="5" t="b">
        <v>0</v>
      </c>
      <c r="N700" s="5" t="b">
        <v>1</v>
      </c>
      <c r="O700" s="5" t="b">
        <v>0</v>
      </c>
    </row>
    <row r="701" spans="1:15" x14ac:dyDescent="0.25">
      <c r="A701" s="5" t="s">
        <v>36417</v>
      </c>
      <c r="B701" s="5" t="s">
        <v>36419</v>
      </c>
      <c r="C701" s="5">
        <v>67</v>
      </c>
      <c r="D701" s="5" t="s">
        <v>160</v>
      </c>
      <c r="E701" s="13">
        <v>-3.3447328342390898</v>
      </c>
      <c r="F701" s="13">
        <v>9.3326219296301902E-2</v>
      </c>
      <c r="G701" s="13">
        <v>1.0299963273572299</v>
      </c>
      <c r="H701" s="13">
        <v>20.330657959641201</v>
      </c>
      <c r="I701" s="13">
        <v>21.991374654510199</v>
      </c>
      <c r="J701" s="13">
        <v>18.4792356986082</v>
      </c>
      <c r="K701" s="13">
        <v>17.1533312470651</v>
      </c>
      <c r="L701" s="5" t="b">
        <v>0</v>
      </c>
      <c r="M701" s="5" t="b">
        <v>0</v>
      </c>
      <c r="N701" s="5" t="b">
        <v>0</v>
      </c>
      <c r="O701" s="5" t="b">
        <v>0</v>
      </c>
    </row>
    <row r="702" spans="1:15" x14ac:dyDescent="0.25">
      <c r="A702" s="5" t="s">
        <v>44217</v>
      </c>
      <c r="B702" s="5" t="s">
        <v>44219</v>
      </c>
      <c r="C702" s="5">
        <v>973</v>
      </c>
      <c r="D702" s="5" t="s">
        <v>160</v>
      </c>
      <c r="E702" s="13">
        <v>-3.33852217927305</v>
      </c>
      <c r="F702" s="13">
        <v>9.34476572611143E-2</v>
      </c>
      <c r="G702" s="13">
        <v>1.0294315819397699</v>
      </c>
      <c r="H702" s="13">
        <v>18.806370247679499</v>
      </c>
      <c r="I702" s="13">
        <v>19.829225633740599</v>
      </c>
      <c r="J702" s="13">
        <v>16.791331349349498</v>
      </c>
      <c r="K702" s="13">
        <v>15.1672201735246</v>
      </c>
      <c r="L702" s="5" t="b">
        <v>1</v>
      </c>
      <c r="M702" s="5" t="b">
        <v>0</v>
      </c>
      <c r="N702" s="5" t="b">
        <v>1</v>
      </c>
      <c r="O702" s="5" t="b">
        <v>1</v>
      </c>
    </row>
    <row r="703" spans="1:15" x14ac:dyDescent="0.25">
      <c r="A703" s="5" t="s">
        <v>9817</v>
      </c>
      <c r="B703" s="5" t="s">
        <v>9819</v>
      </c>
      <c r="C703" s="5">
        <v>167</v>
      </c>
      <c r="D703" s="5" t="s">
        <v>160</v>
      </c>
      <c r="E703" s="13">
        <v>-3.3384140685013102</v>
      </c>
      <c r="F703" s="13">
        <v>0.201494671478019</v>
      </c>
      <c r="G703" s="13">
        <v>0.69573643427866105</v>
      </c>
      <c r="H703" s="13">
        <v>19.898563796223701</v>
      </c>
      <c r="I703" s="13">
        <v>22.275925764874899</v>
      </c>
      <c r="J703" s="13">
        <v>17.4558511146185</v>
      </c>
      <c r="K703" s="13">
        <v>18.041810309477501</v>
      </c>
      <c r="L703" s="5" t="b">
        <v>1</v>
      </c>
      <c r="M703" s="5" t="b">
        <v>0</v>
      </c>
      <c r="N703" s="5" t="b">
        <v>0</v>
      </c>
      <c r="O703" s="5" t="b">
        <v>1</v>
      </c>
    </row>
    <row r="704" spans="1:15" x14ac:dyDescent="0.25">
      <c r="A704" s="5" t="s">
        <v>21646</v>
      </c>
      <c r="B704" s="5" t="s">
        <v>21648</v>
      </c>
      <c r="C704" s="5">
        <v>219</v>
      </c>
      <c r="D704" s="5" t="s">
        <v>46276</v>
      </c>
      <c r="E704" s="13">
        <v>-3.33575165037076</v>
      </c>
      <c r="F704" s="13">
        <v>0.139847527159663</v>
      </c>
      <c r="G704" s="13">
        <v>0.85434520859461804</v>
      </c>
      <c r="H704" s="13">
        <v>19.5191561232885</v>
      </c>
      <c r="I704" s="13">
        <v>19.140360213989101</v>
      </c>
      <c r="J704" s="13">
        <v>16.820246868528699</v>
      </c>
      <c r="K704" s="13">
        <v>15.167766168007301</v>
      </c>
      <c r="L704" s="5" t="b">
        <v>1</v>
      </c>
      <c r="M704" s="5" t="b">
        <v>0</v>
      </c>
      <c r="N704" s="5" t="b">
        <v>1</v>
      </c>
      <c r="O704" s="5" t="b">
        <v>0</v>
      </c>
    </row>
    <row r="705" spans="1:15" x14ac:dyDescent="0.25">
      <c r="A705" s="5" t="s">
        <v>8911</v>
      </c>
      <c r="B705" s="5" t="s">
        <v>8913</v>
      </c>
      <c r="C705" s="5">
        <v>29</v>
      </c>
      <c r="D705" s="5" t="s">
        <v>160</v>
      </c>
      <c r="E705" s="13">
        <v>-3.3340105102795401</v>
      </c>
      <c r="F705" s="13">
        <v>0.28915138863117601</v>
      </c>
      <c r="G705" s="13">
        <v>0.53887471768371698</v>
      </c>
      <c r="H705" s="13">
        <v>16.994119479503599</v>
      </c>
      <c r="I705" s="13">
        <v>20.516843598768499</v>
      </c>
      <c r="J705" s="13">
        <v>14.8580839812562</v>
      </c>
      <c r="K705" s="13">
        <v>15.984858076456799</v>
      </c>
      <c r="L705" s="5" t="b">
        <v>0</v>
      </c>
      <c r="M705" s="5" t="b">
        <v>0</v>
      </c>
      <c r="N705" s="5" t="b">
        <v>0</v>
      </c>
      <c r="O705" s="5" t="b">
        <v>1</v>
      </c>
    </row>
    <row r="706" spans="1:15" x14ac:dyDescent="0.25">
      <c r="A706" s="5" t="s">
        <v>26924</v>
      </c>
      <c r="B706" s="5" t="s">
        <v>26926</v>
      </c>
      <c r="C706" s="5">
        <v>111</v>
      </c>
      <c r="D706" s="5" t="s">
        <v>160</v>
      </c>
      <c r="E706" s="13">
        <v>-3.3294999042990598</v>
      </c>
      <c r="F706" s="13">
        <v>0.36501937733107997</v>
      </c>
      <c r="G706" s="13">
        <v>0.43768408007890303</v>
      </c>
      <c r="H706" s="13">
        <v>22.8653921612677</v>
      </c>
      <c r="I706" s="13">
        <v>23.248076546797499</v>
      </c>
      <c r="J706" s="13">
        <v>17.565453356470101</v>
      </c>
      <c r="K706" s="13">
        <v>21.889015542996901</v>
      </c>
      <c r="L706" s="5" t="b">
        <v>1</v>
      </c>
      <c r="M706" s="5" t="b">
        <v>0</v>
      </c>
      <c r="N706" s="5" t="b">
        <v>1</v>
      </c>
      <c r="O706" s="5" t="b">
        <v>0</v>
      </c>
    </row>
    <row r="707" spans="1:15" x14ac:dyDescent="0.25">
      <c r="A707" s="5" t="s">
        <v>12236</v>
      </c>
      <c r="B707" s="5" t="s">
        <v>12257</v>
      </c>
      <c r="C707" s="5">
        <v>796</v>
      </c>
      <c r="D707" s="5" t="s">
        <v>160</v>
      </c>
      <c r="E707" s="13">
        <v>-3.3289895629927599</v>
      </c>
      <c r="F707" s="13">
        <v>8.7378965101652606E-2</v>
      </c>
      <c r="G707" s="13">
        <v>1.0585931032897999</v>
      </c>
      <c r="H707" s="13">
        <v>18.998214130253501</v>
      </c>
      <c r="I707" s="13">
        <v>19.546186444593801</v>
      </c>
      <c r="J707" s="13">
        <v>15.284297710491501</v>
      </c>
      <c r="K707" s="13">
        <v>16.602123738370299</v>
      </c>
      <c r="L707" s="5" t="b">
        <v>1</v>
      </c>
      <c r="M707" s="5" t="b">
        <v>0</v>
      </c>
      <c r="N707" s="5" t="b">
        <v>1</v>
      </c>
      <c r="O707" s="5" t="b">
        <v>1</v>
      </c>
    </row>
    <row r="708" spans="1:15" x14ac:dyDescent="0.25">
      <c r="A708" s="5" t="s">
        <v>46856</v>
      </c>
      <c r="B708" s="5" t="s">
        <v>46858</v>
      </c>
      <c r="C708" s="5">
        <v>383</v>
      </c>
      <c r="D708" s="5" t="s">
        <v>46276</v>
      </c>
      <c r="E708" s="13">
        <v>-3.3284099404668601</v>
      </c>
      <c r="F708" s="13">
        <v>0.26754063963826302</v>
      </c>
      <c r="G708" s="13">
        <v>0.57261023895084895</v>
      </c>
      <c r="H708" s="13">
        <v>18.6980383296406</v>
      </c>
      <c r="I708" s="13">
        <v>18.629161925282599</v>
      </c>
      <c r="J708" s="13">
        <v>13.8468770180845</v>
      </c>
      <c r="K708" s="13">
        <v>16.823503355905</v>
      </c>
      <c r="L708" s="5" t="b">
        <v>1</v>
      </c>
      <c r="M708" s="5" t="b">
        <v>0</v>
      </c>
      <c r="N708" s="5" t="b">
        <v>0</v>
      </c>
      <c r="O708" s="5" t="b">
        <v>1</v>
      </c>
    </row>
    <row r="709" spans="1:15" x14ac:dyDescent="0.25">
      <c r="A709" s="5" t="s">
        <v>35591</v>
      </c>
      <c r="B709" s="5" t="s">
        <v>35593</v>
      </c>
      <c r="C709" s="5">
        <v>370</v>
      </c>
      <c r="D709" s="5" t="s">
        <v>160</v>
      </c>
      <c r="E709" s="13">
        <v>-3.3275800099444801</v>
      </c>
      <c r="F709" s="13">
        <v>2.7215294262148401E-2</v>
      </c>
      <c r="G709" s="13">
        <v>1.56518696556383</v>
      </c>
      <c r="H709" s="13">
        <v>17.1077743271616</v>
      </c>
      <c r="I709" s="13">
        <v>17.824727280686201</v>
      </c>
      <c r="J709" s="13">
        <v>13.9277455980721</v>
      </c>
      <c r="K709" s="13">
        <v>14.349595989886801</v>
      </c>
      <c r="L709" s="5" t="b">
        <v>1</v>
      </c>
      <c r="M709" s="5" t="b">
        <v>1</v>
      </c>
      <c r="N709" s="5" t="b">
        <v>1</v>
      </c>
      <c r="O709" s="5" t="b">
        <v>1</v>
      </c>
    </row>
    <row r="710" spans="1:15" x14ac:dyDescent="0.25">
      <c r="A710" s="5" t="s">
        <v>21472</v>
      </c>
      <c r="B710" s="5" t="s">
        <v>21474</v>
      </c>
      <c r="C710" s="5">
        <v>513</v>
      </c>
      <c r="D710" s="5" t="s">
        <v>160</v>
      </c>
      <c r="E710" s="13">
        <v>-3.3260047483437001</v>
      </c>
      <c r="F710" s="13">
        <v>0.107287857146615</v>
      </c>
      <c r="G710" s="13">
        <v>0.96944942875763196</v>
      </c>
      <c r="H710" s="13">
        <v>19.585516866578899</v>
      </c>
      <c r="I710" s="13">
        <v>18.384382653499401</v>
      </c>
      <c r="J710" s="13">
        <v>16.554315036552001</v>
      </c>
      <c r="K710" s="13">
        <v>14.763574986838901</v>
      </c>
      <c r="L710" s="5" t="b">
        <v>0</v>
      </c>
      <c r="M710" s="5" t="b">
        <v>0</v>
      </c>
      <c r="N710" s="5" t="b">
        <v>1</v>
      </c>
      <c r="O710" s="5" t="b">
        <v>1</v>
      </c>
    </row>
    <row r="711" spans="1:15" x14ac:dyDescent="0.25">
      <c r="A711" s="5" t="s">
        <v>22373</v>
      </c>
      <c r="B711" s="5" t="s">
        <v>22375</v>
      </c>
      <c r="C711" s="5">
        <v>431</v>
      </c>
      <c r="D711" s="5" t="s">
        <v>160</v>
      </c>
      <c r="E711" s="13">
        <v>-3.3141853659276599</v>
      </c>
      <c r="F711" s="13">
        <v>0.219507200061796</v>
      </c>
      <c r="G711" s="13">
        <v>0.65855122988280201</v>
      </c>
      <c r="H711" s="13">
        <v>22.013137171104798</v>
      </c>
      <c r="I711" s="13">
        <v>19.5970230728174</v>
      </c>
      <c r="J711" s="13">
        <v>17.613286053670802</v>
      </c>
      <c r="K711" s="13">
        <v>17.368503458396098</v>
      </c>
      <c r="L711" s="5" t="b">
        <v>1</v>
      </c>
      <c r="M711" s="5" t="b">
        <v>0</v>
      </c>
      <c r="N711" s="5" t="b">
        <v>0</v>
      </c>
      <c r="O711" s="5" t="b">
        <v>1</v>
      </c>
    </row>
    <row r="712" spans="1:15" x14ac:dyDescent="0.25">
      <c r="A712" s="5" t="s">
        <v>4429</v>
      </c>
      <c r="B712" s="5" t="s">
        <v>4431</v>
      </c>
      <c r="C712" s="5">
        <v>762</v>
      </c>
      <c r="D712" s="5" t="s">
        <v>160</v>
      </c>
      <c r="E712" s="13">
        <v>-3.3125771150338399</v>
      </c>
      <c r="F712" s="13">
        <v>0.16928403009754101</v>
      </c>
      <c r="G712" s="13">
        <v>0.77138401039461502</v>
      </c>
      <c r="H712" s="13">
        <v>18.718875819318701</v>
      </c>
      <c r="I712" s="13">
        <v>18.406770283418201</v>
      </c>
      <c r="J712" s="13">
        <v>14.3030806053223</v>
      </c>
      <c r="K712" s="13">
        <v>16.197411267346901</v>
      </c>
      <c r="L712" s="5" t="b">
        <v>1</v>
      </c>
      <c r="M712" s="5" t="b">
        <v>0</v>
      </c>
      <c r="N712" s="5" t="b">
        <v>1</v>
      </c>
      <c r="O712" s="5" t="b">
        <v>1</v>
      </c>
    </row>
    <row r="713" spans="1:15" x14ac:dyDescent="0.25">
      <c r="A713" s="5" t="s">
        <v>13846</v>
      </c>
      <c r="B713" s="5" t="s">
        <v>17935</v>
      </c>
      <c r="C713" s="5">
        <v>100</v>
      </c>
      <c r="D713" s="5" t="s">
        <v>160</v>
      </c>
      <c r="E713" s="13">
        <v>-3.3052152961428201</v>
      </c>
      <c r="F713" s="13">
        <v>6.2613352198818806E-2</v>
      </c>
      <c r="G713" s="13">
        <v>1.2033330442986201</v>
      </c>
      <c r="H713" s="13">
        <v>19.099851203344201</v>
      </c>
      <c r="I713" s="13">
        <v>17.969978767699001</v>
      </c>
      <c r="J713" s="13">
        <v>15.872757349362001</v>
      </c>
      <c r="K713" s="13">
        <v>14.5866420293956</v>
      </c>
      <c r="L713" s="5" t="b">
        <v>1</v>
      </c>
      <c r="M713" s="5" t="b">
        <v>0</v>
      </c>
      <c r="N713" s="5" t="b">
        <v>1</v>
      </c>
      <c r="O713" s="5" t="b">
        <v>0</v>
      </c>
    </row>
    <row r="714" spans="1:15" x14ac:dyDescent="0.25">
      <c r="A714" s="5" t="s">
        <v>44995</v>
      </c>
      <c r="B714" s="5" t="s">
        <v>45002</v>
      </c>
      <c r="C714" s="5">
        <v>539</v>
      </c>
      <c r="D714" s="5" t="s">
        <v>160</v>
      </c>
      <c r="E714" s="13">
        <v>-3.3035808753304501</v>
      </c>
      <c r="F714" s="13">
        <v>0.17800829696845399</v>
      </c>
      <c r="G714" s="13">
        <v>0.74955975474931202</v>
      </c>
      <c r="H714" s="13">
        <v>22.107020461047899</v>
      </c>
      <c r="I714" s="13">
        <v>22.376518554697402</v>
      </c>
      <c r="J714" s="13">
        <v>17.957760713564699</v>
      </c>
      <c r="K714" s="13">
        <v>19.918616551519801</v>
      </c>
      <c r="L714" s="5" t="b">
        <v>1</v>
      </c>
      <c r="M714" s="5" t="b">
        <v>0</v>
      </c>
      <c r="N714" s="5" t="b">
        <v>0</v>
      </c>
      <c r="O714" s="5" t="b">
        <v>1</v>
      </c>
    </row>
    <row r="715" spans="1:15" x14ac:dyDescent="0.25">
      <c r="A715" s="5" t="s">
        <v>24552</v>
      </c>
      <c r="B715" s="5" t="s">
        <v>24554</v>
      </c>
      <c r="C715" s="5">
        <v>528</v>
      </c>
      <c r="D715" s="5" t="s">
        <v>160</v>
      </c>
      <c r="E715" s="13">
        <v>-3.3034815013655998</v>
      </c>
      <c r="F715" s="13">
        <v>0.15510900774431499</v>
      </c>
      <c r="G715" s="13">
        <v>0.80936298039364296</v>
      </c>
      <c r="H715" s="13">
        <v>22.4523924530769</v>
      </c>
      <c r="I715" s="13">
        <v>21.973496801705299</v>
      </c>
      <c r="J715" s="13">
        <v>17.986219112999802</v>
      </c>
      <c r="K715" s="13">
        <v>19.832707139051202</v>
      </c>
      <c r="L715" s="5" t="b">
        <v>1</v>
      </c>
      <c r="M715" s="5" t="b">
        <v>0</v>
      </c>
      <c r="N715" s="5" t="b">
        <v>1</v>
      </c>
      <c r="O715" s="5" t="b">
        <v>0</v>
      </c>
    </row>
    <row r="716" spans="1:15" x14ac:dyDescent="0.25">
      <c r="A716" s="5" t="s">
        <v>33855</v>
      </c>
      <c r="B716" s="5" t="s">
        <v>33857</v>
      </c>
      <c r="C716" s="5">
        <v>154</v>
      </c>
      <c r="D716" s="5" t="s">
        <v>160</v>
      </c>
      <c r="E716" s="13">
        <v>-3.2982766807853698</v>
      </c>
      <c r="F716" s="13">
        <v>0.24346259980603799</v>
      </c>
      <c r="G716" s="13">
        <v>0.61356774469731401</v>
      </c>
      <c r="H716" s="13">
        <v>21.777607364735101</v>
      </c>
      <c r="I716" s="13">
        <v>20.652949435951399</v>
      </c>
      <c r="J716" s="13">
        <v>16.415106813989201</v>
      </c>
      <c r="K716" s="13">
        <v>19.4188966251266</v>
      </c>
      <c r="L716" s="5" t="b">
        <v>1</v>
      </c>
      <c r="M716" s="5" t="b">
        <v>0</v>
      </c>
      <c r="N716" s="5" t="b">
        <v>1</v>
      </c>
      <c r="O716" s="5" t="b">
        <v>0</v>
      </c>
    </row>
    <row r="717" spans="1:15" x14ac:dyDescent="0.25">
      <c r="A717" s="5" t="s">
        <v>33755</v>
      </c>
      <c r="B717" s="5" t="s">
        <v>33757</v>
      </c>
      <c r="C717" s="5">
        <v>101</v>
      </c>
      <c r="D717" s="5" t="s">
        <v>160</v>
      </c>
      <c r="E717" s="13">
        <v>-3.2950789544619701</v>
      </c>
      <c r="F717" s="13">
        <v>0.312955127868005</v>
      </c>
      <c r="G717" s="13">
        <v>0.50451792800097695</v>
      </c>
      <c r="H717" s="13">
        <v>22.4413893695422</v>
      </c>
      <c r="I717" s="13">
        <v>22.2813337739336</v>
      </c>
      <c r="J717" s="13">
        <v>20.8339297736219</v>
      </c>
      <c r="K717" s="13">
        <v>17.298635460930001</v>
      </c>
      <c r="L717" s="5" t="b">
        <v>0</v>
      </c>
      <c r="M717" s="5" t="b">
        <v>0</v>
      </c>
      <c r="N717" s="5" t="b">
        <v>0</v>
      </c>
      <c r="O717" s="5" t="b">
        <v>1</v>
      </c>
    </row>
    <row r="718" spans="1:15" x14ac:dyDescent="0.25">
      <c r="A718" s="5" t="s">
        <v>43224</v>
      </c>
      <c r="B718" s="5" t="s">
        <v>43226</v>
      </c>
      <c r="C718" s="5">
        <v>1764</v>
      </c>
      <c r="D718" s="5" t="s">
        <v>160</v>
      </c>
      <c r="E718" s="13">
        <v>-3.2890878652322799</v>
      </c>
      <c r="F718" s="13">
        <v>2.53342076504194E-2</v>
      </c>
      <c r="G718" s="13">
        <v>1.59629267410202</v>
      </c>
      <c r="H718" s="13">
        <v>23.578938924924302</v>
      </c>
      <c r="I718" s="13">
        <v>24.3196789899952</v>
      </c>
      <c r="J718" s="13">
        <v>20.409540172305601</v>
      </c>
      <c r="K718" s="13">
        <v>20.9109020121493</v>
      </c>
      <c r="L718" s="5" t="b">
        <v>1</v>
      </c>
      <c r="M718" s="5" t="b">
        <v>0</v>
      </c>
      <c r="N718" s="5" t="b">
        <v>0</v>
      </c>
      <c r="O718" s="5" t="b">
        <v>0</v>
      </c>
    </row>
    <row r="719" spans="1:15" x14ac:dyDescent="0.25">
      <c r="A719" s="5" t="s">
        <v>40739</v>
      </c>
      <c r="B719" s="5" t="s">
        <v>40741</v>
      </c>
      <c r="C719" s="5">
        <v>413</v>
      </c>
      <c r="D719" s="5" t="s">
        <v>160</v>
      </c>
      <c r="E719" s="13">
        <v>-3.2883195298834802</v>
      </c>
      <c r="F719" s="13">
        <v>0.158936258415555</v>
      </c>
      <c r="G719" s="13">
        <v>0.79877701510548904</v>
      </c>
      <c r="H719" s="13">
        <v>19.781280420850301</v>
      </c>
      <c r="I719" s="13">
        <v>18.082798995195599</v>
      </c>
      <c r="J719" s="13">
        <v>15.575888080145599</v>
      </c>
      <c r="K719" s="13">
        <v>15.7115522761333</v>
      </c>
      <c r="L719" s="5" t="b">
        <v>1</v>
      </c>
      <c r="M719" s="5" t="b">
        <v>0</v>
      </c>
      <c r="N719" s="5" t="b">
        <v>1</v>
      </c>
      <c r="O719" s="5" t="b">
        <v>1</v>
      </c>
    </row>
    <row r="720" spans="1:15" x14ac:dyDescent="0.25">
      <c r="A720" s="5" t="s">
        <v>11440</v>
      </c>
      <c r="B720" s="5" t="s">
        <v>11442</v>
      </c>
      <c r="C720" s="5">
        <v>973</v>
      </c>
      <c r="D720" s="5" t="s">
        <v>160</v>
      </c>
      <c r="E720" s="13">
        <v>-3.2802978598663901</v>
      </c>
      <c r="F720" s="13">
        <v>0.16073803673689999</v>
      </c>
      <c r="G720" s="13">
        <v>0.79388134047211201</v>
      </c>
      <c r="H720" s="13">
        <v>24.213913414802398</v>
      </c>
      <c r="I720" s="13">
        <v>22.111636602200701</v>
      </c>
      <c r="J720" s="13">
        <v>20.3080333993707</v>
      </c>
      <c r="K720" s="13">
        <v>19.4569208978996</v>
      </c>
      <c r="L720" s="5" t="b">
        <v>0</v>
      </c>
      <c r="M720" s="5" t="b">
        <v>0</v>
      </c>
      <c r="N720" s="5" t="b">
        <v>0</v>
      </c>
      <c r="O720" s="5" t="b">
        <v>0</v>
      </c>
    </row>
    <row r="721" spans="1:15" x14ac:dyDescent="0.25">
      <c r="A721" s="5" t="s">
        <v>27245</v>
      </c>
      <c r="B721" s="5" t="s">
        <v>27247</v>
      </c>
      <c r="C721" s="5">
        <v>1112</v>
      </c>
      <c r="D721" s="5" t="s">
        <v>46276</v>
      </c>
      <c r="E721" s="13">
        <v>-3.2798399293965099</v>
      </c>
      <c r="F721" s="13">
        <v>0.137508603723041</v>
      </c>
      <c r="G721" s="13">
        <v>0.86167012777886098</v>
      </c>
      <c r="H721" s="13">
        <v>20.2557231495636</v>
      </c>
      <c r="I721" s="13">
        <v>20.679201312622201</v>
      </c>
      <c r="J721" s="13">
        <v>16.368820293065902</v>
      </c>
      <c r="K721" s="13">
        <v>18.0064243103268</v>
      </c>
      <c r="L721" s="5" t="b">
        <v>1</v>
      </c>
      <c r="M721" s="5" t="b">
        <v>0</v>
      </c>
      <c r="N721" s="5" t="b">
        <v>1</v>
      </c>
      <c r="O721" s="5" t="b">
        <v>1</v>
      </c>
    </row>
    <row r="722" spans="1:15" x14ac:dyDescent="0.25">
      <c r="A722" s="5" t="s">
        <v>19160</v>
      </c>
      <c r="B722" s="5" t="s">
        <v>19162</v>
      </c>
      <c r="C722" s="5">
        <v>558</v>
      </c>
      <c r="D722" s="5" t="s">
        <v>160</v>
      </c>
      <c r="E722" s="13">
        <v>-3.27967543022993</v>
      </c>
      <c r="F722" s="13">
        <v>0.13398452377476</v>
      </c>
      <c r="G722" s="13">
        <v>0.87294536303358505</v>
      </c>
      <c r="H722" s="13">
        <v>18.069903798463699</v>
      </c>
      <c r="I722" s="13">
        <v>20.028025761189198</v>
      </c>
      <c r="J722" s="13">
        <v>16.2876164458015</v>
      </c>
      <c r="K722" s="13">
        <v>15.2509622533916</v>
      </c>
      <c r="L722" s="5" t="b">
        <v>1</v>
      </c>
      <c r="M722" s="5" t="b">
        <v>0</v>
      </c>
      <c r="N722" s="5" t="b">
        <v>1</v>
      </c>
      <c r="O722" s="5" t="b">
        <v>1</v>
      </c>
    </row>
    <row r="723" spans="1:15" x14ac:dyDescent="0.25">
      <c r="A723" s="5" t="s">
        <v>34900</v>
      </c>
      <c r="B723" s="5" t="s">
        <v>34902</v>
      </c>
      <c r="C723" s="5">
        <v>196</v>
      </c>
      <c r="D723" s="5" t="s">
        <v>160</v>
      </c>
      <c r="E723" s="13">
        <v>-3.27939777885216</v>
      </c>
      <c r="F723" s="13">
        <v>7.4993296665239101E-2</v>
      </c>
      <c r="G723" s="13">
        <v>1.12497755462702</v>
      </c>
      <c r="H723" s="13">
        <v>20.831765049591201</v>
      </c>
      <c r="I723" s="13">
        <v>19.957326763016798</v>
      </c>
      <c r="J723" s="13">
        <v>17.029786783051101</v>
      </c>
      <c r="K723" s="13">
        <v>17.200509471852602</v>
      </c>
      <c r="L723" s="5" t="b">
        <v>1</v>
      </c>
      <c r="M723" s="5" t="b">
        <v>0</v>
      </c>
      <c r="N723" s="5" t="b">
        <v>0</v>
      </c>
      <c r="O723" s="5" t="b">
        <v>1</v>
      </c>
    </row>
    <row r="724" spans="1:15" x14ac:dyDescent="0.25">
      <c r="A724" s="5" t="s">
        <v>19656</v>
      </c>
      <c r="B724" s="5" t="s">
        <v>19658</v>
      </c>
      <c r="C724" s="5">
        <v>859</v>
      </c>
      <c r="D724" s="5" t="s">
        <v>46276</v>
      </c>
      <c r="E724" s="13">
        <v>-3.2792317051387898</v>
      </c>
      <c r="F724" s="13">
        <v>0.27666361740717099</v>
      </c>
      <c r="G724" s="13">
        <v>0.55804794891179499</v>
      </c>
      <c r="H724" s="13">
        <v>17.598827499975201</v>
      </c>
      <c r="I724" s="13">
        <v>20.646224233041298</v>
      </c>
      <c r="J724" s="13">
        <v>15.7972957281516</v>
      </c>
      <c r="K724" s="13">
        <v>15.8892925945872</v>
      </c>
      <c r="L724" s="5" t="b">
        <v>1</v>
      </c>
      <c r="M724" s="5" t="b">
        <v>0</v>
      </c>
      <c r="N724" s="5" t="b">
        <v>1</v>
      </c>
      <c r="O724" s="5" t="b">
        <v>1</v>
      </c>
    </row>
    <row r="725" spans="1:15" x14ac:dyDescent="0.25">
      <c r="A725" s="5" t="s">
        <v>3183</v>
      </c>
      <c r="B725" s="5" t="s">
        <v>3185</v>
      </c>
      <c r="C725" s="5">
        <v>328</v>
      </c>
      <c r="D725" s="5" t="s">
        <v>160</v>
      </c>
      <c r="E725" s="13">
        <v>-3.26956450745682</v>
      </c>
      <c r="F725" s="13">
        <v>4.6538479885907702E-2</v>
      </c>
      <c r="G725" s="13">
        <v>1.3321878064370001</v>
      </c>
      <c r="H725" s="13">
        <v>18.5531334201428</v>
      </c>
      <c r="I725" s="13">
        <v>18.9245421985174</v>
      </c>
      <c r="J725" s="13">
        <v>15.0523201417209</v>
      </c>
      <c r="K725" s="13">
        <v>15.8862264620257</v>
      </c>
      <c r="L725" s="5" t="b">
        <v>0</v>
      </c>
      <c r="M725" s="5" t="b">
        <v>0</v>
      </c>
      <c r="N725" s="5" t="b">
        <v>1</v>
      </c>
      <c r="O725" s="5" t="b">
        <v>1</v>
      </c>
    </row>
    <row r="726" spans="1:15" x14ac:dyDescent="0.25">
      <c r="A726" s="5" t="s">
        <v>45047</v>
      </c>
      <c r="B726" s="5" t="s">
        <v>45049</v>
      </c>
      <c r="C726" s="5">
        <v>1093</v>
      </c>
      <c r="D726" s="5" t="s">
        <v>160</v>
      </c>
      <c r="E726" s="13">
        <v>-3.2408261289157401</v>
      </c>
      <c r="F726" s="13">
        <v>0.11985307506672201</v>
      </c>
      <c r="G726" s="13">
        <v>0.92135081880699599</v>
      </c>
      <c r="H726" s="13">
        <v>18.3055897429896</v>
      </c>
      <c r="I726" s="13">
        <v>19.8974587236582</v>
      </c>
      <c r="J726" s="13">
        <v>15.5607891657874</v>
      </c>
      <c r="K726" s="13">
        <v>16.160607043029</v>
      </c>
      <c r="L726" s="5" t="b">
        <v>1</v>
      </c>
      <c r="M726" s="5" t="b">
        <v>0</v>
      </c>
      <c r="N726" s="5" t="b">
        <v>1</v>
      </c>
      <c r="O726" s="5" t="b">
        <v>1</v>
      </c>
    </row>
    <row r="727" spans="1:15" x14ac:dyDescent="0.25">
      <c r="A727" s="5" t="s">
        <v>10812</v>
      </c>
      <c r="B727" s="5" t="s">
        <v>10814</v>
      </c>
      <c r="C727" s="5">
        <v>271</v>
      </c>
      <c r="D727" s="5" t="s">
        <v>160</v>
      </c>
      <c r="E727" s="13">
        <v>-3.2404806529269998</v>
      </c>
      <c r="F727" s="13">
        <v>0.28385647997389102</v>
      </c>
      <c r="G727" s="13">
        <v>0.54690118710077895</v>
      </c>
      <c r="H727" s="13">
        <v>17.0718592122968</v>
      </c>
      <c r="I727" s="13">
        <v>20.318762321707698</v>
      </c>
      <c r="J727" s="13">
        <v>15.088695358732</v>
      </c>
      <c r="K727" s="13">
        <v>15.8209648694185</v>
      </c>
      <c r="L727" s="5" t="b">
        <v>1</v>
      </c>
      <c r="M727" s="5" t="b">
        <v>0</v>
      </c>
      <c r="N727" s="5" t="b">
        <v>1</v>
      </c>
      <c r="O727" s="5" t="b">
        <v>1</v>
      </c>
    </row>
    <row r="728" spans="1:15" x14ac:dyDescent="0.25">
      <c r="A728" s="5" t="s">
        <v>41462</v>
      </c>
      <c r="B728" s="5" t="s">
        <v>41464</v>
      </c>
      <c r="C728" s="5">
        <v>12</v>
      </c>
      <c r="D728" s="5" t="s">
        <v>160</v>
      </c>
      <c r="E728" s="13">
        <v>-3.2384006620683699</v>
      </c>
      <c r="F728" s="13">
        <v>0.15519285768169599</v>
      </c>
      <c r="G728" s="13">
        <v>0.809128269809814</v>
      </c>
      <c r="H728" s="13">
        <v>22.596163013274399</v>
      </c>
      <c r="I728" s="13">
        <v>21.579551749735501</v>
      </c>
      <c r="J728" s="13">
        <v>17.794340850784302</v>
      </c>
      <c r="K728" s="13">
        <v>19.9045725880889</v>
      </c>
      <c r="L728" s="5" t="b">
        <v>0</v>
      </c>
      <c r="M728" s="5" t="b">
        <v>1</v>
      </c>
      <c r="N728" s="5" t="b">
        <v>1</v>
      </c>
      <c r="O728" s="5" t="b">
        <v>0</v>
      </c>
    </row>
    <row r="729" spans="1:15" x14ac:dyDescent="0.25">
      <c r="A729" s="5" t="s">
        <v>25646</v>
      </c>
      <c r="B729" s="5" t="s">
        <v>25648</v>
      </c>
      <c r="C729" s="5">
        <v>947</v>
      </c>
      <c r="D729" s="5" t="s">
        <v>160</v>
      </c>
      <c r="E729" s="13">
        <v>-3.2351260391185899</v>
      </c>
      <c r="F729" s="13">
        <v>0.10806208605772701</v>
      </c>
      <c r="G729" s="13">
        <v>0.96632665298583698</v>
      </c>
      <c r="H729" s="13">
        <v>19.994998867708698</v>
      </c>
      <c r="I729" s="13">
        <v>18.450852259859399</v>
      </c>
      <c r="J729" s="13">
        <v>15.6492660989752</v>
      </c>
      <c r="K729" s="13">
        <v>16.326332950355699</v>
      </c>
      <c r="L729" s="5" t="b">
        <v>1</v>
      </c>
      <c r="M729" s="5" t="b">
        <v>0</v>
      </c>
      <c r="N729" s="5" t="b">
        <v>1</v>
      </c>
      <c r="O729" s="5" t="b">
        <v>1</v>
      </c>
    </row>
    <row r="730" spans="1:15" x14ac:dyDescent="0.25">
      <c r="A730" s="5" t="s">
        <v>41778</v>
      </c>
      <c r="B730" s="5" t="s">
        <v>41780</v>
      </c>
      <c r="C730" s="5">
        <v>947</v>
      </c>
      <c r="D730" s="5" t="s">
        <v>160</v>
      </c>
      <c r="E730" s="13">
        <v>-3.2321121615439501</v>
      </c>
      <c r="F730" s="13">
        <v>4.9199061731682002E-2</v>
      </c>
      <c r="G730" s="13">
        <v>1.30804317952204</v>
      </c>
      <c r="H730" s="13">
        <v>18.566571255916799</v>
      </c>
      <c r="I730" s="13">
        <v>19.025138048022601</v>
      </c>
      <c r="J730" s="13">
        <v>16.024384651373101</v>
      </c>
      <c r="K730" s="13">
        <v>15.1031003294784</v>
      </c>
      <c r="L730" s="5" t="b">
        <v>1</v>
      </c>
      <c r="M730" s="5" t="b">
        <v>0</v>
      </c>
      <c r="N730" s="5" t="b">
        <v>1</v>
      </c>
      <c r="O730" s="5" t="b">
        <v>0</v>
      </c>
    </row>
    <row r="731" spans="1:15" x14ac:dyDescent="0.25">
      <c r="A731" s="5" t="s">
        <v>17273</v>
      </c>
      <c r="B731" s="5" t="s">
        <v>17275</v>
      </c>
      <c r="C731" s="5">
        <v>393</v>
      </c>
      <c r="D731" s="5" t="s">
        <v>160</v>
      </c>
      <c r="E731" s="13">
        <v>-3.2289398393842799</v>
      </c>
      <c r="F731" s="13">
        <v>0.155412565075251</v>
      </c>
      <c r="G731" s="13">
        <v>0.80851387149235099</v>
      </c>
      <c r="H731" s="13">
        <v>17.965101422724398</v>
      </c>
      <c r="I731" s="13">
        <v>18.1519390276714</v>
      </c>
      <c r="J731" s="13">
        <v>14.004307943836301</v>
      </c>
      <c r="K731" s="13">
        <v>15.654852827791</v>
      </c>
      <c r="L731" s="5" t="b">
        <v>0</v>
      </c>
      <c r="M731" s="5" t="b">
        <v>0</v>
      </c>
      <c r="N731" s="5" t="b">
        <v>1</v>
      </c>
      <c r="O731" s="5" t="b">
        <v>1</v>
      </c>
    </row>
    <row r="732" spans="1:15" x14ac:dyDescent="0.25">
      <c r="A732" s="5" t="s">
        <v>6726</v>
      </c>
      <c r="B732" s="5" t="s">
        <v>6728</v>
      </c>
      <c r="C732" s="5">
        <v>4</v>
      </c>
      <c r="D732" s="5" t="s">
        <v>160</v>
      </c>
      <c r="E732" s="13">
        <v>-3.2281219435633401</v>
      </c>
      <c r="F732" s="13">
        <v>0.24262906277854601</v>
      </c>
      <c r="G732" s="13">
        <v>0.61505717936233995</v>
      </c>
      <c r="H732" s="13">
        <v>24.493805659573798</v>
      </c>
      <c r="I732" s="13">
        <v>23.552818870238799</v>
      </c>
      <c r="J732" s="13">
        <v>19.359196046768901</v>
      </c>
      <c r="K732" s="13">
        <v>22.231184595917</v>
      </c>
      <c r="L732" s="5" t="b">
        <v>0</v>
      </c>
      <c r="M732" s="5" t="b">
        <v>1</v>
      </c>
      <c r="N732" s="5" t="b">
        <v>1</v>
      </c>
      <c r="O732" s="5" t="b">
        <v>0</v>
      </c>
    </row>
    <row r="733" spans="1:15" x14ac:dyDescent="0.25">
      <c r="A733" s="5" t="s">
        <v>4331</v>
      </c>
      <c r="B733" s="5" t="s">
        <v>4333</v>
      </c>
      <c r="C733" s="5">
        <v>34</v>
      </c>
      <c r="D733" s="5" t="s">
        <v>160</v>
      </c>
      <c r="E733" s="13">
        <v>-3.2242515526907298</v>
      </c>
      <c r="F733" s="13">
        <v>0.215254661781455</v>
      </c>
      <c r="G733" s="13">
        <v>0.66704743423417701</v>
      </c>
      <c r="H733" s="13">
        <v>19.9880996533822</v>
      </c>
      <c r="I733" s="13">
        <v>20.2251822084563</v>
      </c>
      <c r="J733" s="13">
        <v>15.7308142283699</v>
      </c>
      <c r="K733" s="13">
        <v>18.0339645280872</v>
      </c>
      <c r="L733" s="5" t="b">
        <v>1</v>
      </c>
      <c r="M733" s="5" t="b">
        <v>0</v>
      </c>
      <c r="N733" s="5" t="b">
        <v>1</v>
      </c>
      <c r="O733" s="5" t="b">
        <v>1</v>
      </c>
    </row>
    <row r="734" spans="1:15" x14ac:dyDescent="0.25">
      <c r="A734" s="5" t="s">
        <v>36953</v>
      </c>
      <c r="B734" s="5" t="s">
        <v>36955</v>
      </c>
      <c r="C734" s="5">
        <v>571</v>
      </c>
      <c r="D734" s="5" t="s">
        <v>160</v>
      </c>
      <c r="E734" s="13">
        <v>-3.22152120106673</v>
      </c>
      <c r="F734" s="13">
        <v>0.17690524355317799</v>
      </c>
      <c r="G734" s="13">
        <v>0.75225929421033799</v>
      </c>
      <c r="H734" s="13">
        <v>22.495053920808001</v>
      </c>
      <c r="I734" s="13">
        <v>22.576269726707899</v>
      </c>
      <c r="J734" s="13">
        <v>20.2364104632798</v>
      </c>
      <c r="K734" s="13">
        <v>18.391870782102799</v>
      </c>
      <c r="L734" s="5" t="b">
        <v>0</v>
      </c>
      <c r="M734" s="5" t="b">
        <v>0</v>
      </c>
      <c r="N734" s="5" t="b">
        <v>0</v>
      </c>
      <c r="O734" s="5" t="b">
        <v>1</v>
      </c>
    </row>
    <row r="735" spans="1:15" x14ac:dyDescent="0.25">
      <c r="A735" s="5" t="s">
        <v>32927</v>
      </c>
      <c r="B735" s="5" t="s">
        <v>32929</v>
      </c>
      <c r="C735" s="5">
        <v>40</v>
      </c>
      <c r="D735" s="5" t="s">
        <v>160</v>
      </c>
      <c r="E735" s="13">
        <v>-3.2199783245977498</v>
      </c>
      <c r="F735" s="13">
        <v>0.12958335967260301</v>
      </c>
      <c r="G735" s="13">
        <v>0.88745076440954096</v>
      </c>
      <c r="H735" s="13">
        <v>20.900987461341</v>
      </c>
      <c r="I735" s="13">
        <v>19.018474096538402</v>
      </c>
      <c r="J735" s="13">
        <v>17.612340187002999</v>
      </c>
      <c r="K735" s="13">
        <v>15.867164721680799</v>
      </c>
      <c r="L735" s="5" t="b">
        <v>1</v>
      </c>
      <c r="M735" s="5" t="b">
        <v>0</v>
      </c>
      <c r="N735" s="5" t="b">
        <v>1</v>
      </c>
      <c r="O735" s="5" t="b">
        <v>1</v>
      </c>
    </row>
    <row r="736" spans="1:15" x14ac:dyDescent="0.25">
      <c r="A736" s="5" t="s">
        <v>19656</v>
      </c>
      <c r="B736" s="5" t="s">
        <v>19658</v>
      </c>
      <c r="C736" s="5">
        <v>1768</v>
      </c>
      <c r="D736" s="5" t="s">
        <v>160</v>
      </c>
      <c r="E736" s="13">
        <v>-3.2193545293163202</v>
      </c>
      <c r="F736" s="13">
        <v>0.16715524083026101</v>
      </c>
      <c r="G736" s="13">
        <v>0.77688000239189203</v>
      </c>
      <c r="H736" s="13">
        <v>23.245638957964001</v>
      </c>
      <c r="I736" s="13">
        <v>22.003969167001699</v>
      </c>
      <c r="J736" s="13">
        <v>18.264685205134299</v>
      </c>
      <c r="K736" s="13">
        <v>20.546213861198702</v>
      </c>
      <c r="L736" s="5" t="b">
        <v>0</v>
      </c>
      <c r="M736" s="5" t="b">
        <v>0</v>
      </c>
      <c r="N736" s="5" t="b">
        <v>1</v>
      </c>
      <c r="O736" s="5" t="b">
        <v>0</v>
      </c>
    </row>
    <row r="737" spans="1:15" x14ac:dyDescent="0.25">
      <c r="A737" s="5" t="s">
        <v>16125</v>
      </c>
      <c r="B737" s="5" t="s">
        <v>16127</v>
      </c>
      <c r="C737" s="5">
        <v>917</v>
      </c>
      <c r="D737" s="5" t="s">
        <v>160</v>
      </c>
      <c r="E737" s="13">
        <v>-3.2157872068756799</v>
      </c>
      <c r="F737" s="13">
        <v>0.120522109510321</v>
      </c>
      <c r="G737" s="13">
        <v>0.91893327543317804</v>
      </c>
      <c r="H737" s="13">
        <v>20.982182233803702</v>
      </c>
      <c r="I737" s="13">
        <v>19.7382086616438</v>
      </c>
      <c r="J737" s="13">
        <v>17.106433434089301</v>
      </c>
      <c r="K737" s="13">
        <v>17.182383047606901</v>
      </c>
      <c r="L737" s="5" t="b">
        <v>1</v>
      </c>
      <c r="M737" s="5" t="b">
        <v>0</v>
      </c>
      <c r="N737" s="5" t="b">
        <v>0</v>
      </c>
      <c r="O737" s="5" t="b">
        <v>1</v>
      </c>
    </row>
    <row r="738" spans="1:15" x14ac:dyDescent="0.25">
      <c r="A738" s="5" t="s">
        <v>30571</v>
      </c>
      <c r="B738" s="5" t="s">
        <v>30573</v>
      </c>
      <c r="C738" s="5">
        <v>247</v>
      </c>
      <c r="D738" s="5" t="s">
        <v>160</v>
      </c>
      <c r="E738" s="13">
        <v>-3.2149321254935699</v>
      </c>
      <c r="F738" s="13">
        <v>4.1064320502899598E-2</v>
      </c>
      <c r="G738" s="13">
        <v>1.38653535910923</v>
      </c>
      <c r="H738" s="13">
        <v>19.342435276141199</v>
      </c>
      <c r="I738" s="13">
        <v>18.689976712752099</v>
      </c>
      <c r="J738" s="13">
        <v>15.320203630267599</v>
      </c>
      <c r="K738" s="13">
        <v>16.2823441076386</v>
      </c>
      <c r="L738" s="5" t="b">
        <v>1</v>
      </c>
      <c r="M738" s="5" t="b">
        <v>0</v>
      </c>
      <c r="N738" s="5" t="b">
        <v>1</v>
      </c>
      <c r="O738" s="5" t="b">
        <v>1</v>
      </c>
    </row>
    <row r="739" spans="1:15" x14ac:dyDescent="0.25">
      <c r="A739" s="5" t="s">
        <v>48716</v>
      </c>
      <c r="B739" s="5" t="s">
        <v>48718</v>
      </c>
      <c r="C739" s="5">
        <v>440</v>
      </c>
      <c r="D739" s="5" t="s">
        <v>46276</v>
      </c>
      <c r="E739" s="13">
        <v>-3.2091233630171998</v>
      </c>
      <c r="F739" s="13">
        <v>8.56489822226561E-2</v>
      </c>
      <c r="G739" s="13">
        <v>1.0672777934423201</v>
      </c>
      <c r="H739" s="13">
        <v>19.121948073760802</v>
      </c>
      <c r="I739" s="13">
        <v>19.922411937948102</v>
      </c>
      <c r="J739" s="13">
        <v>15.6015111932764</v>
      </c>
      <c r="K739" s="13">
        <v>17.024602092398201</v>
      </c>
      <c r="L739" s="5" t="b">
        <v>1</v>
      </c>
      <c r="M739" s="5" t="b">
        <v>0</v>
      </c>
      <c r="N739" s="5" t="b">
        <v>1</v>
      </c>
      <c r="O739" s="5" t="b">
        <v>1</v>
      </c>
    </row>
    <row r="740" spans="1:15" x14ac:dyDescent="0.25">
      <c r="A740" s="5" t="s">
        <v>2201</v>
      </c>
      <c r="B740" s="5" t="s">
        <v>2203</v>
      </c>
      <c r="C740" s="5">
        <v>1295</v>
      </c>
      <c r="D740" s="5" t="s">
        <v>160</v>
      </c>
      <c r="E740" s="13">
        <v>-3.20457531254366</v>
      </c>
      <c r="F740" s="13">
        <v>8.5420367746724596E-2</v>
      </c>
      <c r="G740" s="13">
        <v>1.0684385632061999</v>
      </c>
      <c r="H740" s="13">
        <v>18.545750829692601</v>
      </c>
      <c r="I740" s="13">
        <v>19.696359596078</v>
      </c>
      <c r="J740" s="13">
        <v>16.115552781965501</v>
      </c>
      <c r="K740" s="13">
        <v>15.7174070187178</v>
      </c>
      <c r="L740" s="5" t="b">
        <v>0</v>
      </c>
      <c r="M740" s="5" t="b">
        <v>0</v>
      </c>
      <c r="N740" s="5" t="b">
        <v>1</v>
      </c>
      <c r="O740" s="5" t="b">
        <v>1</v>
      </c>
    </row>
    <row r="741" spans="1:15" x14ac:dyDescent="0.25">
      <c r="A741" s="5" t="s">
        <v>10105</v>
      </c>
      <c r="B741" s="5" t="s">
        <v>10107</v>
      </c>
      <c r="C741" s="5">
        <v>6</v>
      </c>
      <c r="D741" s="5" t="s">
        <v>160</v>
      </c>
      <c r="E741" s="13">
        <v>-3.2022788628893402</v>
      </c>
      <c r="F741" s="13">
        <v>0.44855121048747298</v>
      </c>
      <c r="G741" s="13">
        <v>0.34818796697329701</v>
      </c>
      <c r="H741" s="13">
        <v>20.932334507461601</v>
      </c>
      <c r="I741" s="13">
        <v>21.155511086818301</v>
      </c>
      <c r="J741" s="13">
        <v>15.117150646617</v>
      </c>
      <c r="K741" s="13">
        <v>20.566137221884201</v>
      </c>
      <c r="L741" s="5" t="b">
        <v>1</v>
      </c>
      <c r="M741" s="5" t="b">
        <v>0</v>
      </c>
      <c r="N741" s="5" t="b">
        <v>1</v>
      </c>
      <c r="O741" s="5" t="b">
        <v>0</v>
      </c>
    </row>
    <row r="742" spans="1:15" x14ac:dyDescent="0.25">
      <c r="A742" s="5" t="s">
        <v>9817</v>
      </c>
      <c r="B742" s="5" t="s">
        <v>9819</v>
      </c>
      <c r="C742" s="5">
        <v>159</v>
      </c>
      <c r="D742" s="5" t="s">
        <v>160</v>
      </c>
      <c r="E742" s="13">
        <v>-3.1963509786726201</v>
      </c>
      <c r="F742" s="13">
        <v>0.190173906558817</v>
      </c>
      <c r="G742" s="13">
        <v>0.72084907212480198</v>
      </c>
      <c r="H742" s="13">
        <v>18.776382190985998</v>
      </c>
      <c r="I742" s="13">
        <v>21.250560703712502</v>
      </c>
      <c r="J742" s="13">
        <v>17.855093402502799</v>
      </c>
      <c r="K742" s="13">
        <v>15.7791475348504</v>
      </c>
      <c r="L742" s="5" t="b">
        <v>1</v>
      </c>
      <c r="M742" s="5" t="b">
        <v>0</v>
      </c>
      <c r="N742" s="5" t="b">
        <v>1</v>
      </c>
      <c r="O742" s="5" t="b">
        <v>1</v>
      </c>
    </row>
    <row r="743" spans="1:15" x14ac:dyDescent="0.25">
      <c r="A743" s="5" t="s">
        <v>42798</v>
      </c>
      <c r="B743" s="5" t="s">
        <v>42800</v>
      </c>
      <c r="C743" s="5">
        <v>821</v>
      </c>
      <c r="D743" s="5" t="s">
        <v>160</v>
      </c>
      <c r="E743" s="13">
        <v>-3.1952309052111101</v>
      </c>
      <c r="F743" s="13">
        <v>0.13135233336244301</v>
      </c>
      <c r="G743" s="13">
        <v>0.88156220793742901</v>
      </c>
      <c r="H743" s="13">
        <v>19.883483408497298</v>
      </c>
      <c r="I743" s="13">
        <v>18.510308787122501</v>
      </c>
      <c r="J743" s="13">
        <v>16.074845292508599</v>
      </c>
      <c r="K743" s="13">
        <v>15.9284850926889</v>
      </c>
      <c r="L743" s="5" t="b">
        <v>1</v>
      </c>
      <c r="M743" s="5" t="b">
        <v>0</v>
      </c>
      <c r="N743" s="5" t="b">
        <v>1</v>
      </c>
      <c r="O743" s="5" t="b">
        <v>1</v>
      </c>
    </row>
    <row r="744" spans="1:15" x14ac:dyDescent="0.25">
      <c r="A744" s="5" t="s">
        <v>20450</v>
      </c>
      <c r="B744" s="5" t="s">
        <v>20452</v>
      </c>
      <c r="C744" s="5">
        <v>916</v>
      </c>
      <c r="D744" s="5" t="s">
        <v>160</v>
      </c>
      <c r="E744" s="13">
        <v>-3.1895320922482502</v>
      </c>
      <c r="F744" s="13">
        <v>0.40801433615745097</v>
      </c>
      <c r="G744" s="13">
        <v>0.38932457709470403</v>
      </c>
      <c r="H744" s="13">
        <v>16.068915731397301</v>
      </c>
      <c r="I744" s="13">
        <v>20.843010511865501</v>
      </c>
      <c r="J744" s="13">
        <v>15.0839324334683</v>
      </c>
      <c r="K744" s="13">
        <v>15.4489296252979</v>
      </c>
      <c r="L744" s="5" t="b">
        <v>0</v>
      </c>
      <c r="M744" s="5" t="b">
        <v>0</v>
      </c>
      <c r="N744" s="5" t="b">
        <v>0</v>
      </c>
      <c r="O744" s="5" t="b">
        <v>1</v>
      </c>
    </row>
    <row r="745" spans="1:15" x14ac:dyDescent="0.25">
      <c r="A745" s="5" t="s">
        <v>13199</v>
      </c>
      <c r="B745" s="5" t="s">
        <v>13201</v>
      </c>
      <c r="C745" s="5">
        <v>181</v>
      </c>
      <c r="D745" s="5" t="s">
        <v>160</v>
      </c>
      <c r="E745" s="13">
        <v>-3.1833410608716699</v>
      </c>
      <c r="F745" s="13">
        <v>0.10946359527363</v>
      </c>
      <c r="G745" s="13">
        <v>0.96073029178773806</v>
      </c>
      <c r="H745" s="13">
        <v>19.2966471995611</v>
      </c>
      <c r="I745" s="13">
        <v>19.069129062640599</v>
      </c>
      <c r="J745" s="13">
        <v>15.395815612066899</v>
      </c>
      <c r="K745" s="13">
        <v>16.6032785283914</v>
      </c>
      <c r="L745" s="5" t="b">
        <v>1</v>
      </c>
      <c r="M745" s="5" t="b">
        <v>0</v>
      </c>
      <c r="N745" s="5" t="b">
        <v>1</v>
      </c>
      <c r="O745" s="5" t="b">
        <v>1</v>
      </c>
    </row>
    <row r="746" spans="1:15" x14ac:dyDescent="0.25">
      <c r="A746" s="5" t="s">
        <v>6726</v>
      </c>
      <c r="B746" s="5" t="s">
        <v>6728</v>
      </c>
      <c r="C746" s="5">
        <v>125</v>
      </c>
      <c r="D746" s="5" t="s">
        <v>160</v>
      </c>
      <c r="E746" s="13">
        <v>-3.17366403930416</v>
      </c>
      <c r="F746" s="13">
        <v>0.40174328179742003</v>
      </c>
      <c r="G746" s="13">
        <v>0.39605137704801302</v>
      </c>
      <c r="H746" s="13">
        <v>25.080867492085801</v>
      </c>
      <c r="I746" s="13">
        <v>28.020244250871599</v>
      </c>
      <c r="J746" s="13">
        <v>20.938510269932799</v>
      </c>
      <c r="K746" s="13">
        <v>25.815273394416401</v>
      </c>
      <c r="L746" s="5" t="b">
        <v>1</v>
      </c>
      <c r="M746" s="5" t="b">
        <v>0</v>
      </c>
      <c r="N746" s="5" t="b">
        <v>1</v>
      </c>
      <c r="O746" s="5" t="b">
        <v>0</v>
      </c>
    </row>
    <row r="747" spans="1:15" x14ac:dyDescent="0.25">
      <c r="A747" s="5" t="s">
        <v>9925</v>
      </c>
      <c r="B747" s="5" t="s">
        <v>9927</v>
      </c>
      <c r="C747" s="5">
        <v>216</v>
      </c>
      <c r="D747" s="5" t="s">
        <v>160</v>
      </c>
      <c r="E747" s="13">
        <v>-3.17304543029825</v>
      </c>
      <c r="F747" s="13">
        <v>3.9042058882934501E-2</v>
      </c>
      <c r="G747" s="13">
        <v>1.4084672878823901</v>
      </c>
      <c r="H747" s="13">
        <v>19.270757699498301</v>
      </c>
      <c r="I747" s="13">
        <v>19.5766393730181</v>
      </c>
      <c r="J747" s="13">
        <v>16.601099385305101</v>
      </c>
      <c r="K747" s="13">
        <v>15.9002068266148</v>
      </c>
      <c r="L747" s="5" t="b">
        <v>1</v>
      </c>
      <c r="M747" s="5" t="b">
        <v>0</v>
      </c>
      <c r="N747" s="5" t="b">
        <v>1</v>
      </c>
      <c r="O747" s="5" t="b">
        <v>1</v>
      </c>
    </row>
    <row r="748" spans="1:15" x14ac:dyDescent="0.25">
      <c r="A748" s="5" t="s">
        <v>15660</v>
      </c>
      <c r="B748" s="5" t="s">
        <v>15662</v>
      </c>
      <c r="C748" s="5">
        <v>372</v>
      </c>
      <c r="D748" s="5" t="s">
        <v>160</v>
      </c>
      <c r="E748" s="13">
        <v>-3.1728676728147902</v>
      </c>
      <c r="F748" s="13">
        <v>0.10969839972025799</v>
      </c>
      <c r="G748" s="13">
        <v>0.95979970786494695</v>
      </c>
      <c r="H748" s="13">
        <v>18.425498533640599</v>
      </c>
      <c r="I748" s="13">
        <v>20.064224979394702</v>
      </c>
      <c r="J748" s="13">
        <v>15.269010356377199</v>
      </c>
      <c r="K748" s="13">
        <v>16.874977811028501</v>
      </c>
      <c r="L748" s="5" t="b">
        <v>1</v>
      </c>
      <c r="M748" s="5" t="b">
        <v>0</v>
      </c>
      <c r="N748" s="5" t="b">
        <v>1</v>
      </c>
      <c r="O748" s="5" t="b">
        <v>1</v>
      </c>
    </row>
    <row r="749" spans="1:15" x14ac:dyDescent="0.25">
      <c r="A749" s="5" t="s">
        <v>42719</v>
      </c>
      <c r="B749" s="5" t="s">
        <v>42721</v>
      </c>
      <c r="C749" s="5">
        <v>382</v>
      </c>
      <c r="D749" s="5" t="s">
        <v>160</v>
      </c>
      <c r="E749" s="13">
        <v>-3.1694824064312801</v>
      </c>
      <c r="F749" s="13">
        <v>0.34680882006600799</v>
      </c>
      <c r="G749" s="13">
        <v>0.45990986604793799</v>
      </c>
      <c r="H749" s="13">
        <v>17.4968733310996</v>
      </c>
      <c r="I749" s="13">
        <v>21.348911294453</v>
      </c>
      <c r="J749" s="13">
        <v>16.136208220510799</v>
      </c>
      <c r="K749" s="13">
        <v>16.370611592179301</v>
      </c>
      <c r="L749" s="5" t="b">
        <v>0</v>
      </c>
      <c r="M749" s="5" t="b">
        <v>0</v>
      </c>
      <c r="N749" s="5" t="b">
        <v>1</v>
      </c>
      <c r="O749" s="5" t="b">
        <v>1</v>
      </c>
    </row>
    <row r="750" spans="1:15" x14ac:dyDescent="0.25">
      <c r="A750" s="5" t="s">
        <v>8167</v>
      </c>
      <c r="B750" s="5" t="s">
        <v>8169</v>
      </c>
      <c r="C750" s="5">
        <v>259</v>
      </c>
      <c r="D750" s="5" t="s">
        <v>160</v>
      </c>
      <c r="E750" s="13">
        <v>-3.1661639538316599</v>
      </c>
      <c r="F750" s="13">
        <v>0.15612320723289499</v>
      </c>
      <c r="G750" s="13">
        <v>0.80653253560471705</v>
      </c>
      <c r="H750" s="13">
        <v>20.827355023467899</v>
      </c>
      <c r="I750" s="13">
        <v>22.874563716361301</v>
      </c>
      <c r="J750" s="13">
        <v>19.672588362808099</v>
      </c>
      <c r="K750" s="13">
        <v>17.697002469357699</v>
      </c>
      <c r="L750" s="5" t="b">
        <v>0</v>
      </c>
      <c r="M750" s="5" t="b">
        <v>0</v>
      </c>
      <c r="N750" s="5" t="b">
        <v>0</v>
      </c>
      <c r="O750" s="5" t="b">
        <v>1</v>
      </c>
    </row>
    <row r="751" spans="1:15" x14ac:dyDescent="0.25">
      <c r="A751" s="5" t="s">
        <v>25893</v>
      </c>
      <c r="B751" s="5" t="s">
        <v>25895</v>
      </c>
      <c r="C751" s="5">
        <v>370</v>
      </c>
      <c r="D751" s="5" t="s">
        <v>160</v>
      </c>
      <c r="E751" s="13">
        <v>-3.15529671531081</v>
      </c>
      <c r="F751" s="13">
        <v>8.4141663025629101E-2</v>
      </c>
      <c r="G751" s="13">
        <v>1.07498890858101</v>
      </c>
      <c r="H751" s="13">
        <v>19.6557696465504</v>
      </c>
      <c r="I751" s="13">
        <v>18.390573428486199</v>
      </c>
      <c r="J751" s="13">
        <v>16.156451975800302</v>
      </c>
      <c r="K751" s="13">
        <v>15.579297668614601</v>
      </c>
      <c r="L751" s="5" t="b">
        <v>1</v>
      </c>
      <c r="M751" s="5" t="b">
        <v>0</v>
      </c>
      <c r="N751" s="5" t="b">
        <v>1</v>
      </c>
      <c r="O751" s="5" t="b">
        <v>1</v>
      </c>
    </row>
    <row r="752" spans="1:15" x14ac:dyDescent="0.25">
      <c r="A752" s="5" t="s">
        <v>26411</v>
      </c>
      <c r="B752" s="5" t="s">
        <v>26413</v>
      </c>
      <c r="C752" s="5">
        <v>1017</v>
      </c>
      <c r="D752" s="5" t="s">
        <v>160</v>
      </c>
      <c r="E752" s="13">
        <v>-3.1529081301846098</v>
      </c>
      <c r="F752" s="13">
        <v>0.15699841501821801</v>
      </c>
      <c r="G752" s="13">
        <v>0.80410473200042598</v>
      </c>
      <c r="H752" s="13">
        <v>19.411442835109501</v>
      </c>
      <c r="I752" s="13">
        <v>21.356973063908001</v>
      </c>
      <c r="J752" s="13">
        <v>16.8634561859607</v>
      </c>
      <c r="K752" s="13">
        <v>17.5991434526875</v>
      </c>
      <c r="L752" s="5" t="b">
        <v>0</v>
      </c>
      <c r="M752" s="5" t="b">
        <v>1</v>
      </c>
      <c r="N752" s="5" t="b">
        <v>1</v>
      </c>
      <c r="O752" s="5" t="b">
        <v>0</v>
      </c>
    </row>
    <row r="753" spans="1:15" x14ac:dyDescent="0.25">
      <c r="A753" s="5" t="s">
        <v>18901</v>
      </c>
      <c r="B753" s="5" t="s">
        <v>18903</v>
      </c>
      <c r="C753" s="5">
        <v>780</v>
      </c>
      <c r="D753" s="5" t="s">
        <v>160</v>
      </c>
      <c r="E753" s="13">
        <v>-3.15078723456124</v>
      </c>
      <c r="F753" s="13">
        <v>0.207221333849054</v>
      </c>
      <c r="G753" s="13">
        <v>0.68356553514315899</v>
      </c>
      <c r="H753" s="13">
        <v>21.483621784463601</v>
      </c>
      <c r="I753" s="13">
        <v>23.781351079514501</v>
      </c>
      <c r="J753" s="13">
        <v>19.756898720919999</v>
      </c>
      <c r="K753" s="13">
        <v>19.2064996739356</v>
      </c>
      <c r="L753" s="5" t="b">
        <v>0</v>
      </c>
      <c r="M753" s="5" t="b">
        <v>1</v>
      </c>
      <c r="N753" s="5" t="b">
        <v>0</v>
      </c>
      <c r="O753" s="5" t="b">
        <v>0</v>
      </c>
    </row>
    <row r="754" spans="1:15" x14ac:dyDescent="0.25">
      <c r="A754" s="5" t="s">
        <v>8995</v>
      </c>
      <c r="B754" s="5" t="s">
        <v>8997</v>
      </c>
      <c r="C754" s="5">
        <v>294</v>
      </c>
      <c r="D754" s="5" t="s">
        <v>160</v>
      </c>
      <c r="E754" s="13">
        <v>-3.1454238804919901</v>
      </c>
      <c r="F754" s="13">
        <v>0.111638667381181</v>
      </c>
      <c r="G754" s="13">
        <v>0.95218535627919298</v>
      </c>
      <c r="H754" s="13">
        <v>18.635323354332598</v>
      </c>
      <c r="I754" s="13">
        <v>20.382232824031799</v>
      </c>
      <c r="J754" s="13">
        <v>15.740727664040101</v>
      </c>
      <c r="K754" s="13">
        <v>16.9859807533403</v>
      </c>
      <c r="L754" s="5" t="b">
        <v>1</v>
      </c>
      <c r="M754" s="5" t="b">
        <v>0</v>
      </c>
      <c r="N754" s="5" t="b">
        <v>1</v>
      </c>
      <c r="O754" s="5" t="b">
        <v>1</v>
      </c>
    </row>
    <row r="755" spans="1:15" x14ac:dyDescent="0.25">
      <c r="A755" s="5" t="s">
        <v>10812</v>
      </c>
      <c r="B755" s="5" t="s">
        <v>10814</v>
      </c>
      <c r="C755" s="5">
        <v>18</v>
      </c>
      <c r="D755" s="5" t="s">
        <v>46276</v>
      </c>
      <c r="E755" s="13">
        <v>-3.1419089617540901</v>
      </c>
      <c r="F755" s="13">
        <v>0.37985936384198898</v>
      </c>
      <c r="G755" s="13">
        <v>0.42037716341585901</v>
      </c>
      <c r="H755" s="13">
        <v>19.716032044464299</v>
      </c>
      <c r="I755" s="13">
        <v>24.179060749257999</v>
      </c>
      <c r="J755" s="13">
        <v>18.1261703623844</v>
      </c>
      <c r="K755" s="13">
        <v>19.4851045078297</v>
      </c>
      <c r="L755" s="5" t="b">
        <v>0</v>
      </c>
      <c r="M755" s="5" t="b">
        <v>0</v>
      </c>
      <c r="N755" s="5" t="b">
        <v>0</v>
      </c>
      <c r="O755" s="5" t="b">
        <v>1</v>
      </c>
    </row>
    <row r="756" spans="1:15" x14ac:dyDescent="0.25">
      <c r="A756" s="5" t="s">
        <v>36240</v>
      </c>
      <c r="B756" s="5" t="s">
        <v>36242</v>
      </c>
      <c r="C756" s="5">
        <v>1621</v>
      </c>
      <c r="D756" s="5" t="s">
        <v>160</v>
      </c>
      <c r="E756" s="13">
        <v>-3.1402516336838402</v>
      </c>
      <c r="F756" s="13">
        <v>0.25623636304736103</v>
      </c>
      <c r="G756" s="13">
        <v>0.59135923856399597</v>
      </c>
      <c r="H756" s="13">
        <v>24.276847763635701</v>
      </c>
      <c r="I756" s="13">
        <v>21.565715905229698</v>
      </c>
      <c r="J756" s="13">
        <v>19.926907320687398</v>
      </c>
      <c r="K756" s="13">
        <v>19.635153080810301</v>
      </c>
      <c r="L756" s="5" t="b">
        <v>1</v>
      </c>
      <c r="M756" s="5" t="b">
        <v>0</v>
      </c>
      <c r="N756" s="5" t="b">
        <v>0</v>
      </c>
      <c r="O756" s="5" t="b">
        <v>0</v>
      </c>
    </row>
    <row r="757" spans="1:15" x14ac:dyDescent="0.25">
      <c r="A757" s="5" t="s">
        <v>41161</v>
      </c>
      <c r="B757" s="5" t="s">
        <v>41163</v>
      </c>
      <c r="C757" s="5">
        <v>920</v>
      </c>
      <c r="D757" s="5" t="s">
        <v>160</v>
      </c>
      <c r="E757" s="13">
        <v>-3.1314624305695</v>
      </c>
      <c r="F757" s="13">
        <v>0.14900093428646799</v>
      </c>
      <c r="G757" s="13">
        <v>0.82681100840527399</v>
      </c>
      <c r="H757" s="13">
        <v>21.876590965983301</v>
      </c>
      <c r="I757" s="13">
        <v>22.915893113674699</v>
      </c>
      <c r="J757" s="13">
        <v>18.2589011926976</v>
      </c>
      <c r="K757" s="13">
        <v>20.270658025821401</v>
      </c>
      <c r="L757" s="5" t="b">
        <v>1</v>
      </c>
      <c r="M757" s="5" t="b">
        <v>0</v>
      </c>
      <c r="N757" s="5" t="b">
        <v>0</v>
      </c>
      <c r="O757" s="5" t="b">
        <v>0</v>
      </c>
    </row>
    <row r="758" spans="1:15" x14ac:dyDescent="0.25">
      <c r="A758" s="5" t="s">
        <v>22855</v>
      </c>
      <c r="B758" s="5" t="s">
        <v>22857</v>
      </c>
      <c r="C758" s="5">
        <v>702</v>
      </c>
      <c r="D758" s="5" t="s">
        <v>160</v>
      </c>
      <c r="E758" s="13">
        <v>-3.1245875910891998</v>
      </c>
      <c r="F758" s="13">
        <v>0.16700860788913</v>
      </c>
      <c r="G758" s="13">
        <v>0.77726114404757796</v>
      </c>
      <c r="H758" s="13">
        <v>20.513795357623898</v>
      </c>
      <c r="I758" s="13">
        <v>18.5486560778937</v>
      </c>
      <c r="J758" s="13">
        <v>16.728979170752499</v>
      </c>
      <c r="K758" s="13">
        <v>16.084297082586701</v>
      </c>
      <c r="L758" s="5" t="b">
        <v>1</v>
      </c>
      <c r="M758" s="5" t="b">
        <v>0</v>
      </c>
      <c r="N758" s="5" t="b">
        <v>1</v>
      </c>
      <c r="O758" s="5" t="b">
        <v>1</v>
      </c>
    </row>
    <row r="759" spans="1:15" x14ac:dyDescent="0.25">
      <c r="A759" s="5" t="s">
        <v>13890</v>
      </c>
      <c r="B759" s="5" t="s">
        <v>27745</v>
      </c>
      <c r="C759" s="5">
        <v>638</v>
      </c>
      <c r="D759" s="5" t="s">
        <v>160</v>
      </c>
      <c r="E759" s="13">
        <v>-3.1195429617521802</v>
      </c>
      <c r="F759" s="13">
        <v>0.152075383204925</v>
      </c>
      <c r="G759" s="13">
        <v>0.81794108051307701</v>
      </c>
      <c r="H759" s="13">
        <v>22.783990658543001</v>
      </c>
      <c r="I759" s="13">
        <v>23.691642375831901</v>
      </c>
      <c r="J759" s="13">
        <v>21.106240087279801</v>
      </c>
      <c r="K759" s="13">
        <v>19.130307023590699</v>
      </c>
      <c r="L759" s="5" t="b">
        <v>1</v>
      </c>
      <c r="M759" s="5" t="b">
        <v>0</v>
      </c>
      <c r="N759" s="5" t="b">
        <v>0</v>
      </c>
      <c r="O759" s="5" t="b">
        <v>0</v>
      </c>
    </row>
    <row r="760" spans="1:15" x14ac:dyDescent="0.25">
      <c r="A760" s="5" t="s">
        <v>32684</v>
      </c>
      <c r="B760" s="5" t="s">
        <v>32686</v>
      </c>
      <c r="C760" s="5">
        <v>741</v>
      </c>
      <c r="D760" s="5" t="s">
        <v>160</v>
      </c>
      <c r="E760" s="13">
        <v>-3.11501493730526</v>
      </c>
      <c r="F760" s="13">
        <v>0.41420642321311901</v>
      </c>
      <c r="G760" s="13">
        <v>0.38278317066616702</v>
      </c>
      <c r="H760" s="13">
        <v>22.833708180777599</v>
      </c>
      <c r="I760" s="13">
        <v>21.202723648670101</v>
      </c>
      <c r="J760" s="13">
        <v>16.435074207600898</v>
      </c>
      <c r="K760" s="13">
        <v>21.3713277472363</v>
      </c>
      <c r="L760" s="5" t="b">
        <v>1</v>
      </c>
      <c r="M760" s="5" t="b">
        <v>0</v>
      </c>
      <c r="N760" s="5" t="b">
        <v>1</v>
      </c>
      <c r="O760" s="5" t="b">
        <v>0</v>
      </c>
    </row>
    <row r="761" spans="1:15" x14ac:dyDescent="0.25">
      <c r="A761" s="5" t="s">
        <v>37500</v>
      </c>
      <c r="B761" s="5" t="s">
        <v>37502</v>
      </c>
      <c r="C761" s="5">
        <v>152</v>
      </c>
      <c r="D761" s="5" t="s">
        <v>160</v>
      </c>
      <c r="E761" s="13">
        <v>-3.11278253761198</v>
      </c>
      <c r="F761" s="13">
        <v>0.169624438837397</v>
      </c>
      <c r="G761" s="13">
        <v>0.770511576091086</v>
      </c>
      <c r="H761" s="13">
        <v>18.168599298832302</v>
      </c>
      <c r="I761" s="13">
        <v>20.065096872567299</v>
      </c>
      <c r="J761" s="13">
        <v>16.252578807222601</v>
      </c>
      <c r="K761" s="13">
        <v>15.755552288953099</v>
      </c>
      <c r="L761" s="5" t="b">
        <v>0</v>
      </c>
      <c r="M761" s="5" t="b">
        <v>0</v>
      </c>
      <c r="N761" s="5" t="b">
        <v>1</v>
      </c>
      <c r="O761" s="5" t="b">
        <v>1</v>
      </c>
    </row>
    <row r="762" spans="1:15" x14ac:dyDescent="0.25">
      <c r="A762" s="5" t="s">
        <v>35495</v>
      </c>
      <c r="B762" s="5" t="s">
        <v>35497</v>
      </c>
      <c r="C762" s="5">
        <v>405</v>
      </c>
      <c r="D762" s="5" t="s">
        <v>160</v>
      </c>
      <c r="E762" s="13">
        <v>-3.1105403774597802</v>
      </c>
      <c r="F762" s="13">
        <v>0.20170636982356199</v>
      </c>
      <c r="G762" s="13">
        <v>0.69528038668786696</v>
      </c>
      <c r="H762" s="13">
        <v>20.6990783861757</v>
      </c>
      <c r="I762" s="13">
        <v>22.844807320897502</v>
      </c>
      <c r="J762" s="13">
        <v>18.462868720094502</v>
      </c>
      <c r="K762" s="13">
        <v>18.859936232059201</v>
      </c>
      <c r="L762" s="5" t="b">
        <v>0</v>
      </c>
      <c r="M762" s="5" t="b">
        <v>0</v>
      </c>
      <c r="N762" s="5" t="b">
        <v>0</v>
      </c>
      <c r="O762" s="5" t="b">
        <v>1</v>
      </c>
    </row>
    <row r="763" spans="1:15" x14ac:dyDescent="0.25">
      <c r="A763" s="5" t="s">
        <v>8255</v>
      </c>
      <c r="B763" s="5" t="s">
        <v>8257</v>
      </c>
      <c r="C763" s="5">
        <v>9</v>
      </c>
      <c r="D763" s="5" t="s">
        <v>160</v>
      </c>
      <c r="E763" s="13">
        <v>-3.1080406120349902</v>
      </c>
      <c r="F763" s="13">
        <v>0.21629371320202601</v>
      </c>
      <c r="G763" s="13">
        <v>0.66495610359072099</v>
      </c>
      <c r="H763" s="13">
        <v>17.595588184870699</v>
      </c>
      <c r="I763" s="13">
        <v>20.0520353313321</v>
      </c>
      <c r="J763" s="13">
        <v>16.097882599891399</v>
      </c>
      <c r="K763" s="13">
        <v>15.333659692241399</v>
      </c>
      <c r="L763" s="5" t="b">
        <v>0</v>
      </c>
      <c r="M763" s="5" t="b">
        <v>0</v>
      </c>
      <c r="N763" s="5" t="b">
        <v>0</v>
      </c>
      <c r="O763" s="5" t="b">
        <v>1</v>
      </c>
    </row>
    <row r="764" spans="1:15" x14ac:dyDescent="0.25">
      <c r="A764" s="5" t="s">
        <v>2978</v>
      </c>
      <c r="B764" s="5" t="s">
        <v>2980</v>
      </c>
      <c r="C764" s="5">
        <v>298</v>
      </c>
      <c r="D764" s="5" t="s">
        <v>160</v>
      </c>
      <c r="E764" s="13">
        <v>-3.1040676346235299</v>
      </c>
      <c r="F764" s="13">
        <v>0.17135571892961901</v>
      </c>
      <c r="G764" s="13">
        <v>0.76610139658498</v>
      </c>
      <c r="H764" s="13">
        <v>17.899900020938698</v>
      </c>
      <c r="I764" s="13">
        <v>19.856483341666301</v>
      </c>
      <c r="J764" s="13">
        <v>15.4829843858698</v>
      </c>
      <c r="K764" s="13">
        <v>16.0652637074881</v>
      </c>
      <c r="L764" s="5" t="b">
        <v>0</v>
      </c>
      <c r="M764" s="5" t="b">
        <v>0</v>
      </c>
      <c r="N764" s="5" t="b">
        <v>1</v>
      </c>
      <c r="O764" s="5" t="b">
        <v>1</v>
      </c>
    </row>
    <row r="765" spans="1:15" x14ac:dyDescent="0.25">
      <c r="A765" s="5" t="s">
        <v>36520</v>
      </c>
      <c r="B765" s="5" t="s">
        <v>36522</v>
      </c>
      <c r="C765" s="5">
        <v>919</v>
      </c>
      <c r="D765" s="5" t="s">
        <v>160</v>
      </c>
      <c r="E765" s="13">
        <v>-3.1030400020698901</v>
      </c>
      <c r="F765" s="13">
        <v>0.19704838197429</v>
      </c>
      <c r="G765" s="13">
        <v>0.70542712691115295</v>
      </c>
      <c r="H765" s="13">
        <v>20.3043104184725</v>
      </c>
      <c r="I765" s="13">
        <v>18.2230232573805</v>
      </c>
      <c r="J765" s="13">
        <v>16.3441135755258</v>
      </c>
      <c r="K765" s="13">
        <v>15.9771400961874</v>
      </c>
      <c r="L765" s="5" t="b">
        <v>1</v>
      </c>
      <c r="M765" s="5" t="b">
        <v>0</v>
      </c>
      <c r="N765" s="5" t="b">
        <v>1</v>
      </c>
      <c r="O765" s="5" t="b">
        <v>1</v>
      </c>
    </row>
    <row r="766" spans="1:15" x14ac:dyDescent="0.25">
      <c r="A766" s="5" t="s">
        <v>43074</v>
      </c>
      <c r="B766" s="5" t="s">
        <v>43076</v>
      </c>
      <c r="C766" s="5">
        <v>836</v>
      </c>
      <c r="D766" s="5" t="s">
        <v>46276</v>
      </c>
      <c r="E766" s="13">
        <v>-3.1018038860458099</v>
      </c>
      <c r="F766" s="13">
        <v>0.16316890956220001</v>
      </c>
      <c r="G766" s="13">
        <v>0.787362588792198</v>
      </c>
      <c r="H766" s="13">
        <v>18.7489247936814</v>
      </c>
      <c r="I766" s="13">
        <v>19.137562259169599</v>
      </c>
      <c r="J766" s="13">
        <v>14.9569199977942</v>
      </c>
      <c r="K766" s="13">
        <v>16.725959282965199</v>
      </c>
      <c r="L766" s="5" t="b">
        <v>1</v>
      </c>
      <c r="M766" s="5" t="b">
        <v>0</v>
      </c>
      <c r="N766" s="5" t="b">
        <v>1</v>
      </c>
      <c r="O766" s="5" t="b">
        <v>1</v>
      </c>
    </row>
    <row r="767" spans="1:15" x14ac:dyDescent="0.25">
      <c r="A767" s="5" t="s">
        <v>30388</v>
      </c>
      <c r="B767" s="5" t="s">
        <v>30390</v>
      </c>
      <c r="C767" s="5">
        <v>187</v>
      </c>
      <c r="D767" s="5" t="s">
        <v>160</v>
      </c>
      <c r="E767" s="13">
        <v>-3.1014785389628101</v>
      </c>
      <c r="F767" s="13">
        <v>0.17043078059216901</v>
      </c>
      <c r="G767" s="13">
        <v>0.76845196688088702</v>
      </c>
      <c r="H767" s="13">
        <v>18.210243523182498</v>
      </c>
      <c r="I767" s="13">
        <v>20.339157552399602</v>
      </c>
      <c r="J767" s="13">
        <v>17.194210044584999</v>
      </c>
      <c r="K767" s="13">
        <v>15.1522339530715</v>
      </c>
      <c r="L767" s="5" t="b">
        <v>0</v>
      </c>
      <c r="M767" s="5" t="b">
        <v>0</v>
      </c>
      <c r="N767" s="5" t="b">
        <v>1</v>
      </c>
      <c r="O767" s="5" t="b">
        <v>1</v>
      </c>
    </row>
    <row r="768" spans="1:15" x14ac:dyDescent="0.25">
      <c r="A768" s="5" t="s">
        <v>4346</v>
      </c>
      <c r="B768" s="5" t="s">
        <v>4348</v>
      </c>
      <c r="C768" s="5">
        <v>244</v>
      </c>
      <c r="D768" s="5" t="s">
        <v>46276</v>
      </c>
      <c r="E768" s="13">
        <v>-3.0976997628690301</v>
      </c>
      <c r="F768" s="13">
        <v>0.16503041488495199</v>
      </c>
      <c r="G768" s="13">
        <v>0.78243600851684902</v>
      </c>
      <c r="H768" s="13">
        <v>17.619605402655399</v>
      </c>
      <c r="I768" s="13">
        <v>19.268879635915699</v>
      </c>
      <c r="J768" s="13">
        <v>15.310209222533899</v>
      </c>
      <c r="K768" s="13">
        <v>15.3828762902991</v>
      </c>
      <c r="L768" s="5" t="b">
        <v>1</v>
      </c>
      <c r="M768" s="5" t="b">
        <v>0</v>
      </c>
      <c r="N768" s="5" t="b">
        <v>1</v>
      </c>
      <c r="O768" s="5" t="b">
        <v>1</v>
      </c>
    </row>
    <row r="769" spans="1:15" x14ac:dyDescent="0.25">
      <c r="A769" s="5" t="s">
        <v>9120</v>
      </c>
      <c r="B769" s="5" t="s">
        <v>9122</v>
      </c>
      <c r="C769" s="5">
        <v>1913</v>
      </c>
      <c r="D769" s="5" t="s">
        <v>160</v>
      </c>
      <c r="E769" s="13">
        <v>-3.0933813584025902</v>
      </c>
      <c r="F769" s="13">
        <v>0.38047946097950402</v>
      </c>
      <c r="G769" s="13">
        <v>0.41966878232053001</v>
      </c>
      <c r="H769" s="13">
        <v>21.0283691323922</v>
      </c>
      <c r="I769" s="13">
        <v>23.008911460285699</v>
      </c>
      <c r="J769" s="13">
        <v>21.172086274831798</v>
      </c>
      <c r="K769" s="13">
        <v>16.678431601041002</v>
      </c>
      <c r="L769" s="5" t="b">
        <v>0</v>
      </c>
      <c r="M769" s="5" t="b">
        <v>0</v>
      </c>
      <c r="N769" s="5" t="b">
        <v>0</v>
      </c>
      <c r="O769" s="5" t="b">
        <v>0</v>
      </c>
    </row>
    <row r="770" spans="1:15" x14ac:dyDescent="0.25">
      <c r="A770" s="5" t="s">
        <v>35386</v>
      </c>
      <c r="B770" s="5" t="s">
        <v>35388</v>
      </c>
      <c r="C770" s="5">
        <v>109</v>
      </c>
      <c r="D770" s="5" t="s">
        <v>160</v>
      </c>
      <c r="E770" s="13">
        <v>-3.0910436665103198</v>
      </c>
      <c r="F770" s="13">
        <v>8.18348254729825E-2</v>
      </c>
      <c r="G770" s="13">
        <v>1.08706183945691</v>
      </c>
      <c r="H770" s="13">
        <v>20.386217205104099</v>
      </c>
      <c r="I770" s="13">
        <v>21.0784386703141</v>
      </c>
      <c r="J770" s="13">
        <v>18.2913816234054</v>
      </c>
      <c r="K770" s="13">
        <v>16.991186918992199</v>
      </c>
      <c r="L770" s="5" t="b">
        <v>1</v>
      </c>
      <c r="M770" s="5" t="b">
        <v>0</v>
      </c>
      <c r="N770" s="5" t="b">
        <v>0</v>
      </c>
      <c r="O770" s="5" t="b">
        <v>1</v>
      </c>
    </row>
    <row r="771" spans="1:15" x14ac:dyDescent="0.25">
      <c r="A771" s="5" t="s">
        <v>45141</v>
      </c>
      <c r="B771" s="5" t="s">
        <v>45143</v>
      </c>
      <c r="C771" s="5">
        <v>1176</v>
      </c>
      <c r="D771" s="5" t="s">
        <v>160</v>
      </c>
      <c r="E771" s="13">
        <v>-3.09103949246555</v>
      </c>
      <c r="F771" s="13">
        <v>0.17184470261495099</v>
      </c>
      <c r="G771" s="13">
        <v>0.76486385113545696</v>
      </c>
      <c r="H771" s="13">
        <v>24.0522626341515</v>
      </c>
      <c r="I771" s="13">
        <v>21.858319741082902</v>
      </c>
      <c r="J771" s="13">
        <v>18.885851614604299</v>
      </c>
      <c r="K771" s="13">
        <v>20.842651775698901</v>
      </c>
      <c r="L771" s="5" t="b">
        <v>1</v>
      </c>
      <c r="M771" s="5" t="b">
        <v>0</v>
      </c>
      <c r="N771" s="5" t="b">
        <v>1</v>
      </c>
      <c r="O771" s="5" t="b">
        <v>0</v>
      </c>
    </row>
    <row r="772" spans="1:15" x14ac:dyDescent="0.25">
      <c r="A772" s="5" t="s">
        <v>34857</v>
      </c>
      <c r="B772" s="5" t="s">
        <v>34859</v>
      </c>
      <c r="C772" s="5">
        <v>775</v>
      </c>
      <c r="D772" s="5" t="s">
        <v>160</v>
      </c>
      <c r="E772" s="13">
        <v>-3.08969178294317</v>
      </c>
      <c r="F772" s="13">
        <v>0.248529886823046</v>
      </c>
      <c r="G772" s="13">
        <v>0.60462137794929205</v>
      </c>
      <c r="H772" s="13">
        <v>18.3515009969815</v>
      </c>
      <c r="I772" s="13">
        <v>20.919786750276302</v>
      </c>
      <c r="J772" s="13">
        <v>16.660171540638501</v>
      </c>
      <c r="K772" s="13">
        <v>16.431732640732999</v>
      </c>
      <c r="L772" s="5" t="b">
        <v>0</v>
      </c>
      <c r="M772" s="5" t="b">
        <v>0</v>
      </c>
      <c r="N772" s="5" t="b">
        <v>1</v>
      </c>
      <c r="O772" s="5" t="b">
        <v>1</v>
      </c>
    </row>
    <row r="773" spans="1:15" x14ac:dyDescent="0.25">
      <c r="A773" s="5" t="s">
        <v>8272</v>
      </c>
      <c r="B773" s="5" t="s">
        <v>8274</v>
      </c>
      <c r="C773" s="5">
        <v>290</v>
      </c>
      <c r="D773" s="5" t="s">
        <v>160</v>
      </c>
      <c r="E773" s="13">
        <v>-3.0847568282948199</v>
      </c>
      <c r="F773" s="13">
        <v>0.17068269050321699</v>
      </c>
      <c r="G773" s="13">
        <v>0.76781051989351201</v>
      </c>
      <c r="H773" s="13">
        <v>18.949814586986498</v>
      </c>
      <c r="I773" s="13">
        <v>19.031669509108699</v>
      </c>
      <c r="J773" s="13">
        <v>16.757173443278699</v>
      </c>
      <c r="K773" s="13">
        <v>15.0547969962269</v>
      </c>
      <c r="L773" s="5" t="b">
        <v>1</v>
      </c>
      <c r="M773" s="5" t="b">
        <v>0</v>
      </c>
      <c r="N773" s="5" t="b">
        <v>1</v>
      </c>
      <c r="O773" s="5" t="b">
        <v>1</v>
      </c>
    </row>
    <row r="774" spans="1:15" x14ac:dyDescent="0.25">
      <c r="A774" s="5" t="s">
        <v>20692</v>
      </c>
      <c r="B774" s="5" t="s">
        <v>20694</v>
      </c>
      <c r="C774" s="5">
        <v>228</v>
      </c>
      <c r="D774" s="5" t="s">
        <v>160</v>
      </c>
      <c r="E774" s="13">
        <v>-3.0737131925989298</v>
      </c>
      <c r="F774" s="13">
        <v>0.109588879922853</v>
      </c>
      <c r="G774" s="13">
        <v>0.96023351184759898</v>
      </c>
      <c r="H774" s="13">
        <v>23.276673222218299</v>
      </c>
      <c r="I774" s="13">
        <v>23.549427520308601</v>
      </c>
      <c r="J774" s="13">
        <v>20.942895087560299</v>
      </c>
      <c r="K774" s="13">
        <v>19.735779269768699</v>
      </c>
      <c r="L774" s="5" t="b">
        <v>0</v>
      </c>
      <c r="M774" s="5" t="b">
        <v>1</v>
      </c>
      <c r="N774" s="5" t="b">
        <v>0</v>
      </c>
      <c r="O774" s="5" t="b">
        <v>1</v>
      </c>
    </row>
    <row r="775" spans="1:15" x14ac:dyDescent="0.25">
      <c r="A775" s="5" t="s">
        <v>20156</v>
      </c>
      <c r="B775" s="5" t="s">
        <v>20158</v>
      </c>
      <c r="C775" s="5">
        <v>642</v>
      </c>
      <c r="D775" s="5" t="s">
        <v>160</v>
      </c>
      <c r="E775" s="13">
        <v>-3.0719799471855298</v>
      </c>
      <c r="F775" s="13">
        <v>0.12863521328220401</v>
      </c>
      <c r="G775" s="13">
        <v>0.89064012907294998</v>
      </c>
      <c r="H775" s="13">
        <v>18.376532020956301</v>
      </c>
      <c r="I775" s="13">
        <v>20.019981124789702</v>
      </c>
      <c r="J775" s="13">
        <v>15.7900428626706</v>
      </c>
      <c r="K775" s="13">
        <v>16.462510388704299</v>
      </c>
      <c r="L775" s="5" t="b">
        <v>0</v>
      </c>
      <c r="M775" s="5" t="b">
        <v>1</v>
      </c>
      <c r="N775" s="5" t="b">
        <v>1</v>
      </c>
      <c r="O775" s="5" t="b">
        <v>1</v>
      </c>
    </row>
    <row r="776" spans="1:15" x14ac:dyDescent="0.25">
      <c r="A776" s="5" t="s">
        <v>48696</v>
      </c>
      <c r="B776" s="5" t="s">
        <v>48698</v>
      </c>
      <c r="C776" s="5">
        <v>196</v>
      </c>
      <c r="D776" s="5" t="s">
        <v>46276</v>
      </c>
      <c r="E776" s="13">
        <v>-3.0688714066535301</v>
      </c>
      <c r="F776" s="13">
        <v>0.12607748662518101</v>
      </c>
      <c r="G776" s="13">
        <v>0.899362457498038</v>
      </c>
      <c r="H776" s="13">
        <v>18.166154233413</v>
      </c>
      <c r="I776" s="13">
        <v>18.788109238371799</v>
      </c>
      <c r="J776" s="13">
        <v>16.203821682069801</v>
      </c>
      <c r="K776" s="13">
        <v>14.612698976408</v>
      </c>
      <c r="L776" s="5" t="b">
        <v>1</v>
      </c>
      <c r="M776" s="5" t="b">
        <v>0</v>
      </c>
      <c r="N776" s="5" t="b">
        <v>1</v>
      </c>
      <c r="O776" s="5" t="b">
        <v>1</v>
      </c>
    </row>
    <row r="777" spans="1:15" x14ac:dyDescent="0.25">
      <c r="A777" s="5" t="s">
        <v>15858</v>
      </c>
      <c r="B777" s="5" t="s">
        <v>15860</v>
      </c>
      <c r="C777" s="5">
        <v>1298</v>
      </c>
      <c r="D777" s="5" t="s">
        <v>160</v>
      </c>
      <c r="E777" s="13">
        <v>-3.0670843288787699</v>
      </c>
      <c r="F777" s="13">
        <v>8.4103052657763105E-2</v>
      </c>
      <c r="G777" s="13">
        <v>1.0751882404879201</v>
      </c>
      <c r="H777" s="13">
        <v>20.150877770771299</v>
      </c>
      <c r="I777" s="13">
        <v>19.335734951405801</v>
      </c>
      <c r="J777" s="13">
        <v>16.675160757646001</v>
      </c>
      <c r="K777" s="13">
        <v>16.677283306773599</v>
      </c>
      <c r="L777" s="5" t="b">
        <v>1</v>
      </c>
      <c r="M777" s="5" t="b">
        <v>0</v>
      </c>
      <c r="N777" s="5" t="b">
        <v>0</v>
      </c>
      <c r="O777" s="5" t="b">
        <v>1</v>
      </c>
    </row>
    <row r="778" spans="1:15" x14ac:dyDescent="0.25">
      <c r="A778" s="5" t="s">
        <v>29330</v>
      </c>
      <c r="B778" s="5" t="s">
        <v>29332</v>
      </c>
      <c r="C778" s="5">
        <v>205</v>
      </c>
      <c r="D778" s="5" t="s">
        <v>160</v>
      </c>
      <c r="E778" s="13">
        <v>-3.0633693576068999</v>
      </c>
      <c r="F778" s="13">
        <v>0.207509901738713</v>
      </c>
      <c r="G778" s="13">
        <v>0.68296117525123901</v>
      </c>
      <c r="H778" s="13">
        <v>19.541897382566098</v>
      </c>
      <c r="I778" s="13">
        <v>20.757173408363101</v>
      </c>
      <c r="J778" s="13">
        <v>15.8242953562417</v>
      </c>
      <c r="K778" s="13">
        <v>18.348036719473701</v>
      </c>
      <c r="L778" s="5" t="b">
        <v>0</v>
      </c>
      <c r="M778" s="5" t="b">
        <v>1</v>
      </c>
      <c r="N778" s="5" t="b">
        <v>1</v>
      </c>
      <c r="O778" s="5" t="b">
        <v>0</v>
      </c>
    </row>
    <row r="779" spans="1:15" x14ac:dyDescent="0.25">
      <c r="A779" s="5" t="s">
        <v>23878</v>
      </c>
      <c r="B779" s="5" t="s">
        <v>23880</v>
      </c>
      <c r="C779" s="5">
        <v>900</v>
      </c>
      <c r="D779" s="5" t="s">
        <v>160</v>
      </c>
      <c r="E779" s="13">
        <v>-3.0594520340762301</v>
      </c>
      <c r="F779" s="13">
        <v>0.17855677882686199</v>
      </c>
      <c r="G779" s="13">
        <v>0.74822365736582197</v>
      </c>
      <c r="H779" s="13">
        <v>18.812143830032198</v>
      </c>
      <c r="I779" s="13">
        <v>20.601812447954799</v>
      </c>
      <c r="J779" s="13">
        <v>16.565167343469501</v>
      </c>
      <c r="K779" s="13">
        <v>16.729884866365001</v>
      </c>
      <c r="L779" s="5" t="b">
        <v>0</v>
      </c>
      <c r="M779" s="5" t="b">
        <v>0</v>
      </c>
      <c r="N779" s="5" t="b">
        <v>0</v>
      </c>
      <c r="O779" s="5" t="b">
        <v>1</v>
      </c>
    </row>
    <row r="780" spans="1:15" x14ac:dyDescent="0.25">
      <c r="A780" s="5" t="s">
        <v>21874</v>
      </c>
      <c r="B780" s="5" t="s">
        <v>21876</v>
      </c>
      <c r="C780" s="5">
        <v>51</v>
      </c>
      <c r="D780" s="5" t="s">
        <v>46276</v>
      </c>
      <c r="E780" s="13">
        <v>-3.0549720261172202</v>
      </c>
      <c r="F780" s="13">
        <v>8.4774410530734395E-2</v>
      </c>
      <c r="G780" s="13">
        <v>1.07173522135689</v>
      </c>
      <c r="H780" s="13">
        <v>19.959583275654602</v>
      </c>
      <c r="I780" s="13">
        <v>19.013747949627401</v>
      </c>
      <c r="J780" s="13">
        <v>16.5388791321692</v>
      </c>
      <c r="K780" s="13">
        <v>16.3245080408783</v>
      </c>
      <c r="L780" s="5" t="b">
        <v>1</v>
      </c>
      <c r="M780" s="5" t="b">
        <v>0</v>
      </c>
      <c r="N780" s="5" t="b">
        <v>1</v>
      </c>
      <c r="O780" s="5" t="b">
        <v>1</v>
      </c>
    </row>
    <row r="781" spans="1:15" x14ac:dyDescent="0.25">
      <c r="A781" s="5" t="s">
        <v>13890</v>
      </c>
      <c r="B781" s="5" t="s">
        <v>27745</v>
      </c>
      <c r="C781" s="5">
        <v>636</v>
      </c>
      <c r="D781" s="5" t="s">
        <v>160</v>
      </c>
      <c r="E781" s="13">
        <v>-3.0502754601261399</v>
      </c>
      <c r="F781" s="13">
        <v>0.187574615750673</v>
      </c>
      <c r="G781" s="13">
        <v>0.72682593453544397</v>
      </c>
      <c r="H781" s="13">
        <v>22.3065928534097</v>
      </c>
      <c r="I781" s="13">
        <v>23.634679109005901</v>
      </c>
      <c r="J781" s="13">
        <v>21.106240087279801</v>
      </c>
      <c r="K781" s="13">
        <v>18.734480954883502</v>
      </c>
      <c r="L781" s="5" t="b">
        <v>1</v>
      </c>
      <c r="M781" s="5" t="b">
        <v>0</v>
      </c>
      <c r="N781" s="5" t="b">
        <v>0</v>
      </c>
      <c r="O781" s="5" t="b">
        <v>0</v>
      </c>
    </row>
    <row r="782" spans="1:15" x14ac:dyDescent="0.25">
      <c r="A782" s="5" t="s">
        <v>16151</v>
      </c>
      <c r="B782" s="5" t="s">
        <v>16153</v>
      </c>
      <c r="C782" s="5">
        <v>450</v>
      </c>
      <c r="D782" s="5" t="s">
        <v>160</v>
      </c>
      <c r="E782" s="13">
        <v>-3.0491580778784702</v>
      </c>
      <c r="F782" s="13">
        <v>0.15824361859283001</v>
      </c>
      <c r="G782" s="13">
        <v>0.800673794522616</v>
      </c>
      <c r="H782" s="13">
        <v>20.647028184035999</v>
      </c>
      <c r="I782" s="13">
        <v>19.646915150147599</v>
      </c>
      <c r="J782" s="13">
        <v>16.083427646221299</v>
      </c>
      <c r="K782" s="13">
        <v>18.112199532205299</v>
      </c>
      <c r="L782" s="5" t="b">
        <v>1</v>
      </c>
      <c r="M782" s="5" t="b">
        <v>0</v>
      </c>
      <c r="N782" s="5" t="b">
        <v>0</v>
      </c>
      <c r="O782" s="5" t="b">
        <v>0</v>
      </c>
    </row>
    <row r="783" spans="1:15" x14ac:dyDescent="0.25">
      <c r="A783" s="5" t="s">
        <v>28429</v>
      </c>
      <c r="B783" s="5" t="s">
        <v>28431</v>
      </c>
      <c r="C783" s="5">
        <v>116</v>
      </c>
      <c r="D783" s="5" t="s">
        <v>160</v>
      </c>
      <c r="E783" s="13">
        <v>-3.0488011392104499</v>
      </c>
      <c r="F783" s="13">
        <v>6.4611737886838994E-2</v>
      </c>
      <c r="G783" s="13">
        <v>1.18968857741651</v>
      </c>
      <c r="H783" s="13">
        <v>21.193980614264799</v>
      </c>
      <c r="I783" s="13">
        <v>22.415265730015101</v>
      </c>
      <c r="J783" s="13">
        <v>19.243284416214902</v>
      </c>
      <c r="K783" s="13">
        <v>18.268359649644101</v>
      </c>
      <c r="L783" s="5" t="b">
        <v>0</v>
      </c>
      <c r="M783" s="5" t="b">
        <v>0</v>
      </c>
      <c r="N783" s="5" t="b">
        <v>0</v>
      </c>
      <c r="O783" s="5" t="b">
        <v>1</v>
      </c>
    </row>
    <row r="784" spans="1:15" x14ac:dyDescent="0.25">
      <c r="A784" s="5" t="s">
        <v>26374</v>
      </c>
      <c r="B784" s="5" t="s">
        <v>26376</v>
      </c>
      <c r="C784" s="5">
        <v>1017</v>
      </c>
      <c r="D784" s="5" t="s">
        <v>160</v>
      </c>
      <c r="E784" s="13">
        <v>-3.0481150859675101</v>
      </c>
      <c r="F784" s="13">
        <v>0.11903703574340301</v>
      </c>
      <c r="G784" s="13">
        <v>0.92431789645135498</v>
      </c>
      <c r="H784" s="13">
        <v>18.5453849687628</v>
      </c>
      <c r="I784" s="13">
        <v>19.188086054804899</v>
      </c>
      <c r="J784" s="13">
        <v>16.589429397846899</v>
      </c>
      <c r="K784" s="13">
        <v>15.0478114537857</v>
      </c>
      <c r="L784" s="5" t="b">
        <v>1</v>
      </c>
      <c r="M784" s="5" t="b">
        <v>0</v>
      </c>
      <c r="N784" s="5" t="b">
        <v>1</v>
      </c>
      <c r="O784" s="5" t="b">
        <v>1</v>
      </c>
    </row>
    <row r="785" spans="1:15" x14ac:dyDescent="0.25">
      <c r="A785" s="5" t="s">
        <v>40288</v>
      </c>
      <c r="B785" s="5" t="s">
        <v>40290</v>
      </c>
      <c r="C785" s="5">
        <v>22</v>
      </c>
      <c r="D785" s="5" t="s">
        <v>160</v>
      </c>
      <c r="E785" s="13">
        <v>-3.0363839753299402</v>
      </c>
      <c r="F785" s="13">
        <v>0.124795006648233</v>
      </c>
      <c r="G785" s="13">
        <v>0.903802791484551</v>
      </c>
      <c r="H785" s="13">
        <v>20.0781238127744</v>
      </c>
      <c r="I785" s="13">
        <v>18.859918478210101</v>
      </c>
      <c r="J785" s="13">
        <v>16.393459884933701</v>
      </c>
      <c r="K785" s="13">
        <v>16.471814455390899</v>
      </c>
      <c r="L785" s="5" t="b">
        <v>1</v>
      </c>
      <c r="M785" s="5" t="b">
        <v>0</v>
      </c>
      <c r="N785" s="5" t="b">
        <v>1</v>
      </c>
      <c r="O785" s="5" t="b">
        <v>1</v>
      </c>
    </row>
    <row r="786" spans="1:15" x14ac:dyDescent="0.25">
      <c r="A786" s="5" t="s">
        <v>38379</v>
      </c>
      <c r="B786" s="5" t="s">
        <v>38381</v>
      </c>
      <c r="C786" s="5">
        <v>3</v>
      </c>
      <c r="D786" s="5" t="s">
        <v>46276</v>
      </c>
      <c r="E786" s="13">
        <v>-3.0298899235226702</v>
      </c>
      <c r="F786" s="13">
        <v>0.27863534077169799</v>
      </c>
      <c r="G786" s="13">
        <v>0.55496380058706996</v>
      </c>
      <c r="H786" s="13">
        <v>21.982582572084802</v>
      </c>
      <c r="I786" s="13">
        <v>19.396204232677601</v>
      </c>
      <c r="J786" s="13">
        <v>19.226523042923201</v>
      </c>
      <c r="K786" s="13">
        <v>16.092483914793799</v>
      </c>
      <c r="L786" s="5" t="b">
        <v>1</v>
      </c>
      <c r="M786" s="5" t="b">
        <v>0</v>
      </c>
      <c r="N786" s="5" t="b">
        <v>0</v>
      </c>
      <c r="O786" s="5" t="b">
        <v>0</v>
      </c>
    </row>
    <row r="787" spans="1:15" x14ac:dyDescent="0.25">
      <c r="A787" s="5" t="s">
        <v>31539</v>
      </c>
      <c r="B787" s="5" t="s">
        <v>31541</v>
      </c>
      <c r="C787" s="5">
        <v>410</v>
      </c>
      <c r="D787" s="5" t="s">
        <v>160</v>
      </c>
      <c r="E787" s="13">
        <v>-3.0251245492264802</v>
      </c>
      <c r="F787" s="13">
        <v>5.1598564233868403E-2</v>
      </c>
      <c r="G787" s="13">
        <v>1.28736238275231</v>
      </c>
      <c r="H787" s="13">
        <v>19.273706797600699</v>
      </c>
      <c r="I787" s="13">
        <v>18.428105647209801</v>
      </c>
      <c r="J787" s="13">
        <v>16.018829416738502</v>
      </c>
      <c r="K787" s="13">
        <v>15.6327339296191</v>
      </c>
      <c r="L787" s="5" t="b">
        <v>1</v>
      </c>
      <c r="M787" s="5" t="b">
        <v>0</v>
      </c>
      <c r="N787" s="5" t="b">
        <v>1</v>
      </c>
      <c r="O787" s="5" t="b">
        <v>1</v>
      </c>
    </row>
    <row r="788" spans="1:15" x14ac:dyDescent="0.25">
      <c r="A788" s="5" t="s">
        <v>38773</v>
      </c>
      <c r="B788" s="5" t="s">
        <v>38775</v>
      </c>
      <c r="C788" s="5">
        <v>465</v>
      </c>
      <c r="D788" s="5" t="s">
        <v>160</v>
      </c>
      <c r="E788" s="13">
        <v>-3.0224413241855399</v>
      </c>
      <c r="F788" s="13">
        <v>4.7660101382898501E-2</v>
      </c>
      <c r="G788" s="13">
        <v>1.3218450381543401</v>
      </c>
      <c r="H788" s="13">
        <v>18.074670531280798</v>
      </c>
      <c r="I788" s="13">
        <v>17.934550520068001</v>
      </c>
      <c r="J788" s="13">
        <v>14.697766546679601</v>
      </c>
      <c r="K788" s="13">
        <v>15.266571856298199</v>
      </c>
      <c r="L788" s="5" t="b">
        <v>1</v>
      </c>
      <c r="M788" s="5" t="b">
        <v>0</v>
      </c>
      <c r="N788" s="5" t="b">
        <v>1</v>
      </c>
      <c r="O788" s="5" t="b">
        <v>1</v>
      </c>
    </row>
    <row r="789" spans="1:15" x14ac:dyDescent="0.25">
      <c r="A789" s="5" t="s">
        <v>16805</v>
      </c>
      <c r="B789" s="5" t="s">
        <v>16807</v>
      </c>
      <c r="C789" s="5">
        <v>429</v>
      </c>
      <c r="D789" s="5" t="s">
        <v>160</v>
      </c>
      <c r="E789" s="13">
        <v>-3.0176657790212702</v>
      </c>
      <c r="F789" s="13">
        <v>0.178161263684776</v>
      </c>
      <c r="G789" s="13">
        <v>0.74918671554418803</v>
      </c>
      <c r="H789" s="13">
        <v>18.3387095650696</v>
      </c>
      <c r="I789" s="13">
        <v>20.283597662498298</v>
      </c>
      <c r="J789" s="13">
        <v>16.562592383424001</v>
      </c>
      <c r="K789" s="13">
        <v>16.024383286101301</v>
      </c>
      <c r="L789" s="5" t="b">
        <v>1</v>
      </c>
      <c r="M789" s="5" t="b">
        <v>0</v>
      </c>
      <c r="N789" s="5" t="b">
        <v>1</v>
      </c>
      <c r="O789" s="5" t="b">
        <v>1</v>
      </c>
    </row>
    <row r="790" spans="1:15" x14ac:dyDescent="0.25">
      <c r="A790" s="5" t="s">
        <v>21856</v>
      </c>
      <c r="B790" s="5" t="s">
        <v>21858</v>
      </c>
      <c r="C790" s="5">
        <v>5</v>
      </c>
      <c r="D790" s="5" t="s">
        <v>160</v>
      </c>
      <c r="E790" s="13">
        <v>-3.0170713583865898</v>
      </c>
      <c r="F790" s="13">
        <v>0.142377857414904</v>
      </c>
      <c r="G790" s="13">
        <v>0.84655754686668006</v>
      </c>
      <c r="H790" s="13">
        <v>18.3152962935647</v>
      </c>
      <c r="I790" s="13">
        <v>19.917412244535502</v>
      </c>
      <c r="J790" s="13">
        <v>16.335256625220101</v>
      </c>
      <c r="K790" s="13">
        <v>15.863309196107</v>
      </c>
      <c r="L790" s="5" t="b">
        <v>1</v>
      </c>
      <c r="M790" s="5" t="b">
        <v>0</v>
      </c>
      <c r="N790" s="5" t="b">
        <v>1</v>
      </c>
      <c r="O790" s="5" t="b">
        <v>1</v>
      </c>
    </row>
    <row r="791" spans="1:15" x14ac:dyDescent="0.25">
      <c r="A791" s="5" t="s">
        <v>5586</v>
      </c>
      <c r="B791" s="5" t="s">
        <v>5588</v>
      </c>
      <c r="C791" s="5">
        <v>48</v>
      </c>
      <c r="D791" s="5" t="s">
        <v>160</v>
      </c>
      <c r="E791" s="13">
        <v>-3.0093584242432798</v>
      </c>
      <c r="F791" s="13">
        <v>0.25984817549172501</v>
      </c>
      <c r="G791" s="13">
        <v>0.58528032820289899</v>
      </c>
      <c r="H791" s="13">
        <v>19.008489254314298</v>
      </c>
      <c r="I791" s="13">
        <v>19.2900078297228</v>
      </c>
      <c r="J791" s="13">
        <v>17.458838786415999</v>
      </c>
      <c r="K791" s="13">
        <v>14.820941449134599</v>
      </c>
      <c r="L791" s="5" t="b">
        <v>1</v>
      </c>
      <c r="M791" s="5" t="b">
        <v>0</v>
      </c>
      <c r="N791" s="5" t="b">
        <v>1</v>
      </c>
      <c r="O791" s="5" t="b">
        <v>1</v>
      </c>
    </row>
    <row r="792" spans="1:15" x14ac:dyDescent="0.25">
      <c r="A792" s="5" t="s">
        <v>45141</v>
      </c>
      <c r="B792" s="5" t="s">
        <v>45143</v>
      </c>
      <c r="C792" s="5">
        <v>1162</v>
      </c>
      <c r="D792" s="5" t="s">
        <v>160</v>
      </c>
      <c r="E792" s="13">
        <v>-3.0087109113245698</v>
      </c>
      <c r="F792" s="13">
        <v>0.13841494273932101</v>
      </c>
      <c r="G792" s="13">
        <v>0.85881702260378601</v>
      </c>
      <c r="H792" s="13">
        <v>21.359887434371199</v>
      </c>
      <c r="I792" s="13">
        <v>21.354994265012799</v>
      </c>
      <c r="J792" s="13">
        <v>17.684043779054001</v>
      </c>
      <c r="K792" s="13">
        <v>19.013416097680999</v>
      </c>
      <c r="L792" s="5" t="b">
        <v>1</v>
      </c>
      <c r="M792" s="5" t="b">
        <v>0</v>
      </c>
      <c r="N792" s="5" t="b">
        <v>1</v>
      </c>
      <c r="O792" s="5" t="b">
        <v>0</v>
      </c>
    </row>
    <row r="793" spans="1:15" x14ac:dyDescent="0.25">
      <c r="A793" s="5" t="s">
        <v>30785</v>
      </c>
      <c r="B793" s="5" t="s">
        <v>30787</v>
      </c>
      <c r="C793" s="5">
        <v>440</v>
      </c>
      <c r="D793" s="5" t="s">
        <v>160</v>
      </c>
      <c r="E793" s="13">
        <v>-3.0079819521066602</v>
      </c>
      <c r="F793" s="13">
        <v>1.46077168065313E-2</v>
      </c>
      <c r="G793" s="13">
        <v>1.83541765920688</v>
      </c>
      <c r="H793" s="13">
        <v>20.1758289986774</v>
      </c>
      <c r="I793" s="13">
        <v>19.906127596681401</v>
      </c>
      <c r="J793" s="13">
        <v>16.983513372263001</v>
      </c>
      <c r="K793" s="13">
        <v>17.082479318882498</v>
      </c>
      <c r="L793" s="5" t="b">
        <v>1</v>
      </c>
      <c r="M793" s="5" t="b">
        <v>0</v>
      </c>
      <c r="N793" s="5" t="b">
        <v>1</v>
      </c>
      <c r="O793" s="5" t="b">
        <v>1</v>
      </c>
    </row>
    <row r="794" spans="1:15" x14ac:dyDescent="0.25">
      <c r="A794" s="5" t="s">
        <v>4338</v>
      </c>
      <c r="B794" s="5" t="s">
        <v>4340</v>
      </c>
      <c r="C794" s="5">
        <v>3</v>
      </c>
      <c r="D794" s="5" t="s">
        <v>46276</v>
      </c>
      <c r="E794" s="13">
        <v>-3.00715848984213</v>
      </c>
      <c r="F794" s="13">
        <v>0.26298617114290301</v>
      </c>
      <c r="G794" s="13">
        <v>0.58006708783811201</v>
      </c>
      <c r="H794" s="13">
        <v>20.795885600637298</v>
      </c>
      <c r="I794" s="13">
        <v>18.714509694632401</v>
      </c>
      <c r="J794" s="13">
        <v>15.212109760301001</v>
      </c>
      <c r="K794" s="13">
        <v>18.2839685552844</v>
      </c>
      <c r="L794" s="5" t="b">
        <v>0</v>
      </c>
      <c r="M794" s="5" t="b">
        <v>0</v>
      </c>
      <c r="N794" s="5" t="b">
        <v>1</v>
      </c>
      <c r="O794" s="5" t="b">
        <v>0</v>
      </c>
    </row>
    <row r="795" spans="1:15" x14ac:dyDescent="0.25">
      <c r="A795" s="5" t="s">
        <v>19300</v>
      </c>
      <c r="B795" s="5" t="s">
        <v>19302</v>
      </c>
      <c r="C795" s="5">
        <v>167</v>
      </c>
      <c r="D795" s="5" t="s">
        <v>160</v>
      </c>
      <c r="E795" s="13">
        <v>-3.0068522917546101</v>
      </c>
      <c r="F795" s="13">
        <v>0.107571767550857</v>
      </c>
      <c r="G795" s="13">
        <v>0.96830169526555698</v>
      </c>
      <c r="H795" s="13">
        <v>20.262740367507401</v>
      </c>
      <c r="I795" s="13">
        <v>18.643069079833602</v>
      </c>
      <c r="J795" s="13">
        <v>15.9077147745143</v>
      </c>
      <c r="K795" s="13">
        <v>16.9843900893176</v>
      </c>
      <c r="L795" s="5" t="b">
        <v>1</v>
      </c>
      <c r="M795" s="5" t="b">
        <v>0</v>
      </c>
      <c r="N795" s="5" t="b">
        <v>1</v>
      </c>
      <c r="O795" s="5" t="b">
        <v>1</v>
      </c>
    </row>
    <row r="796" spans="1:15" x14ac:dyDescent="0.25">
      <c r="A796" s="5" t="s">
        <v>14901</v>
      </c>
      <c r="B796" s="5" t="s">
        <v>14903</v>
      </c>
      <c r="C796" s="5">
        <v>627</v>
      </c>
      <c r="D796" s="5" t="s">
        <v>160</v>
      </c>
      <c r="E796" s="13">
        <v>-2.9954455961831399</v>
      </c>
      <c r="F796" s="13">
        <v>6.3261474336232706E-2</v>
      </c>
      <c r="G796" s="13">
        <v>1.19886069088016</v>
      </c>
      <c r="H796" s="13">
        <v>18.1959996293768</v>
      </c>
      <c r="I796" s="13">
        <v>19.327259102199001</v>
      </c>
      <c r="J796" s="13">
        <v>15.413498012259801</v>
      </c>
      <c r="K796" s="13">
        <v>16.118869526949599</v>
      </c>
      <c r="L796" s="5" t="b">
        <v>1</v>
      </c>
      <c r="M796" s="5" t="b">
        <v>0</v>
      </c>
      <c r="N796" s="5" t="b">
        <v>1</v>
      </c>
      <c r="O796" s="5" t="b">
        <v>1</v>
      </c>
    </row>
    <row r="797" spans="1:15" x14ac:dyDescent="0.25">
      <c r="A797" s="5" t="s">
        <v>27479</v>
      </c>
      <c r="B797" s="5" t="s">
        <v>27481</v>
      </c>
      <c r="C797" s="5">
        <v>165</v>
      </c>
      <c r="D797" s="5" t="s">
        <v>160</v>
      </c>
      <c r="E797" s="13">
        <v>-2.9941538260863401</v>
      </c>
      <c r="F797" s="13">
        <v>0.34163359463266502</v>
      </c>
      <c r="G797" s="13">
        <v>0.46643942941684302</v>
      </c>
      <c r="H797" s="13">
        <v>23.977726248969699</v>
      </c>
      <c r="I797" s="13">
        <v>20.336599920663101</v>
      </c>
      <c r="J797" s="13">
        <v>18.848349240768101</v>
      </c>
      <c r="K797" s="13">
        <v>19.477669276692101</v>
      </c>
      <c r="L797" s="5" t="b">
        <v>1</v>
      </c>
      <c r="M797" s="5" t="b">
        <v>0</v>
      </c>
      <c r="N797" s="5" t="b">
        <v>0</v>
      </c>
      <c r="O797" s="5" t="b">
        <v>0</v>
      </c>
    </row>
    <row r="798" spans="1:15" x14ac:dyDescent="0.25">
      <c r="A798" s="5" t="s">
        <v>21472</v>
      </c>
      <c r="B798" s="5" t="s">
        <v>21474</v>
      </c>
      <c r="C798" s="5">
        <v>213</v>
      </c>
      <c r="D798" s="5" t="s">
        <v>160</v>
      </c>
      <c r="E798" s="13">
        <v>-2.9913025291085198</v>
      </c>
      <c r="F798" s="13">
        <v>0.36816647674375202</v>
      </c>
      <c r="G798" s="13">
        <v>0.43395575854795898</v>
      </c>
      <c r="H798" s="13">
        <v>21.7692766814991</v>
      </c>
      <c r="I798" s="13">
        <v>20.020583224164898</v>
      </c>
      <c r="J798" s="13">
        <v>19.9933912309953</v>
      </c>
      <c r="K798" s="13">
        <v>15.8138636164517</v>
      </c>
      <c r="L798" s="5" t="b">
        <v>0</v>
      </c>
      <c r="M798" s="5" t="b">
        <v>0</v>
      </c>
      <c r="N798" s="5" t="b">
        <v>0</v>
      </c>
      <c r="O798" s="5" t="b">
        <v>0</v>
      </c>
    </row>
    <row r="799" spans="1:15" x14ac:dyDescent="0.25">
      <c r="A799" s="5" t="s">
        <v>25185</v>
      </c>
      <c r="B799" s="5" t="s">
        <v>25187</v>
      </c>
      <c r="C799" s="5">
        <v>35</v>
      </c>
      <c r="D799" s="5" t="s">
        <v>160</v>
      </c>
      <c r="E799" s="13">
        <v>-2.9892832511026</v>
      </c>
      <c r="F799" s="13">
        <v>0.374584074668044</v>
      </c>
      <c r="G799" s="13">
        <v>0.42645069047068701</v>
      </c>
      <c r="H799" s="13">
        <v>21.229985473982602</v>
      </c>
      <c r="I799" s="13">
        <v>19.354590337645401</v>
      </c>
      <c r="J799" s="13">
        <v>15.169386159526599</v>
      </c>
      <c r="K799" s="13">
        <v>19.436623149896199</v>
      </c>
      <c r="L799" s="5" t="b">
        <v>1</v>
      </c>
      <c r="M799" s="5" t="b">
        <v>0</v>
      </c>
      <c r="N799" s="5" t="b">
        <v>0</v>
      </c>
      <c r="O799" s="5" t="b">
        <v>0</v>
      </c>
    </row>
    <row r="800" spans="1:15" x14ac:dyDescent="0.25">
      <c r="A800" s="5" t="s">
        <v>24843</v>
      </c>
      <c r="B800" s="5" t="s">
        <v>24845</v>
      </c>
      <c r="C800" s="5">
        <v>2739</v>
      </c>
      <c r="D800" s="5" t="s">
        <v>160</v>
      </c>
      <c r="E800" s="13">
        <v>-2.9868925157925599</v>
      </c>
      <c r="F800" s="13">
        <v>8.1747675103750403E-2</v>
      </c>
      <c r="G800" s="13">
        <v>1.08752458978657</v>
      </c>
      <c r="H800" s="13">
        <v>20.173615946317899</v>
      </c>
      <c r="I800" s="13">
        <v>21.413646359352398</v>
      </c>
      <c r="J800" s="13">
        <v>18.469725879632001</v>
      </c>
      <c r="K800" s="13">
        <v>17.143751394453101</v>
      </c>
      <c r="L800" s="5" t="b">
        <v>0</v>
      </c>
      <c r="M800" s="5" t="b">
        <v>0</v>
      </c>
      <c r="N800" s="5" t="b">
        <v>0</v>
      </c>
      <c r="O800" s="5" t="b">
        <v>1</v>
      </c>
    </row>
    <row r="801" spans="1:15" x14ac:dyDescent="0.25">
      <c r="A801" s="5" t="s">
        <v>16717</v>
      </c>
      <c r="B801" s="5" t="s">
        <v>16719</v>
      </c>
      <c r="C801" s="5">
        <v>560</v>
      </c>
      <c r="D801" s="5" t="s">
        <v>160</v>
      </c>
      <c r="E801" s="13">
        <v>-2.9850434283253899</v>
      </c>
      <c r="F801" s="13">
        <v>0.466618210072476</v>
      </c>
      <c r="G801" s="13">
        <v>0.33103831659312</v>
      </c>
      <c r="H801" s="13">
        <v>20.429626752285198</v>
      </c>
      <c r="I801" s="13">
        <v>18.2803718935583</v>
      </c>
      <c r="J801" s="13">
        <v>13.596190880283901</v>
      </c>
      <c r="K801" s="13">
        <v>19.143720908908801</v>
      </c>
      <c r="L801" s="5" t="b">
        <v>1</v>
      </c>
      <c r="M801" s="5" t="b">
        <v>0</v>
      </c>
      <c r="N801" s="5" t="b">
        <v>0</v>
      </c>
      <c r="O801" s="5" t="b">
        <v>0</v>
      </c>
    </row>
    <row r="802" spans="1:15" x14ac:dyDescent="0.25">
      <c r="A802" s="5" t="s">
        <v>41778</v>
      </c>
      <c r="B802" s="5" t="s">
        <v>41780</v>
      </c>
      <c r="C802" s="5">
        <v>1342</v>
      </c>
      <c r="D802" s="5" t="s">
        <v>160</v>
      </c>
      <c r="E802" s="13">
        <v>-2.9828571409964302</v>
      </c>
      <c r="F802" s="13">
        <v>0.158631767414664</v>
      </c>
      <c r="G802" s="13">
        <v>0.79960983699714305</v>
      </c>
      <c r="H802" s="13">
        <v>19.966426872568601</v>
      </c>
      <c r="I802" s="13">
        <v>18.606608244096002</v>
      </c>
      <c r="J802" s="13">
        <v>17.345298776269399</v>
      </c>
      <c r="K802" s="13">
        <v>15.2620220584023</v>
      </c>
      <c r="L802" s="5" t="b">
        <v>1</v>
      </c>
      <c r="M802" s="5" t="b">
        <v>0</v>
      </c>
      <c r="N802" s="5" t="b">
        <v>1</v>
      </c>
      <c r="O802" s="5" t="b">
        <v>1</v>
      </c>
    </row>
    <row r="803" spans="1:15" x14ac:dyDescent="0.25">
      <c r="A803" s="5" t="s">
        <v>6344</v>
      </c>
      <c r="B803" s="5" t="s">
        <v>6346</v>
      </c>
      <c r="C803" s="5">
        <v>9</v>
      </c>
      <c r="D803" s="5" t="s">
        <v>46276</v>
      </c>
      <c r="E803" s="13">
        <v>-2.9804828031167401</v>
      </c>
      <c r="F803" s="13">
        <v>9.8375373929544402E-2</v>
      </c>
      <c r="G803" s="13">
        <v>1.00711360385545</v>
      </c>
      <c r="H803" s="13">
        <v>18.296974943253701</v>
      </c>
      <c r="I803" s="13">
        <v>19.7782250533606</v>
      </c>
      <c r="J803" s="13">
        <v>16.501216396871602</v>
      </c>
      <c r="K803" s="13">
        <v>15.613017993509199</v>
      </c>
      <c r="L803" s="5" t="b">
        <v>0</v>
      </c>
      <c r="M803" s="5" t="b">
        <v>0</v>
      </c>
      <c r="N803" s="5" t="b">
        <v>1</v>
      </c>
      <c r="O803" s="5" t="b">
        <v>1</v>
      </c>
    </row>
    <row r="804" spans="1:15" x14ac:dyDescent="0.25">
      <c r="A804" s="5" t="s">
        <v>38620</v>
      </c>
      <c r="B804" s="5" t="s">
        <v>38622</v>
      </c>
      <c r="C804" s="5">
        <v>813</v>
      </c>
      <c r="D804" s="5" t="s">
        <v>160</v>
      </c>
      <c r="E804" s="13">
        <v>-2.9804565157880001</v>
      </c>
      <c r="F804" s="13">
        <v>0.24459025005150301</v>
      </c>
      <c r="G804" s="13">
        <v>0.611560858964596</v>
      </c>
      <c r="H804" s="13">
        <v>18.5165505342624</v>
      </c>
      <c r="I804" s="13">
        <v>21.1927800995125</v>
      </c>
      <c r="J804" s="13">
        <v>17.316937047703799</v>
      </c>
      <c r="K804" s="13">
        <v>16.431480554495099</v>
      </c>
      <c r="L804" s="5" t="b">
        <v>1</v>
      </c>
      <c r="M804" s="5" t="b">
        <v>0</v>
      </c>
      <c r="N804" s="5" t="b">
        <v>0</v>
      </c>
      <c r="O804" s="5" t="b">
        <v>1</v>
      </c>
    </row>
    <row r="805" spans="1:15" x14ac:dyDescent="0.25">
      <c r="A805" s="5" t="s">
        <v>19483</v>
      </c>
      <c r="B805" s="5" t="s">
        <v>19485</v>
      </c>
      <c r="C805" s="5">
        <v>150</v>
      </c>
      <c r="D805" s="5" t="s">
        <v>160</v>
      </c>
      <c r="E805" s="13">
        <v>-2.9798618038849298</v>
      </c>
      <c r="F805" s="13">
        <v>0.103099089540926</v>
      </c>
      <c r="G805" s="13">
        <v>0.98674516991626804</v>
      </c>
      <c r="H805" s="13">
        <v>18.729798719016099</v>
      </c>
      <c r="I805" s="13">
        <v>19.839952246541898</v>
      </c>
      <c r="J805" s="13">
        <v>16.432832465876601</v>
      </c>
      <c r="K805" s="13">
        <v>16.177194891911601</v>
      </c>
      <c r="L805" s="5" t="b">
        <v>1</v>
      </c>
      <c r="M805" s="5" t="b">
        <v>0</v>
      </c>
      <c r="N805" s="5" t="b">
        <v>1</v>
      </c>
      <c r="O805" s="5" t="b">
        <v>1</v>
      </c>
    </row>
    <row r="806" spans="1:15" x14ac:dyDescent="0.25">
      <c r="A806" s="5" t="s">
        <v>43224</v>
      </c>
      <c r="B806" s="5" t="s">
        <v>43226</v>
      </c>
      <c r="C806" s="5">
        <v>1320</v>
      </c>
      <c r="D806" s="5" t="s">
        <v>160</v>
      </c>
      <c r="E806" s="13">
        <v>-2.9760479797341901</v>
      </c>
      <c r="F806" s="13">
        <v>0.25445680179600999</v>
      </c>
      <c r="G806" s="13">
        <v>0.594385935661219</v>
      </c>
      <c r="H806" s="13">
        <v>24.219661141784801</v>
      </c>
      <c r="I806" s="13">
        <v>26.9728913814442</v>
      </c>
      <c r="J806" s="13">
        <v>23.047250866493201</v>
      </c>
      <c r="K806" s="13">
        <v>22.193205697267398</v>
      </c>
      <c r="L806" s="5" t="b">
        <v>0</v>
      </c>
      <c r="M806" s="5" t="b">
        <v>0</v>
      </c>
      <c r="N806" s="5" t="b">
        <v>0</v>
      </c>
      <c r="O806" s="5" t="b">
        <v>0</v>
      </c>
    </row>
    <row r="807" spans="1:15" x14ac:dyDescent="0.25">
      <c r="A807" s="5" t="s">
        <v>50742</v>
      </c>
      <c r="B807" s="5" t="s">
        <v>50744</v>
      </c>
      <c r="C807" s="5">
        <v>139</v>
      </c>
      <c r="D807" s="5" t="s">
        <v>46276</v>
      </c>
      <c r="E807" s="13">
        <v>-2.97490644976383</v>
      </c>
      <c r="F807" s="13">
        <v>7.0575202311414398E-2</v>
      </c>
      <c r="G807" s="13">
        <v>1.1513478682273799</v>
      </c>
      <c r="H807" s="13">
        <v>18.450583447812999</v>
      </c>
      <c r="I807" s="13">
        <v>18.9215736066806</v>
      </c>
      <c r="J807" s="13">
        <v>16.232025903419601</v>
      </c>
      <c r="K807" s="13">
        <v>15.190318251546399</v>
      </c>
      <c r="L807" s="5" t="b">
        <v>1</v>
      </c>
      <c r="M807" s="5" t="b">
        <v>0</v>
      </c>
      <c r="N807" s="5" t="b">
        <v>1</v>
      </c>
      <c r="O807" s="5" t="b">
        <v>1</v>
      </c>
    </row>
    <row r="808" spans="1:15" x14ac:dyDescent="0.25">
      <c r="A808" s="5" t="s">
        <v>18360</v>
      </c>
      <c r="B808" s="5" t="s">
        <v>18362</v>
      </c>
      <c r="C808" s="5">
        <v>676</v>
      </c>
      <c r="D808" s="5" t="s">
        <v>160</v>
      </c>
      <c r="E808" s="13">
        <v>-2.97234867274571</v>
      </c>
      <c r="F808" s="13">
        <v>8.0704893746683395E-2</v>
      </c>
      <c r="G808" s="13">
        <v>1.0931001299279699</v>
      </c>
      <c r="H808" s="13">
        <v>19.525587409405901</v>
      </c>
      <c r="I808" s="13">
        <v>19.4185107444724</v>
      </c>
      <c r="J808" s="13">
        <v>16.9004573406704</v>
      </c>
      <c r="K808" s="13">
        <v>16.098943467716399</v>
      </c>
      <c r="L808" s="5" t="b">
        <v>1</v>
      </c>
      <c r="M808" s="5" t="b">
        <v>0</v>
      </c>
      <c r="N808" s="5" t="b">
        <v>1</v>
      </c>
      <c r="O808" s="5" t="b">
        <v>1</v>
      </c>
    </row>
    <row r="809" spans="1:15" x14ac:dyDescent="0.25">
      <c r="A809" s="5" t="s">
        <v>45371</v>
      </c>
      <c r="B809" s="5" t="s">
        <v>45373</v>
      </c>
      <c r="C809" s="5">
        <v>2682</v>
      </c>
      <c r="D809" s="5" t="s">
        <v>46276</v>
      </c>
      <c r="E809" s="13">
        <v>-2.9694836832735998</v>
      </c>
      <c r="F809" s="13">
        <v>0.486153948555961</v>
      </c>
      <c r="G809" s="13">
        <v>0.31322618254586099</v>
      </c>
      <c r="H809" s="13">
        <v>20.669812994043699</v>
      </c>
      <c r="I809" s="13">
        <v>22.150363992555999</v>
      </c>
      <c r="J809" s="13">
        <v>21.3344378869322</v>
      </c>
      <c r="K809" s="13">
        <v>15.546771733120201</v>
      </c>
      <c r="L809" s="5" t="b">
        <v>1</v>
      </c>
      <c r="M809" s="5" t="b">
        <v>0</v>
      </c>
      <c r="N809" s="5" t="b">
        <v>0</v>
      </c>
      <c r="O809" s="5" t="b">
        <v>0</v>
      </c>
    </row>
    <row r="810" spans="1:15" x14ac:dyDescent="0.25">
      <c r="A810" s="5" t="s">
        <v>33563</v>
      </c>
      <c r="B810" s="5" t="s">
        <v>33565</v>
      </c>
      <c r="C810" s="5">
        <v>544</v>
      </c>
      <c r="D810" s="5" t="s">
        <v>160</v>
      </c>
      <c r="E810" s="13">
        <v>-2.96757851820003</v>
      </c>
      <c r="F810" s="13">
        <v>3.6698684567810599E-2</v>
      </c>
      <c r="G810" s="13">
        <v>1.4353495023740599</v>
      </c>
      <c r="H810" s="13">
        <v>19.4002904210321</v>
      </c>
      <c r="I810" s="13">
        <v>19.326276394341502</v>
      </c>
      <c r="J810" s="13">
        <v>16.595307843156402</v>
      </c>
      <c r="K810" s="13">
        <v>16.1961019358172</v>
      </c>
      <c r="L810" s="5" t="b">
        <v>1</v>
      </c>
      <c r="M810" s="5" t="b">
        <v>0</v>
      </c>
      <c r="N810" s="5" t="b">
        <v>1</v>
      </c>
      <c r="O810" s="5" t="b">
        <v>0</v>
      </c>
    </row>
    <row r="811" spans="1:15" x14ac:dyDescent="0.25">
      <c r="A811" s="5" t="s">
        <v>8033</v>
      </c>
      <c r="B811" s="5" t="s">
        <v>8035</v>
      </c>
      <c r="C811" s="5">
        <v>324</v>
      </c>
      <c r="D811" s="5" t="s">
        <v>160</v>
      </c>
      <c r="E811" s="13">
        <v>-2.9672028886735902</v>
      </c>
      <c r="F811" s="13">
        <v>0.17025300174931901</v>
      </c>
      <c r="G811" s="13">
        <v>0.76890522225410296</v>
      </c>
      <c r="H811" s="13">
        <v>18.6526345564961</v>
      </c>
      <c r="I811" s="13">
        <v>20.2963243604081</v>
      </c>
      <c r="J811" s="13">
        <v>15.4226098365708</v>
      </c>
      <c r="K811" s="13">
        <v>17.591943302986198</v>
      </c>
      <c r="L811" s="5" t="b">
        <v>1</v>
      </c>
      <c r="M811" s="5" t="b">
        <v>0</v>
      </c>
      <c r="N811" s="5" t="b">
        <v>1</v>
      </c>
      <c r="O811" s="5" t="b">
        <v>1</v>
      </c>
    </row>
    <row r="812" spans="1:15" x14ac:dyDescent="0.25">
      <c r="A812" s="5" t="s">
        <v>22749</v>
      </c>
      <c r="B812" s="5" t="s">
        <v>22751</v>
      </c>
      <c r="C812" s="5">
        <v>79</v>
      </c>
      <c r="D812" s="5" t="s">
        <v>160</v>
      </c>
      <c r="E812" s="13">
        <v>-2.9614091155385101</v>
      </c>
      <c r="F812" s="13">
        <v>0.119334693715571</v>
      </c>
      <c r="G812" s="13">
        <v>0.92323327721155801</v>
      </c>
      <c r="H812" s="13">
        <v>19.093290261076699</v>
      </c>
      <c r="I812" s="13">
        <v>18.521786917051401</v>
      </c>
      <c r="J812" s="13">
        <v>16.579249027912098</v>
      </c>
      <c r="K812" s="13">
        <v>15.113009919138999</v>
      </c>
      <c r="L812" s="5" t="b">
        <v>1</v>
      </c>
      <c r="M812" s="5" t="b">
        <v>0</v>
      </c>
      <c r="N812" s="5" t="b">
        <v>1</v>
      </c>
      <c r="O812" s="5" t="b">
        <v>1</v>
      </c>
    </row>
    <row r="813" spans="1:15" x14ac:dyDescent="0.25">
      <c r="A813" s="5" t="s">
        <v>29603</v>
      </c>
      <c r="B813" s="5" t="s">
        <v>29605</v>
      </c>
      <c r="C813" s="5">
        <v>89</v>
      </c>
      <c r="D813" s="5" t="s">
        <v>160</v>
      </c>
      <c r="E813" s="13">
        <v>-2.9587329093712502</v>
      </c>
      <c r="F813" s="13">
        <v>0.35534611484182599</v>
      </c>
      <c r="G813" s="13">
        <v>0.449348428531615</v>
      </c>
      <c r="H813" s="13">
        <v>21.0639929230197</v>
      </c>
      <c r="I813" s="13">
        <v>19.874879706520499</v>
      </c>
      <c r="J813" s="13">
        <v>15.5654687304452</v>
      </c>
      <c r="K813" s="13">
        <v>19.455938080352499</v>
      </c>
      <c r="L813" s="5" t="b">
        <v>0</v>
      </c>
      <c r="M813" s="5" t="b">
        <v>0</v>
      </c>
      <c r="N813" s="5" t="b">
        <v>1</v>
      </c>
      <c r="O813" s="5" t="b">
        <v>0</v>
      </c>
    </row>
    <row r="814" spans="1:15" x14ac:dyDescent="0.25">
      <c r="A814" s="5" t="s">
        <v>6575</v>
      </c>
      <c r="B814" s="5" t="s">
        <v>6577</v>
      </c>
      <c r="C814" s="5">
        <v>34</v>
      </c>
      <c r="D814" s="5" t="s">
        <v>160</v>
      </c>
      <c r="E814" s="13">
        <v>-2.9568351046649601</v>
      </c>
      <c r="F814" s="13">
        <v>7.5651030007492098E-3</v>
      </c>
      <c r="G814" s="13">
        <v>2.1211851545737099</v>
      </c>
      <c r="H814" s="13">
        <v>19.7267428120186</v>
      </c>
      <c r="I814" s="13">
        <v>20.085302919298702</v>
      </c>
      <c r="J814" s="13">
        <v>17.134829859901402</v>
      </c>
      <c r="K814" s="13">
        <v>16.763545662085999</v>
      </c>
      <c r="L814" s="5" t="b">
        <v>1</v>
      </c>
      <c r="M814" s="5" t="b">
        <v>0</v>
      </c>
      <c r="N814" s="5" t="b">
        <v>0</v>
      </c>
      <c r="O814" s="5" t="b">
        <v>0</v>
      </c>
    </row>
    <row r="815" spans="1:15" x14ac:dyDescent="0.25">
      <c r="A815" s="5" t="s">
        <v>28240</v>
      </c>
      <c r="B815" s="5" t="s">
        <v>28242</v>
      </c>
      <c r="C815" s="5">
        <v>1057</v>
      </c>
      <c r="D815" s="5" t="s">
        <v>160</v>
      </c>
      <c r="E815" s="13">
        <v>-2.9566916446544198</v>
      </c>
      <c r="F815" s="13">
        <v>0.10628236133298501</v>
      </c>
      <c r="G815" s="13">
        <v>0.97353880519803304</v>
      </c>
      <c r="H815" s="13">
        <v>20.983915794753202</v>
      </c>
      <c r="I815" s="13">
        <v>21.0969682530128</v>
      </c>
      <c r="J815" s="13">
        <v>18.598432214849499</v>
      </c>
      <c r="K815" s="13">
        <v>17.569068543607699</v>
      </c>
      <c r="L815" s="5" t="b">
        <v>1</v>
      </c>
      <c r="M815" s="5" t="b">
        <v>0</v>
      </c>
      <c r="N815" s="5" t="b">
        <v>1</v>
      </c>
      <c r="O815" s="5" t="b">
        <v>0</v>
      </c>
    </row>
    <row r="816" spans="1:15" x14ac:dyDescent="0.25">
      <c r="A816" s="5" t="s">
        <v>28429</v>
      </c>
      <c r="B816" s="5" t="s">
        <v>28431</v>
      </c>
      <c r="C816" s="5">
        <v>18</v>
      </c>
      <c r="D816" s="5" t="s">
        <v>160</v>
      </c>
      <c r="E816" s="13">
        <v>-2.9559974046197701</v>
      </c>
      <c r="F816" s="13">
        <v>4.55153111252403E-2</v>
      </c>
      <c r="G816" s="13">
        <v>1.3418424842518399</v>
      </c>
      <c r="H816" s="13">
        <v>20.739762055522998</v>
      </c>
      <c r="I816" s="13">
        <v>20.056560704971002</v>
      </c>
      <c r="J816" s="13">
        <v>17.576393483411099</v>
      </c>
      <c r="K816" s="13">
        <v>17.307934467843399</v>
      </c>
      <c r="L816" s="5" t="b">
        <v>1</v>
      </c>
      <c r="M816" s="5" t="b">
        <v>0</v>
      </c>
      <c r="N816" s="5" t="b">
        <v>1</v>
      </c>
      <c r="O816" s="5" t="b">
        <v>0</v>
      </c>
    </row>
    <row r="817" spans="1:15" x14ac:dyDescent="0.25">
      <c r="A817" s="5" t="s">
        <v>18901</v>
      </c>
      <c r="B817" s="5" t="s">
        <v>18903</v>
      </c>
      <c r="C817" s="5">
        <v>793</v>
      </c>
      <c r="D817" s="5" t="s">
        <v>160</v>
      </c>
      <c r="E817" s="13">
        <v>-2.95523597095058</v>
      </c>
      <c r="F817" s="13">
        <v>0.31299105957818502</v>
      </c>
      <c r="G817" s="13">
        <v>0.50446806766541796</v>
      </c>
      <c r="H817" s="13">
        <v>22.241728752773799</v>
      </c>
      <c r="I817" s="13">
        <v>20.6045581608482</v>
      </c>
      <c r="J817" s="13">
        <v>16.712414104383502</v>
      </c>
      <c r="K817" s="13">
        <v>20.2234008673374</v>
      </c>
      <c r="L817" s="5" t="b">
        <v>1</v>
      </c>
      <c r="M817" s="5" t="b">
        <v>0</v>
      </c>
      <c r="N817" s="5" t="b">
        <v>1</v>
      </c>
      <c r="O817" s="5" t="b">
        <v>0</v>
      </c>
    </row>
    <row r="818" spans="1:15" x14ac:dyDescent="0.25">
      <c r="A818" s="5" t="s">
        <v>38104</v>
      </c>
      <c r="B818" s="5" t="s">
        <v>38106</v>
      </c>
      <c r="C818" s="5">
        <v>468</v>
      </c>
      <c r="D818" s="5" t="s">
        <v>160</v>
      </c>
      <c r="E818" s="13">
        <v>-2.9535112048686201</v>
      </c>
      <c r="F818" s="13">
        <v>0.112785358863285</v>
      </c>
      <c r="G818" s="13">
        <v>0.94774727426741201</v>
      </c>
      <c r="H818" s="13">
        <v>17.264851314308999</v>
      </c>
      <c r="I818" s="13">
        <v>18.348216088936098</v>
      </c>
      <c r="J818" s="13">
        <v>14.0332959447704</v>
      </c>
      <c r="K818" s="13">
        <v>15.672749048737501</v>
      </c>
      <c r="L818" s="5" t="b">
        <v>1</v>
      </c>
      <c r="M818" s="5" t="b">
        <v>0</v>
      </c>
      <c r="N818" s="5" t="b">
        <v>1</v>
      </c>
      <c r="O818" s="5" t="b">
        <v>1</v>
      </c>
    </row>
    <row r="819" spans="1:15" x14ac:dyDescent="0.25">
      <c r="A819" s="5" t="s">
        <v>16735</v>
      </c>
      <c r="B819" s="5" t="s">
        <v>16737</v>
      </c>
      <c r="C819" s="5">
        <v>23</v>
      </c>
      <c r="D819" s="5" t="s">
        <v>160</v>
      </c>
      <c r="E819" s="13">
        <v>-2.9510707742140201</v>
      </c>
      <c r="F819" s="13">
        <v>0.34102866495044398</v>
      </c>
      <c r="G819" s="13">
        <v>0.467209115123075</v>
      </c>
      <c r="H819" s="13">
        <v>17.248680199967399</v>
      </c>
      <c r="I819" s="13">
        <v>20.761995221881399</v>
      </c>
      <c r="J819" s="13">
        <v>15.9500158749057</v>
      </c>
      <c r="K819" s="13">
        <v>16.158517998514998</v>
      </c>
      <c r="L819" s="5" t="b">
        <v>0</v>
      </c>
      <c r="M819" s="5" t="b">
        <v>0</v>
      </c>
      <c r="N819" s="5" t="b">
        <v>0</v>
      </c>
      <c r="O819" s="5" t="b">
        <v>1</v>
      </c>
    </row>
    <row r="820" spans="1:15" x14ac:dyDescent="0.25">
      <c r="A820" s="5" t="s">
        <v>16572</v>
      </c>
      <c r="B820" s="5" t="s">
        <v>16574</v>
      </c>
      <c r="C820" s="5">
        <v>659</v>
      </c>
      <c r="D820" s="5" t="s">
        <v>160</v>
      </c>
      <c r="E820" s="13">
        <v>-2.9500343465955701</v>
      </c>
      <c r="F820" s="13">
        <v>0.44000251820565101</v>
      </c>
      <c r="G820" s="13">
        <v>0.356544837969065</v>
      </c>
      <c r="H820" s="13">
        <v>22.568504667513</v>
      </c>
      <c r="I820" s="13">
        <v>22.753083016140199</v>
      </c>
      <c r="J820" s="13">
        <v>17.2685995567122</v>
      </c>
      <c r="K820" s="13">
        <v>22.152919433749901</v>
      </c>
      <c r="L820" s="5" t="b">
        <v>1</v>
      </c>
      <c r="M820" s="5" t="b">
        <v>0</v>
      </c>
      <c r="N820" s="5" t="b">
        <v>1</v>
      </c>
      <c r="O820" s="5" t="b">
        <v>0</v>
      </c>
    </row>
    <row r="821" spans="1:15" x14ac:dyDescent="0.25">
      <c r="A821" s="5" t="s">
        <v>39507</v>
      </c>
      <c r="B821" s="5" t="s">
        <v>39509</v>
      </c>
      <c r="C821" s="5">
        <v>85</v>
      </c>
      <c r="D821" s="5" t="s">
        <v>46276</v>
      </c>
      <c r="E821" s="13">
        <v>-2.9451047226186202</v>
      </c>
      <c r="F821" s="13">
        <v>0.19187146247537701</v>
      </c>
      <c r="G821" s="13">
        <v>0.71698961417071705</v>
      </c>
      <c r="H821" s="13">
        <v>20.567755507453899</v>
      </c>
      <c r="I821" s="13">
        <v>18.376125932764499</v>
      </c>
      <c r="J821" s="13">
        <v>16.086264913607302</v>
      </c>
      <c r="K821" s="13">
        <v>16.967407081373899</v>
      </c>
      <c r="L821" s="5" t="b">
        <v>1</v>
      </c>
      <c r="M821" s="5" t="b">
        <v>0</v>
      </c>
      <c r="N821" s="5" t="b">
        <v>1</v>
      </c>
      <c r="O821" s="5" t="b">
        <v>0</v>
      </c>
    </row>
    <row r="822" spans="1:15" x14ac:dyDescent="0.25">
      <c r="A822" s="5" t="s">
        <v>45060</v>
      </c>
      <c r="B822" s="5" t="s">
        <v>45062</v>
      </c>
      <c r="C822" s="5">
        <v>1179</v>
      </c>
      <c r="D822" s="5" t="s">
        <v>160</v>
      </c>
      <c r="E822" s="13">
        <v>-2.9445423045682699</v>
      </c>
      <c r="F822" s="13">
        <v>0.20726924354913501</v>
      </c>
      <c r="G822" s="13">
        <v>0.68346513759685901</v>
      </c>
      <c r="H822" s="13">
        <v>19.582307807612199</v>
      </c>
      <c r="I822" s="13">
        <v>20.025389015771299</v>
      </c>
      <c r="J822" s="13">
        <v>15.802301760838899</v>
      </c>
      <c r="K822" s="13">
        <v>17.916310453407998</v>
      </c>
      <c r="L822" s="5" t="b">
        <v>0</v>
      </c>
      <c r="M822" s="5" t="b">
        <v>0</v>
      </c>
      <c r="N822" s="5" t="b">
        <v>1</v>
      </c>
      <c r="O822" s="5" t="b">
        <v>1</v>
      </c>
    </row>
    <row r="823" spans="1:15" x14ac:dyDescent="0.25">
      <c r="A823" s="5" t="s">
        <v>22749</v>
      </c>
      <c r="B823" s="5" t="s">
        <v>22751</v>
      </c>
      <c r="C823" s="5">
        <v>81</v>
      </c>
      <c r="D823" s="5" t="s">
        <v>160</v>
      </c>
      <c r="E823" s="13">
        <v>-2.9444863801030299</v>
      </c>
      <c r="F823" s="13">
        <v>0.122357672905355</v>
      </c>
      <c r="G823" s="13">
        <v>0.91236879136350901</v>
      </c>
      <c r="H823" s="13">
        <v>19.068585608339099</v>
      </c>
      <c r="I823" s="13">
        <v>18.521786917051401</v>
      </c>
      <c r="J823" s="13">
        <v>15.1175467457997</v>
      </c>
      <c r="K823" s="13">
        <v>16.583853019384801</v>
      </c>
      <c r="L823" s="5" t="b">
        <v>1</v>
      </c>
      <c r="M823" s="5" t="b">
        <v>0</v>
      </c>
      <c r="N823" s="5" t="b">
        <v>1</v>
      </c>
      <c r="O823" s="5" t="b">
        <v>1</v>
      </c>
    </row>
    <row r="824" spans="1:15" x14ac:dyDescent="0.25">
      <c r="A824" s="5" t="s">
        <v>6121</v>
      </c>
      <c r="B824" s="5" t="s">
        <v>6123</v>
      </c>
      <c r="C824" s="5">
        <v>203</v>
      </c>
      <c r="D824" s="5" t="s">
        <v>160</v>
      </c>
      <c r="E824" s="13">
        <v>-2.9390501107288798</v>
      </c>
      <c r="F824" s="13">
        <v>0.19371263959792401</v>
      </c>
      <c r="G824" s="13">
        <v>0.71284204098175896</v>
      </c>
      <c r="H824" s="13">
        <v>20.475020572358702</v>
      </c>
      <c r="I824" s="13">
        <v>22.5858065969521</v>
      </c>
      <c r="J824" s="13">
        <v>18.248801444632999</v>
      </c>
      <c r="K824" s="13">
        <v>18.933925503219999</v>
      </c>
      <c r="L824" s="5" t="b">
        <v>0</v>
      </c>
      <c r="M824" s="5" t="b">
        <v>0</v>
      </c>
      <c r="N824" s="5" t="b">
        <v>0</v>
      </c>
      <c r="O824" s="5" t="b">
        <v>1</v>
      </c>
    </row>
    <row r="825" spans="1:15" x14ac:dyDescent="0.25">
      <c r="A825" s="5" t="s">
        <v>32399</v>
      </c>
      <c r="B825" s="5" t="s">
        <v>32401</v>
      </c>
      <c r="C825" s="5">
        <v>76</v>
      </c>
      <c r="D825" s="5" t="s">
        <v>160</v>
      </c>
      <c r="E825" s="13">
        <v>-2.93751855077541</v>
      </c>
      <c r="F825" s="13">
        <v>0.38829517077906001</v>
      </c>
      <c r="G825" s="13">
        <v>0.41083801073401399</v>
      </c>
      <c r="H825" s="13">
        <v>25.2517952633223</v>
      </c>
      <c r="I825" s="13">
        <v>21.066571295499799</v>
      </c>
      <c r="J825" s="13">
        <v>19.8352256758421</v>
      </c>
      <c r="K825" s="13">
        <v>20.6081037814292</v>
      </c>
      <c r="L825" s="5" t="b">
        <v>1</v>
      </c>
      <c r="M825" s="5" t="b">
        <v>0</v>
      </c>
      <c r="N825" s="5" t="b">
        <v>1</v>
      </c>
      <c r="O825" s="5" t="b">
        <v>0</v>
      </c>
    </row>
    <row r="826" spans="1:15" x14ac:dyDescent="0.25">
      <c r="A826" s="5" t="s">
        <v>24043</v>
      </c>
      <c r="B826" s="5" t="s">
        <v>24045</v>
      </c>
      <c r="C826" s="5">
        <v>64</v>
      </c>
      <c r="D826" s="5" t="s">
        <v>160</v>
      </c>
      <c r="E826" s="13">
        <v>-2.9322833500215899</v>
      </c>
      <c r="F826" s="13">
        <v>0.25132056150438298</v>
      </c>
      <c r="G826" s="13">
        <v>0.59977197864739795</v>
      </c>
      <c r="H826" s="13">
        <v>21.085306599044198</v>
      </c>
      <c r="I826" s="13">
        <v>22.5085346692358</v>
      </c>
      <c r="J826" s="13">
        <v>20.294003120776601</v>
      </c>
      <c r="K826" s="13">
        <v>17.435271447460199</v>
      </c>
      <c r="L826" s="5" t="b">
        <v>0</v>
      </c>
      <c r="M826" s="5" t="b">
        <v>0</v>
      </c>
      <c r="N826" s="5" t="b">
        <v>0</v>
      </c>
      <c r="O826" s="5" t="b">
        <v>1</v>
      </c>
    </row>
    <row r="827" spans="1:15" x14ac:dyDescent="0.25">
      <c r="A827" s="5" t="s">
        <v>2063</v>
      </c>
      <c r="B827" s="5" t="s">
        <v>2065</v>
      </c>
      <c r="C827" s="5">
        <v>2359</v>
      </c>
      <c r="D827" s="5" t="s">
        <v>160</v>
      </c>
      <c r="E827" s="13">
        <v>-2.9317290958450801</v>
      </c>
      <c r="F827" s="13">
        <v>6.6602161643845803E-2</v>
      </c>
      <c r="G827" s="13">
        <v>1.1765116751125899</v>
      </c>
      <c r="H827" s="13">
        <v>18.858689269836599</v>
      </c>
      <c r="I827" s="13">
        <v>18.122398920230602</v>
      </c>
      <c r="J827" s="13">
        <v>15.471721547907</v>
      </c>
      <c r="K827" s="13">
        <v>15.645908450469999</v>
      </c>
      <c r="L827" s="5" t="b">
        <v>1</v>
      </c>
      <c r="M827" s="5" t="b">
        <v>0</v>
      </c>
      <c r="N827" s="5" t="b">
        <v>0</v>
      </c>
      <c r="O827" s="5" t="b">
        <v>1</v>
      </c>
    </row>
    <row r="828" spans="1:15" x14ac:dyDescent="0.25">
      <c r="A828" s="5" t="s">
        <v>26634</v>
      </c>
      <c r="B828" s="5" t="s">
        <v>26636</v>
      </c>
      <c r="C828" s="5">
        <v>137</v>
      </c>
      <c r="D828" s="5" t="s">
        <v>160</v>
      </c>
      <c r="E828" s="13">
        <v>-2.9270661794600201</v>
      </c>
      <c r="F828" s="13">
        <v>1.4480507314636799E-2</v>
      </c>
      <c r="G828" s="13">
        <v>1.8392162226631901</v>
      </c>
      <c r="H828" s="13">
        <v>18.661945111045899</v>
      </c>
      <c r="I828" s="13">
        <v>19.175943265139601</v>
      </c>
      <c r="J828" s="13">
        <v>15.7472673117443</v>
      </c>
      <c r="K828" s="13">
        <v>16.2364887055212</v>
      </c>
      <c r="L828" s="5" t="b">
        <v>1</v>
      </c>
      <c r="M828" s="5" t="b">
        <v>0</v>
      </c>
      <c r="N828" s="5" t="b">
        <v>1</v>
      </c>
      <c r="O828" s="5" t="b">
        <v>1</v>
      </c>
    </row>
    <row r="829" spans="1:15" x14ac:dyDescent="0.25">
      <c r="A829" s="5" t="s">
        <v>8700</v>
      </c>
      <c r="B829" s="5" t="s">
        <v>8711</v>
      </c>
      <c r="C829" s="5">
        <v>595</v>
      </c>
      <c r="D829" s="5" t="s">
        <v>46276</v>
      </c>
      <c r="E829" s="13">
        <v>-2.9270625758379798</v>
      </c>
      <c r="F829" s="13">
        <v>0.41222877261908503</v>
      </c>
      <c r="G829" s="13">
        <v>0.38486169874409398</v>
      </c>
      <c r="H829" s="13">
        <v>21.9869550675505</v>
      </c>
      <c r="I829" s="13">
        <v>22.2768142953961</v>
      </c>
      <c r="J829" s="13">
        <v>16.985851710516599</v>
      </c>
      <c r="K829" s="13">
        <v>21.423792500754001</v>
      </c>
      <c r="L829" s="5" t="b">
        <v>1</v>
      </c>
      <c r="M829" s="5" t="b">
        <v>0</v>
      </c>
      <c r="N829" s="5" t="b">
        <v>0</v>
      </c>
      <c r="O829" s="5" t="b">
        <v>0</v>
      </c>
    </row>
    <row r="830" spans="1:15" x14ac:dyDescent="0.25">
      <c r="A830" s="5" t="s">
        <v>13300</v>
      </c>
      <c r="B830" s="5" t="s">
        <v>13302</v>
      </c>
      <c r="C830" s="5">
        <v>62</v>
      </c>
      <c r="D830" s="5" t="s">
        <v>46276</v>
      </c>
      <c r="E830" s="13">
        <v>-2.9129360913597302</v>
      </c>
      <c r="F830" s="13">
        <v>0.29389192600508302</v>
      </c>
      <c r="G830" s="13">
        <v>0.53181234499103203</v>
      </c>
      <c r="H830" s="13">
        <v>17.386975436864301</v>
      </c>
      <c r="I830" s="13">
        <v>20.4160880265126</v>
      </c>
      <c r="J830" s="13">
        <v>16.327797708332</v>
      </c>
      <c r="K830" s="13">
        <v>15.649393572325399</v>
      </c>
      <c r="L830" s="5" t="b">
        <v>0</v>
      </c>
      <c r="M830" s="5" t="b">
        <v>0</v>
      </c>
      <c r="N830" s="5" t="b">
        <v>1</v>
      </c>
      <c r="O830" s="5" t="b">
        <v>1</v>
      </c>
    </row>
    <row r="831" spans="1:15" x14ac:dyDescent="0.25">
      <c r="A831" s="5" t="s">
        <v>28580</v>
      </c>
      <c r="B831" s="5" t="s">
        <v>28582</v>
      </c>
      <c r="C831" s="5">
        <v>178</v>
      </c>
      <c r="D831" s="5" t="s">
        <v>160</v>
      </c>
      <c r="E831" s="13">
        <v>-2.9102320620750199</v>
      </c>
      <c r="F831" s="13">
        <v>0.12061802726854801</v>
      </c>
      <c r="G831" s="13">
        <v>0.91858777877826503</v>
      </c>
      <c r="H831" s="13">
        <v>20.856014375217502</v>
      </c>
      <c r="I831" s="13">
        <v>19.688029536485999</v>
      </c>
      <c r="J831" s="13">
        <v>18.209454636374801</v>
      </c>
      <c r="K831" s="13">
        <v>16.5141251511786</v>
      </c>
      <c r="L831" s="5" t="b">
        <v>1</v>
      </c>
      <c r="M831" s="5" t="b">
        <v>0</v>
      </c>
      <c r="N831" s="5" t="b">
        <v>0</v>
      </c>
      <c r="O831" s="5" t="b">
        <v>1</v>
      </c>
    </row>
    <row r="832" spans="1:15" x14ac:dyDescent="0.25">
      <c r="A832" s="5" t="s">
        <v>41161</v>
      </c>
      <c r="B832" s="5" t="s">
        <v>41163</v>
      </c>
      <c r="C832" s="5">
        <v>1159</v>
      </c>
      <c r="D832" s="5" t="s">
        <v>160</v>
      </c>
      <c r="E832" s="13">
        <v>-2.90806863531816</v>
      </c>
      <c r="F832" s="13">
        <v>0.380560755383131</v>
      </c>
      <c r="G832" s="13">
        <v>0.41957599954695202</v>
      </c>
      <c r="H832" s="13">
        <v>23.739384388325899</v>
      </c>
      <c r="I832" s="13">
        <v>24.6754310324045</v>
      </c>
      <c r="J832" s="13">
        <v>23.3377348071377</v>
      </c>
      <c r="K832" s="13">
        <v>19.260943342956399</v>
      </c>
      <c r="L832" s="5" t="b">
        <v>0</v>
      </c>
      <c r="M832" s="5" t="b">
        <v>0</v>
      </c>
      <c r="N832" s="5" t="b">
        <v>0</v>
      </c>
      <c r="O832" s="5" t="b">
        <v>0</v>
      </c>
    </row>
    <row r="833" spans="1:15" x14ac:dyDescent="0.25">
      <c r="A833" s="5" t="s">
        <v>8777</v>
      </c>
      <c r="B833" s="5" t="s">
        <v>8779</v>
      </c>
      <c r="C833" s="5">
        <v>2597</v>
      </c>
      <c r="D833" s="5" t="s">
        <v>160</v>
      </c>
      <c r="E833" s="13">
        <v>-2.90430961164421</v>
      </c>
      <c r="F833" s="13">
        <v>5.2728334208315401E-2</v>
      </c>
      <c r="G833" s="13">
        <v>1.27795594866785</v>
      </c>
      <c r="H833" s="13">
        <v>18.3366635777097</v>
      </c>
      <c r="I833" s="13">
        <v>18.8485625759233</v>
      </c>
      <c r="J833" s="13">
        <v>15.7196951723817</v>
      </c>
      <c r="K833" s="13">
        <v>15.6569117579629</v>
      </c>
      <c r="L833" s="5" t="b">
        <v>1</v>
      </c>
      <c r="M833" s="5" t="b">
        <v>0</v>
      </c>
      <c r="N833" s="5" t="b">
        <v>0</v>
      </c>
      <c r="O833" s="5" t="b">
        <v>1</v>
      </c>
    </row>
    <row r="834" spans="1:15" x14ac:dyDescent="0.25">
      <c r="A834" s="5" t="s">
        <v>10580</v>
      </c>
      <c r="B834" s="5" t="s">
        <v>10626</v>
      </c>
      <c r="C834" s="5">
        <v>58</v>
      </c>
      <c r="D834" s="5" t="s">
        <v>160</v>
      </c>
      <c r="E834" s="13">
        <v>-2.8976116795117099</v>
      </c>
      <c r="F834" s="13">
        <v>4.7679693007270998E-2</v>
      </c>
      <c r="G834" s="13">
        <v>1.3216665495278299</v>
      </c>
      <c r="H834" s="13">
        <v>19.001541894601399</v>
      </c>
      <c r="I834" s="13">
        <v>19.208728227274399</v>
      </c>
      <c r="J834" s="13">
        <v>15.8941457499603</v>
      </c>
      <c r="K834" s="13">
        <v>16.5209010128921</v>
      </c>
      <c r="L834" s="5" t="b">
        <v>1</v>
      </c>
      <c r="M834" s="5" t="b">
        <v>0</v>
      </c>
      <c r="N834" s="5" t="b">
        <v>1</v>
      </c>
      <c r="O834" s="5" t="b">
        <v>1</v>
      </c>
    </row>
    <row r="835" spans="1:15" x14ac:dyDescent="0.25">
      <c r="A835" s="5" t="s">
        <v>17350</v>
      </c>
      <c r="B835" s="5" t="s">
        <v>17352</v>
      </c>
      <c r="C835" s="5">
        <v>233</v>
      </c>
      <c r="D835" s="5" t="s">
        <v>160</v>
      </c>
      <c r="E835" s="13">
        <v>-2.8903961244471401</v>
      </c>
      <c r="F835" s="13">
        <v>0.248362190290143</v>
      </c>
      <c r="G835" s="13">
        <v>0.60491451879413105</v>
      </c>
      <c r="H835" s="13">
        <v>21.2733689866327</v>
      </c>
      <c r="I835" s="13">
        <v>19.1390991141635</v>
      </c>
      <c r="J835" s="13">
        <v>15.929192489625301</v>
      </c>
      <c r="K835" s="13">
        <v>18.702483362276499</v>
      </c>
      <c r="L835" s="5" t="b">
        <v>1</v>
      </c>
      <c r="M835" s="5" t="b">
        <v>0</v>
      </c>
      <c r="N835" s="5" t="b">
        <v>1</v>
      </c>
      <c r="O835" s="5" t="b">
        <v>0</v>
      </c>
    </row>
    <row r="836" spans="1:15" x14ac:dyDescent="0.25">
      <c r="A836" s="5" t="s">
        <v>25157</v>
      </c>
      <c r="B836" s="5" t="s">
        <v>25159</v>
      </c>
      <c r="C836" s="5">
        <v>193</v>
      </c>
      <c r="D836" s="5" t="s">
        <v>160</v>
      </c>
      <c r="E836" s="13">
        <v>-2.8889344327879201</v>
      </c>
      <c r="F836" s="13">
        <v>0.33313617390086703</v>
      </c>
      <c r="G836" s="13">
        <v>0.47737820647857598</v>
      </c>
      <c r="H836" s="13">
        <v>18.4062307406058</v>
      </c>
      <c r="I836" s="13">
        <v>18.3808040608167</v>
      </c>
      <c r="J836" s="13">
        <v>13.8377667130048</v>
      </c>
      <c r="K836" s="13">
        <v>17.171399222841799</v>
      </c>
      <c r="L836" s="5" t="b">
        <v>1</v>
      </c>
      <c r="M836" s="5" t="b">
        <v>0</v>
      </c>
      <c r="N836" s="5" t="b">
        <v>1</v>
      </c>
      <c r="O836" s="5" t="b">
        <v>0</v>
      </c>
    </row>
    <row r="837" spans="1:15" x14ac:dyDescent="0.25">
      <c r="A837" s="5" t="s">
        <v>13579</v>
      </c>
      <c r="B837" s="5" t="s">
        <v>13581</v>
      </c>
      <c r="C837" s="5">
        <v>117</v>
      </c>
      <c r="D837" s="5" t="s">
        <v>160</v>
      </c>
      <c r="E837" s="13">
        <v>-2.8874823238598202</v>
      </c>
      <c r="F837" s="13">
        <v>4.56880915010986E-2</v>
      </c>
      <c r="G837" s="13">
        <v>1.3401969830660501</v>
      </c>
      <c r="H837" s="13">
        <v>20.1975717529264</v>
      </c>
      <c r="I837" s="13">
        <v>20.8618288058112</v>
      </c>
      <c r="J837" s="13">
        <v>18.109323763126</v>
      </c>
      <c r="K837" s="13">
        <v>17.175112147891902</v>
      </c>
      <c r="L837" s="5" t="b">
        <v>0</v>
      </c>
      <c r="M837" s="5" t="b">
        <v>0</v>
      </c>
      <c r="N837" s="5" t="b">
        <v>0</v>
      </c>
      <c r="O837" s="5" t="b">
        <v>1</v>
      </c>
    </row>
    <row r="838" spans="1:15" x14ac:dyDescent="0.25">
      <c r="A838" s="5" t="s">
        <v>41561</v>
      </c>
      <c r="B838" s="5" t="s">
        <v>41563</v>
      </c>
      <c r="C838" s="5">
        <v>1058</v>
      </c>
      <c r="D838" s="5" t="s">
        <v>160</v>
      </c>
      <c r="E838" s="13">
        <v>-2.8855463821563201</v>
      </c>
      <c r="F838" s="13">
        <v>0.34010421420180698</v>
      </c>
      <c r="G838" s="13">
        <v>0.46838798672869703</v>
      </c>
      <c r="H838" s="13">
        <v>19.652244655918299</v>
      </c>
      <c r="I838" s="13">
        <v>19.3448267191296</v>
      </c>
      <c r="J838" s="13">
        <v>18.3310216591413</v>
      </c>
      <c r="K838" s="13">
        <v>14.894956951594001</v>
      </c>
      <c r="L838" s="5" t="b">
        <v>0</v>
      </c>
      <c r="M838" s="5" t="b">
        <v>0</v>
      </c>
      <c r="N838" s="5" t="b">
        <v>0</v>
      </c>
      <c r="O838" s="5" t="b">
        <v>1</v>
      </c>
    </row>
    <row r="839" spans="1:15" x14ac:dyDescent="0.25">
      <c r="A839" s="5" t="s">
        <v>27715</v>
      </c>
      <c r="B839" s="5" t="s">
        <v>27717</v>
      </c>
      <c r="C839" s="5">
        <v>688</v>
      </c>
      <c r="D839" s="5" t="s">
        <v>160</v>
      </c>
      <c r="E839" s="13">
        <v>-2.8837142030819001</v>
      </c>
      <c r="F839" s="13">
        <v>0.13918563244124399</v>
      </c>
      <c r="G839" s="13">
        <v>0.85640559283987405</v>
      </c>
      <c r="H839" s="13">
        <v>18.3455417650142</v>
      </c>
      <c r="I839" s="13">
        <v>18.131782568758499</v>
      </c>
      <c r="J839" s="13">
        <v>14.679153138392</v>
      </c>
      <c r="K839" s="13">
        <v>16.030742789216902</v>
      </c>
      <c r="L839" s="5" t="b">
        <v>1</v>
      </c>
      <c r="M839" s="5" t="b">
        <v>0</v>
      </c>
      <c r="N839" s="5" t="b">
        <v>1</v>
      </c>
      <c r="O839" s="5" t="b">
        <v>1</v>
      </c>
    </row>
    <row r="840" spans="1:15" x14ac:dyDescent="0.25">
      <c r="A840" s="5" t="s">
        <v>22476</v>
      </c>
      <c r="B840" s="5" t="s">
        <v>22478</v>
      </c>
      <c r="C840" s="5">
        <v>832</v>
      </c>
      <c r="D840" s="5" t="s">
        <v>160</v>
      </c>
      <c r="E840" s="13">
        <v>-2.8822697532980999</v>
      </c>
      <c r="F840" s="13">
        <v>0.25206814804710798</v>
      </c>
      <c r="G840" s="13">
        <v>0.59848202937843697</v>
      </c>
      <c r="H840" s="13">
        <v>18.273175485083001</v>
      </c>
      <c r="I840" s="13">
        <v>20.692222234780399</v>
      </c>
      <c r="J840" s="13">
        <v>16.533255634857898</v>
      </c>
      <c r="K840" s="13">
        <v>16.667602578409301</v>
      </c>
      <c r="L840" s="5" t="b">
        <v>1</v>
      </c>
      <c r="M840" s="5" t="b">
        <v>0</v>
      </c>
      <c r="N840" s="5" t="b">
        <v>1</v>
      </c>
      <c r="O840" s="5" t="b">
        <v>1</v>
      </c>
    </row>
    <row r="841" spans="1:15" x14ac:dyDescent="0.25">
      <c r="A841" s="5" t="s">
        <v>22546</v>
      </c>
      <c r="B841" s="5" t="s">
        <v>22548</v>
      </c>
      <c r="C841" s="5">
        <v>1579</v>
      </c>
      <c r="D841" s="5" t="s">
        <v>160</v>
      </c>
      <c r="E841" s="13">
        <v>-2.8809360552060399</v>
      </c>
      <c r="F841" s="13">
        <v>0.291917290535952</v>
      </c>
      <c r="G841" s="13">
        <v>0.534740180579095</v>
      </c>
      <c r="H841" s="13">
        <v>22.467278117615098</v>
      </c>
      <c r="I841" s="13">
        <v>21.044604607389399</v>
      </c>
      <c r="J841" s="13">
        <v>17.281479158952799</v>
      </c>
      <c r="K841" s="13">
        <v>20.468531455639599</v>
      </c>
      <c r="L841" s="5" t="b">
        <v>1</v>
      </c>
      <c r="M841" s="5" t="b">
        <v>0</v>
      </c>
      <c r="N841" s="5" t="b">
        <v>1</v>
      </c>
      <c r="O841" s="5" t="b">
        <v>0</v>
      </c>
    </row>
    <row r="842" spans="1:15" x14ac:dyDescent="0.25">
      <c r="A842" s="5" t="s">
        <v>35317</v>
      </c>
      <c r="B842" s="5" t="s">
        <v>35319</v>
      </c>
      <c r="C842" s="5">
        <v>152</v>
      </c>
      <c r="D842" s="5" t="s">
        <v>160</v>
      </c>
      <c r="E842" s="13">
        <v>-2.87899724004073</v>
      </c>
      <c r="F842" s="13">
        <v>0.14630469478911301</v>
      </c>
      <c r="G842" s="13">
        <v>0.83474173752273195</v>
      </c>
      <c r="H842" s="13">
        <v>23.363920217026301</v>
      </c>
      <c r="I842" s="13">
        <v>22.994918736832101</v>
      </c>
      <c r="J842" s="13">
        <v>21.053740382601301</v>
      </c>
      <c r="K842" s="13">
        <v>19.547104091175601</v>
      </c>
      <c r="L842" s="5" t="b">
        <v>0</v>
      </c>
      <c r="M842" s="5" t="b">
        <v>0</v>
      </c>
      <c r="N842" s="5" t="b">
        <v>0</v>
      </c>
      <c r="O842" s="5" t="b">
        <v>1</v>
      </c>
    </row>
    <row r="843" spans="1:15" x14ac:dyDescent="0.25">
      <c r="A843" s="5" t="s">
        <v>23764</v>
      </c>
      <c r="B843" s="5" t="s">
        <v>23766</v>
      </c>
      <c r="C843" s="5">
        <v>75</v>
      </c>
      <c r="D843" s="5" t="s">
        <v>160</v>
      </c>
      <c r="E843" s="13">
        <v>-2.87714779790804</v>
      </c>
      <c r="F843" s="13">
        <v>0.19914223028349401</v>
      </c>
      <c r="G843" s="13">
        <v>0.70083663332108603</v>
      </c>
      <c r="H843" s="13">
        <v>18.0418999130397</v>
      </c>
      <c r="I843" s="13">
        <v>19.904903036918899</v>
      </c>
      <c r="J843" s="13">
        <v>16.073150367330602</v>
      </c>
      <c r="K843" s="13">
        <v>16.119356986811901</v>
      </c>
      <c r="L843" s="5" t="b">
        <v>0</v>
      </c>
      <c r="M843" s="5" t="b">
        <v>0</v>
      </c>
      <c r="N843" s="5" t="b">
        <v>1</v>
      </c>
      <c r="O843" s="5" t="b">
        <v>1</v>
      </c>
    </row>
    <row r="844" spans="1:15" x14ac:dyDescent="0.25">
      <c r="A844" s="5" t="s">
        <v>11145</v>
      </c>
      <c r="B844" s="5" t="s">
        <v>11147</v>
      </c>
      <c r="C844" s="5">
        <v>598</v>
      </c>
      <c r="D844" s="5" t="s">
        <v>160</v>
      </c>
      <c r="E844" s="13">
        <v>-2.873281431309</v>
      </c>
      <c r="F844" s="13">
        <v>0.48501853037755199</v>
      </c>
      <c r="G844" s="13">
        <v>0.31424166864106701</v>
      </c>
      <c r="H844" s="13">
        <v>21.9871986454996</v>
      </c>
      <c r="I844" s="13">
        <v>26.1263662765896</v>
      </c>
      <c r="J844" s="13">
        <v>23.810416514221799</v>
      </c>
      <c r="K844" s="13">
        <v>18.556585545249401</v>
      </c>
      <c r="L844" s="5" t="b">
        <v>0</v>
      </c>
      <c r="M844" s="5" t="b">
        <v>0</v>
      </c>
      <c r="N844" s="5" t="b">
        <v>0</v>
      </c>
      <c r="O844" s="5" t="b">
        <v>0</v>
      </c>
    </row>
    <row r="845" spans="1:15" x14ac:dyDescent="0.25">
      <c r="A845" s="5" t="s">
        <v>42154</v>
      </c>
      <c r="B845" s="5" t="s">
        <v>42156</v>
      </c>
      <c r="C845" s="5">
        <v>1009</v>
      </c>
      <c r="D845" s="5" t="s">
        <v>160</v>
      </c>
      <c r="E845" s="13">
        <v>-2.8722277579436701</v>
      </c>
      <c r="F845" s="13">
        <v>0.33810882426665001</v>
      </c>
      <c r="G845" s="13">
        <v>0.47094349448030398</v>
      </c>
      <c r="H845" s="13">
        <v>23.545613249871401</v>
      </c>
      <c r="I845" s="13">
        <v>20.507036584182099</v>
      </c>
      <c r="J845" s="13">
        <v>17.4399382631902</v>
      </c>
      <c r="K845" s="13">
        <v>20.868256054976001</v>
      </c>
      <c r="L845" s="5" t="b">
        <v>1</v>
      </c>
      <c r="M845" s="5" t="b">
        <v>0</v>
      </c>
      <c r="N845" s="5" t="b">
        <v>0</v>
      </c>
      <c r="O845" s="5" t="b">
        <v>1</v>
      </c>
    </row>
    <row r="846" spans="1:15" x14ac:dyDescent="0.25">
      <c r="A846" s="5" t="s">
        <v>38978</v>
      </c>
      <c r="B846" s="5" t="s">
        <v>38980</v>
      </c>
      <c r="C846" s="5">
        <v>13</v>
      </c>
      <c r="D846" s="5" t="s">
        <v>160</v>
      </c>
      <c r="E846" s="13">
        <v>-2.8708027791574402</v>
      </c>
      <c r="F846" s="13">
        <v>0.29794758058283399</v>
      </c>
      <c r="G846" s="13">
        <v>0.52586013681677701</v>
      </c>
      <c r="H846" s="13">
        <v>21.217031019368701</v>
      </c>
      <c r="I846" s="13">
        <v>19.181531955665999</v>
      </c>
      <c r="J846" s="13">
        <v>15.6883464723555</v>
      </c>
      <c r="K846" s="13">
        <v>18.968610944364301</v>
      </c>
      <c r="L846" s="5" t="b">
        <v>1</v>
      </c>
      <c r="M846" s="5" t="b">
        <v>0</v>
      </c>
      <c r="N846" s="5" t="b">
        <v>1</v>
      </c>
      <c r="O846" s="5" t="b">
        <v>0</v>
      </c>
    </row>
    <row r="847" spans="1:15" x14ac:dyDescent="0.25">
      <c r="A847" s="5" t="s">
        <v>42253</v>
      </c>
      <c r="B847" s="5" t="s">
        <v>42255</v>
      </c>
      <c r="C847" s="5">
        <v>319</v>
      </c>
      <c r="D847" s="5" t="s">
        <v>160</v>
      </c>
      <c r="E847" s="13">
        <v>-2.86962641725904</v>
      </c>
      <c r="F847" s="13">
        <v>0.1257864213215</v>
      </c>
      <c r="G847" s="13">
        <v>0.90036623856826803</v>
      </c>
      <c r="H847" s="13">
        <v>22.505442886363799</v>
      </c>
      <c r="I847" s="13">
        <v>20.794634115663001</v>
      </c>
      <c r="J847" s="13">
        <v>18.0992111524736</v>
      </c>
      <c r="K847" s="13">
        <v>19.461613015035098</v>
      </c>
      <c r="L847" s="5" t="b">
        <v>1</v>
      </c>
      <c r="M847" s="5" t="b">
        <v>0</v>
      </c>
      <c r="N847" s="5" t="b">
        <v>1</v>
      </c>
      <c r="O847" s="5" t="b">
        <v>0</v>
      </c>
    </row>
    <row r="848" spans="1:15" x14ac:dyDescent="0.25">
      <c r="A848" s="5" t="s">
        <v>41665</v>
      </c>
      <c r="B848" s="5" t="s">
        <v>41667</v>
      </c>
      <c r="C848" s="5">
        <v>257</v>
      </c>
      <c r="D848" s="5" t="s">
        <v>46276</v>
      </c>
      <c r="E848" s="13">
        <v>-2.8695351549116102</v>
      </c>
      <c r="F848" s="13">
        <v>0.18449908756988001</v>
      </c>
      <c r="G848" s="13">
        <v>0.73400577727915595</v>
      </c>
      <c r="H848" s="13">
        <v>24.410009384312598</v>
      </c>
      <c r="I848" s="13">
        <v>26.633521443889698</v>
      </c>
      <c r="J848" s="13">
        <v>23.4756078476928</v>
      </c>
      <c r="K848" s="13">
        <v>21.828852670686299</v>
      </c>
      <c r="L848" s="5" t="b">
        <v>0</v>
      </c>
      <c r="M848" s="5" t="b">
        <v>0</v>
      </c>
      <c r="N848" s="5" t="b">
        <v>0</v>
      </c>
      <c r="O848" s="5" t="b">
        <v>1</v>
      </c>
    </row>
    <row r="849" spans="1:15" x14ac:dyDescent="0.25">
      <c r="A849" s="5" t="s">
        <v>31980</v>
      </c>
      <c r="B849" s="5" t="s">
        <v>31982</v>
      </c>
      <c r="C849" s="5">
        <v>886</v>
      </c>
      <c r="D849" s="5" t="s">
        <v>160</v>
      </c>
      <c r="E849" s="13">
        <v>-2.8693668439178501</v>
      </c>
      <c r="F849" s="13">
        <v>0.34069624982708802</v>
      </c>
      <c r="G849" s="13">
        <v>0.46763264684998401</v>
      </c>
      <c r="H849" s="13">
        <v>21.3444478613002</v>
      </c>
      <c r="I849" s="13">
        <v>20.359244244967901</v>
      </c>
      <c r="J849" s="13">
        <v>16.1972375551812</v>
      </c>
      <c r="K849" s="13">
        <v>19.767720863251299</v>
      </c>
      <c r="L849" s="5" t="b">
        <v>1</v>
      </c>
      <c r="M849" s="5" t="b">
        <v>0</v>
      </c>
      <c r="N849" s="5" t="b">
        <v>0</v>
      </c>
      <c r="O849" s="5" t="b">
        <v>0</v>
      </c>
    </row>
    <row r="850" spans="1:15" x14ac:dyDescent="0.25">
      <c r="A850" s="5" t="s">
        <v>20462</v>
      </c>
      <c r="B850" s="5" t="s">
        <v>20464</v>
      </c>
      <c r="C850" s="5">
        <v>110</v>
      </c>
      <c r="D850" s="5" t="s">
        <v>160</v>
      </c>
      <c r="E850" s="13">
        <v>-2.86803525938645</v>
      </c>
      <c r="F850" s="13">
        <v>0.29251768877709799</v>
      </c>
      <c r="G850" s="13">
        <v>0.53384786665527695</v>
      </c>
      <c r="H850" s="13">
        <v>19.513683713570099</v>
      </c>
      <c r="I850" s="13">
        <v>19.955061918423802</v>
      </c>
      <c r="J850" s="13">
        <v>18.317417995610999</v>
      </c>
      <c r="K850" s="13">
        <v>15.415257117609899</v>
      </c>
      <c r="L850" s="5" t="b">
        <v>1</v>
      </c>
      <c r="M850" s="5" t="b">
        <v>0</v>
      </c>
      <c r="N850" s="5" t="b">
        <v>1</v>
      </c>
      <c r="O850" s="5" t="b">
        <v>1</v>
      </c>
    </row>
    <row r="851" spans="1:15" x14ac:dyDescent="0.25">
      <c r="A851" s="5" t="s">
        <v>45403</v>
      </c>
      <c r="B851" s="5" t="s">
        <v>45405</v>
      </c>
      <c r="C851" s="5">
        <v>137</v>
      </c>
      <c r="D851" s="5" t="s">
        <v>160</v>
      </c>
      <c r="E851" s="13">
        <v>-2.86202459174479</v>
      </c>
      <c r="F851" s="13">
        <v>0.153262387182653</v>
      </c>
      <c r="G851" s="13">
        <v>0.81456441424729997</v>
      </c>
      <c r="H851" s="13">
        <v>19.959734400182199</v>
      </c>
      <c r="I851" s="13">
        <v>20.034584320465001</v>
      </c>
      <c r="J851" s="13">
        <v>17.841906508176599</v>
      </c>
      <c r="K851" s="13">
        <v>16.428363028981</v>
      </c>
      <c r="L851" s="5" t="b">
        <v>1</v>
      </c>
      <c r="M851" s="5" t="b">
        <v>0</v>
      </c>
      <c r="N851" s="5" t="b">
        <v>0</v>
      </c>
      <c r="O851" s="5" t="b">
        <v>1</v>
      </c>
    </row>
    <row r="852" spans="1:15" x14ac:dyDescent="0.25">
      <c r="A852" s="5" t="s">
        <v>4233</v>
      </c>
      <c r="B852" s="5" t="s">
        <v>4235</v>
      </c>
      <c r="C852" s="5">
        <v>138</v>
      </c>
      <c r="D852" s="5" t="s">
        <v>160</v>
      </c>
      <c r="E852" s="13">
        <v>-2.8614394570543902</v>
      </c>
      <c r="F852" s="13">
        <v>5.9531500397583099E-2</v>
      </c>
      <c r="G852" s="13">
        <v>1.2252531716027999</v>
      </c>
      <c r="H852" s="13">
        <v>20.314360700888301</v>
      </c>
      <c r="I852" s="13">
        <v>20.5995949925397</v>
      </c>
      <c r="J852" s="13">
        <v>17.204115967959101</v>
      </c>
      <c r="K852" s="13">
        <v>17.986960811360099</v>
      </c>
      <c r="L852" s="5" t="b">
        <v>0</v>
      </c>
      <c r="M852" s="5" t="b">
        <v>0</v>
      </c>
      <c r="N852" s="5" t="b">
        <v>0</v>
      </c>
      <c r="O852" s="5" t="b">
        <v>1</v>
      </c>
    </row>
    <row r="853" spans="1:15" x14ac:dyDescent="0.25">
      <c r="A853" s="5" t="s">
        <v>34963</v>
      </c>
      <c r="B853" s="5" t="s">
        <v>34965</v>
      </c>
      <c r="C853" s="5">
        <v>125</v>
      </c>
      <c r="D853" s="5" t="s">
        <v>160</v>
      </c>
      <c r="E853" s="13">
        <v>-2.8595188348312699</v>
      </c>
      <c r="F853" s="13">
        <v>0.14205259127793901</v>
      </c>
      <c r="G853" s="13">
        <v>0.84755083960774502</v>
      </c>
      <c r="H853" s="13">
        <v>18.451547686107801</v>
      </c>
      <c r="I853" s="13">
        <v>20.296834552231299</v>
      </c>
      <c r="J853" s="13">
        <v>15.789258361348001</v>
      </c>
      <c r="K853" s="13">
        <v>17.240086207328599</v>
      </c>
      <c r="L853" s="5" t="b">
        <v>0</v>
      </c>
      <c r="M853" s="5" t="b">
        <v>0</v>
      </c>
      <c r="N853" s="5" t="b">
        <v>1</v>
      </c>
      <c r="O853" s="5" t="b">
        <v>1</v>
      </c>
    </row>
    <row r="854" spans="1:15" x14ac:dyDescent="0.25">
      <c r="A854" s="5" t="s">
        <v>24124</v>
      </c>
      <c r="B854" s="5" t="s">
        <v>24126</v>
      </c>
      <c r="C854" s="5">
        <v>90</v>
      </c>
      <c r="D854" s="5" t="s">
        <v>160</v>
      </c>
      <c r="E854" s="13">
        <v>-2.8588232398129101</v>
      </c>
      <c r="F854" s="13">
        <v>7.1075147280405399E-3</v>
      </c>
      <c r="G854" s="13">
        <v>2.1482822317008199</v>
      </c>
      <c r="H854" s="13">
        <v>18.905676951664201</v>
      </c>
      <c r="I854" s="13">
        <v>19.163023295305798</v>
      </c>
      <c r="J854" s="13">
        <v>16.249036672998798</v>
      </c>
      <c r="K854" s="13">
        <v>16.102017094345499</v>
      </c>
      <c r="L854" s="5" t="b">
        <v>1</v>
      </c>
      <c r="M854" s="5" t="b">
        <v>0</v>
      </c>
      <c r="N854" s="5" t="b">
        <v>1</v>
      </c>
      <c r="O854" s="5" t="b">
        <v>1</v>
      </c>
    </row>
    <row r="855" spans="1:15" x14ac:dyDescent="0.25">
      <c r="A855" s="5" t="s">
        <v>1818</v>
      </c>
      <c r="B855" s="5" t="s">
        <v>1820</v>
      </c>
      <c r="C855" s="5">
        <v>119</v>
      </c>
      <c r="D855" s="5" t="s">
        <v>160</v>
      </c>
      <c r="E855" s="13">
        <v>-2.8569742226082502</v>
      </c>
      <c r="F855" s="13">
        <v>0.34213584429827698</v>
      </c>
      <c r="G855" s="13">
        <v>0.46580142401583402</v>
      </c>
      <c r="H855" s="13">
        <v>25.3043503773523</v>
      </c>
      <c r="I855" s="13">
        <v>28.7095378006529</v>
      </c>
      <c r="J855" s="13">
        <v>24.1565641069921</v>
      </c>
      <c r="K855" s="13">
        <v>24.1433756257967</v>
      </c>
      <c r="L855" s="5" t="b">
        <v>0</v>
      </c>
      <c r="M855" s="5" t="b">
        <v>1</v>
      </c>
      <c r="N855" s="5" t="b">
        <v>0</v>
      </c>
      <c r="O855" s="5" t="b">
        <v>1</v>
      </c>
    </row>
    <row r="856" spans="1:15" x14ac:dyDescent="0.25">
      <c r="A856" s="5" t="s">
        <v>17633</v>
      </c>
      <c r="B856" s="5" t="s">
        <v>17635</v>
      </c>
      <c r="C856" s="5">
        <v>28</v>
      </c>
      <c r="D856" s="5" t="s">
        <v>160</v>
      </c>
      <c r="E856" s="13">
        <v>-2.8559342530737601</v>
      </c>
      <c r="F856" s="13">
        <v>0.21555182007006701</v>
      </c>
      <c r="G856" s="13">
        <v>0.66644830571174096</v>
      </c>
      <c r="H856" s="13">
        <v>18.351292253538201</v>
      </c>
      <c r="I856" s="13">
        <v>20.480742023677202</v>
      </c>
      <c r="J856" s="13">
        <v>16.779337852892098</v>
      </c>
      <c r="K856" s="13">
        <v>16.340827918175702</v>
      </c>
      <c r="L856" s="5" t="b">
        <v>1</v>
      </c>
      <c r="M856" s="5" t="b">
        <v>0</v>
      </c>
      <c r="N856" s="5" t="b">
        <v>1</v>
      </c>
      <c r="O856" s="5" t="b">
        <v>1</v>
      </c>
    </row>
    <row r="857" spans="1:15" x14ac:dyDescent="0.25">
      <c r="A857" s="5" t="s">
        <v>45060</v>
      </c>
      <c r="B857" s="5" t="s">
        <v>45062</v>
      </c>
      <c r="C857" s="5">
        <v>597</v>
      </c>
      <c r="D857" s="5" t="s">
        <v>160</v>
      </c>
      <c r="E857" s="13">
        <v>-2.8519926440461298</v>
      </c>
      <c r="F857" s="13">
        <v>1.7164237012339399E-2</v>
      </c>
      <c r="G857" s="13">
        <v>1.7653754971433</v>
      </c>
      <c r="H857" s="13">
        <v>18.831463517074098</v>
      </c>
      <c r="I857" s="13">
        <v>18.818186112101301</v>
      </c>
      <c r="J857" s="13">
        <v>16.053101220224999</v>
      </c>
      <c r="K857" s="13">
        <v>15.8925631208581</v>
      </c>
      <c r="L857" s="5" t="b">
        <v>1</v>
      </c>
      <c r="M857" s="5" t="b">
        <v>0</v>
      </c>
      <c r="N857" s="5" t="b">
        <v>1</v>
      </c>
      <c r="O857" s="5" t="b">
        <v>0</v>
      </c>
    </row>
    <row r="858" spans="1:15" x14ac:dyDescent="0.25">
      <c r="A858" s="5" t="s">
        <v>13476</v>
      </c>
      <c r="B858" s="5" t="s">
        <v>13478</v>
      </c>
      <c r="C858" s="5">
        <v>391</v>
      </c>
      <c r="D858" s="5" t="s">
        <v>160</v>
      </c>
      <c r="E858" s="13">
        <v>-2.8495950812843698</v>
      </c>
      <c r="F858" s="13">
        <v>0.307678224017289</v>
      </c>
      <c r="G858" s="13">
        <v>0.51190323993645004</v>
      </c>
      <c r="H858" s="13">
        <v>20.6770668897632</v>
      </c>
      <c r="I858" s="13">
        <v>24.022940396203499</v>
      </c>
      <c r="J858" s="13">
        <v>20.343473463733201</v>
      </c>
      <c r="K858" s="13">
        <v>18.657343659664701</v>
      </c>
      <c r="L858" s="5" t="b">
        <v>1</v>
      </c>
      <c r="M858" s="5" t="b">
        <v>0</v>
      </c>
      <c r="N858" s="5" t="b">
        <v>0</v>
      </c>
      <c r="O858" s="5" t="b">
        <v>0</v>
      </c>
    </row>
    <row r="859" spans="1:15" x14ac:dyDescent="0.25">
      <c r="A859" s="5" t="s">
        <v>20857</v>
      </c>
      <c r="B859" s="5" t="s">
        <v>20859</v>
      </c>
      <c r="C859" s="5">
        <v>373</v>
      </c>
      <c r="D859" s="5" t="s">
        <v>160</v>
      </c>
      <c r="E859" s="13">
        <v>-2.84099730900112</v>
      </c>
      <c r="F859" s="13">
        <v>7.1556892775966205E-2</v>
      </c>
      <c r="G859" s="13">
        <v>1.1453485261196199</v>
      </c>
      <c r="H859" s="13">
        <v>20.508036630789601</v>
      </c>
      <c r="I859" s="13">
        <v>20.074359677382599</v>
      </c>
      <c r="J859" s="13">
        <v>16.955521252619899</v>
      </c>
      <c r="K859" s="13">
        <v>17.944880437550101</v>
      </c>
      <c r="L859" s="5" t="b">
        <v>0</v>
      </c>
      <c r="M859" s="5" t="b">
        <v>0</v>
      </c>
      <c r="N859" s="5" t="b">
        <v>1</v>
      </c>
      <c r="O859" s="5" t="b">
        <v>1</v>
      </c>
    </row>
    <row r="860" spans="1:15" x14ac:dyDescent="0.25">
      <c r="A860" s="5" t="s">
        <v>45060</v>
      </c>
      <c r="B860" s="5" t="s">
        <v>45062</v>
      </c>
      <c r="C860" s="5">
        <v>360</v>
      </c>
      <c r="D860" s="5" t="s">
        <v>160</v>
      </c>
      <c r="E860" s="13">
        <v>-2.8400747922297298</v>
      </c>
      <c r="F860" s="13">
        <v>0.14636426987464601</v>
      </c>
      <c r="G860" s="13">
        <v>0.834564929357963</v>
      </c>
      <c r="H860" s="13">
        <v>16.839471946547398</v>
      </c>
      <c r="I860" s="13">
        <v>18.198747141318101</v>
      </c>
      <c r="J860" s="13">
        <v>14.6095903268215</v>
      </c>
      <c r="K860" s="13">
        <v>14.748479176584601</v>
      </c>
      <c r="L860" s="5" t="b">
        <v>1</v>
      </c>
      <c r="M860" s="5" t="b">
        <v>1</v>
      </c>
      <c r="N860" s="5" t="b">
        <v>1</v>
      </c>
      <c r="O860" s="5" t="b">
        <v>1</v>
      </c>
    </row>
    <row r="861" spans="1:15" x14ac:dyDescent="0.25">
      <c r="A861" s="5" t="s">
        <v>1768</v>
      </c>
      <c r="B861" s="5" t="s">
        <v>1770</v>
      </c>
      <c r="C861" s="5">
        <v>2640</v>
      </c>
      <c r="D861" s="5" t="s">
        <v>160</v>
      </c>
      <c r="E861" s="13">
        <v>-2.83272944538261</v>
      </c>
      <c r="F861" s="13">
        <v>0.112866577471782</v>
      </c>
      <c r="G861" s="13">
        <v>0.94743464415579504</v>
      </c>
      <c r="H861" s="13">
        <v>18.294785413181799</v>
      </c>
      <c r="I861" s="13">
        <v>18.849905706924002</v>
      </c>
      <c r="J861" s="13">
        <v>15.058651433282</v>
      </c>
      <c r="K861" s="13">
        <v>16.420580796058601</v>
      </c>
      <c r="L861" s="5" t="b">
        <v>0</v>
      </c>
      <c r="M861" s="5" t="b">
        <v>0</v>
      </c>
      <c r="N861" s="5" t="b">
        <v>1</v>
      </c>
      <c r="O861" s="5" t="b">
        <v>1</v>
      </c>
    </row>
    <row r="862" spans="1:15" x14ac:dyDescent="0.25">
      <c r="A862" s="5" t="s">
        <v>22701</v>
      </c>
      <c r="B862" s="5" t="s">
        <v>22703</v>
      </c>
      <c r="C862" s="5">
        <v>529</v>
      </c>
      <c r="D862" s="5" t="s">
        <v>160</v>
      </c>
      <c r="E862" s="13">
        <v>-2.8323608936436599</v>
      </c>
      <c r="F862" s="13">
        <v>0.40546699990283203</v>
      </c>
      <c r="G862" s="13">
        <v>0.392044486319168</v>
      </c>
      <c r="H862" s="13">
        <v>20.309914917418102</v>
      </c>
      <c r="I862" s="13">
        <v>23.6558120180473</v>
      </c>
      <c r="J862" s="13">
        <v>21.240523005061899</v>
      </c>
      <c r="K862" s="13">
        <v>17.060482143116101</v>
      </c>
      <c r="L862" s="5" t="b">
        <v>1</v>
      </c>
      <c r="M862" s="5" t="b">
        <v>0</v>
      </c>
      <c r="N862" s="5" t="b">
        <v>0</v>
      </c>
      <c r="O862" s="5" t="b">
        <v>0</v>
      </c>
    </row>
    <row r="863" spans="1:15" x14ac:dyDescent="0.25">
      <c r="A863" s="5" t="s">
        <v>11777</v>
      </c>
      <c r="B863" s="5" t="s">
        <v>11779</v>
      </c>
      <c r="C863" s="5">
        <v>331</v>
      </c>
      <c r="D863" s="5" t="s">
        <v>160</v>
      </c>
      <c r="E863" s="13">
        <v>-2.8321191391767702</v>
      </c>
      <c r="F863" s="13">
        <v>0.225690922998704</v>
      </c>
      <c r="G863" s="13">
        <v>0.64648590734158695</v>
      </c>
      <c r="H863" s="13">
        <v>17.8949743537008</v>
      </c>
      <c r="I863" s="13">
        <v>18.4195827254219</v>
      </c>
      <c r="J863" s="13">
        <v>14.203727269090001</v>
      </c>
      <c r="K863" s="13">
        <v>16.4465915316791</v>
      </c>
      <c r="L863" s="5" t="b">
        <v>1</v>
      </c>
      <c r="M863" s="5" t="b">
        <v>0</v>
      </c>
      <c r="N863" s="5" t="b">
        <v>1</v>
      </c>
      <c r="O863" s="5" t="b">
        <v>1</v>
      </c>
    </row>
    <row r="864" spans="1:15" x14ac:dyDescent="0.25">
      <c r="A864" s="5" t="s">
        <v>20973</v>
      </c>
      <c r="B864" s="5" t="s">
        <v>20975</v>
      </c>
      <c r="C864" s="5">
        <v>60</v>
      </c>
      <c r="D864" s="5" t="s">
        <v>160</v>
      </c>
      <c r="E864" s="13">
        <v>-2.8247678799134799</v>
      </c>
      <c r="F864" s="13">
        <v>0.164459918590496</v>
      </c>
      <c r="G864" s="13">
        <v>0.78393992905744503</v>
      </c>
      <c r="H864" s="13">
        <v>21.368039166939599</v>
      </c>
      <c r="I864" s="13">
        <v>20.3201904922152</v>
      </c>
      <c r="J864" s="13">
        <v>17.034897214473201</v>
      </c>
      <c r="K864" s="13">
        <v>19.003796684854599</v>
      </c>
      <c r="L864" s="5" t="b">
        <v>1</v>
      </c>
      <c r="M864" s="5" t="b">
        <v>0</v>
      </c>
      <c r="N864" s="5" t="b">
        <v>1</v>
      </c>
      <c r="O864" s="5" t="b">
        <v>0</v>
      </c>
    </row>
    <row r="865" spans="1:15" x14ac:dyDescent="0.25">
      <c r="A865" s="5" t="s">
        <v>29367</v>
      </c>
      <c r="B865" s="5" t="s">
        <v>29369</v>
      </c>
      <c r="C865" s="5">
        <v>3029</v>
      </c>
      <c r="D865" s="5" t="s">
        <v>160</v>
      </c>
      <c r="E865" s="13">
        <v>-2.8214177467983101</v>
      </c>
      <c r="F865" s="13">
        <v>9.7302649750349704E-2</v>
      </c>
      <c r="G865" s="13">
        <v>1.0118753328427901</v>
      </c>
      <c r="H865" s="13">
        <v>18.5179480847506</v>
      </c>
      <c r="I865" s="13">
        <v>18.8684507902367</v>
      </c>
      <c r="J865" s="13">
        <v>15.323193491331899</v>
      </c>
      <c r="K865" s="13">
        <v>16.420369890058801</v>
      </c>
      <c r="L865" s="5" t="b">
        <v>1</v>
      </c>
      <c r="M865" s="5" t="b">
        <v>0</v>
      </c>
      <c r="N865" s="5" t="b">
        <v>1</v>
      </c>
      <c r="O865" s="5" t="b">
        <v>0</v>
      </c>
    </row>
    <row r="866" spans="1:15" x14ac:dyDescent="0.25">
      <c r="A866" s="5" t="s">
        <v>39047</v>
      </c>
      <c r="B866" s="5" t="s">
        <v>39049</v>
      </c>
      <c r="C866" s="5">
        <v>577</v>
      </c>
      <c r="D866" s="5" t="s">
        <v>160</v>
      </c>
      <c r="E866" s="13">
        <v>-2.8174085785462402</v>
      </c>
      <c r="F866" s="13">
        <v>0.18094599521193599</v>
      </c>
      <c r="G866" s="13">
        <v>0.74245102447401401</v>
      </c>
      <c r="H866" s="13">
        <v>20.062232973111598</v>
      </c>
      <c r="I866" s="13">
        <v>22.219818534863201</v>
      </c>
      <c r="J866" s="13">
        <v>19.104927382907</v>
      </c>
      <c r="K866" s="13">
        <v>17.5423069679753</v>
      </c>
      <c r="L866" s="5" t="b">
        <v>0</v>
      </c>
      <c r="M866" s="5" t="b">
        <v>1</v>
      </c>
      <c r="N866" s="5" t="b">
        <v>0</v>
      </c>
      <c r="O866" s="5" t="b">
        <v>0</v>
      </c>
    </row>
    <row r="867" spans="1:15" x14ac:dyDescent="0.25">
      <c r="A867" s="5" t="s">
        <v>44389</v>
      </c>
      <c r="B867" s="5" t="s">
        <v>44391</v>
      </c>
      <c r="C867" s="5">
        <v>692</v>
      </c>
      <c r="D867" s="5" t="s">
        <v>160</v>
      </c>
      <c r="E867" s="13">
        <v>-2.80671182066745</v>
      </c>
      <c r="F867" s="13">
        <v>4.8664134236634397E-2</v>
      </c>
      <c r="G867" s="13">
        <v>1.3127909985723201</v>
      </c>
      <c r="H867" s="13">
        <v>19.388871296305702</v>
      </c>
      <c r="I867" s="13">
        <v>20.018835553141599</v>
      </c>
      <c r="J867" s="13">
        <v>17.005072089103699</v>
      </c>
      <c r="K867" s="13">
        <v>16.789211119008701</v>
      </c>
      <c r="L867" s="5" t="b">
        <v>0</v>
      </c>
      <c r="M867" s="5" t="b">
        <v>0</v>
      </c>
      <c r="N867" s="5" t="b">
        <v>1</v>
      </c>
      <c r="O867" s="5" t="b">
        <v>0</v>
      </c>
    </row>
    <row r="868" spans="1:15" x14ac:dyDescent="0.25">
      <c r="A868" s="5" t="s">
        <v>45650</v>
      </c>
      <c r="B868" s="5" t="s">
        <v>45652</v>
      </c>
      <c r="C868" s="5">
        <v>2069</v>
      </c>
      <c r="D868" s="5" t="s">
        <v>160</v>
      </c>
      <c r="E868" s="13">
        <v>-2.8036549397585802</v>
      </c>
      <c r="F868" s="13">
        <v>0.14723730652868999</v>
      </c>
      <c r="G868" s="13">
        <v>0.83198213587645997</v>
      </c>
      <c r="H868" s="13">
        <v>21.1322454097871</v>
      </c>
      <c r="I868" s="13">
        <v>22.4527887441938</v>
      </c>
      <c r="J868" s="13">
        <v>18.991799109262299</v>
      </c>
      <c r="K868" s="13">
        <v>18.9859251652015</v>
      </c>
      <c r="L868" s="5" t="b">
        <v>0</v>
      </c>
      <c r="M868" s="5" t="b">
        <v>0</v>
      </c>
      <c r="N868" s="5" t="b">
        <v>0</v>
      </c>
      <c r="O868" s="5" t="b">
        <v>0</v>
      </c>
    </row>
    <row r="869" spans="1:15" x14ac:dyDescent="0.25">
      <c r="A869" s="5" t="s">
        <v>5070</v>
      </c>
      <c r="B869" s="5" t="s">
        <v>5072</v>
      </c>
      <c r="C869" s="5">
        <v>203</v>
      </c>
      <c r="D869" s="5" t="s">
        <v>160</v>
      </c>
      <c r="E869" s="13">
        <v>-2.8021026659485702</v>
      </c>
      <c r="F869" s="13">
        <v>0.120529332602013</v>
      </c>
      <c r="G869" s="13">
        <v>0.918907248218095</v>
      </c>
      <c r="H869" s="13">
        <v>19.4549780532185</v>
      </c>
      <c r="I869" s="13">
        <v>17.859632589322999</v>
      </c>
      <c r="J869" s="13">
        <v>16.329072538487502</v>
      </c>
      <c r="K869" s="13">
        <v>15.381332772156901</v>
      </c>
      <c r="L869" s="5" t="b">
        <v>0</v>
      </c>
      <c r="M869" s="5" t="b">
        <v>1</v>
      </c>
      <c r="N869" s="5" t="b">
        <v>1</v>
      </c>
      <c r="O869" s="5" t="b">
        <v>1</v>
      </c>
    </row>
    <row r="870" spans="1:15" x14ac:dyDescent="0.25">
      <c r="A870" s="5" t="s">
        <v>21888</v>
      </c>
      <c r="B870" s="5" t="s">
        <v>21890</v>
      </c>
      <c r="C870" s="5">
        <v>760</v>
      </c>
      <c r="D870" s="5" t="s">
        <v>46276</v>
      </c>
      <c r="E870" s="13">
        <v>-2.7983604326104201</v>
      </c>
      <c r="F870" s="13">
        <v>0.16541586340049</v>
      </c>
      <c r="G870" s="13">
        <v>0.78142284389507999</v>
      </c>
      <c r="H870" s="13">
        <v>18.9424811064113</v>
      </c>
      <c r="I870" s="13">
        <v>19.417266880971098</v>
      </c>
      <c r="J870" s="13">
        <v>17.225408959434102</v>
      </c>
      <c r="K870" s="13">
        <v>15.537618162727499</v>
      </c>
      <c r="L870" s="5" t="b">
        <v>1</v>
      </c>
      <c r="M870" s="5" t="b">
        <v>0</v>
      </c>
      <c r="N870" s="5" t="b">
        <v>1</v>
      </c>
      <c r="O870" s="5" t="b">
        <v>1</v>
      </c>
    </row>
    <row r="871" spans="1:15" x14ac:dyDescent="0.25">
      <c r="A871" s="5" t="s">
        <v>37443</v>
      </c>
      <c r="B871" s="5" t="s">
        <v>37445</v>
      </c>
      <c r="C871" s="5">
        <v>304</v>
      </c>
      <c r="D871" s="5" t="s">
        <v>160</v>
      </c>
      <c r="E871" s="13">
        <v>-2.7981209056442</v>
      </c>
      <c r="F871" s="13">
        <v>0.26545700218968898</v>
      </c>
      <c r="G871" s="13">
        <v>0.57600581440933696</v>
      </c>
      <c r="H871" s="13">
        <v>24.987534013671201</v>
      </c>
      <c r="I871" s="13">
        <v>22.152213609034199</v>
      </c>
      <c r="J871" s="13">
        <v>20.129488201129998</v>
      </c>
      <c r="K871" s="13">
        <v>21.4140176102871</v>
      </c>
      <c r="L871" s="5" t="b">
        <v>1</v>
      </c>
      <c r="M871" s="5" t="b">
        <v>0</v>
      </c>
      <c r="N871" s="5" t="b">
        <v>0</v>
      </c>
      <c r="O871" s="5" t="b">
        <v>0</v>
      </c>
    </row>
    <row r="872" spans="1:15" x14ac:dyDescent="0.25">
      <c r="A872" s="5" t="s">
        <v>48887</v>
      </c>
      <c r="B872" s="5" t="s">
        <v>48889</v>
      </c>
      <c r="C872" s="5">
        <v>3996</v>
      </c>
      <c r="D872" s="5" t="s">
        <v>46276</v>
      </c>
      <c r="E872" s="13">
        <v>-2.7946402222256999</v>
      </c>
      <c r="F872" s="13">
        <v>0.114577923613833</v>
      </c>
      <c r="G872" s="13">
        <v>0.94089905231878002</v>
      </c>
      <c r="H872" s="13">
        <v>16.8463233060011</v>
      </c>
      <c r="I872" s="13">
        <v>18.190735447872601</v>
      </c>
      <c r="J872" s="13">
        <v>13.9505345793572</v>
      </c>
      <c r="K872" s="13">
        <v>15.4972437300652</v>
      </c>
      <c r="L872" s="5" t="b">
        <v>1</v>
      </c>
      <c r="M872" s="5" t="b">
        <v>0</v>
      </c>
      <c r="N872" s="5" t="b">
        <v>1</v>
      </c>
      <c r="O872" s="5" t="b">
        <v>1</v>
      </c>
    </row>
    <row r="873" spans="1:15" x14ac:dyDescent="0.25">
      <c r="A873" s="5" t="s">
        <v>7224</v>
      </c>
      <c r="B873" s="5" t="s">
        <v>7226</v>
      </c>
      <c r="C873" s="5">
        <v>252</v>
      </c>
      <c r="D873" s="5" t="s">
        <v>160</v>
      </c>
      <c r="E873" s="13">
        <v>-2.79452902230536</v>
      </c>
      <c r="F873" s="13">
        <v>0.327678783379376</v>
      </c>
      <c r="G873" s="13">
        <v>0.48455167750550499</v>
      </c>
      <c r="H873" s="13">
        <v>16.708816308450501</v>
      </c>
      <c r="I873" s="13">
        <v>20.1496111810145</v>
      </c>
      <c r="J873" s="13">
        <v>14.9352089952638</v>
      </c>
      <c r="K873" s="13">
        <v>16.334160449590598</v>
      </c>
      <c r="L873" s="5" t="b">
        <v>0</v>
      </c>
      <c r="M873" s="5" t="b">
        <v>0</v>
      </c>
      <c r="N873" s="5" t="b">
        <v>1</v>
      </c>
      <c r="O873" s="5" t="b">
        <v>1</v>
      </c>
    </row>
    <row r="874" spans="1:15" x14ac:dyDescent="0.25">
      <c r="A874" s="5" t="s">
        <v>5987</v>
      </c>
      <c r="B874" s="5" t="s">
        <v>5989</v>
      </c>
      <c r="C874" s="5">
        <v>474</v>
      </c>
      <c r="D874" s="5" t="s">
        <v>160</v>
      </c>
      <c r="E874" s="13">
        <v>-2.79250226791026</v>
      </c>
      <c r="F874" s="13">
        <v>0.47470288874396099</v>
      </c>
      <c r="G874" s="13">
        <v>0.32357812542984998</v>
      </c>
      <c r="H874" s="13">
        <v>20.995147908398199</v>
      </c>
      <c r="I874" s="13">
        <v>20.3237505982041</v>
      </c>
      <c r="J874" s="13">
        <v>15.272282878447299</v>
      </c>
      <c r="K874" s="13">
        <v>20.4616110923345</v>
      </c>
      <c r="L874" s="5" t="b">
        <v>1</v>
      </c>
      <c r="M874" s="5" t="b">
        <v>0</v>
      </c>
      <c r="N874" s="5" t="b">
        <v>0</v>
      </c>
      <c r="O874" s="5" t="b">
        <v>0</v>
      </c>
    </row>
    <row r="875" spans="1:15" x14ac:dyDescent="0.25">
      <c r="A875" s="5" t="s">
        <v>27479</v>
      </c>
      <c r="B875" s="5" t="s">
        <v>27481</v>
      </c>
      <c r="C875" s="5">
        <v>215</v>
      </c>
      <c r="D875" s="5" t="s">
        <v>160</v>
      </c>
      <c r="E875" s="13">
        <v>-2.7920722052927598</v>
      </c>
      <c r="F875" s="13">
        <v>0.20290683024624401</v>
      </c>
      <c r="G875" s="13">
        <v>0.69270333350718305</v>
      </c>
      <c r="H875" s="13">
        <v>24.1211230401134</v>
      </c>
      <c r="I875" s="13">
        <v>23.937355241256199</v>
      </c>
      <c r="J875" s="13">
        <v>22.172587510143099</v>
      </c>
      <c r="K875" s="13">
        <v>20.301746360641001</v>
      </c>
      <c r="L875" s="5" t="b">
        <v>0</v>
      </c>
      <c r="M875" s="5" t="b">
        <v>0</v>
      </c>
      <c r="N875" s="5" t="b">
        <v>0</v>
      </c>
      <c r="O875" s="5" t="b">
        <v>0</v>
      </c>
    </row>
    <row r="876" spans="1:15" x14ac:dyDescent="0.25">
      <c r="A876" s="5" t="s">
        <v>18182</v>
      </c>
      <c r="B876" s="5" t="s">
        <v>18184</v>
      </c>
      <c r="C876" s="5">
        <v>437</v>
      </c>
      <c r="D876" s="5" t="s">
        <v>160</v>
      </c>
      <c r="E876" s="13">
        <v>-2.7905378549626501</v>
      </c>
      <c r="F876" s="13">
        <v>0.106724572136968</v>
      </c>
      <c r="G876" s="13">
        <v>0.97173557762428697</v>
      </c>
      <c r="H876" s="13">
        <v>18.845969774719499</v>
      </c>
      <c r="I876" s="13">
        <v>19.7239464590265</v>
      </c>
      <c r="J876" s="13">
        <v>17.226876995710299</v>
      </c>
      <c r="K876" s="13">
        <v>15.7619635281104</v>
      </c>
      <c r="L876" s="5" t="b">
        <v>1</v>
      </c>
      <c r="M876" s="5" t="b">
        <v>0</v>
      </c>
      <c r="N876" s="5" t="b">
        <v>1</v>
      </c>
      <c r="O876" s="5" t="b">
        <v>1</v>
      </c>
    </row>
    <row r="877" spans="1:15" x14ac:dyDescent="0.25">
      <c r="A877" s="5" t="s">
        <v>32528</v>
      </c>
      <c r="B877" s="5" t="s">
        <v>32530</v>
      </c>
      <c r="C877" s="5">
        <v>62</v>
      </c>
      <c r="D877" s="5" t="s">
        <v>160</v>
      </c>
      <c r="E877" s="13">
        <v>-2.7851374075803901</v>
      </c>
      <c r="F877" s="13">
        <v>4.71424112981721E-2</v>
      </c>
      <c r="G877" s="13">
        <v>1.3265882074139901</v>
      </c>
      <c r="H877" s="13">
        <v>17.435268583423898</v>
      </c>
      <c r="I877" s="13">
        <v>16.864391137815399</v>
      </c>
      <c r="J877" s="13">
        <v>14.8082028652142</v>
      </c>
      <c r="K877" s="13">
        <v>13.9211820408644</v>
      </c>
      <c r="L877" s="5" t="b">
        <v>1</v>
      </c>
      <c r="M877" s="5" t="b">
        <v>0</v>
      </c>
      <c r="N877" s="5" t="b">
        <v>1</v>
      </c>
      <c r="O877" s="5" t="b">
        <v>0</v>
      </c>
    </row>
    <row r="878" spans="1:15" x14ac:dyDescent="0.25">
      <c r="A878" s="5" t="s">
        <v>8664</v>
      </c>
      <c r="B878" s="5" t="s">
        <v>8666</v>
      </c>
      <c r="C878" s="5">
        <v>243</v>
      </c>
      <c r="D878" s="5" t="s">
        <v>160</v>
      </c>
      <c r="E878" s="13">
        <v>-2.7829791269986202</v>
      </c>
      <c r="F878" s="13">
        <v>1.13061852097231E-2</v>
      </c>
      <c r="G878" s="13">
        <v>1.94668390452052</v>
      </c>
      <c r="H878" s="13">
        <v>21.974488349407501</v>
      </c>
      <c r="I878" s="13">
        <v>22.049358304435099</v>
      </c>
      <c r="J878" s="13">
        <v>19.127009473791102</v>
      </c>
      <c r="K878" s="13">
        <v>19.3308789260543</v>
      </c>
      <c r="L878" s="5" t="b">
        <v>0</v>
      </c>
      <c r="M878" s="5" t="b">
        <v>1</v>
      </c>
      <c r="N878" s="5" t="b">
        <v>0</v>
      </c>
      <c r="O878" s="5" t="b">
        <v>1</v>
      </c>
    </row>
    <row r="879" spans="1:15" x14ac:dyDescent="0.25">
      <c r="A879" s="5" t="s">
        <v>45371</v>
      </c>
      <c r="B879" s="5" t="s">
        <v>45373</v>
      </c>
      <c r="C879" s="5">
        <v>822</v>
      </c>
      <c r="D879" s="5" t="s">
        <v>46276</v>
      </c>
      <c r="E879" s="13">
        <v>-2.78039580064251</v>
      </c>
      <c r="F879" s="13">
        <v>0.116135507827809</v>
      </c>
      <c r="G879" s="13">
        <v>0.93503497667814695</v>
      </c>
      <c r="H879" s="13">
        <v>22.4160261558843</v>
      </c>
      <c r="I879" s="13">
        <v>21.556421095655299</v>
      </c>
      <c r="J879" s="13">
        <v>18.444195130571401</v>
      </c>
      <c r="K879" s="13">
        <v>19.9674605196832</v>
      </c>
      <c r="L879" s="5" t="b">
        <v>1</v>
      </c>
      <c r="M879" s="5" t="b">
        <v>0</v>
      </c>
      <c r="N879" s="5" t="b">
        <v>0</v>
      </c>
      <c r="O879" s="5" t="b">
        <v>1</v>
      </c>
    </row>
    <row r="880" spans="1:15" x14ac:dyDescent="0.25">
      <c r="A880" s="5" t="s">
        <v>28656</v>
      </c>
      <c r="B880" s="5" t="s">
        <v>28658</v>
      </c>
      <c r="C880" s="5">
        <v>146</v>
      </c>
      <c r="D880" s="5" t="s">
        <v>160</v>
      </c>
      <c r="E880" s="13">
        <v>-2.7788343661350599</v>
      </c>
      <c r="F880" s="13">
        <v>0.38442670564160097</v>
      </c>
      <c r="G880" s="13">
        <v>0.41518645006197202</v>
      </c>
      <c r="H880" s="13">
        <v>22.773205848163201</v>
      </c>
      <c r="I880" s="13">
        <v>24.501435093874701</v>
      </c>
      <c r="J880" s="13">
        <v>18.819783306524702</v>
      </c>
      <c r="K880" s="13">
        <v>22.897188903243102</v>
      </c>
      <c r="L880" s="5" t="b">
        <v>1</v>
      </c>
      <c r="M880" s="5" t="b">
        <v>0</v>
      </c>
      <c r="N880" s="5" t="b">
        <v>1</v>
      </c>
      <c r="O880" s="5" t="b">
        <v>0</v>
      </c>
    </row>
    <row r="881" spans="1:15" x14ac:dyDescent="0.25">
      <c r="A881" s="5" t="s">
        <v>4625</v>
      </c>
      <c r="B881" s="5" t="s">
        <v>4627</v>
      </c>
      <c r="C881" s="5">
        <v>1786</v>
      </c>
      <c r="D881" s="5" t="s">
        <v>160</v>
      </c>
      <c r="E881" s="13">
        <v>-2.7771871914205</v>
      </c>
      <c r="F881" s="13">
        <v>7.6408180829148501E-3</v>
      </c>
      <c r="G881" s="13">
        <v>2.1168601401317702</v>
      </c>
      <c r="H881" s="13">
        <v>19.438579113678099</v>
      </c>
      <c r="I881" s="13">
        <v>19.771382803931498</v>
      </c>
      <c r="J881" s="13">
        <v>16.706237091382398</v>
      </c>
      <c r="K881" s="13">
        <v>16.949350443386201</v>
      </c>
      <c r="L881" s="5" t="b">
        <v>1</v>
      </c>
      <c r="M881" s="5" t="b">
        <v>0</v>
      </c>
      <c r="N881" s="5" t="b">
        <v>1</v>
      </c>
      <c r="O881" s="5" t="b">
        <v>1</v>
      </c>
    </row>
    <row r="882" spans="1:15" x14ac:dyDescent="0.25">
      <c r="A882" s="5" t="s">
        <v>39269</v>
      </c>
      <c r="B882" s="5" t="s">
        <v>39271</v>
      </c>
      <c r="C882" s="5">
        <v>22</v>
      </c>
      <c r="D882" s="5" t="s">
        <v>160</v>
      </c>
      <c r="E882" s="13">
        <v>-2.77346642262127</v>
      </c>
      <c r="F882" s="13">
        <v>0.43741777423936701</v>
      </c>
      <c r="G882" s="13">
        <v>0.35910357361378797</v>
      </c>
      <c r="H882" s="13">
        <v>20.601729604034301</v>
      </c>
      <c r="I882" s="13">
        <v>21.1081317905799</v>
      </c>
      <c r="J882" s="13">
        <v>15.7929985894874</v>
      </c>
      <c r="K882" s="13">
        <v>20.3699299598842</v>
      </c>
      <c r="L882" s="5" t="b">
        <v>1</v>
      </c>
      <c r="M882" s="5" t="b">
        <v>0</v>
      </c>
      <c r="N882" s="5" t="b">
        <v>1</v>
      </c>
      <c r="O882" s="5" t="b">
        <v>0</v>
      </c>
    </row>
    <row r="883" spans="1:15" x14ac:dyDescent="0.25">
      <c r="A883" s="5" t="s">
        <v>22468</v>
      </c>
      <c r="B883" s="5" t="s">
        <v>22470</v>
      </c>
      <c r="C883" s="5">
        <v>535</v>
      </c>
      <c r="D883" s="5" t="s">
        <v>160</v>
      </c>
      <c r="E883" s="13">
        <v>-2.7717654167520198</v>
      </c>
      <c r="F883" s="13">
        <v>0.16355888916172201</v>
      </c>
      <c r="G883" s="13">
        <v>0.786325847693225</v>
      </c>
      <c r="H883" s="13">
        <v>17.970844039861401</v>
      </c>
      <c r="I883" s="13">
        <v>19.810729277939402</v>
      </c>
      <c r="J883" s="13">
        <v>16.522696048976801</v>
      </c>
      <c r="K883" s="13">
        <v>15.715346435320001</v>
      </c>
      <c r="L883" s="5" t="b">
        <v>0</v>
      </c>
      <c r="M883" s="5" t="b">
        <v>0</v>
      </c>
      <c r="N883" s="5" t="b">
        <v>1</v>
      </c>
      <c r="O883" s="5" t="b">
        <v>1</v>
      </c>
    </row>
    <row r="884" spans="1:15" x14ac:dyDescent="0.25">
      <c r="A884" s="5" t="s">
        <v>31419</v>
      </c>
      <c r="B884" s="5" t="s">
        <v>31421</v>
      </c>
      <c r="C884" s="5">
        <v>6</v>
      </c>
      <c r="D884" s="5" t="s">
        <v>46276</v>
      </c>
      <c r="E884" s="13">
        <v>-2.7695512392563999</v>
      </c>
      <c r="F884" s="13">
        <v>5.91551383529886E-2</v>
      </c>
      <c r="G884" s="13">
        <v>1.22800752556814</v>
      </c>
      <c r="H884" s="13">
        <v>19.1327704662095</v>
      </c>
      <c r="I884" s="13">
        <v>18.3883290121566</v>
      </c>
      <c r="J884" s="13">
        <v>15.858547280681501</v>
      </c>
      <c r="K884" s="13">
        <v>16.123449719171798</v>
      </c>
      <c r="L884" s="5" t="b">
        <v>1</v>
      </c>
      <c r="M884" s="5" t="b">
        <v>0</v>
      </c>
      <c r="N884" s="5" t="b">
        <v>1</v>
      </c>
      <c r="O884" s="5" t="b">
        <v>1</v>
      </c>
    </row>
    <row r="885" spans="1:15" x14ac:dyDescent="0.25">
      <c r="A885" s="5" t="s">
        <v>18039</v>
      </c>
      <c r="B885" s="5" t="s">
        <v>18041</v>
      </c>
      <c r="C885" s="5">
        <v>556</v>
      </c>
      <c r="D885" s="5" t="s">
        <v>160</v>
      </c>
      <c r="E885" s="13">
        <v>-2.7669823640759401</v>
      </c>
      <c r="F885" s="13">
        <v>0.12892368840384599</v>
      </c>
      <c r="G885" s="13">
        <v>0.88966727816340196</v>
      </c>
      <c r="H885" s="13">
        <v>17.045877063664999</v>
      </c>
      <c r="I885" s="13">
        <v>18.188182936101899</v>
      </c>
      <c r="J885" s="13">
        <v>14.8768479382141</v>
      </c>
      <c r="K885" s="13">
        <v>14.8232473334009</v>
      </c>
      <c r="L885" s="5" t="b">
        <v>1</v>
      </c>
      <c r="M885" s="5" t="b">
        <v>1</v>
      </c>
      <c r="N885" s="5" t="b">
        <v>1</v>
      </c>
      <c r="O885" s="5" t="b">
        <v>1</v>
      </c>
    </row>
    <row r="886" spans="1:15" x14ac:dyDescent="0.25">
      <c r="A886" s="5" t="s">
        <v>13199</v>
      </c>
      <c r="B886" s="5" t="s">
        <v>13201</v>
      </c>
      <c r="C886" s="5">
        <v>655</v>
      </c>
      <c r="D886" s="5" t="s">
        <v>160</v>
      </c>
      <c r="E886" s="13">
        <v>-2.7661873433164801</v>
      </c>
      <c r="F886" s="13">
        <v>0.273187840722736</v>
      </c>
      <c r="G886" s="13">
        <v>0.56353863450930797</v>
      </c>
      <c r="H886" s="13">
        <v>17.1413911938327</v>
      </c>
      <c r="I886" s="13">
        <v>20.037722733249499</v>
      </c>
      <c r="J886" s="13">
        <v>16.866092830052299</v>
      </c>
      <c r="K886" s="13">
        <v>14.780646410397001</v>
      </c>
      <c r="L886" s="5" t="b">
        <v>0</v>
      </c>
      <c r="M886" s="5" t="b">
        <v>0</v>
      </c>
      <c r="N886" s="5" t="b">
        <v>1</v>
      </c>
      <c r="O886" s="5" t="b">
        <v>1</v>
      </c>
    </row>
    <row r="887" spans="1:15" x14ac:dyDescent="0.25">
      <c r="A887" s="5" t="s">
        <v>28696</v>
      </c>
      <c r="B887" s="5" t="s">
        <v>28698</v>
      </c>
      <c r="C887" s="5">
        <v>343</v>
      </c>
      <c r="D887" s="5" t="s">
        <v>160</v>
      </c>
      <c r="E887" s="13">
        <v>-2.7654918835734099</v>
      </c>
      <c r="F887" s="13">
        <v>0.14351608249529599</v>
      </c>
      <c r="G887" s="13">
        <v>0.84309942891185596</v>
      </c>
      <c r="H887" s="13">
        <v>20.060016197104598</v>
      </c>
      <c r="I887" s="13">
        <v>20.1768070452957</v>
      </c>
      <c r="J887" s="13">
        <v>16.707316031308501</v>
      </c>
      <c r="K887" s="13">
        <v>17.998523443945</v>
      </c>
      <c r="L887" s="5" t="b">
        <v>1</v>
      </c>
      <c r="M887" s="5" t="b">
        <v>0</v>
      </c>
      <c r="N887" s="5" t="b">
        <v>1</v>
      </c>
      <c r="O887" s="5" t="b">
        <v>1</v>
      </c>
    </row>
    <row r="888" spans="1:15" x14ac:dyDescent="0.25">
      <c r="A888" s="5" t="s">
        <v>22855</v>
      </c>
      <c r="B888" s="5" t="s">
        <v>22857</v>
      </c>
      <c r="C888" s="5">
        <v>747</v>
      </c>
      <c r="D888" s="5" t="s">
        <v>160</v>
      </c>
      <c r="E888" s="13">
        <v>-2.7651133955601699</v>
      </c>
      <c r="F888" s="13">
        <v>0.16750471817331</v>
      </c>
      <c r="G888" s="13">
        <v>0.77597295550609602</v>
      </c>
      <c r="H888" s="13">
        <v>18.7088808755842</v>
      </c>
      <c r="I888" s="13">
        <v>18.330772579302401</v>
      </c>
      <c r="J888" s="13">
        <v>16.570085514048099</v>
      </c>
      <c r="K888" s="13">
        <v>14.939341149718199</v>
      </c>
      <c r="L888" s="5" t="b">
        <v>1</v>
      </c>
      <c r="M888" s="5" t="b">
        <v>0</v>
      </c>
      <c r="N888" s="5" t="b">
        <v>1</v>
      </c>
      <c r="O888" s="5" t="b">
        <v>1</v>
      </c>
    </row>
    <row r="889" spans="1:15" x14ac:dyDescent="0.25">
      <c r="A889" s="5" t="s">
        <v>14755</v>
      </c>
      <c r="B889" s="5" t="s">
        <v>14757</v>
      </c>
      <c r="C889" s="5">
        <v>537</v>
      </c>
      <c r="D889" s="5" t="s">
        <v>160</v>
      </c>
      <c r="E889" s="13">
        <v>-2.75882509863726</v>
      </c>
      <c r="F889" s="13">
        <v>0.201977821396808</v>
      </c>
      <c r="G889" s="13">
        <v>0.69469631656227204</v>
      </c>
      <c r="H889" s="13">
        <v>21.3155975766716</v>
      </c>
      <c r="I889" s="13">
        <v>19.165978429644099</v>
      </c>
      <c r="J889" s="13">
        <v>17.0473322030562</v>
      </c>
      <c r="K889" s="13">
        <v>17.916593605985</v>
      </c>
      <c r="L889" s="5" t="b">
        <v>0</v>
      </c>
      <c r="M889" s="5" t="b">
        <v>1</v>
      </c>
      <c r="N889" s="5" t="b">
        <v>1</v>
      </c>
      <c r="O889" s="5" t="b">
        <v>0</v>
      </c>
    </row>
    <row r="890" spans="1:15" x14ac:dyDescent="0.25">
      <c r="A890" s="5" t="s">
        <v>17476</v>
      </c>
      <c r="B890" s="5" t="s">
        <v>17478</v>
      </c>
      <c r="C890" s="5">
        <v>89</v>
      </c>
      <c r="D890" s="5" t="s">
        <v>160</v>
      </c>
      <c r="E890" s="13">
        <v>-2.75688478597458</v>
      </c>
      <c r="F890" s="13">
        <v>0.158764849053428</v>
      </c>
      <c r="G890" s="13">
        <v>0.79924564518320196</v>
      </c>
      <c r="H890" s="13">
        <v>17.433383112158001</v>
      </c>
      <c r="I890" s="13">
        <v>17.881336678438601</v>
      </c>
      <c r="J890" s="13">
        <v>14.1008465831246</v>
      </c>
      <c r="K890" s="13">
        <v>15.700103635522799</v>
      </c>
      <c r="L890" s="5" t="b">
        <v>1</v>
      </c>
      <c r="M890" s="5" t="b">
        <v>1</v>
      </c>
      <c r="N890" s="5" t="b">
        <v>1</v>
      </c>
      <c r="O890" s="5" t="b">
        <v>0</v>
      </c>
    </row>
    <row r="891" spans="1:15" x14ac:dyDescent="0.25">
      <c r="A891" s="5" t="s">
        <v>4395</v>
      </c>
      <c r="B891" s="5" t="s">
        <v>4397</v>
      </c>
      <c r="C891" s="5">
        <v>3467</v>
      </c>
      <c r="D891" s="5" t="s">
        <v>160</v>
      </c>
      <c r="E891" s="13">
        <v>-2.7560449739938999</v>
      </c>
      <c r="F891" s="13">
        <v>3.37665126351369E-2</v>
      </c>
      <c r="G891" s="13">
        <v>1.4715137904609401</v>
      </c>
      <c r="H891" s="13">
        <v>21.058938454038</v>
      </c>
      <c r="I891" s="13">
        <v>20.533193055091601</v>
      </c>
      <c r="J891" s="13">
        <v>18.1489930990505</v>
      </c>
      <c r="K891" s="13">
        <v>17.931048462091301</v>
      </c>
      <c r="L891" s="5" t="b">
        <v>1</v>
      </c>
      <c r="M891" s="5" t="b">
        <v>0</v>
      </c>
      <c r="N891" s="5" t="b">
        <v>1</v>
      </c>
      <c r="O891" s="5" t="b">
        <v>0</v>
      </c>
    </row>
    <row r="892" spans="1:15" x14ac:dyDescent="0.25">
      <c r="A892" s="5" t="s">
        <v>4045</v>
      </c>
      <c r="B892" s="5" t="s">
        <v>4047</v>
      </c>
      <c r="C892" s="5">
        <v>277</v>
      </c>
      <c r="D892" s="5" t="s">
        <v>160</v>
      </c>
      <c r="E892" s="13">
        <v>-2.7551070243923101</v>
      </c>
      <c r="F892" s="13">
        <v>0.166964860313499</v>
      </c>
      <c r="G892" s="13">
        <v>0.77737492153358301</v>
      </c>
      <c r="H892" s="13">
        <v>20.384315963174</v>
      </c>
      <c r="I892" s="13">
        <v>21.970505222463899</v>
      </c>
      <c r="J892" s="13">
        <v>18.264014523515399</v>
      </c>
      <c r="K892" s="13">
        <v>18.580592613337899</v>
      </c>
      <c r="L892" s="5" t="b">
        <v>1</v>
      </c>
      <c r="M892" s="5" t="b">
        <v>0</v>
      </c>
      <c r="N892" s="5" t="b">
        <v>0</v>
      </c>
      <c r="O892" s="5" t="b">
        <v>1</v>
      </c>
    </row>
    <row r="893" spans="1:15" x14ac:dyDescent="0.25">
      <c r="A893" s="5" t="s">
        <v>44253</v>
      </c>
      <c r="B893" s="5" t="s">
        <v>44255</v>
      </c>
      <c r="C893" s="5">
        <v>808</v>
      </c>
      <c r="D893" s="5" t="s">
        <v>160</v>
      </c>
      <c r="E893" s="13">
        <v>-2.7519958393792598</v>
      </c>
      <c r="F893" s="13">
        <v>0.42005828907792198</v>
      </c>
      <c r="G893" s="13">
        <v>0.37669044086773501</v>
      </c>
      <c r="H893" s="13">
        <v>22.864047878105101</v>
      </c>
      <c r="I893" s="13">
        <v>18.442069858495199</v>
      </c>
      <c r="J893" s="13">
        <v>18.574431908111301</v>
      </c>
      <c r="K893" s="13">
        <v>17.2276941497305</v>
      </c>
      <c r="L893" s="5" t="b">
        <v>0</v>
      </c>
      <c r="M893" s="5" t="b">
        <v>0</v>
      </c>
      <c r="N893" s="5" t="b">
        <v>1</v>
      </c>
      <c r="O893" s="5" t="b">
        <v>0</v>
      </c>
    </row>
    <row r="894" spans="1:15" x14ac:dyDescent="0.25">
      <c r="A894" s="5" t="s">
        <v>42281</v>
      </c>
      <c r="B894" s="5" t="s">
        <v>42283</v>
      </c>
      <c r="C894" s="5">
        <v>216</v>
      </c>
      <c r="D894" s="5" t="s">
        <v>160</v>
      </c>
      <c r="E894" s="13">
        <v>-2.7399044694071901</v>
      </c>
      <c r="F894" s="13">
        <v>0.66097961230268198</v>
      </c>
      <c r="G894" s="13">
        <v>0.17981193597728901</v>
      </c>
      <c r="H894" s="13">
        <v>18.815422980134102</v>
      </c>
      <c r="I894" s="13">
        <v>25.5388693901001</v>
      </c>
      <c r="J894" s="13">
        <v>23.588713388930699</v>
      </c>
      <c r="K894" s="13">
        <v>15.285770042489199</v>
      </c>
      <c r="L894" s="5" t="b">
        <v>0</v>
      </c>
      <c r="M894" s="5" t="b">
        <v>0</v>
      </c>
      <c r="N894" s="5" t="b">
        <v>0</v>
      </c>
      <c r="O894" s="5" t="b">
        <v>0</v>
      </c>
    </row>
    <row r="895" spans="1:15" x14ac:dyDescent="0.25">
      <c r="A895" s="5" t="s">
        <v>4233</v>
      </c>
      <c r="B895" s="5" t="s">
        <v>4235</v>
      </c>
      <c r="C895" s="5">
        <v>131</v>
      </c>
      <c r="D895" s="5" t="s">
        <v>160</v>
      </c>
      <c r="E895" s="13">
        <v>-2.7390826799073</v>
      </c>
      <c r="F895" s="13">
        <v>9.8422093099167801E-2</v>
      </c>
      <c r="G895" s="13">
        <v>1.0069074032548699</v>
      </c>
      <c r="H895" s="13">
        <v>20.314360700888301</v>
      </c>
      <c r="I895" s="13">
        <v>20.5995949925397</v>
      </c>
      <c r="J895" s="13">
        <v>17.204115967959101</v>
      </c>
      <c r="K895" s="13">
        <v>18.2316743656542</v>
      </c>
      <c r="L895" s="5" t="b">
        <v>0</v>
      </c>
      <c r="M895" s="5" t="b">
        <v>0</v>
      </c>
      <c r="N895" s="5" t="b">
        <v>0</v>
      </c>
      <c r="O895" s="5" t="b">
        <v>1</v>
      </c>
    </row>
    <row r="896" spans="1:15" x14ac:dyDescent="0.25">
      <c r="A896" s="5" t="s">
        <v>15858</v>
      </c>
      <c r="B896" s="5" t="s">
        <v>15860</v>
      </c>
      <c r="C896" s="5">
        <v>5752</v>
      </c>
      <c r="D896" s="5" t="s">
        <v>160</v>
      </c>
      <c r="E896" s="13">
        <v>-2.7374436477857098</v>
      </c>
      <c r="F896" s="13">
        <v>0.22799608503711999</v>
      </c>
      <c r="G896" s="13">
        <v>0.64207261028627005</v>
      </c>
      <c r="H896" s="13">
        <v>21.704377744851701</v>
      </c>
      <c r="I896" s="13">
        <v>24.199974282365599</v>
      </c>
      <c r="J896" s="13">
        <v>20.958969895699301</v>
      </c>
      <c r="K896" s="13">
        <v>19.470494835946599</v>
      </c>
      <c r="L896" s="5" t="b">
        <v>0</v>
      </c>
      <c r="M896" s="5" t="b">
        <v>0</v>
      </c>
      <c r="N896" s="5" t="b">
        <v>0</v>
      </c>
      <c r="O896" s="5" t="b">
        <v>0</v>
      </c>
    </row>
    <row r="897" spans="1:15" x14ac:dyDescent="0.25">
      <c r="A897" s="5" t="s">
        <v>22130</v>
      </c>
      <c r="B897" s="5" t="s">
        <v>22132</v>
      </c>
      <c r="C897" s="5">
        <v>207</v>
      </c>
      <c r="D897" s="5" t="s">
        <v>160</v>
      </c>
      <c r="E897" s="13">
        <v>-2.7363512540802901</v>
      </c>
      <c r="F897" s="13">
        <v>0.30365547220079703</v>
      </c>
      <c r="G897" s="13">
        <v>0.51761888801352096</v>
      </c>
      <c r="H897" s="13">
        <v>22.854462292333402</v>
      </c>
      <c r="I897" s="13">
        <v>23.3814107576084</v>
      </c>
      <c r="J897" s="13">
        <v>21.837183189236299</v>
      </c>
      <c r="K897" s="13">
        <v>18.925987352544901</v>
      </c>
      <c r="L897" s="5" t="b">
        <v>1</v>
      </c>
      <c r="M897" s="5" t="b">
        <v>0</v>
      </c>
      <c r="N897" s="5" t="b">
        <v>0</v>
      </c>
      <c r="O897" s="5" t="b">
        <v>1</v>
      </c>
    </row>
    <row r="898" spans="1:15" x14ac:dyDescent="0.25">
      <c r="A898" s="5" t="s">
        <v>16735</v>
      </c>
      <c r="B898" s="5" t="s">
        <v>16737</v>
      </c>
      <c r="C898" s="5">
        <v>80</v>
      </c>
      <c r="D898" s="5" t="s">
        <v>160</v>
      </c>
      <c r="E898" s="13">
        <v>-2.7363095454979698</v>
      </c>
      <c r="F898" s="13">
        <v>4.6230649177933E-2</v>
      </c>
      <c r="G898" s="13">
        <v>1.3350700080887501</v>
      </c>
      <c r="H898" s="13">
        <v>17.950174583366302</v>
      </c>
      <c r="I898" s="13">
        <v>17.221810386875699</v>
      </c>
      <c r="J898" s="13">
        <v>15.024093474915199</v>
      </c>
      <c r="K898" s="13">
        <v>14.675272404330901</v>
      </c>
      <c r="L898" s="5" t="b">
        <v>1</v>
      </c>
      <c r="M898" s="5" t="b">
        <v>1</v>
      </c>
      <c r="N898" s="5" t="b">
        <v>1</v>
      </c>
      <c r="O898" s="5" t="b">
        <v>1</v>
      </c>
    </row>
    <row r="899" spans="1:15" x14ac:dyDescent="0.25">
      <c r="A899" s="5" t="s">
        <v>35107</v>
      </c>
      <c r="B899" s="5" t="s">
        <v>35109</v>
      </c>
      <c r="C899" s="5">
        <v>529</v>
      </c>
      <c r="D899" s="5" t="s">
        <v>160</v>
      </c>
      <c r="E899" s="13">
        <v>-2.7362514491208798</v>
      </c>
      <c r="F899" s="13">
        <v>7.6342574458815607E-2</v>
      </c>
      <c r="G899" s="13">
        <v>1.1172331986650801</v>
      </c>
      <c r="H899" s="13">
        <v>19.611165428711001</v>
      </c>
      <c r="I899" s="13">
        <v>19.2772421842974</v>
      </c>
      <c r="J899" s="13">
        <v>16.249904705824999</v>
      </c>
      <c r="K899" s="13">
        <v>17.166000008941701</v>
      </c>
      <c r="L899" s="5" t="b">
        <v>1</v>
      </c>
      <c r="M899" s="5" t="b">
        <v>0</v>
      </c>
      <c r="N899" s="5" t="b">
        <v>1</v>
      </c>
      <c r="O899" s="5" t="b">
        <v>1</v>
      </c>
    </row>
    <row r="900" spans="1:15" x14ac:dyDescent="0.25">
      <c r="A900" s="5" t="s">
        <v>20551</v>
      </c>
      <c r="B900" s="5" t="s">
        <v>20553</v>
      </c>
      <c r="C900" s="5">
        <v>233</v>
      </c>
      <c r="D900" s="5" t="s">
        <v>160</v>
      </c>
      <c r="E900" s="13">
        <v>-2.7361365496654702</v>
      </c>
      <c r="F900" s="13">
        <v>7.29061313599529E-2</v>
      </c>
      <c r="G900" s="13">
        <v>1.13723594625239</v>
      </c>
      <c r="H900" s="13">
        <v>20.161626170455499</v>
      </c>
      <c r="I900" s="13">
        <v>19.119864521361499</v>
      </c>
      <c r="J900" s="13">
        <v>16.638766074693599</v>
      </c>
      <c r="K900" s="13">
        <v>17.170451517792401</v>
      </c>
      <c r="L900" s="5" t="b">
        <v>1</v>
      </c>
      <c r="M900" s="5" t="b">
        <v>0</v>
      </c>
      <c r="N900" s="5" t="b">
        <v>1</v>
      </c>
      <c r="O900" s="5" t="b">
        <v>1</v>
      </c>
    </row>
    <row r="901" spans="1:15" x14ac:dyDescent="0.25">
      <c r="A901" s="5" t="s">
        <v>46846</v>
      </c>
      <c r="B901" s="5" t="s">
        <v>46848</v>
      </c>
      <c r="C901" s="5">
        <v>544</v>
      </c>
      <c r="D901" s="5" t="s">
        <v>46276</v>
      </c>
      <c r="E901" s="13">
        <v>-2.73610639490526</v>
      </c>
      <c r="F901" s="13">
        <v>5.3217263192967899E-2</v>
      </c>
      <c r="G901" s="13">
        <v>1.2739474636958299</v>
      </c>
      <c r="H901" s="13">
        <v>17.449174950589001</v>
      </c>
      <c r="I901" s="13">
        <v>18.174247200022599</v>
      </c>
      <c r="J901" s="13">
        <v>15.2216459209105</v>
      </c>
      <c r="K901" s="13">
        <v>14.929563439890501</v>
      </c>
      <c r="L901" s="5" t="b">
        <v>1</v>
      </c>
      <c r="M901" s="5" t="b">
        <v>1</v>
      </c>
      <c r="N901" s="5" t="b">
        <v>1</v>
      </c>
      <c r="O901" s="5" t="b">
        <v>1</v>
      </c>
    </row>
    <row r="902" spans="1:15" x14ac:dyDescent="0.25">
      <c r="A902" s="5" t="s">
        <v>40347</v>
      </c>
      <c r="B902" s="5" t="s">
        <v>40349</v>
      </c>
      <c r="C902" s="5">
        <v>349</v>
      </c>
      <c r="D902" s="5" t="s">
        <v>160</v>
      </c>
      <c r="E902" s="13">
        <v>-2.7328065856251702</v>
      </c>
      <c r="F902" s="13">
        <v>2.9747255001353399E-3</v>
      </c>
      <c r="G902" s="13">
        <v>2.52655310364189</v>
      </c>
      <c r="H902" s="13">
        <v>19.564895085081702</v>
      </c>
      <c r="I902" s="13">
        <v>19.611010615052201</v>
      </c>
      <c r="J902" s="13">
        <v>16.905142479260999</v>
      </c>
      <c r="K902" s="13">
        <v>16.805150049622601</v>
      </c>
      <c r="L902" s="5" t="b">
        <v>1</v>
      </c>
      <c r="M902" s="5" t="b">
        <v>0</v>
      </c>
      <c r="N902" s="5" t="b">
        <v>1</v>
      </c>
      <c r="O902" s="5" t="b">
        <v>0</v>
      </c>
    </row>
    <row r="903" spans="1:15" x14ac:dyDescent="0.25">
      <c r="A903" s="5" t="s">
        <v>41992</v>
      </c>
      <c r="B903" s="5" t="s">
        <v>41994</v>
      </c>
      <c r="C903" s="5">
        <v>699</v>
      </c>
      <c r="D903" s="5" t="s">
        <v>160</v>
      </c>
      <c r="E903" s="13">
        <v>-2.7311721066088701</v>
      </c>
      <c r="F903" s="13">
        <v>9.0612074898606496E-2</v>
      </c>
      <c r="G903" s="13">
        <v>1.0428139247027799</v>
      </c>
      <c r="H903" s="13">
        <v>19.878226593029201</v>
      </c>
      <c r="I903" s="13">
        <v>19.0347591175282</v>
      </c>
      <c r="J903" s="13">
        <v>16.0706844293451</v>
      </c>
      <c r="K903" s="13">
        <v>17.379957067994599</v>
      </c>
      <c r="L903" s="5" t="b">
        <v>1</v>
      </c>
      <c r="M903" s="5" t="b">
        <v>0</v>
      </c>
      <c r="N903" s="5" t="b">
        <v>1</v>
      </c>
      <c r="O903" s="5" t="b">
        <v>1</v>
      </c>
    </row>
    <row r="904" spans="1:15" x14ac:dyDescent="0.25">
      <c r="A904" s="5" t="s">
        <v>36417</v>
      </c>
      <c r="B904" s="5" t="s">
        <v>36419</v>
      </c>
      <c r="C904" s="5">
        <v>63</v>
      </c>
      <c r="D904" s="5" t="s">
        <v>160</v>
      </c>
      <c r="E904" s="13">
        <v>-2.7279381092119701</v>
      </c>
      <c r="F904" s="13">
        <v>0.25577191025914903</v>
      </c>
      <c r="G904" s="13">
        <v>0.59214715293517906</v>
      </c>
      <c r="H904" s="13">
        <v>18.625605806464701</v>
      </c>
      <c r="I904" s="13">
        <v>18.802558127345101</v>
      </c>
      <c r="J904" s="13">
        <v>14.8189564683209</v>
      </c>
      <c r="K904" s="13">
        <v>17.1533312470651</v>
      </c>
      <c r="L904" s="5" t="b">
        <v>0</v>
      </c>
      <c r="M904" s="5" t="b">
        <v>0</v>
      </c>
      <c r="N904" s="5" t="b">
        <v>1</v>
      </c>
      <c r="O904" s="5" t="b">
        <v>0</v>
      </c>
    </row>
    <row r="905" spans="1:15" x14ac:dyDescent="0.25">
      <c r="A905" s="5" t="s">
        <v>38221</v>
      </c>
      <c r="B905" s="5" t="s">
        <v>38223</v>
      </c>
      <c r="C905" s="5">
        <v>98</v>
      </c>
      <c r="D905" s="5" t="s">
        <v>160</v>
      </c>
      <c r="E905" s="13">
        <v>-2.7278068112991298</v>
      </c>
      <c r="F905" s="13">
        <v>0.248565231169358</v>
      </c>
      <c r="G905" s="13">
        <v>0.60455961973023098</v>
      </c>
      <c r="H905" s="13">
        <v>17.7144637971709</v>
      </c>
      <c r="I905" s="13">
        <v>20.1351684372239</v>
      </c>
      <c r="J905" s="13">
        <v>15.871834607475501</v>
      </c>
      <c r="K905" s="13">
        <v>16.522184004321101</v>
      </c>
      <c r="L905" s="5" t="b">
        <v>1</v>
      </c>
      <c r="M905" s="5" t="b">
        <v>0</v>
      </c>
      <c r="N905" s="5" t="b">
        <v>0</v>
      </c>
      <c r="O905" s="5" t="b">
        <v>1</v>
      </c>
    </row>
    <row r="906" spans="1:15" x14ac:dyDescent="0.25">
      <c r="A906" s="5" t="s">
        <v>16553</v>
      </c>
      <c r="B906" s="5" t="s">
        <v>16555</v>
      </c>
      <c r="C906" s="5">
        <v>382</v>
      </c>
      <c r="D906" s="5" t="s">
        <v>160</v>
      </c>
      <c r="E906" s="13">
        <v>-2.7235397058827</v>
      </c>
      <c r="F906" s="13">
        <v>0.53012674063773302</v>
      </c>
      <c r="G906" s="13">
        <v>0.27562028855134002</v>
      </c>
      <c r="H906" s="13">
        <v>21.929172961704001</v>
      </c>
      <c r="I906" s="13">
        <v>24.7891472635905</v>
      </c>
      <c r="J906" s="13">
        <v>17.602132121674401</v>
      </c>
      <c r="K906" s="13">
        <v>23.6691086918546</v>
      </c>
      <c r="L906" s="5" t="b">
        <v>1</v>
      </c>
      <c r="M906" s="5" t="b">
        <v>0</v>
      </c>
      <c r="N906" s="5" t="b">
        <v>0</v>
      </c>
      <c r="O906" s="5" t="b">
        <v>0</v>
      </c>
    </row>
    <row r="907" spans="1:15" x14ac:dyDescent="0.25">
      <c r="A907" s="5" t="s">
        <v>215</v>
      </c>
      <c r="B907" s="5" t="s">
        <v>217</v>
      </c>
      <c r="C907" s="5">
        <v>226</v>
      </c>
      <c r="D907" s="5" t="s">
        <v>160</v>
      </c>
      <c r="E907" s="13">
        <v>-2.71125032392619</v>
      </c>
      <c r="F907" s="13">
        <v>0.162703471126319</v>
      </c>
      <c r="G907" s="13">
        <v>0.78860318169789401</v>
      </c>
      <c r="H907" s="13">
        <v>21.350285038769499</v>
      </c>
      <c r="I907" s="13">
        <v>19.942960295550801</v>
      </c>
      <c r="J907" s="13">
        <v>18.899364025319699</v>
      </c>
      <c r="K907" s="13">
        <v>16.971380661148199</v>
      </c>
      <c r="L907" s="5" t="b">
        <v>1</v>
      </c>
      <c r="M907" s="5" t="b">
        <v>0</v>
      </c>
      <c r="N907" s="5" t="b">
        <v>0</v>
      </c>
      <c r="O907" s="5" t="b">
        <v>0</v>
      </c>
    </row>
    <row r="908" spans="1:15" x14ac:dyDescent="0.25">
      <c r="A908" s="5" t="s">
        <v>31112</v>
      </c>
      <c r="B908" s="5" t="s">
        <v>31114</v>
      </c>
      <c r="C908" s="5">
        <v>1160</v>
      </c>
      <c r="D908" s="5" t="s">
        <v>160</v>
      </c>
      <c r="E908" s="13">
        <v>-2.7055069374270899</v>
      </c>
      <c r="F908" s="13">
        <v>0.104271142593909</v>
      </c>
      <c r="G908" s="13">
        <v>0.98183586747269702</v>
      </c>
      <c r="H908" s="13">
        <v>19.373315468696099</v>
      </c>
      <c r="I908" s="13">
        <v>19.1069228947174</v>
      </c>
      <c r="J908" s="13">
        <v>17.056729292355701</v>
      </c>
      <c r="K908" s="13">
        <v>16.012495196203702</v>
      </c>
      <c r="L908" s="5" t="b">
        <v>1</v>
      </c>
      <c r="M908" s="5" t="b">
        <v>0</v>
      </c>
      <c r="N908" s="5" t="b">
        <v>1</v>
      </c>
      <c r="O908" s="5" t="b">
        <v>1</v>
      </c>
    </row>
    <row r="909" spans="1:15" x14ac:dyDescent="0.25">
      <c r="A909" s="5" t="s">
        <v>34154</v>
      </c>
      <c r="B909" s="5" t="s">
        <v>34156</v>
      </c>
      <c r="C909" s="5">
        <v>568</v>
      </c>
      <c r="D909" s="5" t="s">
        <v>46276</v>
      </c>
      <c r="E909" s="13">
        <v>-2.7043264937646199</v>
      </c>
      <c r="F909" s="13">
        <v>0.296374308422374</v>
      </c>
      <c r="G909" s="13">
        <v>0.52815944642142298</v>
      </c>
      <c r="H909" s="13">
        <v>24.491150092867102</v>
      </c>
      <c r="I909" s="13">
        <v>23.298505554360599</v>
      </c>
      <c r="J909" s="13">
        <v>22.690833645747301</v>
      </c>
      <c r="K909" s="13">
        <v>19.690169013951198</v>
      </c>
      <c r="L909" s="5" t="b">
        <v>0</v>
      </c>
      <c r="M909" s="5" t="b">
        <v>0</v>
      </c>
      <c r="N909" s="5" t="b">
        <v>0</v>
      </c>
      <c r="O909" s="5" t="b">
        <v>0</v>
      </c>
    </row>
    <row r="910" spans="1:15" x14ac:dyDescent="0.25">
      <c r="A910" s="5" t="s">
        <v>29351</v>
      </c>
      <c r="B910" s="5" t="s">
        <v>29353</v>
      </c>
      <c r="C910" s="5">
        <v>2828</v>
      </c>
      <c r="D910" s="5" t="s">
        <v>160</v>
      </c>
      <c r="E910" s="13">
        <v>-2.6979579101120001</v>
      </c>
      <c r="F910" s="13">
        <v>0.118869500401205</v>
      </c>
      <c r="G910" s="13">
        <v>0.92492956259425796</v>
      </c>
      <c r="H910" s="13">
        <v>17.186806853263199</v>
      </c>
      <c r="I910" s="13">
        <v>18.726529441007301</v>
      </c>
      <c r="J910" s="13">
        <v>15.904241618555901</v>
      </c>
      <c r="K910" s="13">
        <v>14.613178855490601</v>
      </c>
      <c r="L910" s="5" t="b">
        <v>1</v>
      </c>
      <c r="M910" s="5" t="b">
        <v>1</v>
      </c>
      <c r="N910" s="5" t="b">
        <v>1</v>
      </c>
      <c r="O910" s="5" t="b">
        <v>1</v>
      </c>
    </row>
    <row r="911" spans="1:15" x14ac:dyDescent="0.25">
      <c r="A911" s="5" t="s">
        <v>24010</v>
      </c>
      <c r="B911" s="5" t="s">
        <v>24012</v>
      </c>
      <c r="C911" s="5">
        <v>332</v>
      </c>
      <c r="D911" s="5" t="s">
        <v>160</v>
      </c>
      <c r="E911" s="13">
        <v>-2.6965084086458702</v>
      </c>
      <c r="F911" s="13">
        <v>6.9344760124018995E-2</v>
      </c>
      <c r="G911" s="13">
        <v>1.15898634980626</v>
      </c>
      <c r="H911" s="13">
        <v>18.373203938374299</v>
      </c>
      <c r="I911" s="13">
        <v>19.291643195571101</v>
      </c>
      <c r="J911" s="13">
        <v>15.5742491812799</v>
      </c>
      <c r="K911" s="13">
        <v>16.697581135373898</v>
      </c>
      <c r="L911" s="5" t="b">
        <v>1</v>
      </c>
      <c r="M911" s="5" t="b">
        <v>0</v>
      </c>
      <c r="N911" s="5" t="b">
        <v>1</v>
      </c>
      <c r="O911" s="5" t="b">
        <v>1</v>
      </c>
    </row>
    <row r="912" spans="1:15" x14ac:dyDescent="0.25">
      <c r="A912" s="5" t="s">
        <v>23063</v>
      </c>
      <c r="B912" s="5" t="s">
        <v>23065</v>
      </c>
      <c r="C912" s="5">
        <v>1258</v>
      </c>
      <c r="D912" s="5" t="s">
        <v>160</v>
      </c>
      <c r="E912" s="13">
        <v>-2.69604481050153</v>
      </c>
      <c r="F912" s="13">
        <v>0.30691339870697498</v>
      </c>
      <c r="G912" s="13">
        <v>0.51298415145907195</v>
      </c>
      <c r="H912" s="13">
        <v>21.649414856239499</v>
      </c>
      <c r="I912" s="13">
        <v>21.281361804825099</v>
      </c>
      <c r="J912" s="13">
        <v>17.337104409662199</v>
      </c>
      <c r="K912" s="13">
        <v>20.201582630399301</v>
      </c>
      <c r="L912" s="5" t="b">
        <v>0</v>
      </c>
      <c r="M912" s="5" t="b">
        <v>0</v>
      </c>
      <c r="N912" s="5" t="b">
        <v>1</v>
      </c>
      <c r="O912" s="5" t="b">
        <v>0</v>
      </c>
    </row>
    <row r="913" spans="1:15" x14ac:dyDescent="0.25">
      <c r="A913" s="5" t="s">
        <v>26924</v>
      </c>
      <c r="B913" s="5" t="s">
        <v>26926</v>
      </c>
      <c r="C913" s="5">
        <v>185</v>
      </c>
      <c r="D913" s="5" t="s">
        <v>160</v>
      </c>
      <c r="E913" s="13">
        <v>-2.6951262836888601</v>
      </c>
      <c r="F913" s="13">
        <v>0.26653535494047498</v>
      </c>
      <c r="G913" s="13">
        <v>0.57424517524095398</v>
      </c>
      <c r="H913" s="13">
        <v>21.866333422880299</v>
      </c>
      <c r="I913" s="13">
        <v>24.400571921265598</v>
      </c>
      <c r="J913" s="13">
        <v>20.140683792933299</v>
      </c>
      <c r="K913" s="13">
        <v>20.735968983834798</v>
      </c>
      <c r="L913" s="5" t="b">
        <v>0</v>
      </c>
      <c r="M913" s="5" t="b">
        <v>1</v>
      </c>
      <c r="N913" s="5" t="b">
        <v>0</v>
      </c>
      <c r="O913" s="5" t="b">
        <v>0</v>
      </c>
    </row>
    <row r="914" spans="1:15" x14ac:dyDescent="0.25">
      <c r="A914" s="5" t="s">
        <v>16350</v>
      </c>
      <c r="B914" s="5" t="s">
        <v>16352</v>
      </c>
      <c r="C914" s="5">
        <v>41</v>
      </c>
      <c r="D914" s="5" t="s">
        <v>160</v>
      </c>
      <c r="E914" s="13">
        <v>-2.6947978721254802</v>
      </c>
      <c r="F914" s="13">
        <v>7.4045678101562096E-2</v>
      </c>
      <c r="G914" s="13">
        <v>1.1305002853050901</v>
      </c>
      <c r="H914" s="13">
        <v>18.098439859132998</v>
      </c>
      <c r="I914" s="13">
        <v>19.201566733250999</v>
      </c>
      <c r="J914" s="13">
        <v>15.407797035157801</v>
      </c>
      <c r="K914" s="13">
        <v>16.502613812975198</v>
      </c>
      <c r="L914" s="5" t="b">
        <v>1</v>
      </c>
      <c r="M914" s="5" t="b">
        <v>0</v>
      </c>
      <c r="N914" s="5" t="b">
        <v>1</v>
      </c>
      <c r="O914" s="5" t="b">
        <v>1</v>
      </c>
    </row>
    <row r="915" spans="1:15" x14ac:dyDescent="0.25">
      <c r="A915" s="5" t="s">
        <v>13307</v>
      </c>
      <c r="B915" s="5" t="s">
        <v>13309</v>
      </c>
      <c r="C915" s="5">
        <v>16</v>
      </c>
      <c r="D915" s="5" t="s">
        <v>160</v>
      </c>
      <c r="E915" s="13">
        <v>-2.69199861686766</v>
      </c>
      <c r="F915" s="13">
        <v>0.19603062538169</v>
      </c>
      <c r="G915" s="13">
        <v>0.70767607458601001</v>
      </c>
      <c r="H915" s="13">
        <v>21.266461668962801</v>
      </c>
      <c r="I915" s="13">
        <v>20.9795200829351</v>
      </c>
      <c r="J915" s="13">
        <v>17.539551455831099</v>
      </c>
      <c r="K915" s="13">
        <v>19.322433062331498</v>
      </c>
      <c r="L915" s="5" t="b">
        <v>0</v>
      </c>
      <c r="M915" s="5" t="b">
        <v>0</v>
      </c>
      <c r="N915" s="5" t="b">
        <v>1</v>
      </c>
      <c r="O915" s="5" t="b">
        <v>0</v>
      </c>
    </row>
    <row r="916" spans="1:15" x14ac:dyDescent="0.25">
      <c r="A916" s="5" t="s">
        <v>28277</v>
      </c>
      <c r="B916" s="5" t="s">
        <v>28279</v>
      </c>
      <c r="C916" s="5">
        <v>624</v>
      </c>
      <c r="D916" s="5" t="s">
        <v>160</v>
      </c>
      <c r="E916" s="13">
        <v>-2.6891093768352601</v>
      </c>
      <c r="F916" s="13">
        <v>0.22582859994443899</v>
      </c>
      <c r="G916" s="13">
        <v>0.64622105793139295</v>
      </c>
      <c r="H916" s="13">
        <v>20.131819900522299</v>
      </c>
      <c r="I916" s="13">
        <v>18.159445061086998</v>
      </c>
      <c r="J916" s="13">
        <v>15.2795078400016</v>
      </c>
      <c r="K916" s="13">
        <v>17.633538367937199</v>
      </c>
      <c r="L916" s="5" t="b">
        <v>1</v>
      </c>
      <c r="M916" s="5" t="b">
        <v>0</v>
      </c>
      <c r="N916" s="5" t="b">
        <v>1</v>
      </c>
      <c r="O916" s="5" t="b">
        <v>0</v>
      </c>
    </row>
    <row r="917" spans="1:15" x14ac:dyDescent="0.25">
      <c r="A917" s="5" t="s">
        <v>25867</v>
      </c>
      <c r="B917" s="5" t="s">
        <v>25869</v>
      </c>
      <c r="C917" s="5">
        <v>1212</v>
      </c>
      <c r="D917" s="5" t="s">
        <v>160</v>
      </c>
      <c r="E917" s="13">
        <v>-2.6883824744728502</v>
      </c>
      <c r="F917" s="13">
        <v>0.103583448549636</v>
      </c>
      <c r="G917" s="13">
        <v>0.98470963433814296</v>
      </c>
      <c r="H917" s="13">
        <v>18.900017826233501</v>
      </c>
      <c r="I917" s="13">
        <v>19.947891337989098</v>
      </c>
      <c r="J917" s="13">
        <v>16.877277302539401</v>
      </c>
      <c r="K917" s="13">
        <v>16.593866912737401</v>
      </c>
      <c r="L917" s="5" t="b">
        <v>0</v>
      </c>
      <c r="M917" s="5" t="b">
        <v>0</v>
      </c>
      <c r="N917" s="5" t="b">
        <v>0</v>
      </c>
      <c r="O917" s="5" t="b">
        <v>1</v>
      </c>
    </row>
    <row r="918" spans="1:15" x14ac:dyDescent="0.25">
      <c r="A918" s="5" t="s">
        <v>43224</v>
      </c>
      <c r="B918" s="5" t="s">
        <v>43226</v>
      </c>
      <c r="C918" s="5">
        <v>994</v>
      </c>
      <c r="D918" s="5" t="s">
        <v>160</v>
      </c>
      <c r="E918" s="13">
        <v>-2.6874198772281699</v>
      </c>
      <c r="F918" s="13">
        <v>0.45089610281005299</v>
      </c>
      <c r="G918" s="13">
        <v>0.34592351837585</v>
      </c>
      <c r="H918" s="13">
        <v>25.854205764475701</v>
      </c>
      <c r="I918" s="13">
        <v>24.247325916044101</v>
      </c>
      <c r="J918" s="13">
        <v>24.740129179883098</v>
      </c>
      <c r="K918" s="13">
        <v>19.9865627461805</v>
      </c>
      <c r="L918" s="5" t="b">
        <v>0</v>
      </c>
      <c r="M918" s="5" t="b">
        <v>1</v>
      </c>
      <c r="N918" s="5" t="b">
        <v>0</v>
      </c>
      <c r="O918" s="5" t="b">
        <v>1</v>
      </c>
    </row>
    <row r="919" spans="1:15" x14ac:dyDescent="0.25">
      <c r="A919" s="5" t="s">
        <v>29358</v>
      </c>
      <c r="B919" s="5" t="s">
        <v>29360</v>
      </c>
      <c r="C919" s="5">
        <v>8305</v>
      </c>
      <c r="D919" s="5" t="s">
        <v>160</v>
      </c>
      <c r="E919" s="13">
        <v>-2.6873155534832902</v>
      </c>
      <c r="F919" s="13">
        <v>0.30067166857510902</v>
      </c>
      <c r="G919" s="13">
        <v>0.52190749228914002</v>
      </c>
      <c r="H919" s="13">
        <v>20.753026086210301</v>
      </c>
      <c r="I919" s="13">
        <v>20.098283209884599</v>
      </c>
      <c r="J919" s="13">
        <v>19.172891106262298</v>
      </c>
      <c r="K919" s="13">
        <v>16.303787082865998</v>
      </c>
      <c r="L919" s="5" t="b">
        <v>0</v>
      </c>
      <c r="M919" s="5" t="b">
        <v>0</v>
      </c>
      <c r="N919" s="5" t="b">
        <v>0</v>
      </c>
      <c r="O919" s="5" t="b">
        <v>1</v>
      </c>
    </row>
    <row r="920" spans="1:15" x14ac:dyDescent="0.25">
      <c r="A920" s="5" t="s">
        <v>15040</v>
      </c>
      <c r="B920" s="5" t="s">
        <v>15042</v>
      </c>
      <c r="C920" s="5">
        <v>538</v>
      </c>
      <c r="D920" s="5" t="s">
        <v>160</v>
      </c>
      <c r="E920" s="13">
        <v>-2.68313130190118</v>
      </c>
      <c r="F920" s="13">
        <v>3.0152665864001602E-2</v>
      </c>
      <c r="G920" s="13">
        <v>1.5206742848888899</v>
      </c>
      <c r="H920" s="13">
        <v>18.4569443228241</v>
      </c>
      <c r="I920" s="13">
        <v>18.936919080561701</v>
      </c>
      <c r="J920" s="13">
        <v>15.911615418281899</v>
      </c>
      <c r="K920" s="13">
        <v>16.115985381301499</v>
      </c>
      <c r="L920" s="5" t="b">
        <v>1</v>
      </c>
      <c r="M920" s="5" t="b">
        <v>0</v>
      </c>
      <c r="N920" s="5" t="b">
        <v>1</v>
      </c>
      <c r="O920" s="5" t="b">
        <v>1</v>
      </c>
    </row>
    <row r="921" spans="1:15" x14ac:dyDescent="0.25">
      <c r="A921" s="5" t="s">
        <v>44716</v>
      </c>
      <c r="B921" s="5" t="s">
        <v>44718</v>
      </c>
      <c r="C921" s="5">
        <v>241</v>
      </c>
      <c r="D921" s="5" t="s">
        <v>160</v>
      </c>
      <c r="E921" s="13">
        <v>-2.6817156491196998</v>
      </c>
      <c r="F921" s="13">
        <v>5.3847839548504597E-2</v>
      </c>
      <c r="G921" s="13">
        <v>1.2688317165254199</v>
      </c>
      <c r="H921" s="13">
        <v>17.747278519546999</v>
      </c>
      <c r="I921" s="13">
        <v>18.558377446664</v>
      </c>
      <c r="J921" s="13">
        <v>15.954341775180399</v>
      </c>
      <c r="K921" s="13">
        <v>14.9878828927912</v>
      </c>
      <c r="L921" s="5" t="b">
        <v>1</v>
      </c>
      <c r="M921" s="5" t="b">
        <v>0</v>
      </c>
      <c r="N921" s="5" t="b">
        <v>1</v>
      </c>
      <c r="O921" s="5" t="b">
        <v>1</v>
      </c>
    </row>
    <row r="922" spans="1:15" x14ac:dyDescent="0.25">
      <c r="A922" s="5" t="s">
        <v>35521</v>
      </c>
      <c r="B922" s="5" t="s">
        <v>35523</v>
      </c>
      <c r="C922" s="5">
        <v>117</v>
      </c>
      <c r="D922" s="5" t="s">
        <v>160</v>
      </c>
      <c r="E922" s="13">
        <v>-2.67877472967113</v>
      </c>
      <c r="F922" s="13">
        <v>0.245547906984174</v>
      </c>
      <c r="G922" s="13">
        <v>0.60986376338168602</v>
      </c>
      <c r="H922" s="13">
        <v>17.933410833046601</v>
      </c>
      <c r="I922" s="13">
        <v>20.192543023469401</v>
      </c>
      <c r="J922" s="13">
        <v>16.5855402455175</v>
      </c>
      <c r="K922" s="13">
        <v>16.1828641516563</v>
      </c>
      <c r="L922" s="5" t="b">
        <v>0</v>
      </c>
      <c r="M922" s="5" t="b">
        <v>1</v>
      </c>
      <c r="N922" s="5" t="b">
        <v>1</v>
      </c>
      <c r="O922" s="5" t="b">
        <v>1</v>
      </c>
    </row>
    <row r="923" spans="1:15" x14ac:dyDescent="0.25">
      <c r="A923" s="5" t="s">
        <v>31894</v>
      </c>
      <c r="B923" s="5" t="s">
        <v>31896</v>
      </c>
      <c r="C923" s="5">
        <v>299</v>
      </c>
      <c r="D923" s="5" t="s">
        <v>160</v>
      </c>
      <c r="E923" s="13">
        <v>-2.6787659404482098</v>
      </c>
      <c r="F923" s="13">
        <v>0.39277539067941503</v>
      </c>
      <c r="G923" s="13">
        <v>0.40585573072965297</v>
      </c>
      <c r="H923" s="13">
        <v>20.651456752867698</v>
      </c>
      <c r="I923" s="13">
        <v>20.5818620010579</v>
      </c>
      <c r="J923" s="13">
        <v>16.0373297160654</v>
      </c>
      <c r="K923" s="13">
        <v>19.838457156963798</v>
      </c>
      <c r="L923" s="5" t="b">
        <v>1</v>
      </c>
      <c r="M923" s="5" t="b">
        <v>0</v>
      </c>
      <c r="N923" s="5" t="b">
        <v>1</v>
      </c>
      <c r="O923" s="5" t="b">
        <v>0</v>
      </c>
    </row>
    <row r="924" spans="1:15" x14ac:dyDescent="0.25">
      <c r="A924" s="5" t="s">
        <v>9477</v>
      </c>
      <c r="B924" s="5" t="s">
        <v>9479</v>
      </c>
      <c r="C924" s="5">
        <v>1060</v>
      </c>
      <c r="D924" s="5" t="s">
        <v>160</v>
      </c>
      <c r="E924" s="13">
        <v>-2.6727436681056602</v>
      </c>
      <c r="F924" s="13">
        <v>0.35732945754331402</v>
      </c>
      <c r="G924" s="13">
        <v>0.44693117993197901</v>
      </c>
      <c r="H924" s="13">
        <v>22.7412120624114</v>
      </c>
      <c r="I924" s="13">
        <v>23.1090862781498</v>
      </c>
      <c r="J924" s="13">
        <v>18.557646780226101</v>
      </c>
      <c r="K924" s="13">
        <v>21.947164224123799</v>
      </c>
      <c r="L924" s="5" t="b">
        <v>1</v>
      </c>
      <c r="M924" s="5" t="b">
        <v>0</v>
      </c>
      <c r="N924" s="5" t="b">
        <v>0</v>
      </c>
      <c r="O924" s="5" t="b">
        <v>1</v>
      </c>
    </row>
    <row r="925" spans="1:15" x14ac:dyDescent="0.25">
      <c r="A925" s="5" t="s">
        <v>19830</v>
      </c>
      <c r="B925" s="5" t="s">
        <v>19832</v>
      </c>
      <c r="C925" s="5">
        <v>264</v>
      </c>
      <c r="D925" s="5" t="s">
        <v>160</v>
      </c>
      <c r="E925" s="13">
        <v>-2.66797710100496</v>
      </c>
      <c r="F925" s="13">
        <v>5.0330821771505503E-2</v>
      </c>
      <c r="G925" s="13">
        <v>1.2981659786448501</v>
      </c>
      <c r="H925" s="13">
        <v>21.774983593271301</v>
      </c>
      <c r="I925" s="13">
        <v>21.481395102349001</v>
      </c>
      <c r="J925" s="13">
        <v>18.611961917576899</v>
      </c>
      <c r="K925" s="13">
        <v>19.308462576033399</v>
      </c>
      <c r="L925" s="5" t="b">
        <v>1</v>
      </c>
      <c r="M925" s="5" t="b">
        <v>0</v>
      </c>
      <c r="N925" s="5" t="b">
        <v>1</v>
      </c>
      <c r="O925" s="5" t="b">
        <v>0</v>
      </c>
    </row>
    <row r="926" spans="1:15" x14ac:dyDescent="0.25">
      <c r="A926" s="5" t="s">
        <v>26807</v>
      </c>
      <c r="B926" s="5" t="s">
        <v>26809</v>
      </c>
      <c r="C926" s="5">
        <v>343</v>
      </c>
      <c r="D926" s="5" t="s">
        <v>160</v>
      </c>
      <c r="E926" s="13">
        <v>-2.6663442769955199</v>
      </c>
      <c r="F926" s="13">
        <v>6.7936107434212994E-2</v>
      </c>
      <c r="G926" s="13">
        <v>1.1678993407199201</v>
      </c>
      <c r="H926" s="13">
        <v>17.351096894438498</v>
      </c>
      <c r="I926" s="13">
        <v>18.218838820998599</v>
      </c>
      <c r="J926" s="13">
        <v>14.9384967435705</v>
      </c>
      <c r="K926" s="13">
        <v>15.2987504178755</v>
      </c>
      <c r="L926" s="5" t="b">
        <v>1</v>
      </c>
      <c r="M926" s="5" t="b">
        <v>1</v>
      </c>
      <c r="N926" s="5" t="b">
        <v>1</v>
      </c>
      <c r="O926" s="5" t="b">
        <v>1</v>
      </c>
    </row>
    <row r="927" spans="1:15" x14ac:dyDescent="0.25">
      <c r="A927" s="5" t="s">
        <v>43116</v>
      </c>
      <c r="B927" s="5" t="s">
        <v>43118</v>
      </c>
      <c r="C927" s="5">
        <v>1275</v>
      </c>
      <c r="D927" s="5" t="s">
        <v>160</v>
      </c>
      <c r="E927" s="13">
        <v>-2.6635264627092798</v>
      </c>
      <c r="F927" s="13">
        <v>0.33157989320949499</v>
      </c>
      <c r="G927" s="13">
        <v>0.47941181266012101</v>
      </c>
      <c r="H927" s="13">
        <v>20.568923999816001</v>
      </c>
      <c r="I927" s="13">
        <v>20.303343497548401</v>
      </c>
      <c r="J927" s="13">
        <v>19.310128071115098</v>
      </c>
      <c r="K927" s="13">
        <v>16.2350865008308</v>
      </c>
      <c r="L927" s="5" t="b">
        <v>0</v>
      </c>
      <c r="M927" s="5" t="b">
        <v>0</v>
      </c>
      <c r="N927" s="5" t="b">
        <v>0</v>
      </c>
      <c r="O927" s="5" t="b">
        <v>0</v>
      </c>
    </row>
    <row r="928" spans="1:15" x14ac:dyDescent="0.25">
      <c r="A928" s="5" t="s">
        <v>10853</v>
      </c>
      <c r="B928" s="5" t="s">
        <v>10855</v>
      </c>
      <c r="C928" s="5">
        <v>317</v>
      </c>
      <c r="D928" s="5" t="s">
        <v>160</v>
      </c>
      <c r="E928" s="13">
        <v>-2.6600636777130702</v>
      </c>
      <c r="F928" s="13">
        <v>0.23464712053793399</v>
      </c>
      <c r="G928" s="13">
        <v>0.62958477084487596</v>
      </c>
      <c r="H928" s="13">
        <v>19.622458874044</v>
      </c>
      <c r="I928" s="13">
        <v>18.798260108763699</v>
      </c>
      <c r="J928" s="13">
        <v>15.389973658468501</v>
      </c>
      <c r="K928" s="13">
        <v>17.710617968913201</v>
      </c>
      <c r="L928" s="5" t="b">
        <v>1</v>
      </c>
      <c r="M928" s="5" t="b">
        <v>0</v>
      </c>
      <c r="N928" s="5" t="b">
        <v>1</v>
      </c>
      <c r="O928" s="5" t="b">
        <v>1</v>
      </c>
    </row>
    <row r="929" spans="1:15" x14ac:dyDescent="0.25">
      <c r="A929" s="5" t="s">
        <v>13890</v>
      </c>
      <c r="B929" s="5" t="s">
        <v>27745</v>
      </c>
      <c r="C929" s="5">
        <v>450</v>
      </c>
      <c r="D929" s="5" t="s">
        <v>160</v>
      </c>
      <c r="E929" s="13">
        <v>-2.6595857694807798</v>
      </c>
      <c r="F929" s="13">
        <v>0.483986355310975</v>
      </c>
      <c r="G929" s="13">
        <v>0.31516688194377201</v>
      </c>
      <c r="H929" s="13">
        <v>23.762981147646801</v>
      </c>
      <c r="I929" s="13">
        <v>25.7518657314397</v>
      </c>
      <c r="J929" s="13">
        <v>19.499402973828499</v>
      </c>
      <c r="K929" s="13">
        <v>24.696272366296501</v>
      </c>
      <c r="L929" s="5" t="b">
        <v>1</v>
      </c>
      <c r="M929" s="5" t="b">
        <v>0</v>
      </c>
      <c r="N929" s="5" t="b">
        <v>0</v>
      </c>
      <c r="O929" s="5" t="b">
        <v>0</v>
      </c>
    </row>
    <row r="930" spans="1:15" x14ac:dyDescent="0.25">
      <c r="A930" s="5" t="s">
        <v>19859</v>
      </c>
      <c r="B930" s="5" t="s">
        <v>19861</v>
      </c>
      <c r="C930" s="5">
        <v>188</v>
      </c>
      <c r="D930" s="5" t="s">
        <v>160</v>
      </c>
      <c r="E930" s="13">
        <v>-2.6534248220498902</v>
      </c>
      <c r="F930" s="13">
        <v>0.19528769892126999</v>
      </c>
      <c r="G930" s="13">
        <v>0.70932511185226099</v>
      </c>
      <c r="H930" s="13">
        <v>17.754112100907399</v>
      </c>
      <c r="I930" s="13">
        <v>19.9072688119813</v>
      </c>
      <c r="J930" s="13">
        <v>15.464556356058299</v>
      </c>
      <c r="K930" s="13">
        <v>16.889974912730601</v>
      </c>
      <c r="L930" s="5" t="b">
        <v>1</v>
      </c>
      <c r="M930" s="5" t="b">
        <v>0</v>
      </c>
      <c r="N930" s="5" t="b">
        <v>1</v>
      </c>
      <c r="O930" s="5" t="b">
        <v>0</v>
      </c>
    </row>
    <row r="931" spans="1:15" x14ac:dyDescent="0.25">
      <c r="A931" s="5" t="s">
        <v>24315</v>
      </c>
      <c r="B931" s="5" t="s">
        <v>24317</v>
      </c>
      <c r="C931" s="5">
        <v>88</v>
      </c>
      <c r="D931" s="5" t="s">
        <v>160</v>
      </c>
      <c r="E931" s="13">
        <v>-2.6533423641927598</v>
      </c>
      <c r="F931" s="13">
        <v>9.5607877369280198E-2</v>
      </c>
      <c r="G931" s="13">
        <v>1.01950632365413</v>
      </c>
      <c r="H931" s="13">
        <v>17.6260543209285</v>
      </c>
      <c r="I931" s="13">
        <v>18.1394517820858</v>
      </c>
      <c r="J931" s="13">
        <v>15.8082261874682</v>
      </c>
      <c r="K931" s="13">
        <v>14.6505951871605</v>
      </c>
      <c r="L931" s="5" t="b">
        <v>1</v>
      </c>
      <c r="M931" s="5" t="b">
        <v>1</v>
      </c>
      <c r="N931" s="5" t="b">
        <v>1</v>
      </c>
      <c r="O931" s="5" t="b">
        <v>1</v>
      </c>
    </row>
    <row r="932" spans="1:15" x14ac:dyDescent="0.25">
      <c r="A932" s="5" t="s">
        <v>31577</v>
      </c>
      <c r="B932" s="5" t="s">
        <v>31579</v>
      </c>
      <c r="C932" s="5">
        <v>533</v>
      </c>
      <c r="D932" s="5" t="s">
        <v>46276</v>
      </c>
      <c r="E932" s="13">
        <v>-2.6526840185134701</v>
      </c>
      <c r="F932" s="13">
        <v>0.109156071400089</v>
      </c>
      <c r="G932" s="13">
        <v>0.96195210326932601</v>
      </c>
      <c r="H932" s="13">
        <v>20.736588940558299</v>
      </c>
      <c r="I932" s="13">
        <v>21.907894279905999</v>
      </c>
      <c r="J932" s="13">
        <v>18.466324077423302</v>
      </c>
      <c r="K932" s="13">
        <v>18.872791106013999</v>
      </c>
      <c r="L932" s="5" t="b">
        <v>0</v>
      </c>
      <c r="M932" s="5" t="b">
        <v>0</v>
      </c>
      <c r="N932" s="5" t="b">
        <v>0</v>
      </c>
      <c r="O932" s="5" t="b">
        <v>1</v>
      </c>
    </row>
    <row r="933" spans="1:15" x14ac:dyDescent="0.25">
      <c r="A933" s="5" t="s">
        <v>17350</v>
      </c>
      <c r="B933" s="5" t="s">
        <v>17352</v>
      </c>
      <c r="C933" s="5">
        <v>533</v>
      </c>
      <c r="D933" s="5" t="s">
        <v>46276</v>
      </c>
      <c r="E933" s="13">
        <v>-2.65187406925194</v>
      </c>
      <c r="F933" s="13">
        <v>0.38308972569982702</v>
      </c>
      <c r="G933" s="13">
        <v>0.41669949545024398</v>
      </c>
      <c r="H933" s="13">
        <v>19.6546620034966</v>
      </c>
      <c r="I933" s="13">
        <v>19.4230956779225</v>
      </c>
      <c r="J933" s="13">
        <v>18.712818514013399</v>
      </c>
      <c r="K933" s="13">
        <v>15.061191028901799</v>
      </c>
      <c r="L933" s="5" t="b">
        <v>1</v>
      </c>
      <c r="M933" s="5" t="b">
        <v>0</v>
      </c>
      <c r="N933" s="5" t="b">
        <v>1</v>
      </c>
      <c r="O933" s="5" t="b">
        <v>1</v>
      </c>
    </row>
    <row r="934" spans="1:15" x14ac:dyDescent="0.25">
      <c r="A934" s="5" t="s">
        <v>14738</v>
      </c>
      <c r="B934" s="5" t="s">
        <v>14740</v>
      </c>
      <c r="C934" s="5">
        <v>386</v>
      </c>
      <c r="D934" s="5" t="s">
        <v>160</v>
      </c>
      <c r="E934" s="13">
        <v>-2.6466621330065498</v>
      </c>
      <c r="F934" s="13">
        <v>0.12493479752947</v>
      </c>
      <c r="G934" s="13">
        <v>0.903316582680738</v>
      </c>
      <c r="H934" s="13">
        <v>18.2320602404826</v>
      </c>
      <c r="I934" s="13">
        <v>19.8123453243266</v>
      </c>
      <c r="J934" s="13">
        <v>15.8074179883728</v>
      </c>
      <c r="K934" s="13">
        <v>16.943663310423201</v>
      </c>
      <c r="L934" s="5" t="b">
        <v>1</v>
      </c>
      <c r="M934" s="5" t="b">
        <v>0</v>
      </c>
      <c r="N934" s="5" t="b">
        <v>1</v>
      </c>
      <c r="O934" s="5" t="b">
        <v>1</v>
      </c>
    </row>
    <row r="935" spans="1:15" x14ac:dyDescent="0.25">
      <c r="A935" s="5" t="s">
        <v>13199</v>
      </c>
      <c r="B935" s="5" t="s">
        <v>13201</v>
      </c>
      <c r="C935" s="5">
        <v>1107</v>
      </c>
      <c r="D935" s="5" t="s">
        <v>160</v>
      </c>
      <c r="E935" s="13">
        <v>-2.6435056301945798</v>
      </c>
      <c r="F935" s="13">
        <v>0.25543953977127398</v>
      </c>
      <c r="G935" s="13">
        <v>0.59271187694189698</v>
      </c>
      <c r="H935" s="13">
        <v>23.894906730751501</v>
      </c>
      <c r="I935" s="13">
        <v>22.0560358846116</v>
      </c>
      <c r="J935" s="13">
        <v>19.017138470809201</v>
      </c>
      <c r="K935" s="13">
        <v>21.6467928841647</v>
      </c>
      <c r="L935" s="5" t="b">
        <v>1</v>
      </c>
      <c r="M935" s="5" t="b">
        <v>0</v>
      </c>
      <c r="N935" s="5" t="b">
        <v>1</v>
      </c>
      <c r="O935" s="5" t="b">
        <v>0</v>
      </c>
    </row>
    <row r="936" spans="1:15" x14ac:dyDescent="0.25">
      <c r="A936" s="5" t="s">
        <v>33703</v>
      </c>
      <c r="B936" s="5" t="s">
        <v>33705</v>
      </c>
      <c r="C936" s="5">
        <v>483</v>
      </c>
      <c r="D936" s="5" t="s">
        <v>160</v>
      </c>
      <c r="E936" s="13">
        <v>-2.6433863038997498</v>
      </c>
      <c r="F936" s="13">
        <v>0.100454629416612</v>
      </c>
      <c r="G936" s="13">
        <v>0.99803004414459195</v>
      </c>
      <c r="H936" s="13">
        <v>19.289015799731601</v>
      </c>
      <c r="I936" s="13">
        <v>20.271712580238301</v>
      </c>
      <c r="J936" s="13">
        <v>16.4500648613732</v>
      </c>
      <c r="K936" s="13">
        <v>17.8238909107972</v>
      </c>
      <c r="L936" s="5" t="b">
        <v>1</v>
      </c>
      <c r="M936" s="5" t="b">
        <v>0</v>
      </c>
      <c r="N936" s="5" t="b">
        <v>1</v>
      </c>
      <c r="O936" s="5" t="b">
        <v>1</v>
      </c>
    </row>
    <row r="937" spans="1:15" x14ac:dyDescent="0.25">
      <c r="A937" s="5" t="s">
        <v>3483</v>
      </c>
      <c r="B937" s="5" t="s">
        <v>3485</v>
      </c>
      <c r="C937" s="5">
        <v>131</v>
      </c>
      <c r="D937" s="5" t="s">
        <v>160</v>
      </c>
      <c r="E937" s="13">
        <v>-2.6391916406989901</v>
      </c>
      <c r="F937" s="13">
        <v>0.13570366203529</v>
      </c>
      <c r="G937" s="13">
        <v>0.86740843251520905</v>
      </c>
      <c r="H937" s="13">
        <v>16.5218882022765</v>
      </c>
      <c r="I937" s="13">
        <v>18.184046857206301</v>
      </c>
      <c r="J937" s="13">
        <v>14.100634554859701</v>
      </c>
      <c r="K937" s="13">
        <v>15.326917223225101</v>
      </c>
      <c r="L937" s="5" t="b">
        <v>1</v>
      </c>
      <c r="M937" s="5" t="b">
        <v>1</v>
      </c>
      <c r="N937" s="5" t="b">
        <v>1</v>
      </c>
      <c r="O937" s="5" t="b">
        <v>1</v>
      </c>
    </row>
    <row r="938" spans="1:15" x14ac:dyDescent="0.25">
      <c r="A938" s="5" t="s">
        <v>34908</v>
      </c>
      <c r="B938" s="5" t="s">
        <v>34910</v>
      </c>
      <c r="C938" s="5">
        <v>201</v>
      </c>
      <c r="D938" s="5" t="s">
        <v>160</v>
      </c>
      <c r="E938" s="13">
        <v>-2.6352680638180699</v>
      </c>
      <c r="F938" s="13">
        <v>4.0989128163306902E-2</v>
      </c>
      <c r="G938" s="13">
        <v>1.38733131900703</v>
      </c>
      <c r="H938" s="13">
        <v>19.127011499944999</v>
      </c>
      <c r="I938" s="13">
        <v>18.741493069857601</v>
      </c>
      <c r="J938" s="13">
        <v>16.265975402594901</v>
      </c>
      <c r="K938" s="13">
        <v>16.3319930395716</v>
      </c>
      <c r="L938" s="5" t="b">
        <v>1</v>
      </c>
      <c r="M938" s="5" t="b">
        <v>0</v>
      </c>
      <c r="N938" s="5" t="b">
        <v>1</v>
      </c>
      <c r="O938" s="5" t="b">
        <v>1</v>
      </c>
    </row>
    <row r="939" spans="1:15" x14ac:dyDescent="0.25">
      <c r="A939" s="5" t="s">
        <v>26515</v>
      </c>
      <c r="B939" s="5" t="s">
        <v>26517</v>
      </c>
      <c r="C939" s="5">
        <v>46</v>
      </c>
      <c r="D939" s="5" t="s">
        <v>160</v>
      </c>
      <c r="E939" s="13">
        <v>-2.6321566528782601</v>
      </c>
      <c r="F939" s="13">
        <v>0.25293998505016102</v>
      </c>
      <c r="G939" s="13">
        <v>0.59698251144638803</v>
      </c>
      <c r="H939" s="13">
        <v>23.0044251043287</v>
      </c>
      <c r="I939" s="13">
        <v>20.734883276043099</v>
      </c>
      <c r="J939" s="13">
        <v>19.065499608441701</v>
      </c>
      <c r="K939" s="13">
        <v>19.4094954661735</v>
      </c>
      <c r="L939" s="5" t="b">
        <v>1</v>
      </c>
      <c r="M939" s="5" t="b">
        <v>0</v>
      </c>
      <c r="N939" s="5" t="b">
        <v>0</v>
      </c>
      <c r="O939" s="5" t="b">
        <v>0</v>
      </c>
    </row>
    <row r="940" spans="1:15" x14ac:dyDescent="0.25">
      <c r="A940" s="5" t="s">
        <v>40990</v>
      </c>
      <c r="B940" s="5" t="s">
        <v>40992</v>
      </c>
      <c r="C940" s="5">
        <v>59</v>
      </c>
      <c r="D940" s="5" t="s">
        <v>160</v>
      </c>
      <c r="E940" s="13">
        <v>-2.6274273669336599</v>
      </c>
      <c r="F940" s="13">
        <v>0.28312803634498701</v>
      </c>
      <c r="G940" s="13">
        <v>0.54801712312149697</v>
      </c>
      <c r="H940" s="13">
        <v>22.086254582396201</v>
      </c>
      <c r="I940" s="13">
        <v>24.622032388360999</v>
      </c>
      <c r="J940" s="13">
        <v>20.865240688589001</v>
      </c>
      <c r="K940" s="13">
        <v>20.588191548300799</v>
      </c>
      <c r="L940" s="5" t="b">
        <v>0</v>
      </c>
      <c r="M940" s="5" t="b">
        <v>1</v>
      </c>
      <c r="N940" s="5" t="b">
        <v>0</v>
      </c>
      <c r="O940" s="5" t="b">
        <v>1</v>
      </c>
    </row>
    <row r="941" spans="1:15" x14ac:dyDescent="0.25">
      <c r="A941" s="5" t="s">
        <v>22275</v>
      </c>
      <c r="B941" s="5" t="s">
        <v>22277</v>
      </c>
      <c r="C941" s="5">
        <v>1461</v>
      </c>
      <c r="D941" s="5" t="s">
        <v>160</v>
      </c>
      <c r="E941" s="13">
        <v>-2.6264588593797402</v>
      </c>
      <c r="F941" s="13">
        <v>0.112586343684422</v>
      </c>
      <c r="G941" s="13">
        <v>0.94851428463724796</v>
      </c>
      <c r="H941" s="13">
        <v>18.839694409549899</v>
      </c>
      <c r="I941" s="13">
        <v>19.8416381135923</v>
      </c>
      <c r="J941" s="13">
        <v>16.633236479286499</v>
      </c>
      <c r="K941" s="13">
        <v>16.795178325096199</v>
      </c>
      <c r="L941" s="5" t="b">
        <v>0</v>
      </c>
      <c r="M941" s="5" t="b">
        <v>0</v>
      </c>
      <c r="N941" s="5" t="b">
        <v>0</v>
      </c>
      <c r="O941" s="5" t="b">
        <v>1</v>
      </c>
    </row>
    <row r="942" spans="1:15" x14ac:dyDescent="0.25">
      <c r="A942" s="5" t="s">
        <v>45591</v>
      </c>
      <c r="B942" s="5" t="s">
        <v>45593</v>
      </c>
      <c r="C942" s="5">
        <v>485</v>
      </c>
      <c r="D942" s="5" t="s">
        <v>160</v>
      </c>
      <c r="E942" s="13">
        <v>-2.6246013248767999</v>
      </c>
      <c r="F942" s="13">
        <v>9.4073522849928606E-2</v>
      </c>
      <c r="G942" s="13">
        <v>1.0265325922816699</v>
      </c>
      <c r="H942" s="13">
        <v>17.667375231202001</v>
      </c>
      <c r="I942" s="13">
        <v>18.9521807297359</v>
      </c>
      <c r="J942" s="13">
        <v>16.2551329597439</v>
      </c>
      <c r="K942" s="13">
        <v>15.115220351440399</v>
      </c>
      <c r="L942" s="5" t="b">
        <v>0</v>
      </c>
      <c r="M942" s="5" t="b">
        <v>0</v>
      </c>
      <c r="N942" s="5" t="b">
        <v>1</v>
      </c>
      <c r="O942" s="5" t="b">
        <v>1</v>
      </c>
    </row>
    <row r="943" spans="1:15" x14ac:dyDescent="0.25">
      <c r="A943" s="5" t="s">
        <v>13199</v>
      </c>
      <c r="B943" s="5" t="s">
        <v>13201</v>
      </c>
      <c r="C943" s="5">
        <v>1275</v>
      </c>
      <c r="D943" s="5" t="s">
        <v>160</v>
      </c>
      <c r="E943" s="13">
        <v>-2.6187628326335401</v>
      </c>
      <c r="F943" s="13">
        <v>8.7838227817722894E-2</v>
      </c>
      <c r="G943" s="13">
        <v>1.0563164349243599</v>
      </c>
      <c r="H943" s="13">
        <v>20.191890235547898</v>
      </c>
      <c r="I943" s="13">
        <v>20.212531311519399</v>
      </c>
      <c r="J943" s="13">
        <v>17.218897943236399</v>
      </c>
      <c r="K943" s="13">
        <v>17.947997938563802</v>
      </c>
      <c r="L943" s="5" t="b">
        <v>1</v>
      </c>
      <c r="M943" s="5" t="b">
        <v>0</v>
      </c>
      <c r="N943" s="5" t="b">
        <v>0</v>
      </c>
      <c r="O943" s="5" t="b">
        <v>0</v>
      </c>
    </row>
    <row r="944" spans="1:15" x14ac:dyDescent="0.25">
      <c r="A944" s="5" t="s">
        <v>24376</v>
      </c>
      <c r="B944" s="5" t="s">
        <v>24378</v>
      </c>
      <c r="C944" s="5">
        <v>415</v>
      </c>
      <c r="D944" s="5" t="s">
        <v>160</v>
      </c>
      <c r="E944" s="13">
        <v>-2.6182117610089901</v>
      </c>
      <c r="F944" s="13">
        <v>7.4841168942198597E-2</v>
      </c>
      <c r="G944" s="13">
        <v>1.12585943788526</v>
      </c>
      <c r="H944" s="13">
        <v>21.031486397826502</v>
      </c>
      <c r="I944" s="13">
        <v>20.198334310570601</v>
      </c>
      <c r="J944" s="13">
        <v>18.566138269513502</v>
      </c>
      <c r="K944" s="13">
        <v>17.4272589168656</v>
      </c>
      <c r="L944" s="5" t="b">
        <v>1</v>
      </c>
      <c r="M944" s="5" t="b">
        <v>0</v>
      </c>
      <c r="N944" s="5" t="b">
        <v>0</v>
      </c>
      <c r="O944" s="5" t="b">
        <v>1</v>
      </c>
    </row>
    <row r="945" spans="1:15" x14ac:dyDescent="0.25">
      <c r="A945" s="5" t="s">
        <v>25845</v>
      </c>
      <c r="B945" s="5" t="s">
        <v>25847</v>
      </c>
      <c r="C945" s="5">
        <v>200</v>
      </c>
      <c r="D945" s="5" t="s">
        <v>160</v>
      </c>
      <c r="E945" s="13">
        <v>-2.61570495634408</v>
      </c>
      <c r="F945" s="13">
        <v>0.21349865091199699</v>
      </c>
      <c r="G945" s="13">
        <v>0.67060486491683202</v>
      </c>
      <c r="H945" s="13">
        <v>17.527329351192201</v>
      </c>
      <c r="I945" s="13">
        <v>19.488169995898001</v>
      </c>
      <c r="J945" s="13">
        <v>16.1230432557184</v>
      </c>
      <c r="K945" s="13">
        <v>15.6610461786836</v>
      </c>
      <c r="L945" s="5" t="b">
        <v>0</v>
      </c>
      <c r="M945" s="5" t="b">
        <v>0</v>
      </c>
      <c r="N945" s="5" t="b">
        <v>1</v>
      </c>
      <c r="O945" s="5" t="b">
        <v>1</v>
      </c>
    </row>
    <row r="946" spans="1:15" x14ac:dyDescent="0.25">
      <c r="A946" s="5" t="s">
        <v>6726</v>
      </c>
      <c r="B946" s="5" t="s">
        <v>6728</v>
      </c>
      <c r="C946" s="5">
        <v>10</v>
      </c>
      <c r="D946" s="5" t="s">
        <v>160</v>
      </c>
      <c r="E946" s="13">
        <v>-2.61455011661864</v>
      </c>
      <c r="F946" s="13">
        <v>0.244430385822476</v>
      </c>
      <c r="G946" s="13">
        <v>0.61184480671608299</v>
      </c>
      <c r="H946" s="13">
        <v>23.286760500242501</v>
      </c>
      <c r="I946" s="13">
        <v>25.8105964047495</v>
      </c>
      <c r="J946" s="13">
        <v>22.7092145973416</v>
      </c>
      <c r="K946" s="13">
        <v>21.159042074413101</v>
      </c>
      <c r="L946" s="5" t="b">
        <v>1</v>
      </c>
      <c r="M946" s="5" t="b">
        <v>0</v>
      </c>
      <c r="N946" s="5" t="b">
        <v>0</v>
      </c>
      <c r="O946" s="5" t="b">
        <v>1</v>
      </c>
    </row>
    <row r="947" spans="1:15" x14ac:dyDescent="0.25">
      <c r="A947" s="5" t="s">
        <v>6156</v>
      </c>
      <c r="B947" s="5" t="s">
        <v>6158</v>
      </c>
      <c r="C947" s="5">
        <v>301</v>
      </c>
      <c r="D947" s="5" t="s">
        <v>160</v>
      </c>
      <c r="E947" s="13">
        <v>-2.61325621430661</v>
      </c>
      <c r="F947" s="13">
        <v>0.28810187546483002</v>
      </c>
      <c r="G947" s="13">
        <v>0.54045391457145897</v>
      </c>
      <c r="H947" s="13">
        <v>19.355817412261999</v>
      </c>
      <c r="I947" s="13">
        <v>18.7686250083967</v>
      </c>
      <c r="J947" s="13">
        <v>15.120641957391999</v>
      </c>
      <c r="K947" s="13">
        <v>17.777288034653498</v>
      </c>
      <c r="L947" s="5" t="b">
        <v>1</v>
      </c>
      <c r="M947" s="5" t="b">
        <v>0</v>
      </c>
      <c r="N947" s="5" t="b">
        <v>0</v>
      </c>
      <c r="O947" s="5" t="b">
        <v>0</v>
      </c>
    </row>
    <row r="948" spans="1:15" x14ac:dyDescent="0.25">
      <c r="A948" s="5" t="s">
        <v>18662</v>
      </c>
      <c r="B948" s="5" t="s">
        <v>18664</v>
      </c>
      <c r="C948" s="5">
        <v>365</v>
      </c>
      <c r="D948" s="5" t="s">
        <v>160</v>
      </c>
      <c r="E948" s="13">
        <v>-2.6132298862813101</v>
      </c>
      <c r="F948" s="13">
        <v>0.46199532902036</v>
      </c>
      <c r="G948" s="13">
        <v>0.33536241533334998</v>
      </c>
      <c r="H948" s="13">
        <v>19.591894922171999</v>
      </c>
      <c r="I948" s="13">
        <v>24.2568420460534</v>
      </c>
      <c r="J948" s="13">
        <v>19.5990039055369</v>
      </c>
      <c r="K948" s="13">
        <v>19.0232732901258</v>
      </c>
      <c r="L948" s="5" t="b">
        <v>0</v>
      </c>
      <c r="M948" s="5" t="b">
        <v>1</v>
      </c>
      <c r="N948" s="5" t="b">
        <v>0</v>
      </c>
      <c r="O948" s="5" t="b">
        <v>0</v>
      </c>
    </row>
    <row r="949" spans="1:15" x14ac:dyDescent="0.25">
      <c r="A949" s="5" t="s">
        <v>13626</v>
      </c>
      <c r="B949" s="5" t="s">
        <v>51968</v>
      </c>
      <c r="C949" s="5">
        <v>33</v>
      </c>
      <c r="D949" s="5" t="s">
        <v>160</v>
      </c>
      <c r="E949" s="13">
        <v>-2.6124207387995102</v>
      </c>
      <c r="F949" s="13">
        <v>0.21778712677054801</v>
      </c>
      <c r="G949" s="13">
        <v>0.66196779463416999</v>
      </c>
      <c r="H949" s="13">
        <v>16.8122721455243</v>
      </c>
      <c r="I949" s="13">
        <v>18.6809822337706</v>
      </c>
      <c r="J949" s="13">
        <v>15.083593812373801</v>
      </c>
      <c r="K949" s="13">
        <v>15.184819089322</v>
      </c>
      <c r="L949" s="5" t="b">
        <v>0</v>
      </c>
      <c r="M949" s="5" t="b">
        <v>0</v>
      </c>
      <c r="N949" s="5" t="b">
        <v>1</v>
      </c>
      <c r="O949" s="5" t="b">
        <v>1</v>
      </c>
    </row>
    <row r="950" spans="1:15" x14ac:dyDescent="0.25">
      <c r="A950" s="5" t="s">
        <v>43224</v>
      </c>
      <c r="B950" s="5" t="s">
        <v>43226</v>
      </c>
      <c r="C950" s="5">
        <v>1927</v>
      </c>
      <c r="D950" s="5" t="s">
        <v>46276</v>
      </c>
      <c r="E950" s="13">
        <v>-2.6099208921833799</v>
      </c>
      <c r="F950" s="13">
        <v>0.44606954258466702</v>
      </c>
      <c r="G950" s="13">
        <v>0.35059742916588199</v>
      </c>
      <c r="H950" s="13">
        <v>24.087903439668899</v>
      </c>
      <c r="I950" s="13">
        <v>23.870365547126902</v>
      </c>
      <c r="J950" s="13">
        <v>19.165395938766601</v>
      </c>
      <c r="K950" s="13">
        <v>23.573031263662401</v>
      </c>
      <c r="L950" s="5" t="b">
        <v>1</v>
      </c>
      <c r="M950" s="5" t="b">
        <v>0</v>
      </c>
      <c r="N950" s="5" t="b">
        <v>1</v>
      </c>
      <c r="O950" s="5" t="b">
        <v>0</v>
      </c>
    </row>
    <row r="951" spans="1:15" x14ac:dyDescent="0.25">
      <c r="A951" s="5" t="s">
        <v>40239</v>
      </c>
      <c r="B951" s="5" t="s">
        <v>40241</v>
      </c>
      <c r="C951" s="5">
        <v>731</v>
      </c>
      <c r="D951" s="5" t="s">
        <v>160</v>
      </c>
      <c r="E951" s="13">
        <v>-2.6080602402192099</v>
      </c>
      <c r="F951" s="13">
        <v>0.214854741171807</v>
      </c>
      <c r="G951" s="13">
        <v>0.66785505835413095</v>
      </c>
      <c r="H951" s="13">
        <v>18.259809313637401</v>
      </c>
      <c r="I951" s="13">
        <v>18.4462675717877</v>
      </c>
      <c r="J951" s="13">
        <v>14.8160210997964</v>
      </c>
      <c r="K951" s="13">
        <v>16.673935305190302</v>
      </c>
      <c r="L951" s="5" t="b">
        <v>1</v>
      </c>
      <c r="M951" s="5" t="b">
        <v>0</v>
      </c>
      <c r="N951" s="5" t="b">
        <v>1</v>
      </c>
      <c r="O951" s="5" t="b">
        <v>1</v>
      </c>
    </row>
    <row r="952" spans="1:15" x14ac:dyDescent="0.25">
      <c r="A952" s="5" t="s">
        <v>13932</v>
      </c>
      <c r="B952" s="5" t="s">
        <v>13934</v>
      </c>
      <c r="C952" s="5">
        <v>23</v>
      </c>
      <c r="D952" s="5" t="s">
        <v>46276</v>
      </c>
      <c r="E952" s="13">
        <v>-2.6061663973593299</v>
      </c>
      <c r="F952" s="13">
        <v>0.20660641441911701</v>
      </c>
      <c r="G952" s="13">
        <v>0.68485619925597896</v>
      </c>
      <c r="H952" s="13">
        <v>18.763875713218098</v>
      </c>
      <c r="I952" s="13">
        <v>18.214280410425999</v>
      </c>
      <c r="J952" s="13">
        <v>14.9121931552476</v>
      </c>
      <c r="K952" s="13">
        <v>16.8536301736778</v>
      </c>
      <c r="L952" s="5" t="b">
        <v>0</v>
      </c>
      <c r="M952" s="5" t="b">
        <v>0</v>
      </c>
      <c r="N952" s="5" t="b">
        <v>1</v>
      </c>
      <c r="O952" s="5" t="b">
        <v>0</v>
      </c>
    </row>
    <row r="953" spans="1:15" x14ac:dyDescent="0.25">
      <c r="A953" s="5" t="s">
        <v>36630</v>
      </c>
      <c r="B953" s="5" t="s">
        <v>36632</v>
      </c>
      <c r="C953" s="5">
        <v>445</v>
      </c>
      <c r="D953" s="5" t="s">
        <v>160</v>
      </c>
      <c r="E953" s="13">
        <v>-2.6047336996806001</v>
      </c>
      <c r="F953" s="13">
        <v>0.17658534779926099</v>
      </c>
      <c r="G953" s="13">
        <v>0.75304533492561998</v>
      </c>
      <c r="H953" s="13">
        <v>17.654191355616302</v>
      </c>
      <c r="I953" s="13">
        <v>19.4847441990559</v>
      </c>
      <c r="J953" s="13">
        <v>16.8425641363335</v>
      </c>
      <c r="K953" s="13">
        <v>15.0869040189776</v>
      </c>
      <c r="L953" s="5" t="b">
        <v>1</v>
      </c>
      <c r="M953" s="5" t="b">
        <v>0</v>
      </c>
      <c r="N953" s="5" t="b">
        <v>1</v>
      </c>
      <c r="O953" s="5" t="b">
        <v>1</v>
      </c>
    </row>
    <row r="954" spans="1:15" x14ac:dyDescent="0.25">
      <c r="A954" s="5" t="s">
        <v>13932</v>
      </c>
      <c r="B954" s="5" t="s">
        <v>13934</v>
      </c>
      <c r="C954" s="5">
        <v>12</v>
      </c>
      <c r="D954" s="5" t="s">
        <v>160</v>
      </c>
      <c r="E954" s="13">
        <v>-2.6039077611662398</v>
      </c>
      <c r="F954" s="13">
        <v>0.18717116452969099</v>
      </c>
      <c r="G954" s="13">
        <v>0.72776105757567999</v>
      </c>
      <c r="H954" s="13">
        <v>19.1137245549656</v>
      </c>
      <c r="I954" s="13">
        <v>21.1567766732495</v>
      </c>
      <c r="J954" s="13">
        <v>18.166422560501399</v>
      </c>
      <c r="K954" s="13">
        <v>16.896263145381202</v>
      </c>
      <c r="L954" s="5" t="b">
        <v>0</v>
      </c>
      <c r="M954" s="5" t="b">
        <v>0</v>
      </c>
      <c r="N954" s="5" t="b">
        <v>0</v>
      </c>
      <c r="O954" s="5" t="b">
        <v>1</v>
      </c>
    </row>
    <row r="955" spans="1:15" x14ac:dyDescent="0.25">
      <c r="A955" s="5" t="s">
        <v>34593</v>
      </c>
      <c r="B955" s="5" t="s">
        <v>34595</v>
      </c>
      <c r="C955" s="5">
        <v>163</v>
      </c>
      <c r="D955" s="5" t="s">
        <v>160</v>
      </c>
      <c r="E955" s="13">
        <v>-2.6012357246006701</v>
      </c>
      <c r="F955" s="13">
        <v>9.1991989603123797E-2</v>
      </c>
      <c r="G955" s="13">
        <v>1.0362499881177301</v>
      </c>
      <c r="H955" s="13">
        <v>18.359159928319801</v>
      </c>
      <c r="I955" s="13">
        <v>19.021774615160599</v>
      </c>
      <c r="J955" s="13">
        <v>15.487975092057701</v>
      </c>
      <c r="K955" s="13">
        <v>16.6904880022214</v>
      </c>
      <c r="L955" s="5" t="b">
        <v>0</v>
      </c>
      <c r="M955" s="5" t="b">
        <v>0</v>
      </c>
      <c r="N955" s="5" t="b">
        <v>1</v>
      </c>
      <c r="O955" s="5" t="b">
        <v>1</v>
      </c>
    </row>
    <row r="956" spans="1:15" x14ac:dyDescent="0.25">
      <c r="A956" s="5" t="s">
        <v>23590</v>
      </c>
      <c r="B956" s="5" t="s">
        <v>23592</v>
      </c>
      <c r="C956" s="5">
        <v>27</v>
      </c>
      <c r="D956" s="5" t="s">
        <v>160</v>
      </c>
      <c r="E956" s="13">
        <v>-2.6004587971308499</v>
      </c>
      <c r="F956" s="13">
        <v>0.11326805187052801</v>
      </c>
      <c r="G956" s="13">
        <v>0.94589256897961804</v>
      </c>
      <c r="H956" s="13">
        <v>18.384109578902802</v>
      </c>
      <c r="I956" s="13">
        <v>18.442587640699202</v>
      </c>
      <c r="J956" s="13">
        <v>15.3405317349801</v>
      </c>
      <c r="K956" s="13">
        <v>16.2852478903602</v>
      </c>
      <c r="L956" s="5" t="b">
        <v>0</v>
      </c>
      <c r="M956" s="5" t="b">
        <v>0</v>
      </c>
      <c r="N956" s="5" t="b">
        <v>1</v>
      </c>
      <c r="O956" s="5" t="b">
        <v>1</v>
      </c>
    </row>
    <row r="957" spans="1:15" x14ac:dyDescent="0.25">
      <c r="A957" s="5" t="s">
        <v>39167</v>
      </c>
      <c r="B957" s="5" t="s">
        <v>39169</v>
      </c>
      <c r="C957" s="5">
        <v>985</v>
      </c>
      <c r="D957" s="5" t="s">
        <v>160</v>
      </c>
      <c r="E957" s="13">
        <v>-2.60025682060258</v>
      </c>
      <c r="F957" s="13">
        <v>5.3117741117806899E-2</v>
      </c>
      <c r="G957" s="13">
        <v>1.2747604020310599</v>
      </c>
      <c r="H957" s="13">
        <v>21.265355906383601</v>
      </c>
      <c r="I957" s="13">
        <v>20.496749023899</v>
      </c>
      <c r="J957" s="13">
        <v>17.815175864010399</v>
      </c>
      <c r="K957" s="13">
        <v>18.746415425067099</v>
      </c>
      <c r="L957" s="5" t="b">
        <v>0</v>
      </c>
      <c r="M957" s="5" t="b">
        <v>0</v>
      </c>
      <c r="N957" s="5" t="b">
        <v>1</v>
      </c>
      <c r="O957" s="5" t="b">
        <v>0</v>
      </c>
    </row>
    <row r="958" spans="1:15" x14ac:dyDescent="0.25">
      <c r="A958" s="5" t="s">
        <v>9014</v>
      </c>
      <c r="B958" s="5" t="s">
        <v>9016</v>
      </c>
      <c r="C958" s="5">
        <v>192</v>
      </c>
      <c r="D958" s="5" t="s">
        <v>160</v>
      </c>
      <c r="E958" s="13">
        <v>-2.5991522695374099</v>
      </c>
      <c r="F958" s="13">
        <v>9.1905803987123197E-2</v>
      </c>
      <c r="G958" s="13">
        <v>1.0366570614105399</v>
      </c>
      <c r="H958" s="13">
        <v>19.832830771199401</v>
      </c>
      <c r="I958" s="13">
        <v>20.972353562187902</v>
      </c>
      <c r="J958" s="13">
        <v>18.424773447021099</v>
      </c>
      <c r="K958" s="13">
        <v>17.182106347291398</v>
      </c>
      <c r="L958" s="5" t="b">
        <v>1</v>
      </c>
      <c r="M958" s="5" t="b">
        <v>0</v>
      </c>
      <c r="N958" s="5" t="b">
        <v>1</v>
      </c>
      <c r="O958" s="5" t="b">
        <v>1</v>
      </c>
    </row>
    <row r="959" spans="1:15" x14ac:dyDescent="0.25">
      <c r="A959" s="5" t="s">
        <v>34059</v>
      </c>
      <c r="B959" s="5" t="s">
        <v>34061</v>
      </c>
      <c r="C959" s="5">
        <v>277</v>
      </c>
      <c r="D959" s="5" t="s">
        <v>160</v>
      </c>
      <c r="E959" s="13">
        <v>-2.5986812956189098</v>
      </c>
      <c r="F959" s="13">
        <v>0.29657403494552698</v>
      </c>
      <c r="G959" s="13">
        <v>0.52786687412184297</v>
      </c>
      <c r="H959" s="13">
        <v>22.1249289259192</v>
      </c>
      <c r="I959" s="13">
        <v>21.008214822253599</v>
      </c>
      <c r="J959" s="13">
        <v>20.4068922982175</v>
      </c>
      <c r="K959" s="13">
        <v>17.528888858717501</v>
      </c>
      <c r="L959" s="5" t="b">
        <v>0</v>
      </c>
      <c r="M959" s="5" t="b">
        <v>1</v>
      </c>
      <c r="N959" s="5" t="b">
        <v>0</v>
      </c>
      <c r="O959" s="5" t="b">
        <v>1</v>
      </c>
    </row>
    <row r="960" spans="1:15" x14ac:dyDescent="0.25">
      <c r="A960" s="5" t="s">
        <v>13595</v>
      </c>
      <c r="B960" s="5" t="s">
        <v>13597</v>
      </c>
      <c r="C960" s="5">
        <v>399</v>
      </c>
      <c r="D960" s="5" t="s">
        <v>160</v>
      </c>
      <c r="E960" s="13">
        <v>-2.5915535030335302</v>
      </c>
      <c r="F960" s="13">
        <v>0.33845034563991999</v>
      </c>
      <c r="G960" s="13">
        <v>0.47050503804645799</v>
      </c>
      <c r="H960" s="13">
        <v>18.236632331027099</v>
      </c>
      <c r="I960" s="13">
        <v>21.314180800078201</v>
      </c>
      <c r="J960" s="13">
        <v>17.0146254092131</v>
      </c>
      <c r="K960" s="13">
        <v>17.3530807158252</v>
      </c>
      <c r="L960" s="5" t="b">
        <v>0</v>
      </c>
      <c r="M960" s="5" t="b">
        <v>0</v>
      </c>
      <c r="N960" s="5" t="b">
        <v>0</v>
      </c>
      <c r="O960" s="5" t="b">
        <v>1</v>
      </c>
    </row>
    <row r="961" spans="1:15" x14ac:dyDescent="0.25">
      <c r="A961" s="5" t="s">
        <v>12353</v>
      </c>
      <c r="B961" s="5" t="s">
        <v>12355</v>
      </c>
      <c r="C961" s="5">
        <v>1097</v>
      </c>
      <c r="D961" s="5" t="s">
        <v>160</v>
      </c>
      <c r="E961" s="13">
        <v>-2.5908659176983799</v>
      </c>
      <c r="F961" s="13">
        <v>0.15576512354842301</v>
      </c>
      <c r="G961" s="13">
        <v>0.80752977609888499</v>
      </c>
      <c r="H961" s="13">
        <v>19.189637079309101</v>
      </c>
      <c r="I961" s="13">
        <v>20.928292221003201</v>
      </c>
      <c r="J961" s="13">
        <v>16.998089722544702</v>
      </c>
      <c r="K961" s="13">
        <v>17.9381077423708</v>
      </c>
      <c r="L961" s="5" t="b">
        <v>1</v>
      </c>
      <c r="M961" s="5" t="b">
        <v>0</v>
      </c>
      <c r="N961" s="5" t="b">
        <v>0</v>
      </c>
      <c r="O961" s="5" t="b">
        <v>1</v>
      </c>
    </row>
    <row r="962" spans="1:15" x14ac:dyDescent="0.25">
      <c r="A962" s="5" t="s">
        <v>22701</v>
      </c>
      <c r="B962" s="5" t="s">
        <v>22703</v>
      </c>
      <c r="C962" s="5">
        <v>527</v>
      </c>
      <c r="D962" s="5" t="s">
        <v>160</v>
      </c>
      <c r="E962" s="13">
        <v>-2.5875575152404799</v>
      </c>
      <c r="F962" s="13">
        <v>4.17592548564358E-2</v>
      </c>
      <c r="G962" s="13">
        <v>1.37924725939816</v>
      </c>
      <c r="H962" s="13">
        <v>23.668382215040602</v>
      </c>
      <c r="I962" s="13">
        <v>23.6015269264003</v>
      </c>
      <c r="J962" s="13">
        <v>21.240523005061899</v>
      </c>
      <c r="K962" s="13">
        <v>20.854271105898</v>
      </c>
      <c r="L962" s="5" t="b">
        <v>1</v>
      </c>
      <c r="M962" s="5" t="b">
        <v>0</v>
      </c>
      <c r="N962" s="5" t="b">
        <v>0</v>
      </c>
      <c r="O962" s="5" t="b">
        <v>1</v>
      </c>
    </row>
    <row r="963" spans="1:15" x14ac:dyDescent="0.25">
      <c r="A963" s="5" t="s">
        <v>36953</v>
      </c>
      <c r="B963" s="5" t="s">
        <v>36955</v>
      </c>
      <c r="C963" s="5">
        <v>189</v>
      </c>
      <c r="D963" s="5" t="s">
        <v>160</v>
      </c>
      <c r="E963" s="13">
        <v>-2.5856114065693401</v>
      </c>
      <c r="F963" s="13">
        <v>0.141349768247163</v>
      </c>
      <c r="G963" s="13">
        <v>0.84970489923007297</v>
      </c>
      <c r="H963" s="13">
        <v>24.629514625433199</v>
      </c>
      <c r="I963" s="13">
        <v>24.809708664916101</v>
      </c>
      <c r="J963" s="13">
        <v>22.7452676986412</v>
      </c>
      <c r="K963" s="13">
        <v>21.522732778569502</v>
      </c>
      <c r="L963" s="5" t="b">
        <v>0</v>
      </c>
      <c r="M963" s="5" t="b">
        <v>0</v>
      </c>
      <c r="N963" s="5" t="b">
        <v>0</v>
      </c>
      <c r="O963" s="5" t="b">
        <v>0</v>
      </c>
    </row>
    <row r="964" spans="1:15" x14ac:dyDescent="0.25">
      <c r="A964" s="5" t="s">
        <v>34503</v>
      </c>
      <c r="B964" s="5" t="s">
        <v>34505</v>
      </c>
      <c r="C964" s="5">
        <v>277</v>
      </c>
      <c r="D964" s="5" t="s">
        <v>160</v>
      </c>
      <c r="E964" s="13">
        <v>-2.5797288555120801</v>
      </c>
      <c r="F964" s="13">
        <v>0.25748291829247699</v>
      </c>
      <c r="G964" s="13">
        <v>0.58925157725342603</v>
      </c>
      <c r="H964" s="13">
        <v>23.385476308266501</v>
      </c>
      <c r="I964" s="13">
        <v>20.932679555350099</v>
      </c>
      <c r="J964" s="13">
        <v>18.495807255428701</v>
      </c>
      <c r="K964" s="13">
        <v>20.662890897163798</v>
      </c>
      <c r="L964" s="5" t="b">
        <v>1</v>
      </c>
      <c r="M964" s="5" t="b">
        <v>0</v>
      </c>
      <c r="N964" s="5" t="b">
        <v>1</v>
      </c>
      <c r="O964" s="5" t="b">
        <v>0</v>
      </c>
    </row>
    <row r="965" spans="1:15" x14ac:dyDescent="0.25">
      <c r="A965" s="5" t="s">
        <v>9477</v>
      </c>
      <c r="B965" s="5" t="s">
        <v>9479</v>
      </c>
      <c r="C965" s="5">
        <v>466</v>
      </c>
      <c r="D965" s="5" t="s">
        <v>160</v>
      </c>
      <c r="E965" s="13">
        <v>-2.57920775537047</v>
      </c>
      <c r="F965" s="13">
        <v>9.4982860307989803E-2</v>
      </c>
      <c r="G965" s="13">
        <v>1.02235475623987</v>
      </c>
      <c r="H965" s="13">
        <v>17.3528884518669</v>
      </c>
      <c r="I965" s="13">
        <v>18.1763213402754</v>
      </c>
      <c r="J965" s="13">
        <v>15.1253741900028</v>
      </c>
      <c r="K965" s="13">
        <v>15.2454200913986</v>
      </c>
      <c r="L965" s="5" t="b">
        <v>1</v>
      </c>
      <c r="M965" s="5" t="b">
        <v>1</v>
      </c>
      <c r="N965" s="5" t="b">
        <v>1</v>
      </c>
      <c r="O965" s="5" t="b">
        <v>1</v>
      </c>
    </row>
    <row r="966" spans="1:15" x14ac:dyDescent="0.25">
      <c r="A966" s="5" t="s">
        <v>2378</v>
      </c>
      <c r="B966" s="5" t="s">
        <v>51957</v>
      </c>
      <c r="C966" s="5">
        <v>137</v>
      </c>
      <c r="D966" s="5" t="s">
        <v>160</v>
      </c>
      <c r="E966" s="13">
        <v>-2.5771859500376402</v>
      </c>
      <c r="F966" s="13">
        <v>4.9903670125631397E-3</v>
      </c>
      <c r="G966" s="13">
        <v>2.3018675133606501</v>
      </c>
      <c r="H966" s="13">
        <v>19.806866505690198</v>
      </c>
      <c r="I966" s="13">
        <v>20.040678634045801</v>
      </c>
      <c r="J966" s="13">
        <v>17.427762882515701</v>
      </c>
      <c r="K966" s="13">
        <v>17.2654103571451</v>
      </c>
      <c r="L966" s="5" t="b">
        <v>0</v>
      </c>
      <c r="M966" s="5" t="b">
        <v>0</v>
      </c>
      <c r="N966" s="5" t="b">
        <v>0</v>
      </c>
      <c r="O966" s="5" t="b">
        <v>1</v>
      </c>
    </row>
    <row r="967" spans="1:15" x14ac:dyDescent="0.25">
      <c r="A967" s="5" t="s">
        <v>26107</v>
      </c>
      <c r="B967" s="5" t="s">
        <v>26109</v>
      </c>
      <c r="C967" s="5">
        <v>932</v>
      </c>
      <c r="D967" s="5" t="s">
        <v>160</v>
      </c>
      <c r="E967" s="13">
        <v>-2.5763345093118799</v>
      </c>
      <c r="F967" s="13">
        <v>2.7908065575346801E-2</v>
      </c>
      <c r="G967" s="13">
        <v>1.55427026523361</v>
      </c>
      <c r="H967" s="13">
        <v>18.6397863689707</v>
      </c>
      <c r="I967" s="13">
        <v>19.261748435742899</v>
      </c>
      <c r="J967" s="13">
        <v>16.063653448098002</v>
      </c>
      <c r="K967" s="13">
        <v>16.685212337991899</v>
      </c>
      <c r="L967" s="5" t="b">
        <v>1</v>
      </c>
      <c r="M967" s="5" t="b">
        <v>0</v>
      </c>
      <c r="N967" s="5" t="b">
        <v>1</v>
      </c>
      <c r="O967" s="5" t="b">
        <v>1</v>
      </c>
    </row>
    <row r="968" spans="1:15" x14ac:dyDescent="0.25">
      <c r="A968" s="5" t="s">
        <v>44860</v>
      </c>
      <c r="B968" s="5" t="s">
        <v>44862</v>
      </c>
      <c r="C968" s="5">
        <v>123</v>
      </c>
      <c r="D968" s="5" t="s">
        <v>160</v>
      </c>
      <c r="E968" s="13">
        <v>-2.5752119149828401</v>
      </c>
      <c r="F968" s="13">
        <v>3.7192579258850098E-2</v>
      </c>
      <c r="G968" s="13">
        <v>1.4295437028175699</v>
      </c>
      <c r="H968" s="13">
        <v>20.289384072466301</v>
      </c>
      <c r="I968" s="13">
        <v>19.578782907781601</v>
      </c>
      <c r="J968" s="13">
        <v>16.992345964254401</v>
      </c>
      <c r="K968" s="13">
        <v>17.725397186027799</v>
      </c>
      <c r="L968" s="5" t="b">
        <v>1</v>
      </c>
      <c r="M968" s="5" t="b">
        <v>0</v>
      </c>
      <c r="N968" s="5" t="b">
        <v>1</v>
      </c>
      <c r="O968" s="5" t="b">
        <v>0</v>
      </c>
    </row>
    <row r="969" spans="1:15" x14ac:dyDescent="0.25">
      <c r="A969" s="5" t="s">
        <v>14850</v>
      </c>
      <c r="B969" s="5" t="s">
        <v>14852</v>
      </c>
      <c r="C969" s="5">
        <v>1581</v>
      </c>
      <c r="D969" s="5" t="s">
        <v>160</v>
      </c>
      <c r="E969" s="13">
        <v>-2.5746057724498899</v>
      </c>
      <c r="F969" s="13">
        <v>0.18932205778720901</v>
      </c>
      <c r="G969" s="13">
        <v>0.72279878372668804</v>
      </c>
      <c r="H969" s="13">
        <v>25.6383511113137</v>
      </c>
      <c r="I969" s="13">
        <v>23.9871787470552</v>
      </c>
      <c r="J969" s="13">
        <v>22.0994926853515</v>
      </c>
      <c r="K969" s="13">
        <v>22.3768256281177</v>
      </c>
      <c r="L969" s="5" t="b">
        <v>1</v>
      </c>
      <c r="M969" s="5" t="b">
        <v>0</v>
      </c>
      <c r="N969" s="5" t="b">
        <v>0</v>
      </c>
      <c r="O969" s="5" t="b">
        <v>0</v>
      </c>
    </row>
    <row r="970" spans="1:15" x14ac:dyDescent="0.25">
      <c r="A970" s="5" t="s">
        <v>30645</v>
      </c>
      <c r="B970" s="5" t="s">
        <v>30647</v>
      </c>
      <c r="C970" s="5">
        <v>873</v>
      </c>
      <c r="D970" s="5" t="s">
        <v>160</v>
      </c>
      <c r="E970" s="13">
        <v>-2.5713416823922599</v>
      </c>
      <c r="F970" s="13">
        <v>0.16564590551384201</v>
      </c>
      <c r="G970" s="13">
        <v>0.780819294673187</v>
      </c>
      <c r="H970" s="13">
        <v>21.1256742840832</v>
      </c>
      <c r="I970" s="13">
        <v>20.786860013311301</v>
      </c>
      <c r="J970" s="13">
        <v>17.6374358092637</v>
      </c>
      <c r="K970" s="13">
        <v>19.132415123346298</v>
      </c>
      <c r="L970" s="5" t="b">
        <v>1</v>
      </c>
      <c r="M970" s="5" t="b">
        <v>0</v>
      </c>
      <c r="N970" s="5" t="b">
        <v>0</v>
      </c>
      <c r="O970" s="5" t="b">
        <v>1</v>
      </c>
    </row>
    <row r="971" spans="1:15" x14ac:dyDescent="0.25">
      <c r="A971" s="5" t="s">
        <v>39131</v>
      </c>
      <c r="B971" s="5" t="s">
        <v>39133</v>
      </c>
      <c r="C971" s="5">
        <v>380</v>
      </c>
      <c r="D971" s="5" t="s">
        <v>160</v>
      </c>
      <c r="E971" s="13">
        <v>-2.5708097395055098</v>
      </c>
      <c r="F971" s="13">
        <v>9.9048504629297401E-2</v>
      </c>
      <c r="G971" s="13">
        <v>1.00415207677507</v>
      </c>
      <c r="H971" s="13">
        <v>19.431432188353799</v>
      </c>
      <c r="I971" s="13">
        <v>18.599015840281599</v>
      </c>
      <c r="J971" s="13">
        <v>16.400354161585401</v>
      </c>
      <c r="K971" s="13">
        <v>16.488474388038899</v>
      </c>
      <c r="L971" s="5" t="b">
        <v>1</v>
      </c>
      <c r="M971" s="5" t="b">
        <v>0</v>
      </c>
      <c r="N971" s="5" t="b">
        <v>1</v>
      </c>
      <c r="O971" s="5" t="b">
        <v>1</v>
      </c>
    </row>
    <row r="972" spans="1:15" x14ac:dyDescent="0.25">
      <c r="A972" s="5" t="s">
        <v>29603</v>
      </c>
      <c r="B972" s="5" t="s">
        <v>29605</v>
      </c>
      <c r="C972" s="5">
        <v>208</v>
      </c>
      <c r="D972" s="5" t="s">
        <v>160</v>
      </c>
      <c r="E972" s="13">
        <v>-2.5686216224290899</v>
      </c>
      <c r="F972" s="13">
        <v>3.8172295678140701E-4</v>
      </c>
      <c r="G972" s="13">
        <v>3.4182517208376901</v>
      </c>
      <c r="H972" s="13">
        <v>17.452416203858999</v>
      </c>
      <c r="I972" s="13">
        <v>17.4918404441114</v>
      </c>
      <c r="J972" s="13">
        <v>14.9315613146521</v>
      </c>
      <c r="K972" s="13">
        <v>14.875452088460101</v>
      </c>
      <c r="L972" s="5" t="b">
        <v>1</v>
      </c>
      <c r="M972" s="5" t="b">
        <v>1</v>
      </c>
      <c r="N972" s="5" t="b">
        <v>1</v>
      </c>
      <c r="O972" s="5" t="b">
        <v>1</v>
      </c>
    </row>
    <row r="973" spans="1:15" x14ac:dyDescent="0.25">
      <c r="A973" s="5" t="s">
        <v>3626</v>
      </c>
      <c r="B973" s="5" t="s">
        <v>3628</v>
      </c>
      <c r="C973" s="5">
        <v>38</v>
      </c>
      <c r="D973" s="5" t="s">
        <v>160</v>
      </c>
      <c r="E973" s="13">
        <v>-2.5667614449916201</v>
      </c>
      <c r="F973" s="13">
        <v>8.6839368049033194E-2</v>
      </c>
      <c r="G973" s="13">
        <v>1.0612833456715101</v>
      </c>
      <c r="H973" s="13">
        <v>17.523473972513901</v>
      </c>
      <c r="I973" s="13">
        <v>18.700176269814499</v>
      </c>
      <c r="J973" s="13">
        <v>15.189591849563</v>
      </c>
      <c r="K973" s="13">
        <v>15.9005355027821</v>
      </c>
      <c r="L973" s="5" t="b">
        <v>1</v>
      </c>
      <c r="M973" s="5" t="b">
        <v>1</v>
      </c>
      <c r="N973" s="5" t="b">
        <v>1</v>
      </c>
      <c r="O973" s="5" t="b">
        <v>1</v>
      </c>
    </row>
    <row r="974" spans="1:15" x14ac:dyDescent="0.25">
      <c r="A974" s="5" t="s">
        <v>34243</v>
      </c>
      <c r="B974" s="5" t="s">
        <v>34245</v>
      </c>
      <c r="C974" s="5">
        <v>646</v>
      </c>
      <c r="D974" s="5" t="s">
        <v>160</v>
      </c>
      <c r="E974" s="13">
        <v>-2.5641191366718701</v>
      </c>
      <c r="F974" s="13">
        <v>0.36437562090836001</v>
      </c>
      <c r="G974" s="13">
        <v>0.43845068784382102</v>
      </c>
      <c r="H974" s="13">
        <v>25.561780133499902</v>
      </c>
      <c r="I974" s="13">
        <v>25.0630040846887</v>
      </c>
      <c r="J974" s="13">
        <v>21.0716073714561</v>
      </c>
      <c r="K974" s="13">
        <v>24.424938573388701</v>
      </c>
      <c r="L974" s="5" t="b">
        <v>1</v>
      </c>
      <c r="M974" s="5" t="b">
        <v>0</v>
      </c>
      <c r="N974" s="5" t="b">
        <v>1</v>
      </c>
      <c r="O974" s="5" t="b">
        <v>0</v>
      </c>
    </row>
    <row r="975" spans="1:15" x14ac:dyDescent="0.25">
      <c r="A975" s="5" t="s">
        <v>24596</v>
      </c>
      <c r="B975" s="5" t="s">
        <v>24598</v>
      </c>
      <c r="C975" s="5">
        <v>619</v>
      </c>
      <c r="D975" s="5" t="s">
        <v>160</v>
      </c>
      <c r="E975" s="13">
        <v>-2.55965622388731</v>
      </c>
      <c r="F975" s="13">
        <v>0.336349823325024</v>
      </c>
      <c r="G975" s="13">
        <v>0.47320879610363298</v>
      </c>
      <c r="H975" s="13">
        <v>23.282052323574199</v>
      </c>
      <c r="I975" s="13">
        <v>22.7970852390449</v>
      </c>
      <c r="J975" s="13">
        <v>22.0031829359894</v>
      </c>
      <c r="K975" s="13">
        <v>18.956642178855098</v>
      </c>
      <c r="L975" s="5" t="b">
        <v>0</v>
      </c>
      <c r="M975" s="5" t="b">
        <v>1</v>
      </c>
      <c r="N975" s="5" t="b">
        <v>0</v>
      </c>
      <c r="O975" s="5" t="b">
        <v>1</v>
      </c>
    </row>
    <row r="976" spans="1:15" x14ac:dyDescent="0.25">
      <c r="A976" s="5" t="s">
        <v>8558</v>
      </c>
      <c r="B976" s="5" t="s">
        <v>8560</v>
      </c>
      <c r="C976" s="5">
        <v>1193</v>
      </c>
      <c r="D976" s="5" t="s">
        <v>160</v>
      </c>
      <c r="E976" s="13">
        <v>-2.5590142375296701</v>
      </c>
      <c r="F976" s="13">
        <v>0.20503894395223399</v>
      </c>
      <c r="G976" s="13">
        <v>0.68816364364052496</v>
      </c>
      <c r="H976" s="13">
        <v>23.705560025294002</v>
      </c>
      <c r="I976" s="13">
        <v>21.625523548926001</v>
      </c>
      <c r="J976" s="13">
        <v>19.6156566549773</v>
      </c>
      <c r="K976" s="13">
        <v>20.597398444183298</v>
      </c>
      <c r="L976" s="5" t="b">
        <v>1</v>
      </c>
      <c r="M976" s="5" t="b">
        <v>0</v>
      </c>
      <c r="N976" s="5" t="b">
        <v>1</v>
      </c>
      <c r="O976" s="5" t="b">
        <v>0</v>
      </c>
    </row>
    <row r="977" spans="1:15" x14ac:dyDescent="0.25">
      <c r="A977" s="5" t="s">
        <v>35743</v>
      </c>
      <c r="B977" s="5" t="s">
        <v>35745</v>
      </c>
      <c r="C977" s="5">
        <v>112</v>
      </c>
      <c r="D977" s="5" t="s">
        <v>160</v>
      </c>
      <c r="E977" s="13">
        <v>-2.55717744587312</v>
      </c>
      <c r="F977" s="13">
        <v>0.35965286685770798</v>
      </c>
      <c r="G977" s="13">
        <v>0.44411647350994599</v>
      </c>
      <c r="H977" s="13">
        <v>22.625599821785102</v>
      </c>
      <c r="I977" s="13">
        <v>21.1913664840473</v>
      </c>
      <c r="J977" s="13">
        <v>17.611563262586099</v>
      </c>
      <c r="K977" s="13">
        <v>21.0910481515001</v>
      </c>
      <c r="L977" s="5" t="b">
        <v>1</v>
      </c>
      <c r="M977" s="5" t="b">
        <v>0</v>
      </c>
      <c r="N977" s="5" t="b">
        <v>1</v>
      </c>
      <c r="O977" s="5" t="b">
        <v>0</v>
      </c>
    </row>
    <row r="978" spans="1:15" x14ac:dyDescent="0.25">
      <c r="A978" s="5" t="s">
        <v>10418</v>
      </c>
      <c r="B978" s="5" t="s">
        <v>10420</v>
      </c>
      <c r="C978" s="5">
        <v>678</v>
      </c>
      <c r="D978" s="5" t="s">
        <v>160</v>
      </c>
      <c r="E978" s="13">
        <v>-2.5482542924947298</v>
      </c>
      <c r="F978" s="13">
        <v>8.7738017318446201E-2</v>
      </c>
      <c r="G978" s="13">
        <v>1.05681218389719</v>
      </c>
      <c r="H978" s="13">
        <v>21.418745975050001</v>
      </c>
      <c r="I978" s="13">
        <v>21.08961887748</v>
      </c>
      <c r="J978" s="13">
        <v>18.2358859667196</v>
      </c>
      <c r="K978" s="13">
        <v>19.175970300821</v>
      </c>
      <c r="L978" s="5" t="b">
        <v>0</v>
      </c>
      <c r="M978" s="5" t="b">
        <v>1</v>
      </c>
      <c r="N978" s="5" t="b">
        <v>1</v>
      </c>
      <c r="O978" s="5" t="b">
        <v>0</v>
      </c>
    </row>
    <row r="979" spans="1:15" x14ac:dyDescent="0.25">
      <c r="A979" s="5" t="s">
        <v>33047</v>
      </c>
      <c r="B979" s="5" t="s">
        <v>33049</v>
      </c>
      <c r="C979" s="5">
        <v>165</v>
      </c>
      <c r="D979" s="5" t="s">
        <v>160</v>
      </c>
      <c r="E979" s="13">
        <v>-2.5469898570679499</v>
      </c>
      <c r="F979" s="13">
        <v>0.213791473371371</v>
      </c>
      <c r="G979" s="13">
        <v>0.67000961971473605</v>
      </c>
      <c r="H979" s="13">
        <v>15.722785634248501</v>
      </c>
      <c r="I979" s="13">
        <v>17.628923736458201</v>
      </c>
      <c r="J979" s="13">
        <v>14.3478351418199</v>
      </c>
      <c r="K979" s="13">
        <v>13.909894514750899</v>
      </c>
      <c r="L979" s="5" t="b">
        <v>1</v>
      </c>
      <c r="M979" s="5" t="b">
        <v>1</v>
      </c>
      <c r="N979" s="5" t="b">
        <v>1</v>
      </c>
      <c r="O979" s="5" t="b">
        <v>1</v>
      </c>
    </row>
    <row r="980" spans="1:15" x14ac:dyDescent="0.25">
      <c r="A980" s="5" t="s">
        <v>13662</v>
      </c>
      <c r="B980" s="5" t="s">
        <v>13664</v>
      </c>
      <c r="C980" s="5">
        <v>11</v>
      </c>
      <c r="D980" s="5" t="s">
        <v>160</v>
      </c>
      <c r="E980" s="13">
        <v>-2.5410403704352902</v>
      </c>
      <c r="F980" s="13">
        <v>4.7076302716859801E-2</v>
      </c>
      <c r="G980" s="13">
        <v>1.32719765315058</v>
      </c>
      <c r="H980" s="13">
        <v>17.791270568935399</v>
      </c>
      <c r="I980" s="13">
        <v>18.549575248970299</v>
      </c>
      <c r="J980" s="13">
        <v>15.415053455599899</v>
      </c>
      <c r="K980" s="13">
        <v>15.843711621435199</v>
      </c>
      <c r="L980" s="5" t="b">
        <v>1</v>
      </c>
      <c r="M980" s="5" t="b">
        <v>1</v>
      </c>
      <c r="N980" s="5" t="b">
        <v>1</v>
      </c>
      <c r="O980" s="5" t="b">
        <v>1</v>
      </c>
    </row>
    <row r="981" spans="1:15" x14ac:dyDescent="0.25">
      <c r="A981" s="5" t="s">
        <v>23080</v>
      </c>
      <c r="B981" s="5" t="s">
        <v>23082</v>
      </c>
      <c r="C981" s="5">
        <v>323</v>
      </c>
      <c r="D981" s="5" t="s">
        <v>160</v>
      </c>
      <c r="E981" s="13">
        <v>-2.5340598409225299</v>
      </c>
      <c r="F981" s="13">
        <v>0.37080745312248298</v>
      </c>
      <c r="G981" s="13">
        <v>0.43085154524642699</v>
      </c>
      <c r="H981" s="13">
        <v>21.086644220047098</v>
      </c>
      <c r="I981" s="13">
        <v>21.888206992715201</v>
      </c>
      <c r="J981" s="13">
        <v>17.231093053631302</v>
      </c>
      <c r="K981" s="13">
        <v>20.675638477285901</v>
      </c>
      <c r="L981" s="5" t="b">
        <v>1</v>
      </c>
      <c r="M981" s="5" t="b">
        <v>0</v>
      </c>
      <c r="N981" s="5" t="b">
        <v>1</v>
      </c>
      <c r="O981" s="5" t="b">
        <v>0</v>
      </c>
    </row>
    <row r="982" spans="1:15" x14ac:dyDescent="0.25">
      <c r="A982" s="5" t="s">
        <v>6156</v>
      </c>
      <c r="B982" s="5" t="s">
        <v>6158</v>
      </c>
      <c r="C982" s="5">
        <v>423</v>
      </c>
      <c r="D982" s="5" t="s">
        <v>160</v>
      </c>
      <c r="E982" s="13">
        <v>-2.5313467634425502</v>
      </c>
      <c r="F982" s="13">
        <v>0.64364914529603801</v>
      </c>
      <c r="G982" s="13">
        <v>0.19135080311243199</v>
      </c>
      <c r="H982" s="13">
        <v>21.647122252512599</v>
      </c>
      <c r="I982" s="13">
        <v>20.469461225834301</v>
      </c>
      <c r="J982" s="13">
        <v>22.572869403478901</v>
      </c>
      <c r="K982" s="13">
        <v>14.4810205479828</v>
      </c>
      <c r="L982" s="5" t="b">
        <v>0</v>
      </c>
      <c r="M982" s="5" t="b">
        <v>1</v>
      </c>
      <c r="N982" s="5" t="b">
        <v>0</v>
      </c>
      <c r="O982" s="5" t="b">
        <v>0</v>
      </c>
    </row>
    <row r="983" spans="1:15" x14ac:dyDescent="0.25">
      <c r="A983" s="5" t="s">
        <v>14394</v>
      </c>
      <c r="B983" s="5" t="s">
        <v>14396</v>
      </c>
      <c r="C983" s="5">
        <v>944</v>
      </c>
      <c r="D983" s="5" t="s">
        <v>160</v>
      </c>
      <c r="E983" s="13">
        <v>-2.5283533528428999</v>
      </c>
      <c r="F983" s="13">
        <v>0.377610166528421</v>
      </c>
      <c r="G983" s="13">
        <v>0.422956321556819</v>
      </c>
      <c r="H983" s="13">
        <v>21.5054573641088</v>
      </c>
      <c r="I983" s="13">
        <v>18.095459739218899</v>
      </c>
      <c r="J983" s="13">
        <v>17.310196832316301</v>
      </c>
      <c r="K983" s="13">
        <v>17.2340135653257</v>
      </c>
      <c r="L983" s="5" t="b">
        <v>1</v>
      </c>
      <c r="M983" s="5" t="b">
        <v>0</v>
      </c>
      <c r="N983" s="5" t="b">
        <v>1</v>
      </c>
      <c r="O983" s="5" t="b">
        <v>0</v>
      </c>
    </row>
    <row r="984" spans="1:15" x14ac:dyDescent="0.25">
      <c r="A984" s="5" t="s">
        <v>5894</v>
      </c>
      <c r="B984" s="5" t="s">
        <v>5896</v>
      </c>
      <c r="C984" s="5">
        <v>627</v>
      </c>
      <c r="D984" s="5" t="s">
        <v>46276</v>
      </c>
      <c r="E984" s="13">
        <v>-2.5268916218147002</v>
      </c>
      <c r="F984" s="13">
        <v>6.9673231711164602E-2</v>
      </c>
      <c r="G984" s="13">
        <v>1.15693404475788</v>
      </c>
      <c r="H984" s="13">
        <v>21.605298586305899</v>
      </c>
      <c r="I984" s="13">
        <v>22.241473165560599</v>
      </c>
      <c r="J984" s="13">
        <v>19.331189442911899</v>
      </c>
      <c r="K984" s="13">
        <v>19.461799065325099</v>
      </c>
      <c r="L984" s="5" t="b">
        <v>1</v>
      </c>
      <c r="M984" s="5" t="b">
        <v>0</v>
      </c>
      <c r="N984" s="5" t="b">
        <v>0</v>
      </c>
      <c r="O984" s="5" t="b">
        <v>1</v>
      </c>
    </row>
    <row r="985" spans="1:15" x14ac:dyDescent="0.25">
      <c r="A985" s="5" t="s">
        <v>13890</v>
      </c>
      <c r="B985" s="5" t="s">
        <v>27745</v>
      </c>
      <c r="C985" s="5">
        <v>781</v>
      </c>
      <c r="D985" s="5" t="s">
        <v>160</v>
      </c>
      <c r="E985" s="13">
        <v>-2.5262699258179802</v>
      </c>
      <c r="F985" s="13">
        <v>0.159443004677357</v>
      </c>
      <c r="G985" s="13">
        <v>0.79739453002194105</v>
      </c>
      <c r="H985" s="13">
        <v>21.3270861441503</v>
      </c>
      <c r="I985" s="13">
        <v>22.994864851952201</v>
      </c>
      <c r="J985" s="13">
        <v>20.023292402594102</v>
      </c>
      <c r="K985" s="13">
        <v>19.2461187418725</v>
      </c>
      <c r="L985" s="5" t="b">
        <v>0</v>
      </c>
      <c r="M985" s="5" t="b">
        <v>1</v>
      </c>
      <c r="N985" s="5" t="b">
        <v>0</v>
      </c>
      <c r="O985" s="5" t="b">
        <v>1</v>
      </c>
    </row>
    <row r="986" spans="1:15" x14ac:dyDescent="0.25">
      <c r="A986" s="5" t="s">
        <v>4644</v>
      </c>
      <c r="B986" s="5" t="s">
        <v>4646</v>
      </c>
      <c r="C986" s="5">
        <v>396</v>
      </c>
      <c r="D986" s="5" t="s">
        <v>160</v>
      </c>
      <c r="E986" s="13">
        <v>-2.5233064900336002</v>
      </c>
      <c r="F986" s="13">
        <v>0.29003023097234099</v>
      </c>
      <c r="G986" s="13">
        <v>0.53755673154864403</v>
      </c>
      <c r="H986" s="13">
        <v>21.234634740302301</v>
      </c>
      <c r="I986" s="13">
        <v>19.2556023501004</v>
      </c>
      <c r="J986" s="13">
        <v>16.330313079183899</v>
      </c>
      <c r="K986" s="13">
        <v>19.1133110311515</v>
      </c>
      <c r="L986" s="5" t="b">
        <v>1</v>
      </c>
      <c r="M986" s="5" t="b">
        <v>0</v>
      </c>
      <c r="N986" s="5" t="b">
        <v>1</v>
      </c>
      <c r="O986" s="5" t="b">
        <v>0</v>
      </c>
    </row>
    <row r="987" spans="1:15" x14ac:dyDescent="0.25">
      <c r="A987" s="5" t="s">
        <v>2343</v>
      </c>
      <c r="B987" s="5" t="s">
        <v>2345</v>
      </c>
      <c r="C987" s="5">
        <v>265</v>
      </c>
      <c r="D987" s="5" t="s">
        <v>160</v>
      </c>
      <c r="E987" s="13">
        <v>-2.5161700853653901</v>
      </c>
      <c r="F987" s="13">
        <v>0.14373870970764499</v>
      </c>
      <c r="G987" s="13">
        <v>0.84242625797214099</v>
      </c>
      <c r="H987" s="13">
        <v>22.7407745617712</v>
      </c>
      <c r="I987" s="13">
        <v>21.5706458440612</v>
      </c>
      <c r="J987" s="13">
        <v>18.8159403642188</v>
      </c>
      <c r="K987" s="13">
        <v>20.463139870882799</v>
      </c>
      <c r="L987" s="5" t="b">
        <v>0</v>
      </c>
      <c r="M987" s="5" t="b">
        <v>0</v>
      </c>
      <c r="N987" s="5" t="b">
        <v>1</v>
      </c>
      <c r="O987" s="5" t="b">
        <v>0</v>
      </c>
    </row>
    <row r="988" spans="1:15" x14ac:dyDescent="0.25">
      <c r="A988" s="5" t="s">
        <v>7404</v>
      </c>
      <c r="B988" s="5" t="s">
        <v>7406</v>
      </c>
      <c r="C988" s="5">
        <v>1106</v>
      </c>
      <c r="D988" s="5" t="s">
        <v>160</v>
      </c>
      <c r="E988" s="13">
        <v>-2.5150299042589599</v>
      </c>
      <c r="F988" s="13">
        <v>0.15878034845356201</v>
      </c>
      <c r="G988" s="13">
        <v>0.79920324930375697</v>
      </c>
      <c r="H988" s="13">
        <v>21.420042024289199</v>
      </c>
      <c r="I988" s="13">
        <v>22.253411599252601</v>
      </c>
      <c r="J988" s="13">
        <v>20.161814737844399</v>
      </c>
      <c r="K988" s="13">
        <v>18.4815790771795</v>
      </c>
      <c r="L988" s="5" t="b">
        <v>0</v>
      </c>
      <c r="M988" s="5" t="b">
        <v>1</v>
      </c>
      <c r="N988" s="5" t="b">
        <v>1</v>
      </c>
      <c r="O988" s="5" t="b">
        <v>0</v>
      </c>
    </row>
    <row r="989" spans="1:15" x14ac:dyDescent="0.25">
      <c r="A989" s="5" t="s">
        <v>25893</v>
      </c>
      <c r="B989" s="5" t="s">
        <v>25895</v>
      </c>
      <c r="C989" s="5">
        <v>625</v>
      </c>
      <c r="D989" s="5" t="s">
        <v>160</v>
      </c>
      <c r="E989" s="13">
        <v>-2.5092182320647698</v>
      </c>
      <c r="F989" s="13">
        <v>0.189382075330043</v>
      </c>
      <c r="G989" s="13">
        <v>0.72266112857265596</v>
      </c>
      <c r="H989" s="13">
        <v>17.705100170388199</v>
      </c>
      <c r="I989" s="13">
        <v>16.753097097350899</v>
      </c>
      <c r="J989" s="13">
        <v>15.683067922613001</v>
      </c>
      <c r="K989" s="13">
        <v>13.756692880996599</v>
      </c>
      <c r="L989" s="5" t="b">
        <v>1</v>
      </c>
      <c r="M989" s="5" t="b">
        <v>1</v>
      </c>
      <c r="N989" s="5" t="b">
        <v>1</v>
      </c>
      <c r="O989" s="5" t="b">
        <v>1</v>
      </c>
    </row>
    <row r="990" spans="1:15" x14ac:dyDescent="0.25">
      <c r="A990" s="5" t="s">
        <v>35539</v>
      </c>
      <c r="B990" s="5" t="s">
        <v>35541</v>
      </c>
      <c r="C990" s="5">
        <v>560</v>
      </c>
      <c r="D990" s="5" t="s">
        <v>160</v>
      </c>
      <c r="E990" s="13">
        <v>-2.50775465743139</v>
      </c>
      <c r="F990" s="13">
        <v>0.20200989637650299</v>
      </c>
      <c r="G990" s="13">
        <v>0.69462735413541998</v>
      </c>
      <c r="H990" s="13">
        <v>21.702092470200501</v>
      </c>
      <c r="I990" s="13">
        <v>19.666861537969002</v>
      </c>
      <c r="J990" s="13">
        <v>17.3400285956257</v>
      </c>
      <c r="K990" s="13">
        <v>19.013416097680999</v>
      </c>
      <c r="L990" s="5" t="b">
        <v>1</v>
      </c>
      <c r="M990" s="5" t="b">
        <v>0</v>
      </c>
      <c r="N990" s="5" t="b">
        <v>1</v>
      </c>
      <c r="O990" s="5" t="b">
        <v>0</v>
      </c>
    </row>
    <row r="991" spans="1:15" x14ac:dyDescent="0.25">
      <c r="A991" s="5" t="s">
        <v>21888</v>
      </c>
      <c r="B991" s="5" t="s">
        <v>21890</v>
      </c>
      <c r="C991" s="5">
        <v>667</v>
      </c>
      <c r="D991" s="5" t="s">
        <v>160</v>
      </c>
      <c r="E991" s="13">
        <v>-2.50385792049227</v>
      </c>
      <c r="F991" s="13">
        <v>0.37875930855718198</v>
      </c>
      <c r="G991" s="13">
        <v>0.42163668494418299</v>
      </c>
      <c r="H991" s="13">
        <v>21.8827565586075</v>
      </c>
      <c r="I991" s="13">
        <v>22.345952871198499</v>
      </c>
      <c r="J991" s="13">
        <v>21.3245089715153</v>
      </c>
      <c r="K991" s="13">
        <v>17.8964846173062</v>
      </c>
      <c r="L991" s="5" t="b">
        <v>0</v>
      </c>
      <c r="M991" s="5" t="b">
        <v>1</v>
      </c>
      <c r="N991" s="5" t="b">
        <v>0</v>
      </c>
      <c r="O991" s="5" t="b">
        <v>0</v>
      </c>
    </row>
    <row r="992" spans="1:15" x14ac:dyDescent="0.25">
      <c r="A992" s="5" t="s">
        <v>12919</v>
      </c>
      <c r="B992" s="5" t="s">
        <v>12921</v>
      </c>
      <c r="C992" s="5">
        <v>624</v>
      </c>
      <c r="D992" s="5" t="s">
        <v>160</v>
      </c>
      <c r="E992" s="13">
        <v>-2.50311567151729</v>
      </c>
      <c r="F992" s="13">
        <v>0.13059815644776901</v>
      </c>
      <c r="G992" s="13">
        <v>0.88406295361387199</v>
      </c>
      <c r="H992" s="13">
        <v>20.431367624916</v>
      </c>
      <c r="I992" s="13">
        <v>21.9571055214161</v>
      </c>
      <c r="J992" s="13">
        <v>18.2027115217155</v>
      </c>
      <c r="K992" s="13">
        <v>19.179530281582</v>
      </c>
      <c r="L992" s="5" t="b">
        <v>0</v>
      </c>
      <c r="M992" s="5" t="b">
        <v>0</v>
      </c>
      <c r="N992" s="5" t="b">
        <v>0</v>
      </c>
      <c r="O992" s="5" t="b">
        <v>1</v>
      </c>
    </row>
    <row r="993" spans="1:15" x14ac:dyDescent="0.25">
      <c r="A993" s="5" t="s">
        <v>25967</v>
      </c>
      <c r="B993" s="5" t="s">
        <v>25969</v>
      </c>
      <c r="C993" s="5">
        <v>1374</v>
      </c>
      <c r="D993" s="5" t="s">
        <v>160</v>
      </c>
      <c r="E993" s="13">
        <v>-2.50309761476881</v>
      </c>
      <c r="F993" s="13">
        <v>0.113197919225896</v>
      </c>
      <c r="G993" s="13">
        <v>0.94616155616026598</v>
      </c>
      <c r="H993" s="13">
        <v>18.685762632696498</v>
      </c>
      <c r="I993" s="13">
        <v>19.603736418582599</v>
      </c>
      <c r="J993" s="13">
        <v>16.682026838013201</v>
      </c>
      <c r="K993" s="13">
        <v>16.601276983728301</v>
      </c>
      <c r="L993" s="5" t="b">
        <v>0</v>
      </c>
      <c r="M993" s="5" t="b">
        <v>0</v>
      </c>
      <c r="N993" s="5" t="b">
        <v>0</v>
      </c>
      <c r="O993" s="5" t="b">
        <v>1</v>
      </c>
    </row>
    <row r="994" spans="1:15" x14ac:dyDescent="0.25">
      <c r="A994" s="5" t="s">
        <v>8630</v>
      </c>
      <c r="B994" s="5" t="s">
        <v>8632</v>
      </c>
      <c r="C994" s="5">
        <v>391</v>
      </c>
      <c r="D994" s="5" t="s">
        <v>160</v>
      </c>
      <c r="E994" s="13">
        <v>-2.5003921883718498</v>
      </c>
      <c r="F994" s="13">
        <v>0.56334402182033305</v>
      </c>
      <c r="G994" s="13">
        <v>0.249226310034592</v>
      </c>
      <c r="H994" s="13">
        <v>23.034137125089099</v>
      </c>
      <c r="I994" s="13">
        <v>23.5659942110039</v>
      </c>
      <c r="J994" s="13">
        <v>23.859285549139798</v>
      </c>
      <c r="K994" s="13">
        <v>17.740061410209499</v>
      </c>
      <c r="L994" s="5" t="b">
        <v>0</v>
      </c>
      <c r="M994" s="5" t="b">
        <v>0</v>
      </c>
      <c r="N994" s="5" t="b">
        <v>0</v>
      </c>
      <c r="O994" s="5" t="b">
        <v>0</v>
      </c>
    </row>
    <row r="995" spans="1:15" x14ac:dyDescent="0.25">
      <c r="A995" s="5" t="s">
        <v>8700</v>
      </c>
      <c r="B995" s="5" t="s">
        <v>8711</v>
      </c>
      <c r="C995" s="5">
        <v>234</v>
      </c>
      <c r="D995" s="5" t="s">
        <v>160</v>
      </c>
      <c r="E995" s="13">
        <v>-2.4948742008743601</v>
      </c>
      <c r="F995" s="13">
        <v>0.239289054479916</v>
      </c>
      <c r="G995" s="13">
        <v>0.62107716635811006</v>
      </c>
      <c r="H995" s="13">
        <v>22.512898008382798</v>
      </c>
      <c r="I995" s="13">
        <v>21.072778168734299</v>
      </c>
      <c r="J995" s="13">
        <v>18.1146590876875</v>
      </c>
      <c r="K995" s="13">
        <v>20.481268687680899</v>
      </c>
      <c r="L995" s="5" t="b">
        <v>0</v>
      </c>
      <c r="M995" s="5" t="b">
        <v>0</v>
      </c>
      <c r="N995" s="5" t="b">
        <v>1</v>
      </c>
      <c r="O995" s="5" t="b">
        <v>0</v>
      </c>
    </row>
    <row r="996" spans="1:15" x14ac:dyDescent="0.25">
      <c r="A996" s="5" t="s">
        <v>35299</v>
      </c>
      <c r="B996" s="5" t="s">
        <v>35301</v>
      </c>
      <c r="C996" s="5">
        <v>251</v>
      </c>
      <c r="D996" s="5" t="s">
        <v>160</v>
      </c>
      <c r="E996" s="13">
        <v>-2.4945556226458301</v>
      </c>
      <c r="F996" s="13">
        <v>0.26215456876176002</v>
      </c>
      <c r="G996" s="13">
        <v>0.58144256911283199</v>
      </c>
      <c r="H996" s="13">
        <v>20.295417948863602</v>
      </c>
      <c r="I996" s="13">
        <v>22.823365175274802</v>
      </c>
      <c r="J996" s="13">
        <v>18.426509956590699</v>
      </c>
      <c r="K996" s="13">
        <v>19.703161922256001</v>
      </c>
      <c r="L996" s="5" t="b">
        <v>0</v>
      </c>
      <c r="M996" s="5" t="b">
        <v>0</v>
      </c>
      <c r="N996" s="5" t="b">
        <v>0</v>
      </c>
      <c r="O996" s="5" t="b">
        <v>0</v>
      </c>
    </row>
    <row r="997" spans="1:15" x14ac:dyDescent="0.25">
      <c r="A997" s="5" t="s">
        <v>20119</v>
      </c>
      <c r="B997" s="5" t="s">
        <v>20121</v>
      </c>
      <c r="C997" s="5">
        <v>652</v>
      </c>
      <c r="D997" s="5" t="s">
        <v>160</v>
      </c>
      <c r="E997" s="13">
        <v>-2.48568182765491</v>
      </c>
      <c r="F997" s="13">
        <v>0.290727460161745</v>
      </c>
      <c r="G997" s="13">
        <v>0.53651394575456401</v>
      </c>
      <c r="H997" s="13">
        <v>22.533281651133699</v>
      </c>
      <c r="I997" s="13">
        <v>19.930285257066298</v>
      </c>
      <c r="J997" s="13">
        <v>18.384332536414298</v>
      </c>
      <c r="K997" s="13">
        <v>19.107870716475801</v>
      </c>
      <c r="L997" s="5" t="b">
        <v>1</v>
      </c>
      <c r="M997" s="5" t="b">
        <v>0</v>
      </c>
      <c r="N997" s="5" t="b">
        <v>0</v>
      </c>
      <c r="O997" s="5" t="b">
        <v>0</v>
      </c>
    </row>
    <row r="998" spans="1:15" x14ac:dyDescent="0.25">
      <c r="A998" s="5" t="s">
        <v>14850</v>
      </c>
      <c r="B998" s="5" t="s">
        <v>14852</v>
      </c>
      <c r="C998" s="5">
        <v>1400</v>
      </c>
      <c r="D998" s="5" t="s">
        <v>160</v>
      </c>
      <c r="E998" s="13">
        <v>-2.4841540588507902</v>
      </c>
      <c r="F998" s="13">
        <v>0.17124640486696899</v>
      </c>
      <c r="G998" s="13">
        <v>0.766378537282697</v>
      </c>
      <c r="H998" s="13">
        <v>21.4865897770072</v>
      </c>
      <c r="I998" s="13">
        <v>23.058353656362701</v>
      </c>
      <c r="J998" s="13">
        <v>20.027176392654599</v>
      </c>
      <c r="K998" s="13">
        <v>19.549458923013699</v>
      </c>
      <c r="L998" s="5" t="b">
        <v>0</v>
      </c>
      <c r="M998" s="5" t="b">
        <v>0</v>
      </c>
      <c r="N998" s="5" t="b">
        <v>0</v>
      </c>
      <c r="O998" s="5" t="b">
        <v>0</v>
      </c>
    </row>
    <row r="999" spans="1:15" x14ac:dyDescent="0.25">
      <c r="A999" s="5" t="s">
        <v>4579</v>
      </c>
      <c r="B999" s="5" t="s">
        <v>4581</v>
      </c>
      <c r="C999" s="5">
        <v>561</v>
      </c>
      <c r="D999" s="5" t="s">
        <v>160</v>
      </c>
      <c r="E999" s="13">
        <v>-2.4829454085709202</v>
      </c>
      <c r="F999" s="13">
        <v>0.34256899494077597</v>
      </c>
      <c r="G999" s="13">
        <v>0.46525194649447199</v>
      </c>
      <c r="H999" s="13">
        <v>23.503743458636901</v>
      </c>
      <c r="I999" s="13">
        <v>20.475424436030099</v>
      </c>
      <c r="J999" s="13">
        <v>19.246967187014398</v>
      </c>
      <c r="K999" s="13">
        <v>19.766309890510801</v>
      </c>
      <c r="L999" s="5" t="b">
        <v>1</v>
      </c>
      <c r="M999" s="5" t="b">
        <v>0</v>
      </c>
      <c r="N999" s="5" t="b">
        <v>0</v>
      </c>
      <c r="O999" s="5" t="b">
        <v>0</v>
      </c>
    </row>
    <row r="1000" spans="1:15" x14ac:dyDescent="0.25">
      <c r="A1000" s="5" t="s">
        <v>39023</v>
      </c>
      <c r="B1000" s="5" t="s">
        <v>39025</v>
      </c>
      <c r="C1000" s="5">
        <v>11</v>
      </c>
      <c r="D1000" s="5" t="s">
        <v>46276</v>
      </c>
      <c r="E1000" s="13">
        <v>-2.4765090347476901</v>
      </c>
      <c r="F1000" s="13">
        <v>0.32242213686711602</v>
      </c>
      <c r="G1000" s="13">
        <v>0.49157514804191299</v>
      </c>
      <c r="H1000" s="13">
        <v>21.711941339353501</v>
      </c>
      <c r="I1000" s="13">
        <v>18.789545239242699</v>
      </c>
      <c r="J1000" s="13">
        <v>18.220077511779301</v>
      </c>
      <c r="K1000" s="13">
        <v>17.328390997321598</v>
      </c>
      <c r="L1000" s="5" t="b">
        <v>0</v>
      </c>
      <c r="M1000" s="5" t="b">
        <v>0</v>
      </c>
      <c r="N1000" s="5" t="b">
        <v>1</v>
      </c>
      <c r="O1000" s="5" t="b">
        <v>0</v>
      </c>
    </row>
    <row r="1001" spans="1:15" x14ac:dyDescent="0.25">
      <c r="A1001" s="5" t="s">
        <v>19563</v>
      </c>
      <c r="B1001" s="5" t="s">
        <v>19565</v>
      </c>
      <c r="C1001" s="5">
        <v>4030</v>
      </c>
      <c r="D1001" s="5" t="s">
        <v>46276</v>
      </c>
      <c r="E1001" s="13">
        <v>-2.4758710497204901</v>
      </c>
      <c r="F1001" s="13">
        <v>0.402184338302842</v>
      </c>
      <c r="G1001" s="13">
        <v>0.39557484552716199</v>
      </c>
      <c r="H1001" s="13">
        <v>23.748754736734501</v>
      </c>
      <c r="I1001" s="13">
        <v>22.682519673457101</v>
      </c>
      <c r="J1001" s="13">
        <v>22.617053461850201</v>
      </c>
      <c r="K1001" s="13">
        <v>18.862478848900501</v>
      </c>
      <c r="L1001" s="5" t="b">
        <v>0</v>
      </c>
      <c r="M1001" s="5" t="b">
        <v>0</v>
      </c>
      <c r="N1001" s="5" t="b">
        <v>0</v>
      </c>
      <c r="O1001" s="5" t="b">
        <v>0</v>
      </c>
    </row>
    <row r="1002" spans="1:15" x14ac:dyDescent="0.25">
      <c r="A1002" s="5" t="s">
        <v>33463</v>
      </c>
      <c r="B1002" s="5" t="s">
        <v>33465</v>
      </c>
      <c r="C1002" s="5">
        <v>139</v>
      </c>
      <c r="D1002" s="5" t="s">
        <v>46276</v>
      </c>
      <c r="E1002" s="13">
        <v>-2.4738274305001702</v>
      </c>
      <c r="F1002" s="13">
        <v>0.206710451285639</v>
      </c>
      <c r="G1002" s="13">
        <v>0.68463756487762095</v>
      </c>
      <c r="H1002" s="13">
        <v>21.988643253642401</v>
      </c>
      <c r="I1002" s="13">
        <v>22.095540218266301</v>
      </c>
      <c r="J1002" s="13">
        <v>18.730208067059099</v>
      </c>
      <c r="K1002" s="13">
        <v>20.406320543849301</v>
      </c>
      <c r="L1002" s="5" t="b">
        <v>1</v>
      </c>
      <c r="M1002" s="5" t="b">
        <v>0</v>
      </c>
      <c r="N1002" s="5" t="b">
        <v>0</v>
      </c>
      <c r="O1002" s="5" t="b">
        <v>1</v>
      </c>
    </row>
    <row r="1003" spans="1:15" x14ac:dyDescent="0.25">
      <c r="A1003" s="5" t="s">
        <v>38338</v>
      </c>
      <c r="B1003" s="5" t="s">
        <v>38340</v>
      </c>
      <c r="C1003" s="5">
        <v>899</v>
      </c>
      <c r="D1003" s="5" t="s">
        <v>46276</v>
      </c>
      <c r="E1003" s="13">
        <v>-2.4728745987876799</v>
      </c>
      <c r="F1003" s="13">
        <v>0.19678181110217799</v>
      </c>
      <c r="G1003" s="13">
        <v>0.70601504667205395</v>
      </c>
      <c r="H1003" s="13">
        <v>22.399376495857599</v>
      </c>
      <c r="I1003" s="13">
        <v>24.3365394275833</v>
      </c>
      <c r="J1003" s="13">
        <v>21.3458709819074</v>
      </c>
      <c r="K1003" s="13">
        <v>20.444295743958101</v>
      </c>
      <c r="L1003" s="5" t="b">
        <v>0</v>
      </c>
      <c r="M1003" s="5" t="b">
        <v>0</v>
      </c>
      <c r="N1003" s="5" t="b">
        <v>0</v>
      </c>
      <c r="O1003" s="5" t="b">
        <v>0</v>
      </c>
    </row>
    <row r="1004" spans="1:15" x14ac:dyDescent="0.25">
      <c r="A1004" s="5" t="s">
        <v>45913</v>
      </c>
      <c r="B1004" s="5" t="s">
        <v>45915</v>
      </c>
      <c r="C1004" s="5">
        <v>435</v>
      </c>
      <c r="D1004" s="5" t="s">
        <v>160</v>
      </c>
      <c r="E1004" s="13">
        <v>-2.4712092571711</v>
      </c>
      <c r="F1004" s="13">
        <v>0.111691805953714</v>
      </c>
      <c r="G1004" s="13">
        <v>0.95197868686307796</v>
      </c>
      <c r="H1004" s="13">
        <v>21.468970969504401</v>
      </c>
      <c r="I1004" s="13">
        <v>20.3406852639507</v>
      </c>
      <c r="J1004" s="13">
        <v>18.229745896131899</v>
      </c>
      <c r="K1004" s="13">
        <v>18.637491822981001</v>
      </c>
      <c r="L1004" s="5" t="b">
        <v>0</v>
      </c>
      <c r="M1004" s="5" t="b">
        <v>1</v>
      </c>
      <c r="N1004" s="5" t="b">
        <v>0</v>
      </c>
      <c r="O1004" s="5" t="b">
        <v>0</v>
      </c>
    </row>
    <row r="1005" spans="1:15" x14ac:dyDescent="0.25">
      <c r="A1005" s="5" t="s">
        <v>30468</v>
      </c>
      <c r="B1005" s="5" t="s">
        <v>30470</v>
      </c>
      <c r="C1005" s="5">
        <v>417</v>
      </c>
      <c r="D1005" s="5" t="s">
        <v>160</v>
      </c>
      <c r="E1005" s="13">
        <v>-2.4695646992663001</v>
      </c>
      <c r="F1005" s="13">
        <v>0.119145768491061</v>
      </c>
      <c r="G1005" s="13">
        <v>0.92392137718337197</v>
      </c>
      <c r="H1005" s="13">
        <v>21.184243682311902</v>
      </c>
      <c r="I1005" s="13">
        <v>19.891326958582901</v>
      </c>
      <c r="J1005" s="13">
        <v>17.7710414202834</v>
      </c>
      <c r="K1005" s="13">
        <v>18.3653998220788</v>
      </c>
      <c r="L1005" s="5" t="b">
        <v>1</v>
      </c>
      <c r="M1005" s="5" t="b">
        <v>0</v>
      </c>
      <c r="N1005" s="5" t="b">
        <v>1</v>
      </c>
      <c r="O1005" s="5" t="b">
        <v>0</v>
      </c>
    </row>
    <row r="1006" spans="1:15" x14ac:dyDescent="0.25">
      <c r="A1006" s="5" t="s">
        <v>15261</v>
      </c>
      <c r="B1006" s="5" t="s">
        <v>15263</v>
      </c>
      <c r="C1006" s="5">
        <v>855</v>
      </c>
      <c r="D1006" s="5" t="s">
        <v>160</v>
      </c>
      <c r="E1006" s="13">
        <v>-2.4646079796832199</v>
      </c>
      <c r="F1006" s="13">
        <v>6.9991287464681501E-2</v>
      </c>
      <c r="G1006" s="13">
        <v>1.1549560177215601</v>
      </c>
      <c r="H1006" s="13">
        <v>18.669392588467399</v>
      </c>
      <c r="I1006" s="13">
        <v>17.932431303965501</v>
      </c>
      <c r="J1006" s="13">
        <v>15.959023469680799</v>
      </c>
      <c r="K1006" s="13">
        <v>15.7135844633857</v>
      </c>
      <c r="L1006" s="5" t="b">
        <v>1</v>
      </c>
      <c r="M1006" s="5" t="b">
        <v>0</v>
      </c>
      <c r="N1006" s="5" t="b">
        <v>1</v>
      </c>
      <c r="O1006" s="5" t="b">
        <v>1</v>
      </c>
    </row>
    <row r="1007" spans="1:15" x14ac:dyDescent="0.25">
      <c r="A1007" s="5" t="s">
        <v>23128</v>
      </c>
      <c r="B1007" s="5" t="s">
        <v>23130</v>
      </c>
      <c r="C1007" s="5">
        <v>539</v>
      </c>
      <c r="D1007" s="5" t="s">
        <v>160</v>
      </c>
      <c r="E1007" s="13">
        <v>-2.4643181853851601</v>
      </c>
      <c r="F1007" s="13">
        <v>0.43541633737167401</v>
      </c>
      <c r="G1007" s="13">
        <v>0.361095279710969</v>
      </c>
      <c r="H1007" s="13">
        <v>19.9474838440028</v>
      </c>
      <c r="I1007" s="13">
        <v>23.969239221540999</v>
      </c>
      <c r="J1007" s="13">
        <v>19.5831844401804</v>
      </c>
      <c r="K1007" s="13">
        <v>19.4049022545931</v>
      </c>
      <c r="L1007" s="5" t="b">
        <v>0</v>
      </c>
      <c r="M1007" s="5" t="b">
        <v>0</v>
      </c>
      <c r="N1007" s="5" t="b">
        <v>0</v>
      </c>
      <c r="O1007" s="5" t="b">
        <v>1</v>
      </c>
    </row>
    <row r="1008" spans="1:15" x14ac:dyDescent="0.25">
      <c r="A1008" s="5" t="s">
        <v>14242</v>
      </c>
      <c r="B1008" s="5" t="s">
        <v>14244</v>
      </c>
      <c r="C1008" s="5">
        <v>436</v>
      </c>
      <c r="D1008" s="5" t="s">
        <v>46276</v>
      </c>
      <c r="E1008" s="13">
        <v>-2.4606093875130899</v>
      </c>
      <c r="F1008" s="13">
        <v>0.20907384904809401</v>
      </c>
      <c r="G1008" s="13">
        <v>0.67970028532847704</v>
      </c>
      <c r="H1008" s="13">
        <v>21.606027316454099</v>
      </c>
      <c r="I1008" s="13">
        <v>23.522982287288499</v>
      </c>
      <c r="J1008" s="13">
        <v>20.4334950389614</v>
      </c>
      <c r="K1008" s="13">
        <v>19.774295789754898</v>
      </c>
      <c r="L1008" s="5" t="b">
        <v>0</v>
      </c>
      <c r="M1008" s="5" t="b">
        <v>0</v>
      </c>
      <c r="N1008" s="5" t="b">
        <v>0</v>
      </c>
      <c r="O1008" s="5" t="b">
        <v>0</v>
      </c>
    </row>
    <row r="1009" spans="1:15" x14ac:dyDescent="0.25">
      <c r="A1009" s="5" t="s">
        <v>15416</v>
      </c>
      <c r="B1009" s="5" t="s">
        <v>15418</v>
      </c>
      <c r="C1009" s="5">
        <v>1051</v>
      </c>
      <c r="D1009" s="5" t="s">
        <v>160</v>
      </c>
      <c r="E1009" s="13">
        <v>-2.4570219353097502</v>
      </c>
      <c r="F1009" s="13">
        <v>0.26030717521429197</v>
      </c>
      <c r="G1009" s="13">
        <v>0.58451386065363198</v>
      </c>
      <c r="H1009" s="13">
        <v>18.974006684000699</v>
      </c>
      <c r="I1009" s="13">
        <v>19.6250575843499</v>
      </c>
      <c r="J1009" s="13">
        <v>15.692900178967299</v>
      </c>
      <c r="K1009" s="13">
        <v>17.992120218763802</v>
      </c>
      <c r="L1009" s="5" t="b">
        <v>1</v>
      </c>
      <c r="M1009" s="5" t="b">
        <v>0</v>
      </c>
      <c r="N1009" s="5" t="b">
        <v>1</v>
      </c>
      <c r="O1009" s="5" t="b">
        <v>0</v>
      </c>
    </row>
    <row r="1010" spans="1:15" x14ac:dyDescent="0.25">
      <c r="A1010" s="5" t="s">
        <v>7842</v>
      </c>
      <c r="B1010" s="5" t="s">
        <v>7844</v>
      </c>
      <c r="C1010" s="5">
        <v>1518</v>
      </c>
      <c r="D1010" s="5" t="s">
        <v>160</v>
      </c>
      <c r="E1010" s="13">
        <v>-2.4567808599479899</v>
      </c>
      <c r="F1010" s="13">
        <v>0.32282799291775499</v>
      </c>
      <c r="G1010" s="13">
        <v>0.49102881396665099</v>
      </c>
      <c r="H1010" s="13">
        <v>21.493876076090199</v>
      </c>
      <c r="I1010" s="13">
        <v>23.3715397150856</v>
      </c>
      <c r="J1010" s="13">
        <v>21.486032523666999</v>
      </c>
      <c r="K1010" s="13">
        <v>18.465821547612901</v>
      </c>
      <c r="L1010" s="5" t="b">
        <v>1</v>
      </c>
      <c r="M1010" s="5" t="b">
        <v>0</v>
      </c>
      <c r="N1010" s="5" t="b">
        <v>0</v>
      </c>
      <c r="O1010" s="5" t="b">
        <v>1</v>
      </c>
    </row>
    <row r="1011" spans="1:15" x14ac:dyDescent="0.25">
      <c r="A1011" s="5" t="s">
        <v>28164</v>
      </c>
      <c r="B1011" s="5" t="s">
        <v>28166</v>
      </c>
      <c r="C1011" s="5">
        <v>488</v>
      </c>
      <c r="D1011" s="5" t="s">
        <v>160</v>
      </c>
      <c r="E1011" s="13">
        <v>-2.4558457098262099</v>
      </c>
      <c r="F1011" s="13">
        <v>5.0206379991188203E-2</v>
      </c>
      <c r="G1011" s="13">
        <v>1.29924109124322</v>
      </c>
      <c r="H1011" s="13">
        <v>20.5543122394668</v>
      </c>
      <c r="I1011" s="13">
        <v>21.149346854328702</v>
      </c>
      <c r="J1011" s="13">
        <v>18.507339615396099</v>
      </c>
      <c r="K1011" s="13">
        <v>18.284628058747</v>
      </c>
      <c r="L1011" s="5" t="b">
        <v>0</v>
      </c>
      <c r="M1011" s="5" t="b">
        <v>1</v>
      </c>
      <c r="N1011" s="5" t="b">
        <v>0</v>
      </c>
      <c r="O1011" s="5" t="b">
        <v>1</v>
      </c>
    </row>
    <row r="1012" spans="1:15" x14ac:dyDescent="0.25">
      <c r="A1012" s="5" t="s">
        <v>10223</v>
      </c>
      <c r="B1012" s="5" t="s">
        <v>10225</v>
      </c>
      <c r="C1012" s="5">
        <v>389</v>
      </c>
      <c r="D1012" s="5" t="s">
        <v>46276</v>
      </c>
      <c r="E1012" s="13">
        <v>-2.4481729966740202</v>
      </c>
      <c r="F1012" s="13">
        <v>0.24287605768711301</v>
      </c>
      <c r="G1012" s="13">
        <v>0.61461529510373403</v>
      </c>
      <c r="H1012" s="13">
        <v>23.087371111504901</v>
      </c>
      <c r="I1012" s="13">
        <v>20.736182988990599</v>
      </c>
      <c r="J1012" s="13">
        <v>18.731088443886101</v>
      </c>
      <c r="K1012" s="13">
        <v>20.196119663261399</v>
      </c>
      <c r="L1012" s="5" t="b">
        <v>1</v>
      </c>
      <c r="M1012" s="5" t="b">
        <v>0</v>
      </c>
      <c r="N1012" s="5" t="b">
        <v>1</v>
      </c>
      <c r="O1012" s="5" t="b">
        <v>0</v>
      </c>
    </row>
    <row r="1013" spans="1:15" x14ac:dyDescent="0.25">
      <c r="A1013" s="5" t="s">
        <v>33316</v>
      </c>
      <c r="B1013" s="5" t="s">
        <v>33318</v>
      </c>
      <c r="C1013" s="5">
        <v>754</v>
      </c>
      <c r="D1013" s="5" t="s">
        <v>160</v>
      </c>
      <c r="E1013" s="13">
        <v>-2.4461557318511402</v>
      </c>
      <c r="F1013" s="13">
        <v>0.26061013705906</v>
      </c>
      <c r="G1013" s="13">
        <v>0.58400869536484201</v>
      </c>
      <c r="H1013" s="13">
        <v>22.600591975716</v>
      </c>
      <c r="I1013" s="13">
        <v>22.114987983030499</v>
      </c>
      <c r="J1013" s="13">
        <v>18.796079970522499</v>
      </c>
      <c r="K1013" s="13">
        <v>21.027188524521701</v>
      </c>
      <c r="L1013" s="5" t="b">
        <v>0</v>
      </c>
      <c r="M1013" s="5" t="b">
        <v>0</v>
      </c>
      <c r="N1013" s="5" t="b">
        <v>1</v>
      </c>
      <c r="O1013" s="5" t="b">
        <v>0</v>
      </c>
    </row>
    <row r="1014" spans="1:15" x14ac:dyDescent="0.25">
      <c r="A1014" s="5" t="s">
        <v>8809</v>
      </c>
      <c r="B1014" s="5" t="s">
        <v>8811</v>
      </c>
      <c r="C1014" s="5">
        <v>190</v>
      </c>
      <c r="D1014" s="5" t="s">
        <v>160</v>
      </c>
      <c r="E1014" s="13">
        <v>-2.44567662750624</v>
      </c>
      <c r="F1014" s="13">
        <v>0.12541981226909599</v>
      </c>
      <c r="G1014" s="13">
        <v>0.90163385362092097</v>
      </c>
      <c r="H1014" s="13">
        <v>23.637136204759901</v>
      </c>
      <c r="I1014" s="13">
        <v>22.177717748128298</v>
      </c>
      <c r="J1014" s="13">
        <v>19.968799393836399</v>
      </c>
      <c r="K1014" s="13">
        <v>20.9547013040394</v>
      </c>
      <c r="L1014" s="5" t="b">
        <v>0</v>
      </c>
      <c r="M1014" s="5" t="b">
        <v>0</v>
      </c>
      <c r="N1014" s="5" t="b">
        <v>1</v>
      </c>
      <c r="O1014" s="5" t="b">
        <v>0</v>
      </c>
    </row>
    <row r="1015" spans="1:15" x14ac:dyDescent="0.25">
      <c r="A1015" s="5" t="s">
        <v>45060</v>
      </c>
      <c r="B1015" s="5" t="s">
        <v>45062</v>
      </c>
      <c r="C1015" s="5">
        <v>1040</v>
      </c>
      <c r="D1015" s="5" t="s">
        <v>160</v>
      </c>
      <c r="E1015" s="13">
        <v>-2.4455408029922898</v>
      </c>
      <c r="F1015" s="13">
        <v>0.26962804209119001</v>
      </c>
      <c r="G1015" s="13">
        <v>0.56923494191363899</v>
      </c>
      <c r="H1015" s="13">
        <v>17.253910737363199</v>
      </c>
      <c r="I1015" s="13">
        <v>19.501516044328699</v>
      </c>
      <c r="J1015" s="13">
        <v>15.783808238402299</v>
      </c>
      <c r="K1015" s="13">
        <v>16.080536937305101</v>
      </c>
      <c r="L1015" s="5" t="b">
        <v>1</v>
      </c>
      <c r="M1015" s="5" t="b">
        <v>0</v>
      </c>
      <c r="N1015" s="5" t="b">
        <v>1</v>
      </c>
      <c r="O1015" s="5" t="b">
        <v>1</v>
      </c>
    </row>
    <row r="1016" spans="1:15" x14ac:dyDescent="0.25">
      <c r="A1016" s="5" t="s">
        <v>45650</v>
      </c>
      <c r="B1016" s="5" t="s">
        <v>45652</v>
      </c>
      <c r="C1016" s="5">
        <v>2057</v>
      </c>
      <c r="D1016" s="5" t="s">
        <v>160</v>
      </c>
      <c r="E1016" s="13">
        <v>-2.4449767212693598</v>
      </c>
      <c r="F1016" s="13">
        <v>8.1268888201229503E-2</v>
      </c>
      <c r="G1016" s="13">
        <v>1.0900756815708299</v>
      </c>
      <c r="H1016" s="13">
        <v>21.747753724999999</v>
      </c>
      <c r="I1016" s="13">
        <v>21.119923992002501</v>
      </c>
      <c r="J1016" s="13">
        <v>18.991799109262299</v>
      </c>
      <c r="K1016" s="13">
        <v>18.9859251652015</v>
      </c>
      <c r="L1016" s="5" t="b">
        <v>0</v>
      </c>
      <c r="M1016" s="5" t="b">
        <v>0</v>
      </c>
      <c r="N1016" s="5" t="b">
        <v>0</v>
      </c>
      <c r="O1016" s="5" t="b">
        <v>0</v>
      </c>
    </row>
    <row r="1017" spans="1:15" x14ac:dyDescent="0.25">
      <c r="A1017" s="5" t="s">
        <v>19522</v>
      </c>
      <c r="B1017" s="5" t="s">
        <v>19524</v>
      </c>
      <c r="C1017" s="5">
        <v>431</v>
      </c>
      <c r="D1017" s="5" t="s">
        <v>160</v>
      </c>
      <c r="E1017" s="13">
        <v>-2.4442110768441698</v>
      </c>
      <c r="F1017" s="13">
        <v>0.27925039006535601</v>
      </c>
      <c r="G1017" s="13">
        <v>0.55400621157631502</v>
      </c>
      <c r="H1017" s="13">
        <v>21.620157326689899</v>
      </c>
      <c r="I1017" s="13">
        <v>19.001855683358102</v>
      </c>
      <c r="J1017" s="13">
        <v>18.516395284235202</v>
      </c>
      <c r="K1017" s="13">
        <v>17.2171955721244</v>
      </c>
      <c r="L1017" s="5" t="b">
        <v>1</v>
      </c>
      <c r="M1017" s="5" t="b">
        <v>0</v>
      </c>
      <c r="N1017" s="5" t="b">
        <v>1</v>
      </c>
      <c r="O1017" s="5" t="b">
        <v>0</v>
      </c>
    </row>
    <row r="1018" spans="1:15" x14ac:dyDescent="0.25">
      <c r="A1018" s="5" t="s">
        <v>44660</v>
      </c>
      <c r="B1018" s="5" t="s">
        <v>44662</v>
      </c>
      <c r="C1018" s="5">
        <v>9</v>
      </c>
      <c r="D1018" s="5" t="s">
        <v>160</v>
      </c>
      <c r="E1018" s="13">
        <v>-2.4439154547645998</v>
      </c>
      <c r="F1018" s="13">
        <v>0.108556207503125</v>
      </c>
      <c r="G1018" s="13">
        <v>0.96434533750413798</v>
      </c>
      <c r="H1018" s="13">
        <v>17.462843377249801</v>
      </c>
      <c r="I1018" s="13">
        <v>18.427347935847202</v>
      </c>
      <c r="J1018" s="13">
        <v>15.617074059028999</v>
      </c>
      <c r="K1018" s="13">
        <v>15.385286344538899</v>
      </c>
      <c r="L1018" s="5" t="b">
        <v>1</v>
      </c>
      <c r="M1018" s="5" t="b">
        <v>1</v>
      </c>
      <c r="N1018" s="5" t="b">
        <v>1</v>
      </c>
      <c r="O1018" s="5" t="b">
        <v>1</v>
      </c>
    </row>
    <row r="1019" spans="1:15" x14ac:dyDescent="0.25">
      <c r="A1019" s="5" t="s">
        <v>13890</v>
      </c>
      <c r="B1019" s="5" t="s">
        <v>27745</v>
      </c>
      <c r="C1019" s="5">
        <v>775</v>
      </c>
      <c r="D1019" s="5" t="s">
        <v>160</v>
      </c>
      <c r="E1019" s="13">
        <v>-2.4423153143612</v>
      </c>
      <c r="F1019" s="13">
        <v>0.29233437291923797</v>
      </c>
      <c r="G1019" s="13">
        <v>0.53412011693303196</v>
      </c>
      <c r="H1019" s="13">
        <v>21.104624792471299</v>
      </c>
      <c r="I1019" s="13">
        <v>23.8504621648041</v>
      </c>
      <c r="J1019" s="13">
        <v>20.866116398273</v>
      </c>
      <c r="K1019" s="13">
        <v>19.20433993028</v>
      </c>
      <c r="L1019" s="5" t="b">
        <v>1</v>
      </c>
      <c r="M1019" s="5" t="b">
        <v>0</v>
      </c>
      <c r="N1019" s="5" t="b">
        <v>0</v>
      </c>
      <c r="O1019" s="5" t="b">
        <v>1</v>
      </c>
    </row>
    <row r="1020" spans="1:15" x14ac:dyDescent="0.25">
      <c r="A1020" s="5" t="s">
        <v>23128</v>
      </c>
      <c r="B1020" s="5" t="s">
        <v>23130</v>
      </c>
      <c r="C1020" s="5">
        <v>441</v>
      </c>
      <c r="D1020" s="5" t="s">
        <v>160</v>
      </c>
      <c r="E1020" s="13">
        <v>-2.4418762564249401</v>
      </c>
      <c r="F1020" s="13">
        <v>0.32496787362325802</v>
      </c>
      <c r="G1020" s="13">
        <v>0.488159571321998</v>
      </c>
      <c r="H1020" s="13">
        <v>18.619926908519901</v>
      </c>
      <c r="I1020" s="13">
        <v>21.510608861865801</v>
      </c>
      <c r="J1020" s="13">
        <v>18.8007662667681</v>
      </c>
      <c r="K1020" s="13">
        <v>16.446016990767699</v>
      </c>
      <c r="L1020" s="5" t="b">
        <v>0</v>
      </c>
      <c r="M1020" s="5" t="b">
        <v>0</v>
      </c>
      <c r="N1020" s="5" t="b">
        <v>0</v>
      </c>
      <c r="O1020" s="5" t="b">
        <v>1</v>
      </c>
    </row>
    <row r="1021" spans="1:15" x14ac:dyDescent="0.25">
      <c r="A1021" s="5" t="s">
        <v>5436</v>
      </c>
      <c r="B1021" s="5" t="s">
        <v>5438</v>
      </c>
      <c r="C1021" s="5">
        <v>195</v>
      </c>
      <c r="D1021" s="5" t="s">
        <v>160</v>
      </c>
      <c r="E1021" s="13">
        <v>-2.4310642135124598</v>
      </c>
      <c r="F1021" s="13">
        <v>0.45294487886772899</v>
      </c>
      <c r="G1021" s="13">
        <v>0.34395464624354599</v>
      </c>
      <c r="H1021" s="13">
        <v>19.954461414433901</v>
      </c>
      <c r="I1021" s="13">
        <v>20.241147449558301</v>
      </c>
      <c r="J1021" s="13">
        <v>19.7668515384016</v>
      </c>
      <c r="K1021" s="13">
        <v>15.5666288985656</v>
      </c>
      <c r="L1021" s="5" t="b">
        <v>1</v>
      </c>
      <c r="M1021" s="5" t="b">
        <v>0</v>
      </c>
      <c r="N1021" s="5" t="b">
        <v>0</v>
      </c>
      <c r="O1021" s="5" t="b">
        <v>0</v>
      </c>
    </row>
    <row r="1022" spans="1:15" x14ac:dyDescent="0.25">
      <c r="A1022" s="5" t="s">
        <v>10727</v>
      </c>
      <c r="B1022" s="5" t="s">
        <v>10729</v>
      </c>
      <c r="C1022" s="5">
        <v>330</v>
      </c>
      <c r="D1022" s="5" t="s">
        <v>160</v>
      </c>
      <c r="E1022" s="13">
        <v>-2.4230671012046301</v>
      </c>
      <c r="F1022" s="13">
        <v>0.111068162672431</v>
      </c>
      <c r="G1022" s="13">
        <v>0.95441041232099</v>
      </c>
      <c r="H1022" s="13">
        <v>19.5840633831526</v>
      </c>
      <c r="I1022" s="13">
        <v>18.253448632834001</v>
      </c>
      <c r="J1022" s="13">
        <v>16.058232194534501</v>
      </c>
      <c r="K1022" s="13">
        <v>16.933145619042801</v>
      </c>
      <c r="L1022" s="5" t="b">
        <v>0</v>
      </c>
      <c r="M1022" s="5" t="b">
        <v>0</v>
      </c>
      <c r="N1022" s="5" t="b">
        <v>1</v>
      </c>
      <c r="O1022" s="5" t="b">
        <v>0</v>
      </c>
    </row>
    <row r="1023" spans="1:15" x14ac:dyDescent="0.25">
      <c r="A1023" s="5" t="s">
        <v>37550</v>
      </c>
      <c r="B1023" s="5" t="s">
        <v>37552</v>
      </c>
      <c r="C1023" s="5">
        <v>14</v>
      </c>
      <c r="D1023" s="5" t="s">
        <v>160</v>
      </c>
      <c r="E1023" s="13">
        <v>-2.42127402995304</v>
      </c>
      <c r="F1023" s="13">
        <v>9.8194325115891101E-2</v>
      </c>
      <c r="G1023" s="13">
        <v>1.0079136104011299</v>
      </c>
      <c r="H1023" s="13">
        <v>21.962154883878402</v>
      </c>
      <c r="I1023" s="13">
        <v>20.808217948368501</v>
      </c>
      <c r="J1023" s="13">
        <v>18.659254275444699</v>
      </c>
      <c r="K1023" s="13">
        <v>19.2685704968961</v>
      </c>
      <c r="L1023" s="5" t="b">
        <v>0</v>
      </c>
      <c r="M1023" s="5" t="b">
        <v>0</v>
      </c>
      <c r="N1023" s="5" t="b">
        <v>1</v>
      </c>
      <c r="O1023" s="5" t="b">
        <v>0</v>
      </c>
    </row>
    <row r="1024" spans="1:15" x14ac:dyDescent="0.25">
      <c r="A1024" s="5" t="s">
        <v>22130</v>
      </c>
      <c r="B1024" s="5" t="s">
        <v>22132</v>
      </c>
      <c r="C1024" s="5">
        <v>875</v>
      </c>
      <c r="D1024" s="5" t="s">
        <v>160</v>
      </c>
      <c r="E1024" s="13">
        <v>-2.4182970631720102</v>
      </c>
      <c r="F1024" s="13">
        <v>0.10389482444121501</v>
      </c>
      <c r="G1024" s="13">
        <v>0.98340608644287497</v>
      </c>
      <c r="H1024" s="13">
        <v>19.8605704281219</v>
      </c>
      <c r="I1024" s="13">
        <v>18.629161925282599</v>
      </c>
      <c r="J1024" s="13">
        <v>16.473725958000401</v>
      </c>
      <c r="K1024" s="13">
        <v>17.179412269060201</v>
      </c>
      <c r="L1024" s="5" t="b">
        <v>1</v>
      </c>
      <c r="M1024" s="5" t="b">
        <v>0</v>
      </c>
      <c r="N1024" s="5" t="b">
        <v>1</v>
      </c>
      <c r="O1024" s="5" t="b">
        <v>1</v>
      </c>
    </row>
    <row r="1025" spans="1:15" x14ac:dyDescent="0.25">
      <c r="A1025" s="5" t="s">
        <v>27307</v>
      </c>
      <c r="B1025" s="5" t="s">
        <v>27309</v>
      </c>
      <c r="C1025" s="5">
        <v>471</v>
      </c>
      <c r="D1025" s="5" t="s">
        <v>160</v>
      </c>
      <c r="E1025" s="13">
        <v>-2.41352895421862</v>
      </c>
      <c r="F1025" s="13">
        <v>0.15984780547498501</v>
      </c>
      <c r="G1025" s="13">
        <v>0.79629332171100897</v>
      </c>
      <c r="H1025" s="13">
        <v>17.094259574492099</v>
      </c>
      <c r="I1025" s="13">
        <v>17.861543851519201</v>
      </c>
      <c r="J1025" s="13">
        <v>14.2611976698373</v>
      </c>
      <c r="K1025" s="13">
        <v>15.8675478477367</v>
      </c>
      <c r="L1025" s="5" t="b">
        <v>1</v>
      </c>
      <c r="M1025" s="5" t="b">
        <v>0</v>
      </c>
      <c r="N1025" s="5" t="b">
        <v>1</v>
      </c>
      <c r="O1025" s="5" t="b">
        <v>1</v>
      </c>
    </row>
    <row r="1026" spans="1:15" x14ac:dyDescent="0.25">
      <c r="A1026" s="5" t="s">
        <v>28460</v>
      </c>
      <c r="B1026" s="5" t="s">
        <v>28462</v>
      </c>
      <c r="C1026" s="5">
        <v>641</v>
      </c>
      <c r="D1026" s="5" t="s">
        <v>160</v>
      </c>
      <c r="E1026" s="13">
        <v>-2.4070975180823799</v>
      </c>
      <c r="F1026" s="13">
        <v>4.7848350913479602E-2</v>
      </c>
      <c r="G1026" s="13">
        <v>1.32013302552596</v>
      </c>
      <c r="H1026" s="13">
        <v>17.6235415887557</v>
      </c>
      <c r="I1026" s="13">
        <v>17.993813217983099</v>
      </c>
      <c r="J1026" s="13">
        <v>15.3885313404712</v>
      </c>
      <c r="K1026" s="13">
        <v>15.4146284301028</v>
      </c>
      <c r="L1026" s="5" t="b">
        <v>1</v>
      </c>
      <c r="M1026" s="5" t="b">
        <v>1</v>
      </c>
      <c r="N1026" s="5" t="b">
        <v>1</v>
      </c>
      <c r="O1026" s="5" t="b">
        <v>1</v>
      </c>
    </row>
    <row r="1027" spans="1:15" x14ac:dyDescent="0.25">
      <c r="A1027" s="5" t="s">
        <v>40696</v>
      </c>
      <c r="B1027" s="5" t="s">
        <v>40698</v>
      </c>
      <c r="C1027" s="5">
        <v>523</v>
      </c>
      <c r="D1027" s="5" t="s">
        <v>160</v>
      </c>
      <c r="E1027" s="13">
        <v>-2.4070652977817</v>
      </c>
      <c r="F1027" s="13">
        <v>0.16846702627444299</v>
      </c>
      <c r="G1027" s="13">
        <v>0.77348509009477195</v>
      </c>
      <c r="H1027" s="13">
        <v>18.229632205486599</v>
      </c>
      <c r="I1027" s="13">
        <v>19.985577856051499</v>
      </c>
      <c r="J1027" s="13">
        <v>16.111928760630001</v>
      </c>
      <c r="K1027" s="13">
        <v>17.289150705344699</v>
      </c>
      <c r="L1027" s="5" t="b">
        <v>1</v>
      </c>
      <c r="M1027" s="5" t="b">
        <v>0</v>
      </c>
      <c r="N1027" s="5" t="b">
        <v>1</v>
      </c>
      <c r="O1027" s="5" t="b">
        <v>1</v>
      </c>
    </row>
    <row r="1028" spans="1:15" x14ac:dyDescent="0.25">
      <c r="A1028" s="5" t="s">
        <v>21646</v>
      </c>
      <c r="B1028" s="5" t="s">
        <v>21648</v>
      </c>
      <c r="C1028" s="5">
        <v>262</v>
      </c>
      <c r="D1028" s="5" t="s">
        <v>160</v>
      </c>
      <c r="E1028" s="13">
        <v>-2.4063412310811101</v>
      </c>
      <c r="F1028" s="13">
        <v>0.19837003149575599</v>
      </c>
      <c r="G1028" s="13">
        <v>0.702523937721653</v>
      </c>
      <c r="H1028" s="13">
        <v>16.6028282940267</v>
      </c>
      <c r="I1028" s="13">
        <v>17.987406955447199</v>
      </c>
      <c r="J1028" s="13">
        <v>13.9026874715631</v>
      </c>
      <c r="K1028" s="13">
        <v>15.8748653157486</v>
      </c>
      <c r="L1028" s="5" t="b">
        <v>1</v>
      </c>
      <c r="M1028" s="5" t="b">
        <v>0</v>
      </c>
      <c r="N1028" s="5" t="b">
        <v>1</v>
      </c>
      <c r="O1028" s="5" t="b">
        <v>1</v>
      </c>
    </row>
    <row r="1029" spans="1:15" x14ac:dyDescent="0.25">
      <c r="A1029" s="5" t="s">
        <v>24947</v>
      </c>
      <c r="B1029" s="5" t="s">
        <v>24949</v>
      </c>
      <c r="C1029" s="5">
        <v>881</v>
      </c>
      <c r="D1029" s="5" t="s">
        <v>160</v>
      </c>
      <c r="E1029" s="13">
        <v>-2.4002609449820902</v>
      </c>
      <c r="F1029" s="13">
        <v>0.54072749667214204</v>
      </c>
      <c r="G1029" s="13">
        <v>0.26702154544314199</v>
      </c>
      <c r="H1029" s="13">
        <v>21.153094277567501</v>
      </c>
      <c r="I1029" s="13">
        <v>21.370551114093601</v>
      </c>
      <c r="J1029" s="13">
        <v>21.591475601063301</v>
      </c>
      <c r="K1029" s="13">
        <v>16.131647900633599</v>
      </c>
      <c r="L1029" s="5" t="b">
        <v>0</v>
      </c>
      <c r="M1029" s="5" t="b">
        <v>0</v>
      </c>
      <c r="N1029" s="5" t="b">
        <v>0</v>
      </c>
      <c r="O1029" s="5" t="b">
        <v>0</v>
      </c>
    </row>
    <row r="1030" spans="1:15" x14ac:dyDescent="0.25">
      <c r="A1030" s="5" t="s">
        <v>9219</v>
      </c>
      <c r="B1030" s="5" t="s">
        <v>9221</v>
      </c>
      <c r="C1030" s="5">
        <v>250</v>
      </c>
      <c r="D1030" s="5" t="s">
        <v>160</v>
      </c>
      <c r="E1030" s="13">
        <v>-2.39454512024174</v>
      </c>
      <c r="F1030" s="13">
        <v>0.11973313583891</v>
      </c>
      <c r="G1030" s="13">
        <v>0.92178564307302202</v>
      </c>
      <c r="H1030" s="13">
        <v>17.081264846465601</v>
      </c>
      <c r="I1030" s="13">
        <v>18.359154826902099</v>
      </c>
      <c r="J1030" s="13">
        <v>15.6331686121642</v>
      </c>
      <c r="K1030" s="13">
        <v>15.01816082072</v>
      </c>
      <c r="L1030" s="5" t="b">
        <v>1</v>
      </c>
      <c r="M1030" s="5" t="b">
        <v>1</v>
      </c>
      <c r="N1030" s="5" t="b">
        <v>1</v>
      </c>
      <c r="O1030" s="5" t="b">
        <v>1</v>
      </c>
    </row>
    <row r="1031" spans="1:15" x14ac:dyDescent="0.25">
      <c r="A1031" s="5" t="s">
        <v>27479</v>
      </c>
      <c r="B1031" s="5" t="s">
        <v>27481</v>
      </c>
      <c r="C1031" s="5">
        <v>213</v>
      </c>
      <c r="D1031" s="5" t="s">
        <v>160</v>
      </c>
      <c r="E1031" s="13">
        <v>-2.37732189065632</v>
      </c>
      <c r="F1031" s="13">
        <v>0.51820638959361098</v>
      </c>
      <c r="G1031" s="13">
        <v>0.28549723637501301</v>
      </c>
      <c r="H1031" s="13">
        <v>21.997671970575201</v>
      </c>
      <c r="I1031" s="13">
        <v>24.8511488709864</v>
      </c>
      <c r="J1031" s="13">
        <v>23.577101859711899</v>
      </c>
      <c r="K1031" s="13">
        <v>18.517075200537001</v>
      </c>
      <c r="L1031" s="5" t="b">
        <v>0</v>
      </c>
      <c r="M1031" s="5" t="b">
        <v>1</v>
      </c>
      <c r="N1031" s="5" t="b">
        <v>0</v>
      </c>
      <c r="O1031" s="5" t="b">
        <v>1</v>
      </c>
    </row>
    <row r="1032" spans="1:15" x14ac:dyDescent="0.25">
      <c r="A1032" s="5" t="s">
        <v>2156</v>
      </c>
      <c r="B1032" s="5" t="s">
        <v>2158</v>
      </c>
      <c r="C1032" s="5">
        <v>67</v>
      </c>
      <c r="D1032" s="5" t="s">
        <v>160</v>
      </c>
      <c r="E1032" s="13">
        <v>-2.3761240341801702</v>
      </c>
      <c r="F1032" s="13">
        <v>0.15837536088437701</v>
      </c>
      <c r="G1032" s="13">
        <v>0.80031238249578096</v>
      </c>
      <c r="H1032" s="13">
        <v>21.959700744281101</v>
      </c>
      <c r="I1032" s="13">
        <v>20.700756414160701</v>
      </c>
      <c r="J1032" s="13">
        <v>19.046895496400001</v>
      </c>
      <c r="K1032" s="13">
        <v>18.861313593681501</v>
      </c>
      <c r="L1032" s="5" t="b">
        <v>1</v>
      </c>
      <c r="M1032" s="5" t="b">
        <v>0</v>
      </c>
      <c r="N1032" s="5" t="b">
        <v>0</v>
      </c>
      <c r="O1032" s="5" t="b">
        <v>0</v>
      </c>
    </row>
    <row r="1033" spans="1:15" x14ac:dyDescent="0.25">
      <c r="A1033" s="5" t="s">
        <v>4814</v>
      </c>
      <c r="B1033" s="5" t="s">
        <v>4816</v>
      </c>
      <c r="C1033" s="5">
        <v>213</v>
      </c>
      <c r="D1033" s="5" t="s">
        <v>160</v>
      </c>
      <c r="E1033" s="13">
        <v>-2.3758404586038</v>
      </c>
      <c r="F1033" s="13">
        <v>0.21102138267658599</v>
      </c>
      <c r="G1033" s="13">
        <v>0.67567353565992905</v>
      </c>
      <c r="H1033" s="13">
        <v>20.686055018634001</v>
      </c>
      <c r="I1033" s="13">
        <v>19.567010389943</v>
      </c>
      <c r="J1033" s="13">
        <v>16.738897986555099</v>
      </c>
      <c r="K1033" s="13">
        <v>18.762486504814301</v>
      </c>
      <c r="L1033" s="5" t="b">
        <v>1</v>
      </c>
      <c r="M1033" s="5" t="b">
        <v>0</v>
      </c>
      <c r="N1033" s="5" t="b">
        <v>0</v>
      </c>
      <c r="O1033" s="5" t="b">
        <v>0</v>
      </c>
    </row>
    <row r="1034" spans="1:15" x14ac:dyDescent="0.25">
      <c r="A1034" s="5" t="s">
        <v>37120</v>
      </c>
      <c r="B1034" s="5" t="s">
        <v>37122</v>
      </c>
      <c r="C1034" s="5">
        <v>270</v>
      </c>
      <c r="D1034" s="5" t="s">
        <v>160</v>
      </c>
      <c r="E1034" s="13">
        <v>-2.3720708999083402</v>
      </c>
      <c r="F1034" s="13">
        <v>7.7029117973587302E-2</v>
      </c>
      <c r="G1034" s="13">
        <v>1.1133450750246501</v>
      </c>
      <c r="H1034" s="13">
        <v>17.3146850584886</v>
      </c>
      <c r="I1034" s="13">
        <v>17.336039572792799</v>
      </c>
      <c r="J1034" s="13">
        <v>14.6635439614895</v>
      </c>
      <c r="K1034" s="13">
        <v>15.2430388699752</v>
      </c>
      <c r="L1034" s="5" t="b">
        <v>1</v>
      </c>
      <c r="M1034" s="5" t="b">
        <v>1</v>
      </c>
      <c r="N1034" s="5" t="b">
        <v>1</v>
      </c>
      <c r="O1034" s="5" t="b">
        <v>1</v>
      </c>
    </row>
    <row r="1035" spans="1:15" x14ac:dyDescent="0.25">
      <c r="A1035" s="5" t="s">
        <v>31703</v>
      </c>
      <c r="B1035" s="5" t="s">
        <v>31705</v>
      </c>
      <c r="C1035" s="5">
        <v>156</v>
      </c>
      <c r="D1035" s="5" t="s">
        <v>160</v>
      </c>
      <c r="E1035" s="13">
        <v>-2.3716638215965098</v>
      </c>
      <c r="F1035" s="13">
        <v>6.03569071393011E-2</v>
      </c>
      <c r="G1035" s="13">
        <v>1.2192730228187401</v>
      </c>
      <c r="H1035" s="13">
        <v>20.7396543146826</v>
      </c>
      <c r="I1035" s="13">
        <v>20.742125106623799</v>
      </c>
      <c r="J1035" s="13">
        <v>18.143669972408599</v>
      </c>
      <c r="K1035" s="13">
        <v>18.594781805704699</v>
      </c>
      <c r="L1035" s="5" t="b">
        <v>1</v>
      </c>
      <c r="M1035" s="5" t="b">
        <v>0</v>
      </c>
      <c r="N1035" s="5" t="b">
        <v>1</v>
      </c>
      <c r="O1035" s="5" t="b">
        <v>0</v>
      </c>
    </row>
    <row r="1036" spans="1:15" x14ac:dyDescent="0.25">
      <c r="A1036" s="5" t="s">
        <v>42719</v>
      </c>
      <c r="B1036" s="5" t="s">
        <v>42721</v>
      </c>
      <c r="C1036" s="5">
        <v>130</v>
      </c>
      <c r="D1036" s="5" t="s">
        <v>160</v>
      </c>
      <c r="E1036" s="13">
        <v>-2.3675726530397601</v>
      </c>
      <c r="F1036" s="13">
        <v>7.5764631166061497E-2</v>
      </c>
      <c r="G1036" s="13">
        <v>1.12053348663951</v>
      </c>
      <c r="H1036" s="13">
        <v>20.979172806768599</v>
      </c>
      <c r="I1036" s="13">
        <v>20.002105099234502</v>
      </c>
      <c r="J1036" s="13">
        <v>18.405722128544699</v>
      </c>
      <c r="K1036" s="13">
        <v>17.840410471378799</v>
      </c>
      <c r="L1036" s="5" t="b">
        <v>1</v>
      </c>
      <c r="M1036" s="5" t="b">
        <v>0</v>
      </c>
      <c r="N1036" s="5" t="b">
        <v>0</v>
      </c>
      <c r="O1036" s="5" t="b">
        <v>0</v>
      </c>
    </row>
    <row r="1037" spans="1:15" x14ac:dyDescent="0.25">
      <c r="A1037" s="5" t="s">
        <v>26758</v>
      </c>
      <c r="B1037" s="5" t="s">
        <v>26760</v>
      </c>
      <c r="C1037" s="5">
        <v>400</v>
      </c>
      <c r="D1037" s="5" t="s">
        <v>160</v>
      </c>
      <c r="E1037" s="13">
        <v>-2.3628484450982801</v>
      </c>
      <c r="F1037" s="13">
        <v>0.142652867226085</v>
      </c>
      <c r="G1037" s="13">
        <v>0.84571949489401999</v>
      </c>
      <c r="H1037" s="13">
        <v>18.976188280423401</v>
      </c>
      <c r="I1037" s="13">
        <v>19.656507524250799</v>
      </c>
      <c r="J1037" s="13">
        <v>17.671207527299199</v>
      </c>
      <c r="K1037" s="13">
        <v>16.235791387178399</v>
      </c>
      <c r="L1037" s="5" t="b">
        <v>0</v>
      </c>
      <c r="M1037" s="5" t="b">
        <v>0</v>
      </c>
      <c r="N1037" s="5" t="b">
        <v>0</v>
      </c>
      <c r="O1037" s="5" t="b">
        <v>1</v>
      </c>
    </row>
    <row r="1038" spans="1:15" x14ac:dyDescent="0.25">
      <c r="A1038" s="5" t="s">
        <v>5682</v>
      </c>
      <c r="B1038" s="5" t="s">
        <v>5684</v>
      </c>
      <c r="C1038" s="5">
        <v>160</v>
      </c>
      <c r="D1038" s="5" t="s">
        <v>160</v>
      </c>
      <c r="E1038" s="13">
        <v>-2.3619891107384801</v>
      </c>
      <c r="F1038" s="13">
        <v>0.23642231974716099</v>
      </c>
      <c r="G1038" s="13">
        <v>0.62631152573723203</v>
      </c>
      <c r="H1038" s="13">
        <v>21.9923952707294</v>
      </c>
      <c r="I1038" s="13">
        <v>23.0517399015148</v>
      </c>
      <c r="J1038" s="13">
        <v>21.248755199840598</v>
      </c>
      <c r="K1038" s="13">
        <v>19.071401750926601</v>
      </c>
      <c r="L1038" s="5" t="b">
        <v>0</v>
      </c>
      <c r="M1038" s="5" t="b">
        <v>1</v>
      </c>
      <c r="N1038" s="5" t="b">
        <v>0</v>
      </c>
      <c r="O1038" s="5" t="b">
        <v>1</v>
      </c>
    </row>
    <row r="1039" spans="1:15" x14ac:dyDescent="0.25">
      <c r="A1039" s="5" t="s">
        <v>2201</v>
      </c>
      <c r="B1039" s="5" t="s">
        <v>2203</v>
      </c>
      <c r="C1039" s="5">
        <v>672</v>
      </c>
      <c r="D1039" s="5" t="s">
        <v>46276</v>
      </c>
      <c r="E1039" s="13">
        <v>-2.36136185600426</v>
      </c>
      <c r="F1039" s="13">
        <v>0.350755873979265</v>
      </c>
      <c r="G1039" s="13">
        <v>0.45499504726918</v>
      </c>
      <c r="H1039" s="13">
        <v>17.069970449702598</v>
      </c>
      <c r="I1039" s="13">
        <v>17.523489904450098</v>
      </c>
      <c r="J1039" s="13">
        <v>13.4597987090806</v>
      </c>
      <c r="K1039" s="13">
        <v>16.4109379330636</v>
      </c>
      <c r="L1039" s="5" t="b">
        <v>1</v>
      </c>
      <c r="M1039" s="5" t="b">
        <v>1</v>
      </c>
      <c r="N1039" s="5" t="b">
        <v>1</v>
      </c>
      <c r="O1039" s="5" t="b">
        <v>1</v>
      </c>
    </row>
    <row r="1040" spans="1:15" x14ac:dyDescent="0.25">
      <c r="A1040" s="5" t="s">
        <v>10812</v>
      </c>
      <c r="B1040" s="5" t="s">
        <v>10814</v>
      </c>
      <c r="C1040" s="5">
        <v>213</v>
      </c>
      <c r="D1040" s="5" t="s">
        <v>160</v>
      </c>
      <c r="E1040" s="13">
        <v>-2.3496298961665301</v>
      </c>
      <c r="F1040" s="13">
        <v>0.46887701895586997</v>
      </c>
      <c r="G1040" s="13">
        <v>0.328941052791622</v>
      </c>
      <c r="H1040" s="13">
        <v>21.452182966934501</v>
      </c>
      <c r="I1040" s="13">
        <v>22.5650890343538</v>
      </c>
      <c r="J1040" s="13">
        <v>17.485484754308501</v>
      </c>
      <c r="K1040" s="13">
        <v>21.832527454646801</v>
      </c>
      <c r="L1040" s="5" t="b">
        <v>0</v>
      </c>
      <c r="M1040" s="5" t="b">
        <v>0</v>
      </c>
      <c r="N1040" s="5" t="b">
        <v>0</v>
      </c>
      <c r="O1040" s="5" t="b">
        <v>0</v>
      </c>
    </row>
    <row r="1041" spans="1:15" x14ac:dyDescent="0.25">
      <c r="A1041" s="5" t="s">
        <v>35025</v>
      </c>
      <c r="B1041" s="5" t="s">
        <v>35027</v>
      </c>
      <c r="C1041" s="5">
        <v>6</v>
      </c>
      <c r="D1041" s="5" t="s">
        <v>160</v>
      </c>
      <c r="E1041" s="13">
        <v>-2.3486136852157999</v>
      </c>
      <c r="F1041" s="13">
        <v>0.23731386226180001</v>
      </c>
      <c r="G1041" s="13">
        <v>0.62467689251182001</v>
      </c>
      <c r="H1041" s="13">
        <v>19.690876573993101</v>
      </c>
      <c r="I1041" s="13">
        <v>20.3018087325019</v>
      </c>
      <c r="J1041" s="13">
        <v>18.658316437167599</v>
      </c>
      <c r="K1041" s="13">
        <v>16.637141498895801</v>
      </c>
      <c r="L1041" s="5" t="b">
        <v>0</v>
      </c>
      <c r="M1041" s="5" t="b">
        <v>0</v>
      </c>
      <c r="N1041" s="5" t="b">
        <v>1</v>
      </c>
      <c r="O1041" s="5" t="b">
        <v>1</v>
      </c>
    </row>
    <row r="1042" spans="1:15" x14ac:dyDescent="0.25">
      <c r="A1042" s="5" t="s">
        <v>33827</v>
      </c>
      <c r="B1042" s="5" t="s">
        <v>33829</v>
      </c>
      <c r="C1042" s="5">
        <v>133</v>
      </c>
      <c r="D1042" s="5" t="s">
        <v>160</v>
      </c>
      <c r="E1042" s="13">
        <v>-2.3467101976706899</v>
      </c>
      <c r="F1042" s="13">
        <v>0.27398811873951101</v>
      </c>
      <c r="G1042" s="13">
        <v>0.56226826958014398</v>
      </c>
      <c r="H1042" s="13">
        <v>20.575120560072701</v>
      </c>
      <c r="I1042" s="13">
        <v>20.235490238916299</v>
      </c>
      <c r="J1042" s="13">
        <v>16.954061631529701</v>
      </c>
      <c r="K1042" s="13">
        <v>19.163128772117901</v>
      </c>
      <c r="L1042" s="5" t="b">
        <v>1</v>
      </c>
      <c r="M1042" s="5" t="b">
        <v>0</v>
      </c>
      <c r="N1042" s="5" t="b">
        <v>1</v>
      </c>
      <c r="O1042" s="5" t="b">
        <v>0</v>
      </c>
    </row>
    <row r="1043" spans="1:15" x14ac:dyDescent="0.25">
      <c r="A1043" s="5" t="s">
        <v>21208</v>
      </c>
      <c r="B1043" s="5" t="s">
        <v>21210</v>
      </c>
      <c r="C1043" s="5">
        <v>132</v>
      </c>
      <c r="D1043" s="5" t="s">
        <v>160</v>
      </c>
      <c r="E1043" s="13">
        <v>-2.34645275744308</v>
      </c>
      <c r="F1043" s="13">
        <v>0.244258589653393</v>
      </c>
      <c r="G1043" s="13">
        <v>0.61215015484162905</v>
      </c>
      <c r="H1043" s="13">
        <v>22.0693804255095</v>
      </c>
      <c r="I1043" s="13">
        <v>23.2841215781615</v>
      </c>
      <c r="J1043" s="13">
        <v>19.205574181454899</v>
      </c>
      <c r="K1043" s="13">
        <v>21.455022307330001</v>
      </c>
      <c r="L1043" s="5" t="b">
        <v>0</v>
      </c>
      <c r="M1043" s="5" t="b">
        <v>0</v>
      </c>
      <c r="N1043" s="5" t="b">
        <v>1</v>
      </c>
      <c r="O1043" s="5" t="b">
        <v>0</v>
      </c>
    </row>
    <row r="1044" spans="1:15" x14ac:dyDescent="0.25">
      <c r="A1044" s="5" t="s">
        <v>39652</v>
      </c>
      <c r="B1044" s="5" t="s">
        <v>39654</v>
      </c>
      <c r="C1044" s="5">
        <v>25</v>
      </c>
      <c r="D1044" s="5" t="s">
        <v>160</v>
      </c>
      <c r="E1044" s="13">
        <v>-2.3436327049235701</v>
      </c>
      <c r="F1044" s="13">
        <v>0.162721543886583</v>
      </c>
      <c r="G1044" s="13">
        <v>0.78855494385690705</v>
      </c>
      <c r="H1044" s="13">
        <v>26.057023654157799</v>
      </c>
      <c r="I1044" s="13">
        <v>24.536615365516699</v>
      </c>
      <c r="J1044" s="13">
        <v>22.6431502867832</v>
      </c>
      <c r="K1044" s="13">
        <v>23.263223323044201</v>
      </c>
      <c r="L1044" s="5" t="b">
        <v>1</v>
      </c>
      <c r="M1044" s="5" t="b">
        <v>0</v>
      </c>
      <c r="N1044" s="5" t="b">
        <v>0</v>
      </c>
      <c r="O1044" s="5" t="b">
        <v>0</v>
      </c>
    </row>
    <row r="1045" spans="1:15" x14ac:dyDescent="0.25">
      <c r="A1045" s="5" t="s">
        <v>22922</v>
      </c>
      <c r="B1045" s="5" t="s">
        <v>22924</v>
      </c>
      <c r="C1045" s="5">
        <v>1360</v>
      </c>
      <c r="D1045" s="5" t="s">
        <v>160</v>
      </c>
      <c r="E1045" s="13">
        <v>-2.34352093030297</v>
      </c>
      <c r="F1045" s="13">
        <v>0.118790774984752</v>
      </c>
      <c r="G1045" s="13">
        <v>0.92521728434452699</v>
      </c>
      <c r="H1045" s="13">
        <v>22.563607875481601</v>
      </c>
      <c r="I1045" s="13">
        <v>23.510182216437801</v>
      </c>
      <c r="J1045" s="13">
        <v>20.613813970724401</v>
      </c>
      <c r="K1045" s="13">
        <v>20.7729342605891</v>
      </c>
      <c r="L1045" s="5" t="b">
        <v>0</v>
      </c>
      <c r="M1045" s="5" t="b">
        <v>0</v>
      </c>
      <c r="N1045" s="5" t="b">
        <v>0</v>
      </c>
      <c r="O1045" s="5" t="b">
        <v>1</v>
      </c>
    </row>
    <row r="1046" spans="1:15" x14ac:dyDescent="0.25">
      <c r="A1046" s="5" t="s">
        <v>40779</v>
      </c>
      <c r="B1046" s="5" t="s">
        <v>40781</v>
      </c>
      <c r="C1046" s="5">
        <v>488</v>
      </c>
      <c r="D1046" s="5" t="s">
        <v>160</v>
      </c>
      <c r="E1046" s="13">
        <v>-2.3389770303413902</v>
      </c>
      <c r="F1046" s="13">
        <v>0.133778672352177</v>
      </c>
      <c r="G1046" s="13">
        <v>0.87361311839223799</v>
      </c>
      <c r="H1046" s="13">
        <v>18.981351065009999</v>
      </c>
      <c r="I1046" s="13">
        <v>20.4108792216139</v>
      </c>
      <c r="J1046" s="13">
        <v>17.9693172876778</v>
      </c>
      <c r="K1046" s="13">
        <v>16.744958938263299</v>
      </c>
      <c r="L1046" s="5" t="b">
        <v>1</v>
      </c>
      <c r="M1046" s="5" t="b">
        <v>0</v>
      </c>
      <c r="N1046" s="5" t="b">
        <v>0</v>
      </c>
      <c r="O1046" s="5" t="b">
        <v>1</v>
      </c>
    </row>
    <row r="1047" spans="1:15" x14ac:dyDescent="0.25">
      <c r="A1047" s="5" t="s">
        <v>31972</v>
      </c>
      <c r="B1047" s="5" t="s">
        <v>31974</v>
      </c>
      <c r="C1047" s="5">
        <v>240</v>
      </c>
      <c r="D1047" s="5" t="s">
        <v>160</v>
      </c>
      <c r="E1047" s="13">
        <v>-2.3389066254844701</v>
      </c>
      <c r="F1047" s="13">
        <v>0.102091274951966</v>
      </c>
      <c r="G1047" s="13">
        <v>0.99101137252749805</v>
      </c>
      <c r="H1047" s="13">
        <v>19.327476032282298</v>
      </c>
      <c r="I1047" s="13">
        <v>18.6012608814058</v>
      </c>
      <c r="J1047" s="13">
        <v>16.027642814431299</v>
      </c>
      <c r="K1047" s="13">
        <v>17.223280848287899</v>
      </c>
      <c r="L1047" s="5" t="b">
        <v>1</v>
      </c>
      <c r="M1047" s="5" t="b">
        <v>0</v>
      </c>
      <c r="N1047" s="5" t="b">
        <v>1</v>
      </c>
      <c r="O1047" s="5" t="b">
        <v>0</v>
      </c>
    </row>
    <row r="1048" spans="1:15" x14ac:dyDescent="0.25">
      <c r="A1048" s="5" t="s">
        <v>973</v>
      </c>
      <c r="B1048" s="5" t="s">
        <v>975</v>
      </c>
      <c r="C1048" s="5">
        <v>100</v>
      </c>
      <c r="D1048" s="5" t="s">
        <v>160</v>
      </c>
      <c r="E1048" s="13">
        <v>-2.3365317797852998</v>
      </c>
      <c r="F1048" s="13">
        <v>0.218080970981329</v>
      </c>
      <c r="G1048" s="13">
        <v>0.66138222785709899</v>
      </c>
      <c r="H1048" s="13">
        <v>17.437905054866199</v>
      </c>
      <c r="I1048" s="13">
        <v>19.180686995933701</v>
      </c>
      <c r="J1048" s="13">
        <v>15.814905608605899</v>
      </c>
      <c r="K1048" s="13">
        <v>16.130622882623499</v>
      </c>
      <c r="L1048" s="5" t="b">
        <v>1</v>
      </c>
      <c r="M1048" s="5" t="b">
        <v>0</v>
      </c>
      <c r="N1048" s="5" t="b">
        <v>1</v>
      </c>
      <c r="O1048" s="5" t="b">
        <v>1</v>
      </c>
    </row>
    <row r="1049" spans="1:15" x14ac:dyDescent="0.25">
      <c r="A1049" s="5" t="s">
        <v>5774</v>
      </c>
      <c r="B1049" s="5" t="s">
        <v>5776</v>
      </c>
      <c r="C1049" s="5">
        <v>1017</v>
      </c>
      <c r="D1049" s="5" t="s">
        <v>160</v>
      </c>
      <c r="E1049" s="13">
        <v>-2.3314725122537299</v>
      </c>
      <c r="F1049" s="13">
        <v>0.10374336855376</v>
      </c>
      <c r="G1049" s="13">
        <v>0.98403965454410303</v>
      </c>
      <c r="H1049" s="13">
        <v>16.7042345593355</v>
      </c>
      <c r="I1049" s="13">
        <v>16.3221615805483</v>
      </c>
      <c r="J1049" s="13">
        <v>13.673731967893699</v>
      </c>
      <c r="K1049" s="13">
        <v>14.6897191474827</v>
      </c>
      <c r="L1049" s="5" t="b">
        <v>1</v>
      </c>
      <c r="M1049" s="5" t="b">
        <v>1</v>
      </c>
      <c r="N1049" s="5" t="b">
        <v>1</v>
      </c>
      <c r="O1049" s="5" t="b">
        <v>1</v>
      </c>
    </row>
    <row r="1050" spans="1:15" x14ac:dyDescent="0.25">
      <c r="A1050" s="5" t="s">
        <v>39887</v>
      </c>
      <c r="B1050" s="5" t="s">
        <v>39889</v>
      </c>
      <c r="C1050" s="5">
        <v>512</v>
      </c>
      <c r="D1050" s="5" t="s">
        <v>160</v>
      </c>
      <c r="E1050" s="13">
        <v>-2.3307354010553398</v>
      </c>
      <c r="F1050" s="13">
        <v>0.22268914071729401</v>
      </c>
      <c r="G1050" s="13">
        <v>0.65230096052116704</v>
      </c>
      <c r="H1050" s="13">
        <v>19.409117869318699</v>
      </c>
      <c r="I1050" s="13">
        <v>21.198146096212099</v>
      </c>
      <c r="J1050" s="13">
        <v>18.148993574167601</v>
      </c>
      <c r="K1050" s="13">
        <v>17.796799589252501</v>
      </c>
      <c r="L1050" s="5" t="b">
        <v>0</v>
      </c>
      <c r="M1050" s="5" t="b">
        <v>0</v>
      </c>
      <c r="N1050" s="5" t="b">
        <v>0</v>
      </c>
      <c r="O1050" s="5" t="b">
        <v>1</v>
      </c>
    </row>
    <row r="1051" spans="1:15" x14ac:dyDescent="0.25">
      <c r="A1051" s="5" t="s">
        <v>40058</v>
      </c>
      <c r="B1051" s="5" t="s">
        <v>40060</v>
      </c>
      <c r="C1051" s="5">
        <v>303</v>
      </c>
      <c r="D1051" s="5" t="s">
        <v>160</v>
      </c>
      <c r="E1051" s="13">
        <v>-2.32937990781853</v>
      </c>
      <c r="F1051" s="13">
        <v>0.17676524222443701</v>
      </c>
      <c r="G1051" s="13">
        <v>0.75260312729877599</v>
      </c>
      <c r="H1051" s="13">
        <v>16.784683022368601</v>
      </c>
      <c r="I1051" s="13">
        <v>18.299428861539699</v>
      </c>
      <c r="J1051" s="13">
        <v>14.3737915170209</v>
      </c>
      <c r="K1051" s="13">
        <v>16.051560551250301</v>
      </c>
      <c r="L1051" s="5" t="b">
        <v>1</v>
      </c>
      <c r="M1051" s="5" t="b">
        <v>0</v>
      </c>
      <c r="N1051" s="5" t="b">
        <v>1</v>
      </c>
      <c r="O1051" s="5" t="b">
        <v>0</v>
      </c>
    </row>
    <row r="1052" spans="1:15" x14ac:dyDescent="0.25">
      <c r="A1052" s="5" t="s">
        <v>43116</v>
      </c>
      <c r="B1052" s="5" t="s">
        <v>43118</v>
      </c>
      <c r="C1052" s="5">
        <v>1269</v>
      </c>
      <c r="D1052" s="5" t="s">
        <v>160</v>
      </c>
      <c r="E1052" s="13">
        <v>-2.32365246909275</v>
      </c>
      <c r="F1052" s="13">
        <v>0.50006462323775003</v>
      </c>
      <c r="G1052" s="13">
        <v>0.30097386825992201</v>
      </c>
      <c r="H1052" s="13">
        <v>20.568923999816001</v>
      </c>
      <c r="I1052" s="13">
        <v>21.224601038823799</v>
      </c>
      <c r="J1052" s="13">
        <v>20.911133599623501</v>
      </c>
      <c r="K1052" s="13">
        <v>16.2350865008308</v>
      </c>
      <c r="L1052" s="5" t="b">
        <v>0</v>
      </c>
      <c r="M1052" s="5" t="b">
        <v>0</v>
      </c>
      <c r="N1052" s="5" t="b">
        <v>0</v>
      </c>
      <c r="O1052" s="5" t="b">
        <v>0</v>
      </c>
    </row>
    <row r="1053" spans="1:15" x14ac:dyDescent="0.25">
      <c r="A1053" s="5" t="s">
        <v>26450</v>
      </c>
      <c r="B1053" s="5" t="s">
        <v>26452</v>
      </c>
      <c r="C1053" s="5">
        <v>659</v>
      </c>
      <c r="D1053" s="5" t="s">
        <v>160</v>
      </c>
      <c r="E1053" s="13">
        <v>-2.3221968966890398</v>
      </c>
      <c r="F1053" s="13">
        <v>0.303155281299892</v>
      </c>
      <c r="G1053" s="13">
        <v>0.51833486147347696</v>
      </c>
      <c r="H1053" s="13">
        <v>23.059348911641901</v>
      </c>
      <c r="I1053" s="13">
        <v>24.892178155544901</v>
      </c>
      <c r="J1053" s="13">
        <v>20.316574732697301</v>
      </c>
      <c r="K1053" s="13">
        <v>22.990558541111401</v>
      </c>
      <c r="L1053" s="5" t="b">
        <v>0</v>
      </c>
      <c r="M1053" s="5" t="b">
        <v>0</v>
      </c>
      <c r="N1053" s="5" t="b">
        <v>0</v>
      </c>
      <c r="O1053" s="5" t="b">
        <v>0</v>
      </c>
    </row>
    <row r="1054" spans="1:15" x14ac:dyDescent="0.25">
      <c r="A1054" s="5" t="s">
        <v>37280</v>
      </c>
      <c r="B1054" s="5" t="s">
        <v>37282</v>
      </c>
      <c r="C1054" s="5">
        <v>94</v>
      </c>
      <c r="D1054" s="5" t="s">
        <v>160</v>
      </c>
      <c r="E1054" s="13">
        <v>-2.3218749198713402</v>
      </c>
      <c r="F1054" s="13">
        <v>0.20013573970663201</v>
      </c>
      <c r="G1054" s="13">
        <v>0.69867534928786001</v>
      </c>
      <c r="H1054" s="13">
        <v>20.587444646257602</v>
      </c>
      <c r="I1054" s="13">
        <v>22.108654574085801</v>
      </c>
      <c r="J1054" s="13">
        <v>18.974654162680199</v>
      </c>
      <c r="K1054" s="13">
        <v>19.077695217920599</v>
      </c>
      <c r="L1054" s="5" t="b">
        <v>0</v>
      </c>
      <c r="M1054" s="5" t="b">
        <v>1</v>
      </c>
      <c r="N1054" s="5" t="b">
        <v>0</v>
      </c>
      <c r="O1054" s="5" t="b">
        <v>0</v>
      </c>
    </row>
    <row r="1055" spans="1:15" x14ac:dyDescent="0.25">
      <c r="A1055" s="5" t="s">
        <v>1757</v>
      </c>
      <c r="B1055" s="5" t="s">
        <v>1759</v>
      </c>
      <c r="C1055" s="5">
        <v>14</v>
      </c>
      <c r="D1055" s="5" t="s">
        <v>160</v>
      </c>
      <c r="E1055" s="13">
        <v>-2.3199012121923199</v>
      </c>
      <c r="F1055" s="13">
        <v>0.48599801648310398</v>
      </c>
      <c r="G1055" s="13">
        <v>0.31336550323194601</v>
      </c>
      <c r="H1055" s="13">
        <v>24.286258800647001</v>
      </c>
      <c r="I1055" s="13">
        <v>19.823224394094598</v>
      </c>
      <c r="J1055" s="13">
        <v>19.4598898460724</v>
      </c>
      <c r="K1055" s="13">
        <v>20.009790924284498</v>
      </c>
      <c r="L1055" s="5" t="b">
        <v>1</v>
      </c>
      <c r="M1055" s="5" t="b">
        <v>0</v>
      </c>
      <c r="N1055" s="5" t="b">
        <v>1</v>
      </c>
      <c r="O1055" s="5" t="b">
        <v>0</v>
      </c>
    </row>
    <row r="1056" spans="1:15" x14ac:dyDescent="0.25">
      <c r="A1056" s="5" t="s">
        <v>23037</v>
      </c>
      <c r="B1056" s="5" t="s">
        <v>23039</v>
      </c>
      <c r="C1056" s="5">
        <v>305</v>
      </c>
      <c r="D1056" s="5" t="s">
        <v>160</v>
      </c>
      <c r="E1056" s="13">
        <v>-2.3165411123389501</v>
      </c>
      <c r="F1056" s="13">
        <v>0.22317813192093999</v>
      </c>
      <c r="G1056" s="13">
        <v>0.65134836193580503</v>
      </c>
      <c r="H1056" s="13">
        <v>19.8855621552351</v>
      </c>
      <c r="I1056" s="13">
        <v>18.0284829963223</v>
      </c>
      <c r="J1056" s="13">
        <v>16.380174114668002</v>
      </c>
      <c r="K1056" s="13">
        <v>16.900788812211498</v>
      </c>
      <c r="L1056" s="5" t="b">
        <v>1</v>
      </c>
      <c r="M1056" s="5" t="b">
        <v>0</v>
      </c>
      <c r="N1056" s="5" t="b">
        <v>1</v>
      </c>
      <c r="O1056" s="5" t="b">
        <v>0</v>
      </c>
    </row>
    <row r="1057" spans="1:15" x14ac:dyDescent="0.25">
      <c r="A1057" s="5" t="s">
        <v>27616</v>
      </c>
      <c r="B1057" s="5" t="s">
        <v>27618</v>
      </c>
      <c r="C1057" s="5">
        <v>254</v>
      </c>
      <c r="D1057" s="5" t="s">
        <v>160</v>
      </c>
      <c r="E1057" s="13">
        <v>-2.3140010230828301</v>
      </c>
      <c r="F1057" s="13">
        <v>0.50211365856580403</v>
      </c>
      <c r="G1057" s="13">
        <v>0.29919796472587401</v>
      </c>
      <c r="H1057" s="13">
        <v>22.1205922698724</v>
      </c>
      <c r="I1057" s="13">
        <v>22.499232030365398</v>
      </c>
      <c r="J1057" s="13">
        <v>17.6616210176552</v>
      </c>
      <c r="K1057" s="13">
        <v>22.330201236416901</v>
      </c>
      <c r="L1057" s="5" t="b">
        <v>0</v>
      </c>
      <c r="M1057" s="5" t="b">
        <v>0</v>
      </c>
      <c r="N1057" s="5" t="b">
        <v>1</v>
      </c>
      <c r="O1057" s="5" t="b">
        <v>0</v>
      </c>
    </row>
    <row r="1058" spans="1:15" x14ac:dyDescent="0.25">
      <c r="A1058" s="5" t="s">
        <v>43027</v>
      </c>
      <c r="B1058" s="5" t="s">
        <v>43029</v>
      </c>
      <c r="C1058" s="5">
        <v>852</v>
      </c>
      <c r="D1058" s="5" t="s">
        <v>160</v>
      </c>
      <c r="E1058" s="13">
        <v>-2.3139393492320002</v>
      </c>
      <c r="F1058" s="13">
        <v>0.14726378802939999</v>
      </c>
      <c r="G1058" s="13">
        <v>0.83190403246785305</v>
      </c>
      <c r="H1058" s="13">
        <v>23.303530183243399</v>
      </c>
      <c r="I1058" s="13">
        <v>21.926920218819401</v>
      </c>
      <c r="J1058" s="13">
        <v>19.574924121223301</v>
      </c>
      <c r="K1058" s="13">
        <v>21.027647582375501</v>
      </c>
      <c r="L1058" s="5" t="b">
        <v>1</v>
      </c>
      <c r="M1058" s="5" t="b">
        <v>0</v>
      </c>
      <c r="N1058" s="5" t="b">
        <v>1</v>
      </c>
      <c r="O1058" s="5" t="b">
        <v>0</v>
      </c>
    </row>
    <row r="1059" spans="1:15" x14ac:dyDescent="0.25">
      <c r="A1059" s="5" t="s">
        <v>22130</v>
      </c>
      <c r="B1059" s="5" t="s">
        <v>22132</v>
      </c>
      <c r="C1059" s="5">
        <v>265</v>
      </c>
      <c r="D1059" s="5" t="s">
        <v>160</v>
      </c>
      <c r="E1059" s="13">
        <v>-2.3114781298992102</v>
      </c>
      <c r="F1059" s="13">
        <v>0.34039917978409501</v>
      </c>
      <c r="G1059" s="13">
        <v>0.46801149504946699</v>
      </c>
      <c r="H1059" s="13">
        <v>18.279219512487899</v>
      </c>
      <c r="I1059" s="13">
        <v>21.021570950283401</v>
      </c>
      <c r="J1059" s="13">
        <v>17.277627862381301</v>
      </c>
      <c r="K1059" s="13">
        <v>17.400206340591598</v>
      </c>
      <c r="L1059" s="5" t="b">
        <v>0</v>
      </c>
      <c r="M1059" s="5" t="b">
        <v>0</v>
      </c>
      <c r="N1059" s="5" t="b">
        <v>0</v>
      </c>
      <c r="O1059" s="5" t="b">
        <v>1</v>
      </c>
    </row>
    <row r="1060" spans="1:15" x14ac:dyDescent="0.25">
      <c r="A1060" s="5" t="s">
        <v>33496</v>
      </c>
      <c r="B1060" s="5" t="s">
        <v>33498</v>
      </c>
      <c r="C1060" s="5">
        <v>900</v>
      </c>
      <c r="D1060" s="5" t="s">
        <v>160</v>
      </c>
      <c r="E1060" s="13">
        <v>-2.3097095844839002</v>
      </c>
      <c r="F1060" s="13">
        <v>0.20156005124175799</v>
      </c>
      <c r="G1060" s="13">
        <v>0.69559553990740797</v>
      </c>
      <c r="H1060" s="13">
        <v>21.1000972578756</v>
      </c>
      <c r="I1060" s="13">
        <v>21.603717745398299</v>
      </c>
      <c r="J1060" s="13">
        <v>19.889253662507599</v>
      </c>
      <c r="K1060" s="13">
        <v>18.195142171798501</v>
      </c>
      <c r="L1060" s="5" t="b">
        <v>0</v>
      </c>
      <c r="M1060" s="5" t="b">
        <v>0</v>
      </c>
      <c r="N1060" s="5" t="b">
        <v>0</v>
      </c>
      <c r="O1060" s="5" t="b">
        <v>0</v>
      </c>
    </row>
    <row r="1061" spans="1:15" x14ac:dyDescent="0.25">
      <c r="A1061" s="5" t="s">
        <v>35677</v>
      </c>
      <c r="B1061" s="5" t="s">
        <v>35679</v>
      </c>
      <c r="C1061" s="5">
        <v>648</v>
      </c>
      <c r="D1061" s="5" t="s">
        <v>160</v>
      </c>
      <c r="E1061" s="13">
        <v>-2.30860532910545</v>
      </c>
      <c r="F1061" s="13">
        <v>0.43093124941609201</v>
      </c>
      <c r="G1061" s="13">
        <v>0.36559201146539</v>
      </c>
      <c r="H1061" s="13">
        <v>17.792244740884801</v>
      </c>
      <c r="I1061" s="13">
        <v>20.5200329060544</v>
      </c>
      <c r="J1061" s="13">
        <v>18.7113870265717</v>
      </c>
      <c r="K1061" s="13">
        <v>14.9836799621567</v>
      </c>
      <c r="L1061" s="5" t="b">
        <v>1</v>
      </c>
      <c r="M1061" s="5" t="b">
        <v>0</v>
      </c>
      <c r="N1061" s="5" t="b">
        <v>0</v>
      </c>
      <c r="O1061" s="5" t="b">
        <v>0</v>
      </c>
    </row>
    <row r="1062" spans="1:15" x14ac:dyDescent="0.25">
      <c r="A1062" s="5" t="s">
        <v>18466</v>
      </c>
      <c r="B1062" s="5" t="s">
        <v>18468</v>
      </c>
      <c r="C1062" s="5">
        <v>1566</v>
      </c>
      <c r="D1062" s="5" t="s">
        <v>160</v>
      </c>
      <c r="E1062" s="13">
        <v>-2.30829341312428</v>
      </c>
      <c r="F1062" s="13">
        <v>0.31617852929234802</v>
      </c>
      <c r="G1062" s="13">
        <v>0.50006762499979795</v>
      </c>
      <c r="H1062" s="13">
        <v>23.5731228454624</v>
      </c>
      <c r="I1062" s="13">
        <v>23.492430135839399</v>
      </c>
      <c r="J1062" s="13">
        <v>19.972281710485198</v>
      </c>
      <c r="K1062" s="13">
        <v>22.476684444568001</v>
      </c>
      <c r="L1062" s="5" t="b">
        <v>1</v>
      </c>
      <c r="M1062" s="5" t="b">
        <v>0</v>
      </c>
      <c r="N1062" s="5" t="b">
        <v>1</v>
      </c>
      <c r="O1062" s="5" t="b">
        <v>0</v>
      </c>
    </row>
    <row r="1063" spans="1:15" x14ac:dyDescent="0.25">
      <c r="A1063" s="5" t="s">
        <v>13579</v>
      </c>
      <c r="B1063" s="5" t="s">
        <v>13581</v>
      </c>
      <c r="C1063" s="5">
        <v>58</v>
      </c>
      <c r="D1063" s="5" t="s">
        <v>160</v>
      </c>
      <c r="E1063" s="13">
        <v>-2.3081777923636602</v>
      </c>
      <c r="F1063" s="13">
        <v>9.45445313320495E-2</v>
      </c>
      <c r="G1063" s="13">
        <v>1.02436358666031</v>
      </c>
      <c r="H1063" s="13">
        <v>24.520542407908099</v>
      </c>
      <c r="I1063" s="13">
        <v>25.375326489825099</v>
      </c>
      <c r="J1063" s="13">
        <v>22.061099969143001</v>
      </c>
      <c r="K1063" s="13">
        <v>23.218413343862899</v>
      </c>
      <c r="L1063" s="5" t="b">
        <v>0</v>
      </c>
      <c r="M1063" s="5" t="b">
        <v>0</v>
      </c>
      <c r="N1063" s="5" t="b">
        <v>0</v>
      </c>
      <c r="O1063" s="5" t="b">
        <v>0</v>
      </c>
    </row>
    <row r="1064" spans="1:15" x14ac:dyDescent="0.25">
      <c r="A1064" s="5" t="s">
        <v>15040</v>
      </c>
      <c r="B1064" s="5" t="s">
        <v>15042</v>
      </c>
      <c r="C1064" s="5">
        <v>734</v>
      </c>
      <c r="D1064" s="5" t="s">
        <v>46276</v>
      </c>
      <c r="E1064" s="13">
        <v>-2.3058856180607199</v>
      </c>
      <c r="F1064" s="13">
        <v>0.241470087876267</v>
      </c>
      <c r="G1064" s="13">
        <v>0.61713665983940902</v>
      </c>
      <c r="H1064" s="13">
        <v>18.018268424717402</v>
      </c>
      <c r="I1064" s="13">
        <v>18.187914918932901</v>
      </c>
      <c r="J1064" s="13">
        <v>14.868063705123999</v>
      </c>
      <c r="K1064" s="13">
        <v>16.726348402404799</v>
      </c>
      <c r="L1064" s="5" t="b">
        <v>1</v>
      </c>
      <c r="M1064" s="5" t="b">
        <v>0</v>
      </c>
      <c r="N1064" s="5" t="b">
        <v>1</v>
      </c>
      <c r="O1064" s="5" t="b">
        <v>0</v>
      </c>
    </row>
    <row r="1065" spans="1:15" x14ac:dyDescent="0.25">
      <c r="A1065" s="5" t="s">
        <v>6445</v>
      </c>
      <c r="B1065" s="5" t="s">
        <v>6447</v>
      </c>
      <c r="C1065" s="5">
        <v>132</v>
      </c>
      <c r="D1065" s="5" t="s">
        <v>160</v>
      </c>
      <c r="E1065" s="13">
        <v>-2.3026963842713899</v>
      </c>
      <c r="F1065" s="13">
        <v>9.2521245247322803E-2</v>
      </c>
      <c r="G1065" s="13">
        <v>1.0337585306744199</v>
      </c>
      <c r="H1065" s="13">
        <v>19.996459567503202</v>
      </c>
      <c r="I1065" s="13">
        <v>20.462932539562299</v>
      </c>
      <c r="J1065" s="13">
        <v>17.426666488618199</v>
      </c>
      <c r="K1065" s="13">
        <v>18.427332849904602</v>
      </c>
      <c r="L1065" s="5" t="b">
        <v>1</v>
      </c>
      <c r="M1065" s="5" t="b">
        <v>0</v>
      </c>
      <c r="N1065" s="5" t="b">
        <v>1</v>
      </c>
      <c r="O1065" s="5" t="b">
        <v>0</v>
      </c>
    </row>
    <row r="1066" spans="1:15" x14ac:dyDescent="0.25">
      <c r="A1066" s="5" t="s">
        <v>4283</v>
      </c>
      <c r="B1066" s="5" t="s">
        <v>4285</v>
      </c>
      <c r="C1066" s="5">
        <v>160</v>
      </c>
      <c r="D1066" s="5" t="s">
        <v>160</v>
      </c>
      <c r="E1066" s="13">
        <v>-2.3009480993331599</v>
      </c>
      <c r="F1066" s="13">
        <v>0.110305547639117</v>
      </c>
      <c r="G1066" s="13">
        <v>0.95740264487197002</v>
      </c>
      <c r="H1066" s="13">
        <v>18.1787701453034</v>
      </c>
      <c r="I1066" s="13">
        <v>18.238501298583401</v>
      </c>
      <c r="J1066" s="13">
        <v>16.316191184729</v>
      </c>
      <c r="K1066" s="13">
        <v>15.499184060491499</v>
      </c>
      <c r="L1066" s="5" t="b">
        <v>1</v>
      </c>
      <c r="M1066" s="5" t="b">
        <v>0</v>
      </c>
      <c r="N1066" s="5" t="b">
        <v>1</v>
      </c>
      <c r="O1066" s="5" t="b">
        <v>0</v>
      </c>
    </row>
    <row r="1067" spans="1:15" x14ac:dyDescent="0.25">
      <c r="A1067" s="5" t="s">
        <v>34908</v>
      </c>
      <c r="B1067" s="5" t="s">
        <v>34910</v>
      </c>
      <c r="C1067" s="5">
        <v>197</v>
      </c>
      <c r="D1067" s="5" t="s">
        <v>160</v>
      </c>
      <c r="E1067" s="13">
        <v>-2.3004433731686</v>
      </c>
      <c r="F1067" s="13">
        <v>0.15055407178944599</v>
      </c>
      <c r="G1067" s="13">
        <v>0.82230749434069705</v>
      </c>
      <c r="H1067" s="13">
        <v>18.7504334972101</v>
      </c>
      <c r="I1067" s="13">
        <v>18.741493069857601</v>
      </c>
      <c r="J1067" s="13">
        <v>15.8910373005849</v>
      </c>
      <c r="K1067" s="13">
        <v>17.0000025201455</v>
      </c>
      <c r="L1067" s="5" t="b">
        <v>1</v>
      </c>
      <c r="M1067" s="5" t="b">
        <v>0</v>
      </c>
      <c r="N1067" s="5" t="b">
        <v>1</v>
      </c>
      <c r="O1067" s="5" t="b">
        <v>1</v>
      </c>
    </row>
    <row r="1068" spans="1:15" x14ac:dyDescent="0.25">
      <c r="A1068" s="5" t="s">
        <v>19091</v>
      </c>
      <c r="B1068" s="5" t="s">
        <v>19093</v>
      </c>
      <c r="C1068" s="5">
        <v>231</v>
      </c>
      <c r="D1068" s="5" t="s">
        <v>160</v>
      </c>
      <c r="E1068" s="13">
        <v>-2.2978490903712001</v>
      </c>
      <c r="F1068" s="13">
        <v>0.13620142448778599</v>
      </c>
      <c r="G1068" s="13">
        <v>0.86581835025032805</v>
      </c>
      <c r="H1068" s="13">
        <v>20.0431716991089</v>
      </c>
      <c r="I1068" s="13">
        <v>21.219194865513799</v>
      </c>
      <c r="J1068" s="13">
        <v>18.508728462769</v>
      </c>
      <c r="K1068" s="13">
        <v>18.1579399211113</v>
      </c>
      <c r="L1068" s="5" t="b">
        <v>0</v>
      </c>
      <c r="M1068" s="5" t="b">
        <v>0</v>
      </c>
      <c r="N1068" s="5" t="b">
        <v>0</v>
      </c>
      <c r="O1068" s="5" t="b">
        <v>1</v>
      </c>
    </row>
    <row r="1069" spans="1:15" x14ac:dyDescent="0.25">
      <c r="A1069" s="5" t="s">
        <v>18182</v>
      </c>
      <c r="B1069" s="5" t="s">
        <v>18184</v>
      </c>
      <c r="C1069" s="5">
        <v>439</v>
      </c>
      <c r="D1069" s="5" t="s">
        <v>160</v>
      </c>
      <c r="E1069" s="13">
        <v>-2.2964767041227501</v>
      </c>
      <c r="F1069" s="13">
        <v>0.32074367209579102</v>
      </c>
      <c r="G1069" s="13">
        <v>0.49384190299976499</v>
      </c>
      <c r="H1069" s="13">
        <v>17.1387279479328</v>
      </c>
      <c r="I1069" s="13">
        <v>19.7239464590265</v>
      </c>
      <c r="J1069" s="13">
        <v>16.339608466220799</v>
      </c>
      <c r="K1069" s="13">
        <v>15.930112532493</v>
      </c>
      <c r="L1069" s="5" t="b">
        <v>1</v>
      </c>
      <c r="M1069" s="5" t="b">
        <v>0</v>
      </c>
      <c r="N1069" s="5" t="b">
        <v>1</v>
      </c>
      <c r="O1069" s="5" t="b">
        <v>1</v>
      </c>
    </row>
    <row r="1070" spans="1:15" x14ac:dyDescent="0.25">
      <c r="A1070" s="5" t="s">
        <v>25232</v>
      </c>
      <c r="B1070" s="5" t="s">
        <v>25234</v>
      </c>
      <c r="C1070" s="5">
        <v>2488</v>
      </c>
      <c r="D1070" s="5" t="s">
        <v>160</v>
      </c>
      <c r="E1070" s="13">
        <v>-2.2948227229463098</v>
      </c>
      <c r="F1070" s="13">
        <v>4.90135697094276E-2</v>
      </c>
      <c r="G1070" s="13">
        <v>1.3096836662151801</v>
      </c>
      <c r="H1070" s="13">
        <v>21.090401520954401</v>
      </c>
      <c r="I1070" s="13">
        <v>20.717061389470398</v>
      </c>
      <c r="J1070" s="13">
        <v>18.2651759251595</v>
      </c>
      <c r="K1070" s="13">
        <v>18.9526415393726</v>
      </c>
      <c r="L1070" s="5" t="b">
        <v>1</v>
      </c>
      <c r="M1070" s="5" t="b">
        <v>0</v>
      </c>
      <c r="N1070" s="5" t="b">
        <v>1</v>
      </c>
      <c r="O1070" s="5" t="b">
        <v>0</v>
      </c>
    </row>
    <row r="1071" spans="1:15" x14ac:dyDescent="0.25">
      <c r="A1071" s="5" t="s">
        <v>30645</v>
      </c>
      <c r="B1071" s="5" t="s">
        <v>30647</v>
      </c>
      <c r="C1071" s="5">
        <v>751</v>
      </c>
      <c r="D1071" s="5" t="s">
        <v>160</v>
      </c>
      <c r="E1071" s="13">
        <v>-2.29421095052128</v>
      </c>
      <c r="F1071" s="13">
        <v>0.136481180451585</v>
      </c>
      <c r="G1071" s="13">
        <v>0.86492722986505899</v>
      </c>
      <c r="H1071" s="13">
        <v>17.3038129254371</v>
      </c>
      <c r="I1071" s="13">
        <v>17.108283577659702</v>
      </c>
      <c r="J1071" s="13">
        <v>15.447827389745701</v>
      </c>
      <c r="K1071" s="13">
        <v>14.375847212308599</v>
      </c>
      <c r="L1071" s="5" t="b">
        <v>1</v>
      </c>
      <c r="M1071" s="5" t="b">
        <v>0</v>
      </c>
      <c r="N1071" s="5" t="b">
        <v>1</v>
      </c>
      <c r="O1071" s="5" t="b">
        <v>1</v>
      </c>
    </row>
    <row r="1072" spans="1:15" x14ac:dyDescent="0.25">
      <c r="A1072" s="5" t="s">
        <v>15408</v>
      </c>
      <c r="B1072" s="5" t="s">
        <v>15410</v>
      </c>
      <c r="C1072" s="5">
        <v>9</v>
      </c>
      <c r="D1072" s="5" t="s">
        <v>160</v>
      </c>
      <c r="E1072" s="13">
        <v>-2.2932906986060702</v>
      </c>
      <c r="F1072" s="13">
        <v>0.33765772748994599</v>
      </c>
      <c r="G1072" s="13">
        <v>0.47152330675280102</v>
      </c>
      <c r="H1072" s="13">
        <v>22.680495346943498</v>
      </c>
      <c r="I1072" s="13">
        <v>25.182015744143001</v>
      </c>
      <c r="J1072" s="13">
        <v>20.299597301648099</v>
      </c>
      <c r="K1072" s="13">
        <v>22.976332392226301</v>
      </c>
      <c r="L1072" s="5" t="b">
        <v>0</v>
      </c>
      <c r="M1072" s="5" t="b">
        <v>1</v>
      </c>
      <c r="N1072" s="5" t="b">
        <v>1</v>
      </c>
      <c r="O1072" s="5" t="b">
        <v>0</v>
      </c>
    </row>
    <row r="1073" spans="1:15" x14ac:dyDescent="0.25">
      <c r="A1073" s="5" t="s">
        <v>8477</v>
      </c>
      <c r="B1073" s="5" t="s">
        <v>8479</v>
      </c>
      <c r="C1073" s="5">
        <v>619</v>
      </c>
      <c r="D1073" s="5" t="s">
        <v>160</v>
      </c>
      <c r="E1073" s="13">
        <v>-2.29210086753181</v>
      </c>
      <c r="F1073" s="13">
        <v>0.56161139094508905</v>
      </c>
      <c r="G1073" s="13">
        <v>0.25056409216310499</v>
      </c>
      <c r="H1073" s="13">
        <v>19.8295262953799</v>
      </c>
      <c r="I1073" s="13">
        <v>20.349433086727998</v>
      </c>
      <c r="J1073" s="13">
        <v>15.007496705937401</v>
      </c>
      <c r="K1073" s="13">
        <v>20.587260941106901</v>
      </c>
      <c r="L1073" s="5" t="b">
        <v>1</v>
      </c>
      <c r="M1073" s="5" t="b">
        <v>0</v>
      </c>
      <c r="N1073" s="5" t="b">
        <v>0</v>
      </c>
      <c r="O1073" s="5" t="b">
        <v>0</v>
      </c>
    </row>
    <row r="1074" spans="1:15" x14ac:dyDescent="0.25">
      <c r="A1074" s="5" t="s">
        <v>20313</v>
      </c>
      <c r="B1074" s="5" t="s">
        <v>20315</v>
      </c>
      <c r="C1074" s="5">
        <v>487</v>
      </c>
      <c r="D1074" s="5" t="s">
        <v>46276</v>
      </c>
      <c r="E1074" s="13">
        <v>-2.2889528340319698</v>
      </c>
      <c r="F1074" s="13">
        <v>0.28415202131537998</v>
      </c>
      <c r="G1074" s="13">
        <v>0.54644925025450197</v>
      </c>
      <c r="H1074" s="13">
        <v>21.281618940230601</v>
      </c>
      <c r="I1074" s="13">
        <v>21.165626587540601</v>
      </c>
      <c r="J1074" s="13">
        <v>17.836012003646701</v>
      </c>
      <c r="K1074" s="13">
        <v>20.033327856060598</v>
      </c>
      <c r="L1074" s="5" t="b">
        <v>1</v>
      </c>
      <c r="M1074" s="5" t="b">
        <v>0</v>
      </c>
      <c r="N1074" s="5" t="b">
        <v>1</v>
      </c>
      <c r="O1074" s="5" t="b">
        <v>0</v>
      </c>
    </row>
    <row r="1075" spans="1:15" x14ac:dyDescent="0.25">
      <c r="A1075" s="5" t="s">
        <v>38580</v>
      </c>
      <c r="B1075" s="5" t="s">
        <v>38582</v>
      </c>
      <c r="C1075" s="5">
        <v>353</v>
      </c>
      <c r="D1075" s="5" t="s">
        <v>160</v>
      </c>
      <c r="E1075" s="13">
        <v>-2.2882541639042699</v>
      </c>
      <c r="F1075" s="13">
        <v>7.9336887127929301E-2</v>
      </c>
      <c r="G1075" s="13">
        <v>1.10052484356044</v>
      </c>
      <c r="H1075" s="13">
        <v>21.201837317993999</v>
      </c>
      <c r="I1075" s="13">
        <v>20.183316524017201</v>
      </c>
      <c r="J1075" s="13">
        <v>17.958510720950201</v>
      </c>
      <c r="K1075" s="13">
        <v>18.850134793252401</v>
      </c>
      <c r="L1075" s="5" t="b">
        <v>1</v>
      </c>
      <c r="M1075" s="5" t="b">
        <v>0</v>
      </c>
      <c r="N1075" s="5" t="b">
        <v>1</v>
      </c>
      <c r="O1075" s="5" t="b">
        <v>0</v>
      </c>
    </row>
    <row r="1076" spans="1:15" x14ac:dyDescent="0.25">
      <c r="A1076" s="5" t="s">
        <v>21286</v>
      </c>
      <c r="B1076" s="5" t="s">
        <v>21288</v>
      </c>
      <c r="C1076" s="5">
        <v>171</v>
      </c>
      <c r="D1076" s="5" t="s">
        <v>160</v>
      </c>
      <c r="E1076" s="13">
        <v>-2.2868500405408598</v>
      </c>
      <c r="F1076" s="13">
        <v>0.25720418538420298</v>
      </c>
      <c r="G1076" s="13">
        <v>0.58972196858422798</v>
      </c>
      <c r="H1076" s="13">
        <v>21.7221311475565</v>
      </c>
      <c r="I1076" s="13">
        <v>19.464956876406099</v>
      </c>
      <c r="J1076" s="13">
        <v>19.1715506880638</v>
      </c>
      <c r="K1076" s="13">
        <v>17.441837254817099</v>
      </c>
      <c r="L1076" s="5" t="b">
        <v>1</v>
      </c>
      <c r="M1076" s="5" t="b">
        <v>0</v>
      </c>
      <c r="N1076" s="5" t="b">
        <v>1</v>
      </c>
      <c r="O1076" s="5" t="b">
        <v>0</v>
      </c>
    </row>
    <row r="1077" spans="1:15" x14ac:dyDescent="0.25">
      <c r="A1077" s="5" t="s">
        <v>26130</v>
      </c>
      <c r="B1077" s="5" t="s">
        <v>26132</v>
      </c>
      <c r="C1077" s="5">
        <v>1277</v>
      </c>
      <c r="D1077" s="5" t="s">
        <v>160</v>
      </c>
      <c r="E1077" s="13">
        <v>-2.28490979026608</v>
      </c>
      <c r="F1077" s="13">
        <v>0.24361533284971101</v>
      </c>
      <c r="G1077" s="13">
        <v>0.61329538121788496</v>
      </c>
      <c r="H1077" s="13">
        <v>22.8821767236666</v>
      </c>
      <c r="I1077" s="13">
        <v>21.142316990296798</v>
      </c>
      <c r="J1077" s="13">
        <v>18.661260685968202</v>
      </c>
      <c r="K1077" s="13">
        <v>20.793413447462999</v>
      </c>
      <c r="L1077" s="5" t="b">
        <v>1</v>
      </c>
      <c r="M1077" s="5" t="b">
        <v>0</v>
      </c>
      <c r="N1077" s="5" t="b">
        <v>0</v>
      </c>
      <c r="O1077" s="5" t="b">
        <v>0</v>
      </c>
    </row>
    <row r="1078" spans="1:15" x14ac:dyDescent="0.25">
      <c r="A1078" s="5" t="s">
        <v>17309</v>
      </c>
      <c r="B1078" s="5" t="s">
        <v>17311</v>
      </c>
      <c r="C1078" s="5">
        <v>356</v>
      </c>
      <c r="D1078" s="5" t="s">
        <v>160</v>
      </c>
      <c r="E1078" s="13">
        <v>-2.2839031478496801</v>
      </c>
      <c r="F1078" s="13">
        <v>0.36579841517148098</v>
      </c>
      <c r="G1078" s="13">
        <v>0.43675818044454301</v>
      </c>
      <c r="H1078" s="13">
        <v>24.428084463707702</v>
      </c>
      <c r="I1078" s="13">
        <v>21.912931651169501</v>
      </c>
      <c r="J1078" s="13">
        <v>19.391859882480599</v>
      </c>
      <c r="K1078" s="13">
        <v>22.381349936697301</v>
      </c>
      <c r="L1078" s="5" t="b">
        <v>0</v>
      </c>
      <c r="M1078" s="5" t="b">
        <v>0</v>
      </c>
      <c r="N1078" s="5" t="b">
        <v>0</v>
      </c>
      <c r="O1078" s="5" t="b">
        <v>0</v>
      </c>
    </row>
    <row r="1079" spans="1:15" x14ac:dyDescent="0.25">
      <c r="A1079" s="5" t="s">
        <v>8203</v>
      </c>
      <c r="B1079" s="5" t="s">
        <v>8205</v>
      </c>
      <c r="C1079" s="5">
        <v>562</v>
      </c>
      <c r="D1079" s="5" t="s">
        <v>160</v>
      </c>
      <c r="E1079" s="13">
        <v>-2.2830727185437598</v>
      </c>
      <c r="F1079" s="13">
        <v>5.70962181938608E-2</v>
      </c>
      <c r="G1079" s="13">
        <v>1.2433926565865501</v>
      </c>
      <c r="H1079" s="13">
        <v>21.867737300084698</v>
      </c>
      <c r="I1079" s="13">
        <v>21.071680093316701</v>
      </c>
      <c r="J1079" s="13">
        <v>18.947312228354502</v>
      </c>
      <c r="K1079" s="13">
        <v>19.425959727959398</v>
      </c>
      <c r="L1079" s="5" t="b">
        <v>0</v>
      </c>
      <c r="M1079" s="5" t="b">
        <v>0</v>
      </c>
      <c r="N1079" s="5" t="b">
        <v>0</v>
      </c>
      <c r="O1079" s="5" t="b">
        <v>0</v>
      </c>
    </row>
    <row r="1080" spans="1:15" x14ac:dyDescent="0.25">
      <c r="A1080" s="5" t="s">
        <v>10916</v>
      </c>
      <c r="B1080" s="5" t="s">
        <v>10918</v>
      </c>
      <c r="C1080" s="5">
        <v>66</v>
      </c>
      <c r="D1080" s="5" t="s">
        <v>160</v>
      </c>
      <c r="E1080" s="13">
        <v>-2.2820234881423902</v>
      </c>
      <c r="F1080" s="13">
        <v>0.15462134022878701</v>
      </c>
      <c r="G1080" s="13">
        <v>0.81073056666599497</v>
      </c>
      <c r="H1080" s="13">
        <v>24.8072015995578</v>
      </c>
      <c r="I1080" s="13">
        <v>26.3397812532037</v>
      </c>
      <c r="J1080" s="13">
        <v>23.719065440719099</v>
      </c>
      <c r="K1080" s="13">
        <v>22.863870435757601</v>
      </c>
      <c r="L1080" s="5" t="b">
        <v>0</v>
      </c>
      <c r="M1080" s="5" t="b">
        <v>0</v>
      </c>
      <c r="N1080" s="5" t="b">
        <v>0</v>
      </c>
      <c r="O1080" s="5" t="b">
        <v>0</v>
      </c>
    </row>
    <row r="1081" spans="1:15" x14ac:dyDescent="0.25">
      <c r="A1081" s="5" t="s">
        <v>11677</v>
      </c>
      <c r="B1081" s="5" t="s">
        <v>11679</v>
      </c>
      <c r="C1081" s="5">
        <v>610</v>
      </c>
      <c r="D1081" s="5" t="s">
        <v>46276</v>
      </c>
      <c r="E1081" s="13">
        <v>-2.27997143370512</v>
      </c>
      <c r="F1081" s="13">
        <v>0.37038578054562699</v>
      </c>
      <c r="G1081" s="13">
        <v>0.431345694638885</v>
      </c>
      <c r="H1081" s="13">
        <v>20.1125036735327</v>
      </c>
      <c r="I1081" s="13">
        <v>23.1817405524449</v>
      </c>
      <c r="J1081" s="13">
        <v>18.1423386547578</v>
      </c>
      <c r="K1081" s="13">
        <v>20.5919627038096</v>
      </c>
      <c r="L1081" s="5" t="b">
        <v>0</v>
      </c>
      <c r="M1081" s="5" t="b">
        <v>1</v>
      </c>
      <c r="N1081" s="5" t="b">
        <v>0</v>
      </c>
      <c r="O1081" s="5" t="b">
        <v>1</v>
      </c>
    </row>
    <row r="1082" spans="1:15" x14ac:dyDescent="0.25">
      <c r="A1082" s="5" t="s">
        <v>30645</v>
      </c>
      <c r="B1082" s="5" t="s">
        <v>30647</v>
      </c>
      <c r="C1082" s="5">
        <v>960</v>
      </c>
      <c r="D1082" s="5" t="s">
        <v>160</v>
      </c>
      <c r="E1082" s="13">
        <v>-2.2790437878510601</v>
      </c>
      <c r="F1082" s="13">
        <v>0.32297607026419101</v>
      </c>
      <c r="G1082" s="13">
        <v>0.490829653945073</v>
      </c>
      <c r="H1082" s="13">
        <v>21.081735348458899</v>
      </c>
      <c r="I1082" s="13">
        <v>23.626533311629601</v>
      </c>
      <c r="J1082" s="13">
        <v>20.1652412011378</v>
      </c>
      <c r="K1082" s="13">
        <v>19.984939883248501</v>
      </c>
      <c r="L1082" s="5" t="b">
        <v>0</v>
      </c>
      <c r="M1082" s="5" t="b">
        <v>0</v>
      </c>
      <c r="N1082" s="5" t="b">
        <v>0</v>
      </c>
      <c r="O1082" s="5" t="b">
        <v>0</v>
      </c>
    </row>
    <row r="1083" spans="1:15" x14ac:dyDescent="0.25">
      <c r="A1083" s="5" t="s">
        <v>25384</v>
      </c>
      <c r="B1083" s="5" t="s">
        <v>25386</v>
      </c>
      <c r="C1083" s="5">
        <v>60</v>
      </c>
      <c r="D1083" s="5" t="s">
        <v>160</v>
      </c>
      <c r="E1083" s="13">
        <v>-2.2742799853998199</v>
      </c>
      <c r="F1083" s="13">
        <v>0.18225334356859699</v>
      </c>
      <c r="G1083" s="13">
        <v>0.73932449549244905</v>
      </c>
      <c r="H1083" s="13">
        <v>25.069684416904</v>
      </c>
      <c r="I1083" s="13">
        <v>23.3690058349572</v>
      </c>
      <c r="J1083" s="13">
        <v>21.2172883597813</v>
      </c>
      <c r="K1083" s="13">
        <v>22.672841921280199</v>
      </c>
      <c r="L1083" s="5" t="b">
        <v>1</v>
      </c>
      <c r="M1083" s="5" t="b">
        <v>0</v>
      </c>
      <c r="N1083" s="5" t="b">
        <v>1</v>
      </c>
      <c r="O1083" s="5" t="b">
        <v>0</v>
      </c>
    </row>
    <row r="1084" spans="1:15" x14ac:dyDescent="0.25">
      <c r="A1084" s="5" t="s">
        <v>43224</v>
      </c>
      <c r="B1084" s="5" t="s">
        <v>43226</v>
      </c>
      <c r="C1084" s="5">
        <v>1527</v>
      </c>
      <c r="D1084" s="5" t="s">
        <v>46276</v>
      </c>
      <c r="E1084" s="13">
        <v>-2.2741550518876501</v>
      </c>
      <c r="F1084" s="13">
        <v>0.25260802881106897</v>
      </c>
      <c r="G1084" s="13">
        <v>0.59755285008737802</v>
      </c>
      <c r="H1084" s="13">
        <v>21.683620991664199</v>
      </c>
      <c r="I1084" s="13">
        <v>23.595135528178201</v>
      </c>
      <c r="J1084" s="13">
        <v>20.318639540272599</v>
      </c>
      <c r="K1084" s="13">
        <v>20.4118068757945</v>
      </c>
      <c r="L1084" s="5" t="b">
        <v>0</v>
      </c>
      <c r="M1084" s="5" t="b">
        <v>0</v>
      </c>
      <c r="N1084" s="5" t="b">
        <v>1</v>
      </c>
      <c r="O1084" s="5" t="b">
        <v>0</v>
      </c>
    </row>
    <row r="1085" spans="1:15" x14ac:dyDescent="0.25">
      <c r="A1085" s="5" t="s">
        <v>19091</v>
      </c>
      <c r="B1085" s="5" t="s">
        <v>19093</v>
      </c>
      <c r="C1085" s="5">
        <v>444</v>
      </c>
      <c r="D1085" s="5" t="s">
        <v>160</v>
      </c>
      <c r="E1085" s="13">
        <v>-2.2739748671987998</v>
      </c>
      <c r="F1085" s="13">
        <v>0.20300772424862101</v>
      </c>
      <c r="G1085" s="13">
        <v>0.69248743728514905</v>
      </c>
      <c r="H1085" s="13">
        <v>15.758643775056999</v>
      </c>
      <c r="I1085" s="13">
        <v>17.646851790831601</v>
      </c>
      <c r="J1085" s="13">
        <v>14.978410411475201</v>
      </c>
      <c r="K1085" s="13">
        <v>13.8791354200157</v>
      </c>
      <c r="L1085" s="5" t="b">
        <v>1</v>
      </c>
      <c r="M1085" s="5" t="b">
        <v>1</v>
      </c>
      <c r="N1085" s="5" t="b">
        <v>1</v>
      </c>
      <c r="O1085" s="5" t="b">
        <v>1</v>
      </c>
    </row>
    <row r="1086" spans="1:15" x14ac:dyDescent="0.25">
      <c r="A1086" s="5" t="s">
        <v>45060</v>
      </c>
      <c r="B1086" s="5" t="s">
        <v>45062</v>
      </c>
      <c r="C1086" s="5">
        <v>829</v>
      </c>
      <c r="D1086" s="5" t="s">
        <v>160</v>
      </c>
      <c r="E1086" s="13">
        <v>-2.27371851711808</v>
      </c>
      <c r="F1086" s="13">
        <v>0.328685155347198</v>
      </c>
      <c r="G1086" s="13">
        <v>0.48321990984103902</v>
      </c>
      <c r="H1086" s="13">
        <v>17.9073551321246</v>
      </c>
      <c r="I1086" s="13">
        <v>20.118997602675901</v>
      </c>
      <c r="J1086" s="13">
        <v>18.099933819835101</v>
      </c>
      <c r="K1086" s="13">
        <v>15.378981880729199</v>
      </c>
      <c r="L1086" s="5" t="b">
        <v>1</v>
      </c>
      <c r="M1086" s="5" t="b">
        <v>0</v>
      </c>
      <c r="N1086" s="5" t="b">
        <v>0</v>
      </c>
      <c r="O1086" s="5" t="b">
        <v>1</v>
      </c>
    </row>
    <row r="1087" spans="1:15" x14ac:dyDescent="0.25">
      <c r="A1087" s="5" t="s">
        <v>38458</v>
      </c>
      <c r="B1087" s="5" t="s">
        <v>38460</v>
      </c>
      <c r="C1087" s="5">
        <v>2046</v>
      </c>
      <c r="D1087" s="5" t="s">
        <v>160</v>
      </c>
      <c r="E1087" s="13">
        <v>-2.2715195100014598</v>
      </c>
      <c r="F1087" s="13">
        <v>0.249605379474796</v>
      </c>
      <c r="G1087" s="13">
        <v>0.60274605900946998</v>
      </c>
      <c r="H1087" s="13">
        <v>21.1521333958258</v>
      </c>
      <c r="I1087" s="13">
        <v>22.113004181739999</v>
      </c>
      <c r="J1087" s="13">
        <v>18.276224868966199</v>
      </c>
      <c r="K1087" s="13">
        <v>20.445873688596599</v>
      </c>
      <c r="L1087" s="5" t="b">
        <v>0</v>
      </c>
      <c r="M1087" s="5" t="b">
        <v>1</v>
      </c>
      <c r="N1087" s="5" t="b">
        <v>1</v>
      </c>
      <c r="O1087" s="5" t="b">
        <v>0</v>
      </c>
    </row>
    <row r="1088" spans="1:15" x14ac:dyDescent="0.25">
      <c r="A1088" s="5" t="s">
        <v>10066</v>
      </c>
      <c r="B1088" s="5" t="s">
        <v>51964</v>
      </c>
      <c r="C1088" s="5">
        <v>310</v>
      </c>
      <c r="D1088" s="5" t="s">
        <v>160</v>
      </c>
      <c r="E1088" s="13">
        <v>-2.2710424868416599</v>
      </c>
      <c r="F1088" s="13">
        <v>0.55157052882823199</v>
      </c>
      <c r="G1088" s="13">
        <v>0.25839894682759901</v>
      </c>
      <c r="H1088" s="13">
        <v>14.794937363808501</v>
      </c>
      <c r="I1088" s="13">
        <v>20.1642385079337</v>
      </c>
      <c r="J1088" s="13">
        <v>14.8048030421572</v>
      </c>
      <c r="K1088" s="13">
        <v>15.612287855901601</v>
      </c>
      <c r="L1088" s="5" t="b">
        <v>0</v>
      </c>
      <c r="M1088" s="5" t="b">
        <v>0</v>
      </c>
      <c r="N1088" s="5" t="b">
        <v>1</v>
      </c>
      <c r="O1088" s="5" t="b">
        <v>1</v>
      </c>
    </row>
    <row r="1089" spans="1:15" x14ac:dyDescent="0.25">
      <c r="A1089" s="5" t="s">
        <v>32975</v>
      </c>
      <c r="B1089" s="5" t="s">
        <v>32977</v>
      </c>
      <c r="C1089" s="5">
        <v>222</v>
      </c>
      <c r="D1089" s="5" t="s">
        <v>160</v>
      </c>
      <c r="E1089" s="13">
        <v>-2.2707932007633702</v>
      </c>
      <c r="F1089" s="13">
        <v>0.28409394061298399</v>
      </c>
      <c r="G1089" s="13">
        <v>0.54653802916480998</v>
      </c>
      <c r="H1089" s="13">
        <v>23.599491456665099</v>
      </c>
      <c r="I1089" s="13">
        <v>23.745372521772101</v>
      </c>
      <c r="J1089" s="13">
        <v>20.310021444885201</v>
      </c>
      <c r="K1089" s="13">
        <v>22.493256132025301</v>
      </c>
      <c r="L1089" s="5" t="b">
        <v>0</v>
      </c>
      <c r="M1089" s="5" t="b">
        <v>1</v>
      </c>
      <c r="N1089" s="5" t="b">
        <v>0</v>
      </c>
      <c r="O1089" s="5" t="b">
        <v>0</v>
      </c>
    </row>
    <row r="1090" spans="1:15" x14ac:dyDescent="0.25">
      <c r="A1090" s="5" t="s">
        <v>44078</v>
      </c>
      <c r="B1090" s="5" t="s">
        <v>44080</v>
      </c>
      <c r="C1090" s="5">
        <v>556</v>
      </c>
      <c r="D1090" s="5" t="s">
        <v>160</v>
      </c>
      <c r="E1090" s="13">
        <v>-2.2636357904290398</v>
      </c>
      <c r="F1090" s="13">
        <v>0.15935496524978399</v>
      </c>
      <c r="G1090" s="13">
        <v>0.79763440004724595</v>
      </c>
      <c r="H1090" s="13">
        <v>17.418356573261601</v>
      </c>
      <c r="I1090" s="13">
        <v>17.574762609698901</v>
      </c>
      <c r="J1090" s="13">
        <v>15.831222007789901</v>
      </c>
      <c r="K1090" s="13">
        <v>14.634625594312499</v>
      </c>
      <c r="L1090" s="5" t="b">
        <v>1</v>
      </c>
      <c r="M1090" s="5" t="b">
        <v>1</v>
      </c>
      <c r="N1090" s="5" t="b">
        <v>1</v>
      </c>
      <c r="O1090" s="5" t="b">
        <v>1</v>
      </c>
    </row>
    <row r="1091" spans="1:15" x14ac:dyDescent="0.25">
      <c r="A1091" s="5" t="s">
        <v>8700</v>
      </c>
      <c r="B1091" s="5" t="s">
        <v>8711</v>
      </c>
      <c r="C1091" s="5">
        <v>589</v>
      </c>
      <c r="D1091" s="5" t="s">
        <v>160</v>
      </c>
      <c r="E1091" s="13">
        <v>-2.2570546711008501</v>
      </c>
      <c r="F1091" s="13">
        <v>0.45269010369893398</v>
      </c>
      <c r="G1091" s="13">
        <v>0.34419899955361499</v>
      </c>
      <c r="H1091" s="13">
        <v>20.414889937399</v>
      </c>
      <c r="I1091" s="13">
        <v>22.105366724631001</v>
      </c>
      <c r="J1091" s="13">
        <v>16.985851710516599</v>
      </c>
      <c r="K1091" s="13">
        <v>21.020295609311699</v>
      </c>
      <c r="L1091" s="5" t="b">
        <v>1</v>
      </c>
      <c r="M1091" s="5" t="b">
        <v>0</v>
      </c>
      <c r="N1091" s="5" t="b">
        <v>0</v>
      </c>
      <c r="O1091" s="5" t="b">
        <v>0</v>
      </c>
    </row>
    <row r="1092" spans="1:15" x14ac:dyDescent="0.25">
      <c r="A1092" s="5" t="s">
        <v>34963</v>
      </c>
      <c r="B1092" s="5" t="s">
        <v>34965</v>
      </c>
      <c r="C1092" s="5">
        <v>180</v>
      </c>
      <c r="D1092" s="5" t="s">
        <v>160</v>
      </c>
      <c r="E1092" s="13">
        <v>-2.2561704842732402</v>
      </c>
      <c r="F1092" s="13">
        <v>0.32912526963713001</v>
      </c>
      <c r="G1092" s="13">
        <v>0.48263877208832201</v>
      </c>
      <c r="H1092" s="13">
        <v>15.6572537760165</v>
      </c>
      <c r="I1092" s="13">
        <v>18.157890637356601</v>
      </c>
      <c r="J1092" s="13">
        <v>13.407827838125099</v>
      </c>
      <c r="K1092" s="13">
        <v>15.8949756067015</v>
      </c>
      <c r="L1092" s="5" t="b">
        <v>1</v>
      </c>
      <c r="M1092" s="5" t="b">
        <v>1</v>
      </c>
      <c r="N1092" s="5" t="b">
        <v>1</v>
      </c>
      <c r="O1092" s="5" t="b">
        <v>1</v>
      </c>
    </row>
    <row r="1093" spans="1:15" x14ac:dyDescent="0.25">
      <c r="A1093" s="5" t="s">
        <v>43224</v>
      </c>
      <c r="B1093" s="5" t="s">
        <v>43226</v>
      </c>
      <c r="C1093" s="5">
        <v>1124</v>
      </c>
      <c r="D1093" s="5" t="s">
        <v>160</v>
      </c>
      <c r="E1093" s="13">
        <v>-2.25569026221625</v>
      </c>
      <c r="F1093" s="13">
        <v>0.21184157329803599</v>
      </c>
      <c r="G1093" s="13">
        <v>0.67398880682442897</v>
      </c>
      <c r="H1093" s="13">
        <v>23.0849561004087</v>
      </c>
      <c r="I1093" s="13">
        <v>24.624195969784498</v>
      </c>
      <c r="J1093" s="13">
        <v>22.549246339240199</v>
      </c>
      <c r="K1093" s="13">
        <v>20.6485252065204</v>
      </c>
      <c r="L1093" s="5" t="b">
        <v>1</v>
      </c>
      <c r="M1093" s="5" t="b">
        <v>0</v>
      </c>
      <c r="N1093" s="5" t="b">
        <v>0</v>
      </c>
      <c r="O1093" s="5" t="b">
        <v>1</v>
      </c>
    </row>
    <row r="1094" spans="1:15" x14ac:dyDescent="0.25">
      <c r="A1094" s="5" t="s">
        <v>31090</v>
      </c>
      <c r="B1094" s="5" t="s">
        <v>31092</v>
      </c>
      <c r="C1094" s="5">
        <v>486</v>
      </c>
      <c r="D1094" s="5" t="s">
        <v>160</v>
      </c>
      <c r="E1094" s="13">
        <v>-2.2529617232015702</v>
      </c>
      <c r="F1094" s="13">
        <v>0.40830538553358497</v>
      </c>
      <c r="G1094" s="13">
        <v>0.38901489171037801</v>
      </c>
      <c r="H1094" s="13">
        <v>22.112740440096399</v>
      </c>
      <c r="I1094" s="13">
        <v>21.326031449256199</v>
      </c>
      <c r="J1094" s="13">
        <v>21.190440582506898</v>
      </c>
      <c r="K1094" s="13">
        <v>17.7424078604427</v>
      </c>
      <c r="L1094" s="5" t="b">
        <v>0</v>
      </c>
      <c r="M1094" s="5" t="b">
        <v>1</v>
      </c>
      <c r="N1094" s="5" t="b">
        <v>0</v>
      </c>
      <c r="O1094" s="5" t="b">
        <v>1</v>
      </c>
    </row>
    <row r="1095" spans="1:15" x14ac:dyDescent="0.25">
      <c r="A1095" s="5" t="s">
        <v>26588</v>
      </c>
      <c r="B1095" s="5" t="s">
        <v>26590</v>
      </c>
      <c r="C1095" s="5">
        <v>260</v>
      </c>
      <c r="D1095" s="5" t="s">
        <v>160</v>
      </c>
      <c r="E1095" s="13">
        <v>-2.2513496303252798</v>
      </c>
      <c r="F1095" s="13">
        <v>0.198170998317271</v>
      </c>
      <c r="G1095" s="13">
        <v>0.70295990278903198</v>
      </c>
      <c r="H1095" s="13">
        <v>18.117747889047401</v>
      </c>
      <c r="I1095" s="13">
        <v>18.2490785156687</v>
      </c>
      <c r="J1095" s="13">
        <v>16.665892104845</v>
      </c>
      <c r="K1095" s="13">
        <v>15.1982350392206</v>
      </c>
      <c r="L1095" s="5" t="b">
        <v>1</v>
      </c>
      <c r="M1095" s="5" t="b">
        <v>1</v>
      </c>
      <c r="N1095" s="5" t="b">
        <v>1</v>
      </c>
      <c r="O1095" s="5" t="b">
        <v>1</v>
      </c>
    </row>
    <row r="1096" spans="1:15" x14ac:dyDescent="0.25">
      <c r="A1096" s="5" t="s">
        <v>39840</v>
      </c>
      <c r="B1096" s="5" t="s">
        <v>39842</v>
      </c>
      <c r="C1096" s="5">
        <v>227</v>
      </c>
      <c r="D1096" s="5" t="s">
        <v>160</v>
      </c>
      <c r="E1096" s="13">
        <v>-2.2443305731483498</v>
      </c>
      <c r="F1096" s="13">
        <v>0.220301643603178</v>
      </c>
      <c r="G1096" s="13">
        <v>0.65698226269885696</v>
      </c>
      <c r="H1096" s="13">
        <v>17.4151377408547</v>
      </c>
      <c r="I1096" s="13">
        <v>19.280020119003002</v>
      </c>
      <c r="J1096" s="13">
        <v>15.7521578735525</v>
      </c>
      <c r="K1096" s="13">
        <v>16.4543388400085</v>
      </c>
      <c r="L1096" s="5" t="b">
        <v>1</v>
      </c>
      <c r="M1096" s="5" t="b">
        <v>0</v>
      </c>
      <c r="N1096" s="5" t="b">
        <v>1</v>
      </c>
      <c r="O1096" s="5" t="b">
        <v>1</v>
      </c>
    </row>
    <row r="1097" spans="1:15" x14ac:dyDescent="0.25">
      <c r="A1097" s="5" t="s">
        <v>40446</v>
      </c>
      <c r="B1097" s="5" t="s">
        <v>40448</v>
      </c>
      <c r="C1097" s="5">
        <v>368</v>
      </c>
      <c r="D1097" s="5" t="s">
        <v>160</v>
      </c>
      <c r="E1097" s="13">
        <v>-2.2441483983326198</v>
      </c>
      <c r="F1097" s="13">
        <v>0.13250900630339599</v>
      </c>
      <c r="G1097" s="13">
        <v>0.87775460282196205</v>
      </c>
      <c r="H1097" s="13">
        <v>20.622420017977699</v>
      </c>
      <c r="I1097" s="13">
        <v>19.6511889459982</v>
      </c>
      <c r="J1097" s="13">
        <v>17.842798144253301</v>
      </c>
      <c r="K1097" s="13">
        <v>17.942514023057399</v>
      </c>
      <c r="L1097" s="5" t="b">
        <v>1</v>
      </c>
      <c r="M1097" s="5" t="b">
        <v>0</v>
      </c>
      <c r="N1097" s="5" t="b">
        <v>1</v>
      </c>
      <c r="O1097" s="5" t="b">
        <v>0</v>
      </c>
    </row>
    <row r="1098" spans="1:15" x14ac:dyDescent="0.25">
      <c r="A1098" s="5" t="s">
        <v>35047</v>
      </c>
      <c r="B1098" s="5" t="s">
        <v>35049</v>
      </c>
      <c r="C1098" s="5">
        <v>469</v>
      </c>
      <c r="D1098" s="5" t="s">
        <v>160</v>
      </c>
      <c r="E1098" s="13">
        <v>-2.24209104615674</v>
      </c>
      <c r="F1098" s="13">
        <v>0.50138757867119998</v>
      </c>
      <c r="G1098" s="13">
        <v>0.29982642941525101</v>
      </c>
      <c r="H1098" s="13">
        <v>24.4974346998832</v>
      </c>
      <c r="I1098" s="13">
        <v>19.936198155102201</v>
      </c>
      <c r="J1098" s="13">
        <v>20.475900132621</v>
      </c>
      <c r="K1098" s="13">
        <v>19.473550630050902</v>
      </c>
      <c r="L1098" s="5" t="b">
        <v>1</v>
      </c>
      <c r="M1098" s="5" t="b">
        <v>0</v>
      </c>
      <c r="N1098" s="5" t="b">
        <v>1</v>
      </c>
      <c r="O1098" s="5" t="b">
        <v>0</v>
      </c>
    </row>
    <row r="1099" spans="1:15" x14ac:dyDescent="0.25">
      <c r="A1099" s="5" t="s">
        <v>35432</v>
      </c>
      <c r="B1099" s="5" t="s">
        <v>35434</v>
      </c>
      <c r="C1099" s="5">
        <v>132</v>
      </c>
      <c r="D1099" s="5" t="s">
        <v>160</v>
      </c>
      <c r="E1099" s="13">
        <v>-2.2414878591951801</v>
      </c>
      <c r="F1099" s="13">
        <v>0.21321294583924899</v>
      </c>
      <c r="G1099" s="13">
        <v>0.67118642940222495</v>
      </c>
      <c r="H1099" s="13">
        <v>16.5172450899904</v>
      </c>
      <c r="I1099" s="13">
        <v>18.408473928151398</v>
      </c>
      <c r="J1099" s="13">
        <v>15.679962113377499</v>
      </c>
      <c r="K1099" s="13">
        <v>14.7627811863739</v>
      </c>
      <c r="L1099" s="5" t="b">
        <v>1</v>
      </c>
      <c r="M1099" s="5" t="b">
        <v>0</v>
      </c>
      <c r="N1099" s="5" t="b">
        <v>1</v>
      </c>
      <c r="O1099" s="5" t="b">
        <v>1</v>
      </c>
    </row>
    <row r="1100" spans="1:15" x14ac:dyDescent="0.25">
      <c r="A1100" s="5" t="s">
        <v>39047</v>
      </c>
      <c r="B1100" s="5" t="s">
        <v>39049</v>
      </c>
      <c r="C1100" s="5">
        <v>564</v>
      </c>
      <c r="D1100" s="5" t="s">
        <v>160</v>
      </c>
      <c r="E1100" s="13">
        <v>-2.2414282750176202</v>
      </c>
      <c r="F1100" s="13">
        <v>5.4056338945091403E-2</v>
      </c>
      <c r="G1100" s="13">
        <v>1.2671533709529701</v>
      </c>
      <c r="H1100" s="13">
        <v>19.7342606119755</v>
      </c>
      <c r="I1100" s="13">
        <v>19.8627716991321</v>
      </c>
      <c r="J1100" s="13">
        <v>17.799894203171501</v>
      </c>
      <c r="K1100" s="13">
        <v>17.314281557900799</v>
      </c>
      <c r="L1100" s="5" t="b">
        <v>1</v>
      </c>
      <c r="M1100" s="5" t="b">
        <v>0</v>
      </c>
      <c r="N1100" s="5" t="b">
        <v>1</v>
      </c>
      <c r="O1100" s="5" t="b">
        <v>1</v>
      </c>
    </row>
    <row r="1101" spans="1:15" x14ac:dyDescent="0.25">
      <c r="A1101" s="5" t="s">
        <v>7842</v>
      </c>
      <c r="B1101" s="5" t="s">
        <v>7844</v>
      </c>
      <c r="C1101" s="5">
        <v>1069</v>
      </c>
      <c r="D1101" s="5" t="s">
        <v>160</v>
      </c>
      <c r="E1101" s="13">
        <v>-2.2369999695620599</v>
      </c>
      <c r="F1101" s="13">
        <v>0.58326479480911497</v>
      </c>
      <c r="G1101" s="13">
        <v>0.23413423629337299</v>
      </c>
      <c r="H1101" s="13">
        <v>19.4454834061385</v>
      </c>
      <c r="I1101" s="13">
        <v>20.136607950915</v>
      </c>
      <c r="J1101" s="13">
        <v>14.6328060540738</v>
      </c>
      <c r="K1101" s="13">
        <v>20.475285363855601</v>
      </c>
      <c r="L1101" s="5" t="b">
        <v>0</v>
      </c>
      <c r="M1101" s="5" t="b">
        <v>0</v>
      </c>
      <c r="N1101" s="5" t="b">
        <v>0</v>
      </c>
      <c r="O1101" s="5" t="b">
        <v>0</v>
      </c>
    </row>
    <row r="1102" spans="1:15" x14ac:dyDescent="0.25">
      <c r="A1102" s="5" t="s">
        <v>5894</v>
      </c>
      <c r="B1102" s="5" t="s">
        <v>5896</v>
      </c>
      <c r="C1102" s="5">
        <v>631</v>
      </c>
      <c r="D1102" s="5" t="s">
        <v>160</v>
      </c>
      <c r="E1102" s="13">
        <v>-2.2367572868318901</v>
      </c>
      <c r="F1102" s="13">
        <v>0.11948973673539499</v>
      </c>
      <c r="G1102" s="13">
        <v>0.92266939572506701</v>
      </c>
      <c r="H1102" s="13">
        <v>17.5487634732741</v>
      </c>
      <c r="I1102" s="13">
        <v>18.774698648020902</v>
      </c>
      <c r="J1102" s="13">
        <v>15.6024763659812</v>
      </c>
      <c r="K1102" s="13">
        <v>16.247471181649999</v>
      </c>
      <c r="L1102" s="5" t="b">
        <v>1</v>
      </c>
      <c r="M1102" s="5" t="b">
        <v>0</v>
      </c>
      <c r="N1102" s="5" t="b">
        <v>1</v>
      </c>
      <c r="O1102" s="5" t="b">
        <v>0</v>
      </c>
    </row>
    <row r="1103" spans="1:15" x14ac:dyDescent="0.25">
      <c r="A1103" s="5" t="s">
        <v>9729</v>
      </c>
      <c r="B1103" s="5" t="s">
        <v>9731</v>
      </c>
      <c r="C1103" s="5">
        <v>8</v>
      </c>
      <c r="D1103" s="5" t="s">
        <v>160</v>
      </c>
      <c r="E1103" s="13">
        <v>-2.2363365224593998</v>
      </c>
      <c r="F1103" s="13">
        <v>0.40901600949072903</v>
      </c>
      <c r="G1103" s="13">
        <v>0.388259692732492</v>
      </c>
      <c r="H1103" s="13">
        <v>23.6526000708085</v>
      </c>
      <c r="I1103" s="13">
        <v>20.1185592252302</v>
      </c>
      <c r="J1103" s="13">
        <v>18.796698558680198</v>
      </c>
      <c r="K1103" s="13">
        <v>20.501787692439699</v>
      </c>
      <c r="L1103" s="5" t="b">
        <v>0</v>
      </c>
      <c r="M1103" s="5" t="b">
        <v>0</v>
      </c>
      <c r="N1103" s="5" t="b">
        <v>1</v>
      </c>
      <c r="O1103" s="5" t="b">
        <v>0</v>
      </c>
    </row>
    <row r="1104" spans="1:15" x14ac:dyDescent="0.25">
      <c r="A1104" s="5" t="s">
        <v>15186</v>
      </c>
      <c r="B1104" s="5" t="s">
        <v>15188</v>
      </c>
      <c r="C1104" s="5">
        <v>606</v>
      </c>
      <c r="D1104" s="5" t="s">
        <v>160</v>
      </c>
      <c r="E1104" s="13">
        <v>-2.2357414892127201</v>
      </c>
      <c r="F1104" s="13">
        <v>6.9218130151276494E-2</v>
      </c>
      <c r="G1104" s="13">
        <v>1.1597801368528</v>
      </c>
      <c r="H1104" s="13">
        <v>17.069549501637798</v>
      </c>
      <c r="I1104" s="13">
        <v>17.2635930639909</v>
      </c>
      <c r="J1104" s="13">
        <v>14.6123239097353</v>
      </c>
      <c r="K1104" s="13">
        <v>15.249335677467901</v>
      </c>
      <c r="L1104" s="5" t="b">
        <v>1</v>
      </c>
      <c r="M1104" s="5" t="b">
        <v>1</v>
      </c>
      <c r="N1104" s="5" t="b">
        <v>1</v>
      </c>
      <c r="O1104" s="5" t="b">
        <v>1</v>
      </c>
    </row>
    <row r="1105" spans="1:15" x14ac:dyDescent="0.25">
      <c r="A1105" s="5" t="s">
        <v>40543</v>
      </c>
      <c r="B1105" s="5" t="s">
        <v>40545</v>
      </c>
      <c r="C1105" s="5">
        <v>514</v>
      </c>
      <c r="D1105" s="5" t="s">
        <v>160</v>
      </c>
      <c r="E1105" s="13">
        <v>-2.2332958784172301</v>
      </c>
      <c r="F1105" s="13">
        <v>0.48411444147036298</v>
      </c>
      <c r="G1105" s="13">
        <v>0.31505196185954099</v>
      </c>
      <c r="H1105" s="13">
        <v>19.816713406735701</v>
      </c>
      <c r="I1105" s="13">
        <v>23.9675228539191</v>
      </c>
      <c r="J1105" s="13">
        <v>18.135414245891798</v>
      </c>
      <c r="K1105" s="13">
        <v>21.182230257928499</v>
      </c>
      <c r="L1105" s="5" t="b">
        <v>1</v>
      </c>
      <c r="M1105" s="5" t="b">
        <v>0</v>
      </c>
      <c r="N1105" s="5" t="b">
        <v>0</v>
      </c>
      <c r="O1105" s="5" t="b">
        <v>1</v>
      </c>
    </row>
    <row r="1106" spans="1:15" x14ac:dyDescent="0.25">
      <c r="A1106" s="5" t="s">
        <v>2538</v>
      </c>
      <c r="B1106" s="5" t="s">
        <v>51958</v>
      </c>
      <c r="C1106" s="5">
        <v>214</v>
      </c>
      <c r="D1106" s="5" t="s">
        <v>160</v>
      </c>
      <c r="E1106" s="13">
        <v>-2.2314133668564802</v>
      </c>
      <c r="F1106" s="13">
        <v>0.37340391833924402</v>
      </c>
      <c r="G1106" s="13">
        <v>0.427821129064543</v>
      </c>
      <c r="H1106" s="13">
        <v>21.610566077973001</v>
      </c>
      <c r="I1106" s="13">
        <v>24.588671323208299</v>
      </c>
      <c r="J1106" s="13">
        <v>19.612600766929901</v>
      </c>
      <c r="K1106" s="13">
        <v>22.123809900538401</v>
      </c>
      <c r="L1106" s="5" t="b">
        <v>0</v>
      </c>
      <c r="M1106" s="5" t="b">
        <v>0</v>
      </c>
      <c r="N1106" s="5" t="b">
        <v>0</v>
      </c>
      <c r="O1106" s="5" t="b">
        <v>1</v>
      </c>
    </row>
    <row r="1107" spans="1:15" x14ac:dyDescent="0.25">
      <c r="A1107" s="5" t="s">
        <v>36831</v>
      </c>
      <c r="B1107" s="5" t="s">
        <v>36833</v>
      </c>
      <c r="C1107" s="5">
        <v>547</v>
      </c>
      <c r="D1107" s="5" t="s">
        <v>160</v>
      </c>
      <c r="E1107" s="13">
        <v>-2.22732408106567</v>
      </c>
      <c r="F1107" s="13">
        <v>5.3496522172741902E-2</v>
      </c>
      <c r="G1107" s="13">
        <v>1.2716744506943201</v>
      </c>
      <c r="H1107" s="13">
        <v>20.605223024036299</v>
      </c>
      <c r="I1107" s="13">
        <v>19.805871545139201</v>
      </c>
      <c r="J1107" s="13">
        <v>18.3154322595237</v>
      </c>
      <c r="K1107" s="13">
        <v>17.641014147520401</v>
      </c>
      <c r="L1107" s="5" t="b">
        <v>0</v>
      </c>
      <c r="M1107" s="5" t="b">
        <v>1</v>
      </c>
      <c r="N1107" s="5" t="b">
        <v>1</v>
      </c>
      <c r="O1107" s="5" t="b">
        <v>0</v>
      </c>
    </row>
    <row r="1108" spans="1:15" x14ac:dyDescent="0.25">
      <c r="A1108" s="5" t="s">
        <v>20057</v>
      </c>
      <c r="B1108" s="5" t="s">
        <v>20059</v>
      </c>
      <c r="C1108" s="5">
        <v>80</v>
      </c>
      <c r="D1108" s="5" t="s">
        <v>160</v>
      </c>
      <c r="E1108" s="13">
        <v>-2.2241286157965301</v>
      </c>
      <c r="F1108" s="13">
        <v>0.58577080790978298</v>
      </c>
      <c r="G1108" s="13">
        <v>0.232272275330413</v>
      </c>
      <c r="H1108" s="13">
        <v>19.858880098562899</v>
      </c>
      <c r="I1108" s="13">
        <v>23.752004053248498</v>
      </c>
      <c r="J1108" s="13">
        <v>16.806957706950399</v>
      </c>
      <c r="K1108" s="13">
        <v>22.355669213267898</v>
      </c>
      <c r="L1108" s="5" t="b">
        <v>1</v>
      </c>
      <c r="M1108" s="5" t="b">
        <v>0</v>
      </c>
      <c r="N1108" s="5" t="b">
        <v>0</v>
      </c>
      <c r="O1108" s="5" t="b">
        <v>0</v>
      </c>
    </row>
    <row r="1109" spans="1:15" x14ac:dyDescent="0.25">
      <c r="A1109" s="5" t="s">
        <v>28963</v>
      </c>
      <c r="B1109" s="5" t="s">
        <v>28965</v>
      </c>
      <c r="C1109" s="5">
        <v>173</v>
      </c>
      <c r="D1109" s="5" t="s">
        <v>160</v>
      </c>
      <c r="E1109" s="13">
        <v>-2.2205522835166902</v>
      </c>
      <c r="F1109" s="13">
        <v>0.22993620520144301</v>
      </c>
      <c r="G1109" s="13">
        <v>0.638392640382619</v>
      </c>
      <c r="H1109" s="13">
        <v>16.751877367389302</v>
      </c>
      <c r="I1109" s="13">
        <v>16.568058722314401</v>
      </c>
      <c r="J1109" s="13">
        <v>13.587176479962499</v>
      </c>
      <c r="K1109" s="13">
        <v>15.2916550427078</v>
      </c>
      <c r="L1109" s="5" t="b">
        <v>1</v>
      </c>
      <c r="M1109" s="5" t="b">
        <v>1</v>
      </c>
      <c r="N1109" s="5" t="b">
        <v>1</v>
      </c>
      <c r="O1109" s="5" t="b">
        <v>1</v>
      </c>
    </row>
    <row r="1110" spans="1:15" x14ac:dyDescent="0.25">
      <c r="A1110" s="5" t="s">
        <v>12958</v>
      </c>
      <c r="B1110" s="5" t="s">
        <v>12960</v>
      </c>
      <c r="C1110" s="5">
        <v>1023</v>
      </c>
      <c r="D1110" s="5" t="s">
        <v>160</v>
      </c>
      <c r="E1110" s="13">
        <v>-2.2196072535688098</v>
      </c>
      <c r="F1110" s="13">
        <v>7.9387401665814095E-2</v>
      </c>
      <c r="G1110" s="13">
        <v>1.10024841219676</v>
      </c>
      <c r="H1110" s="13">
        <v>19.543635237093198</v>
      </c>
      <c r="I1110" s="13">
        <v>19.1258881664012</v>
      </c>
      <c r="J1110" s="13">
        <v>16.679163785961801</v>
      </c>
      <c r="K1110" s="13">
        <v>17.551145110394899</v>
      </c>
      <c r="L1110" s="5" t="b">
        <v>1</v>
      </c>
      <c r="M1110" s="5" t="b">
        <v>0</v>
      </c>
      <c r="N1110" s="5" t="b">
        <v>1</v>
      </c>
      <c r="O1110" s="5" t="b">
        <v>1</v>
      </c>
    </row>
    <row r="1111" spans="1:15" x14ac:dyDescent="0.25">
      <c r="A1111" s="5" t="s">
        <v>20674</v>
      </c>
      <c r="B1111" s="5" t="s">
        <v>20676</v>
      </c>
      <c r="C1111" s="5">
        <v>149</v>
      </c>
      <c r="D1111" s="5" t="s">
        <v>160</v>
      </c>
      <c r="E1111" s="13">
        <v>-2.2178140491000802</v>
      </c>
      <c r="F1111" s="13">
        <v>0.23683708364029901</v>
      </c>
      <c r="G1111" s="13">
        <v>0.62555029536373796</v>
      </c>
      <c r="H1111" s="13">
        <v>23.752481068514999</v>
      </c>
      <c r="I1111" s="13">
        <v>23.805643144828</v>
      </c>
      <c r="J1111" s="13">
        <v>22.427729849492199</v>
      </c>
      <c r="K1111" s="13">
        <v>20.6947662656505</v>
      </c>
      <c r="L1111" s="5" t="b">
        <v>0</v>
      </c>
      <c r="M1111" s="5" t="b">
        <v>0</v>
      </c>
      <c r="N1111" s="5" t="b">
        <v>0</v>
      </c>
      <c r="O1111" s="5" t="b">
        <v>0</v>
      </c>
    </row>
    <row r="1112" spans="1:15" x14ac:dyDescent="0.25">
      <c r="A1112" s="5" t="s">
        <v>24181</v>
      </c>
      <c r="B1112" s="5" t="s">
        <v>24183</v>
      </c>
      <c r="C1112" s="5">
        <v>564</v>
      </c>
      <c r="D1112" s="5" t="s">
        <v>160</v>
      </c>
      <c r="E1112" s="13">
        <v>-2.2163250430335002</v>
      </c>
      <c r="F1112" s="13">
        <v>0.10213739521104299</v>
      </c>
      <c r="G1112" s="13">
        <v>0.99081522206198602</v>
      </c>
      <c r="H1112" s="13">
        <v>17.228443405263601</v>
      </c>
      <c r="I1112" s="13">
        <v>18.3240941992788</v>
      </c>
      <c r="J1112" s="13">
        <v>16.0986716858717</v>
      </c>
      <c r="K1112" s="13">
        <v>15.0212158326037</v>
      </c>
      <c r="L1112" s="5" t="b">
        <v>1</v>
      </c>
      <c r="M1112" s="5" t="b">
        <v>0</v>
      </c>
      <c r="N1112" s="5" t="b">
        <v>1</v>
      </c>
      <c r="O1112" s="5" t="b">
        <v>1</v>
      </c>
    </row>
    <row r="1113" spans="1:15" x14ac:dyDescent="0.25">
      <c r="A1113" s="5" t="s">
        <v>32253</v>
      </c>
      <c r="B1113" s="5" t="s">
        <v>32255</v>
      </c>
      <c r="C1113" s="5">
        <v>92</v>
      </c>
      <c r="D1113" s="5" t="s">
        <v>160</v>
      </c>
      <c r="E1113" s="13">
        <v>-2.2149597028738999</v>
      </c>
      <c r="F1113" s="13">
        <v>0.16724134869064899</v>
      </c>
      <c r="G1113" s="13">
        <v>0.77665633881030305</v>
      </c>
      <c r="H1113" s="13">
        <v>21.3904047767073</v>
      </c>
      <c r="I1113" s="13">
        <v>20.0548452029036</v>
      </c>
      <c r="J1113" s="13">
        <v>18.685541949276601</v>
      </c>
      <c r="K1113" s="13">
        <v>18.329788624586499</v>
      </c>
      <c r="L1113" s="5" t="b">
        <v>1</v>
      </c>
      <c r="M1113" s="5" t="b">
        <v>0</v>
      </c>
      <c r="N1113" s="5" t="b">
        <v>0</v>
      </c>
      <c r="O1113" s="5" t="b">
        <v>0</v>
      </c>
    </row>
    <row r="1114" spans="1:15" x14ac:dyDescent="0.25">
      <c r="A1114" s="5" t="s">
        <v>8464</v>
      </c>
      <c r="B1114" s="5" t="s">
        <v>8466</v>
      </c>
      <c r="C1114" s="5">
        <v>6</v>
      </c>
      <c r="D1114" s="5" t="s">
        <v>160</v>
      </c>
      <c r="E1114" s="13">
        <v>-2.2086715827018302</v>
      </c>
      <c r="F1114" s="13">
        <v>0.22946923883795101</v>
      </c>
      <c r="G1114" s="13">
        <v>0.63927552493426798</v>
      </c>
      <c r="H1114" s="13">
        <v>21.3552179762588</v>
      </c>
      <c r="I1114" s="13">
        <v>19.329760819666198</v>
      </c>
      <c r="J1114" s="13">
        <v>17.518306466804901</v>
      </c>
      <c r="K1114" s="13">
        <v>18.749329163716499</v>
      </c>
      <c r="L1114" s="5" t="b">
        <v>1</v>
      </c>
      <c r="M1114" s="5" t="b">
        <v>0</v>
      </c>
      <c r="N1114" s="5" t="b">
        <v>0</v>
      </c>
      <c r="O1114" s="5" t="b">
        <v>0</v>
      </c>
    </row>
    <row r="1115" spans="1:15" x14ac:dyDescent="0.25">
      <c r="A1115" s="5" t="s">
        <v>48716</v>
      </c>
      <c r="B1115" s="5" t="s">
        <v>48718</v>
      </c>
      <c r="C1115" s="5">
        <v>450</v>
      </c>
      <c r="D1115" s="5" t="s">
        <v>46276</v>
      </c>
      <c r="E1115" s="13">
        <v>-2.2068976638429798</v>
      </c>
      <c r="F1115" s="13">
        <v>0.45429267910365101</v>
      </c>
      <c r="G1115" s="13">
        <v>0.34266426175571302</v>
      </c>
      <c r="H1115" s="13">
        <v>20.522584191833801</v>
      </c>
      <c r="I1115" s="13">
        <v>24.383779830951301</v>
      </c>
      <c r="J1115" s="13">
        <v>19.9346374762425</v>
      </c>
      <c r="K1115" s="13">
        <v>20.557931218856599</v>
      </c>
      <c r="L1115" s="5" t="b">
        <v>0</v>
      </c>
      <c r="M1115" s="5" t="b">
        <v>0</v>
      </c>
      <c r="N1115" s="5" t="b">
        <v>0</v>
      </c>
      <c r="O1115" s="5" t="b">
        <v>1</v>
      </c>
    </row>
    <row r="1116" spans="1:15" x14ac:dyDescent="0.25">
      <c r="A1116" s="5" t="s">
        <v>35234</v>
      </c>
      <c r="B1116" s="5" t="s">
        <v>35236</v>
      </c>
      <c r="C1116" s="5">
        <v>36</v>
      </c>
      <c r="D1116" s="5" t="s">
        <v>160</v>
      </c>
      <c r="E1116" s="13">
        <v>-2.2068803433537698</v>
      </c>
      <c r="F1116" s="13">
        <v>0.342124090226675</v>
      </c>
      <c r="G1116" s="13">
        <v>0.46581634445229197</v>
      </c>
      <c r="H1116" s="13">
        <v>21.004505181079701</v>
      </c>
      <c r="I1116" s="13">
        <v>21.3044204373513</v>
      </c>
      <c r="J1116" s="13">
        <v>17.6194414173833</v>
      </c>
      <c r="K1116" s="13">
        <v>20.2757235143401</v>
      </c>
      <c r="L1116" s="5" t="b">
        <v>0</v>
      </c>
      <c r="M1116" s="5" t="b">
        <v>0</v>
      </c>
      <c r="N1116" s="5" t="b">
        <v>1</v>
      </c>
      <c r="O1116" s="5" t="b">
        <v>0</v>
      </c>
    </row>
    <row r="1117" spans="1:15" x14ac:dyDescent="0.25">
      <c r="A1117" s="5" t="s">
        <v>15416</v>
      </c>
      <c r="B1117" s="5" t="s">
        <v>15418</v>
      </c>
      <c r="C1117" s="5">
        <v>329</v>
      </c>
      <c r="D1117" s="5" t="s">
        <v>160</v>
      </c>
      <c r="E1117" s="13">
        <v>-2.2001617981488901</v>
      </c>
      <c r="F1117" s="13">
        <v>0.10827309152499801</v>
      </c>
      <c r="G1117" s="13">
        <v>0.96547946261975004</v>
      </c>
      <c r="H1117" s="13">
        <v>20.814535631915899</v>
      </c>
      <c r="I1117" s="13">
        <v>20.6124601830433</v>
      </c>
      <c r="J1117" s="13">
        <v>18.944046719803001</v>
      </c>
      <c r="K1117" s="13">
        <v>18.082625498858299</v>
      </c>
      <c r="L1117" s="5" t="b">
        <v>1</v>
      </c>
      <c r="M1117" s="5" t="b">
        <v>0</v>
      </c>
      <c r="N1117" s="5" t="b">
        <v>1</v>
      </c>
      <c r="O1117" s="5" t="b">
        <v>0</v>
      </c>
    </row>
    <row r="1118" spans="1:15" x14ac:dyDescent="0.25">
      <c r="A1118" s="5" t="s">
        <v>21286</v>
      </c>
      <c r="B1118" s="5" t="s">
        <v>21288</v>
      </c>
      <c r="C1118" s="5">
        <v>169</v>
      </c>
      <c r="D1118" s="5" t="s">
        <v>46276</v>
      </c>
      <c r="E1118" s="13">
        <v>-2.1977234108743202</v>
      </c>
      <c r="F1118" s="13">
        <v>5.3225495624727399E-2</v>
      </c>
      <c r="G1118" s="13">
        <v>1.27388028581107</v>
      </c>
      <c r="H1118" s="13">
        <v>20.008960218897499</v>
      </c>
      <c r="I1118" s="13">
        <v>19.464956876406099</v>
      </c>
      <c r="J1118" s="13">
        <v>17.6366330187379</v>
      </c>
      <c r="K1118" s="13">
        <v>17.441837254817099</v>
      </c>
      <c r="L1118" s="5" t="b">
        <v>1</v>
      </c>
      <c r="M1118" s="5" t="b">
        <v>0</v>
      </c>
      <c r="N1118" s="5" t="b">
        <v>1</v>
      </c>
      <c r="O1118" s="5" t="b">
        <v>0</v>
      </c>
    </row>
    <row r="1119" spans="1:15" x14ac:dyDescent="0.25">
      <c r="A1119" s="5" t="s">
        <v>36953</v>
      </c>
      <c r="B1119" s="5" t="s">
        <v>36955</v>
      </c>
      <c r="C1119" s="5">
        <v>372</v>
      </c>
      <c r="D1119" s="5" t="s">
        <v>160</v>
      </c>
      <c r="E1119" s="13">
        <v>-2.19681164113369</v>
      </c>
      <c r="F1119" s="13">
        <v>0.165931656734814</v>
      </c>
      <c r="G1119" s="13">
        <v>0.78007075060195397</v>
      </c>
      <c r="H1119" s="13">
        <v>19.2029220394768</v>
      </c>
      <c r="I1119" s="13">
        <v>18.964795187222499</v>
      </c>
      <c r="J1119" s="13">
        <v>16.262043352953501</v>
      </c>
      <c r="K1119" s="13">
        <v>17.512050591478499</v>
      </c>
      <c r="L1119" s="5" t="b">
        <v>1</v>
      </c>
      <c r="M1119" s="5" t="b">
        <v>0</v>
      </c>
      <c r="N1119" s="5" t="b">
        <v>1</v>
      </c>
      <c r="O1119" s="5" t="b">
        <v>0</v>
      </c>
    </row>
    <row r="1120" spans="1:15" x14ac:dyDescent="0.25">
      <c r="A1120" s="5" t="s">
        <v>7167</v>
      </c>
      <c r="B1120" s="5" t="s">
        <v>7169</v>
      </c>
      <c r="C1120" s="5">
        <v>194</v>
      </c>
      <c r="D1120" s="5" t="s">
        <v>160</v>
      </c>
      <c r="E1120" s="13">
        <v>-2.1932459093430801</v>
      </c>
      <c r="F1120" s="13">
        <v>0.28340315226407298</v>
      </c>
      <c r="G1120" s="13">
        <v>0.54759532344890205</v>
      </c>
      <c r="H1120" s="13">
        <v>21.510440719528699</v>
      </c>
      <c r="I1120" s="13">
        <v>23.907348139060399</v>
      </c>
      <c r="J1120" s="13">
        <v>21.268545467926899</v>
      </c>
      <c r="K1120" s="13">
        <v>19.7627515719761</v>
      </c>
      <c r="L1120" s="5" t="b">
        <v>0</v>
      </c>
      <c r="M1120" s="5" t="b">
        <v>0</v>
      </c>
      <c r="N1120" s="5" t="b">
        <v>0</v>
      </c>
      <c r="O1120" s="5" t="b">
        <v>1</v>
      </c>
    </row>
    <row r="1121" spans="1:15" x14ac:dyDescent="0.25">
      <c r="A1121" s="5" t="s">
        <v>18068</v>
      </c>
      <c r="B1121" s="5" t="s">
        <v>18070</v>
      </c>
      <c r="C1121" s="5">
        <v>291</v>
      </c>
      <c r="D1121" s="5" t="s">
        <v>160</v>
      </c>
      <c r="E1121" s="13">
        <v>-2.18604867998098</v>
      </c>
      <c r="F1121" s="13">
        <v>0.101410211868714</v>
      </c>
      <c r="G1121" s="13">
        <v>0.99391830994422103</v>
      </c>
      <c r="H1121" s="13">
        <v>17.0740464001681</v>
      </c>
      <c r="I1121" s="13">
        <v>17.823083612752399</v>
      </c>
      <c r="J1121" s="13">
        <v>15.204647542748701</v>
      </c>
      <c r="K1121" s="13">
        <v>15.3203851102098</v>
      </c>
      <c r="L1121" s="5" t="b">
        <v>1</v>
      </c>
      <c r="M1121" s="5" t="b">
        <v>0</v>
      </c>
      <c r="N1121" s="5" t="b">
        <v>1</v>
      </c>
      <c r="O1121" s="5" t="b">
        <v>0</v>
      </c>
    </row>
    <row r="1122" spans="1:15" x14ac:dyDescent="0.25">
      <c r="A1122" s="5" t="s">
        <v>10916</v>
      </c>
      <c r="B1122" s="5" t="s">
        <v>10918</v>
      </c>
      <c r="C1122" s="5">
        <v>306</v>
      </c>
      <c r="D1122" s="5" t="s">
        <v>160</v>
      </c>
      <c r="E1122" s="13">
        <v>-2.1842249164516501</v>
      </c>
      <c r="F1122" s="13">
        <v>0.398907227659974</v>
      </c>
      <c r="G1122" s="13">
        <v>0.39912809478966699</v>
      </c>
      <c r="H1122" s="13">
        <v>20.308800584527798</v>
      </c>
      <c r="I1122" s="13">
        <v>22.274630532082501</v>
      </c>
      <c r="J1122" s="13">
        <v>17.4394578117655</v>
      </c>
      <c r="K1122" s="13">
        <v>20.775523471941501</v>
      </c>
      <c r="L1122" s="5" t="b">
        <v>1</v>
      </c>
      <c r="M1122" s="5" t="b">
        <v>0</v>
      </c>
      <c r="N1122" s="5" t="b">
        <v>1</v>
      </c>
      <c r="O1122" s="5" t="b">
        <v>0</v>
      </c>
    </row>
    <row r="1123" spans="1:15" x14ac:dyDescent="0.25">
      <c r="A1123" s="5" t="s">
        <v>20329</v>
      </c>
      <c r="B1123" s="5" t="s">
        <v>20331</v>
      </c>
      <c r="C1123" s="5">
        <v>281</v>
      </c>
      <c r="D1123" s="5" t="s">
        <v>160</v>
      </c>
      <c r="E1123" s="13">
        <v>-2.1841014186630501</v>
      </c>
      <c r="F1123" s="13">
        <v>0.37293534603995698</v>
      </c>
      <c r="G1123" s="13">
        <v>0.42836645315615401</v>
      </c>
      <c r="H1123" s="13">
        <v>22.8692078005765</v>
      </c>
      <c r="I1123" s="13">
        <v>19.9511821124016</v>
      </c>
      <c r="J1123" s="13">
        <v>19.078741254850598</v>
      </c>
      <c r="K1123" s="13">
        <v>19.3734458208014</v>
      </c>
      <c r="L1123" s="5" t="b">
        <v>1</v>
      </c>
      <c r="M1123" s="5" t="b">
        <v>0</v>
      </c>
      <c r="N1123" s="5" t="b">
        <v>0</v>
      </c>
      <c r="O1123" s="5" t="b">
        <v>1</v>
      </c>
    </row>
    <row r="1124" spans="1:15" x14ac:dyDescent="0.25">
      <c r="A1124" s="5" t="s">
        <v>41161</v>
      </c>
      <c r="B1124" s="5" t="s">
        <v>41163</v>
      </c>
      <c r="C1124" s="5">
        <v>400</v>
      </c>
      <c r="D1124" s="5" t="s">
        <v>160</v>
      </c>
      <c r="E1124" s="13">
        <v>-2.1830270065536901</v>
      </c>
      <c r="F1124" s="13">
        <v>0.29438517988761698</v>
      </c>
      <c r="G1124" s="13">
        <v>0.53108405729322194</v>
      </c>
      <c r="H1124" s="13">
        <v>21.212490047717498</v>
      </c>
      <c r="I1124" s="13">
        <v>23.405068721593899</v>
      </c>
      <c r="J1124" s="13">
        <v>20.220245960756699</v>
      </c>
      <c r="K1124" s="13">
        <v>20.031258795447201</v>
      </c>
      <c r="L1124" s="5" t="b">
        <v>1</v>
      </c>
      <c r="M1124" s="5" t="b">
        <v>0</v>
      </c>
      <c r="N1124" s="5" t="b">
        <v>1</v>
      </c>
      <c r="O1124" s="5" t="b">
        <v>0</v>
      </c>
    </row>
    <row r="1125" spans="1:15" x14ac:dyDescent="0.25">
      <c r="A1125" s="5" t="s">
        <v>9014</v>
      </c>
      <c r="B1125" s="5" t="s">
        <v>9016</v>
      </c>
      <c r="C1125" s="5">
        <v>219</v>
      </c>
      <c r="D1125" s="5" t="s">
        <v>160</v>
      </c>
      <c r="E1125" s="13">
        <v>-2.1797636223713401</v>
      </c>
      <c r="F1125" s="13">
        <v>0.207978631125736</v>
      </c>
      <c r="G1125" s="13">
        <v>0.68198128456089202</v>
      </c>
      <c r="H1125" s="13">
        <v>21.019302301171098</v>
      </c>
      <c r="I1125" s="13">
        <v>20.909371974641999</v>
      </c>
      <c r="J1125" s="13">
        <v>18.0397256395905</v>
      </c>
      <c r="K1125" s="13">
        <v>19.5294213914799</v>
      </c>
      <c r="L1125" s="5" t="b">
        <v>0</v>
      </c>
      <c r="M1125" s="5" t="b">
        <v>0</v>
      </c>
      <c r="N1125" s="5" t="b">
        <v>1</v>
      </c>
      <c r="O1125" s="5" t="b">
        <v>0</v>
      </c>
    </row>
    <row r="1126" spans="1:15" x14ac:dyDescent="0.25">
      <c r="A1126" s="5" t="s">
        <v>26643</v>
      </c>
      <c r="B1126" s="5" t="s">
        <v>26645</v>
      </c>
      <c r="C1126" s="5">
        <v>40</v>
      </c>
      <c r="D1126" s="5" t="s">
        <v>160</v>
      </c>
      <c r="E1126" s="13">
        <v>-2.17879862631395</v>
      </c>
      <c r="F1126" s="13">
        <v>0.32570149722272801</v>
      </c>
      <c r="G1126" s="13">
        <v>0.487180245014881</v>
      </c>
      <c r="H1126" s="13">
        <v>21.590441690374</v>
      </c>
      <c r="I1126" s="13">
        <v>20.5179888733363</v>
      </c>
      <c r="J1126" s="13">
        <v>17.543554466865</v>
      </c>
      <c r="K1126" s="13">
        <v>20.207278844217399</v>
      </c>
      <c r="L1126" s="5" t="b">
        <v>0</v>
      </c>
      <c r="M1126" s="5" t="b">
        <v>0</v>
      </c>
      <c r="N1126" s="5" t="b">
        <v>0</v>
      </c>
      <c r="O1126" s="5" t="b">
        <v>0</v>
      </c>
    </row>
    <row r="1127" spans="1:15" x14ac:dyDescent="0.25">
      <c r="A1127" s="5" t="s">
        <v>25560</v>
      </c>
      <c r="B1127" s="5" t="s">
        <v>25562</v>
      </c>
      <c r="C1127" s="5">
        <v>977</v>
      </c>
      <c r="D1127" s="5" t="s">
        <v>160</v>
      </c>
      <c r="E1127" s="13">
        <v>-2.1775244422068201</v>
      </c>
      <c r="F1127" s="13">
        <v>3.7423189044536599E-2</v>
      </c>
      <c r="G1127" s="13">
        <v>1.4268592065358501</v>
      </c>
      <c r="H1127" s="13">
        <v>20.4200262560603</v>
      </c>
      <c r="I1127" s="13">
        <v>20.138627385005702</v>
      </c>
      <c r="J1127" s="13">
        <v>18.3688085673082</v>
      </c>
      <c r="K1127" s="13">
        <v>17.8347961893442</v>
      </c>
      <c r="L1127" s="5" t="b">
        <v>1</v>
      </c>
      <c r="M1127" s="5" t="b">
        <v>0</v>
      </c>
      <c r="N1127" s="5" t="b">
        <v>0</v>
      </c>
      <c r="O1127" s="5" t="b">
        <v>1</v>
      </c>
    </row>
    <row r="1128" spans="1:15" x14ac:dyDescent="0.25">
      <c r="A1128" s="5" t="s">
        <v>35243</v>
      </c>
      <c r="B1128" s="5" t="s">
        <v>35245</v>
      </c>
      <c r="C1128" s="5">
        <v>443</v>
      </c>
      <c r="D1128" s="5" t="s">
        <v>160</v>
      </c>
      <c r="E1128" s="13">
        <v>-2.1766469950409499</v>
      </c>
      <c r="F1128" s="13">
        <v>0.321503501998818</v>
      </c>
      <c r="G1128" s="13">
        <v>0.492814292131737</v>
      </c>
      <c r="H1128" s="13">
        <v>21.698647971460101</v>
      </c>
      <c r="I1128" s="13">
        <v>19.280385631550502</v>
      </c>
      <c r="J1128" s="13">
        <v>18.402306263855301</v>
      </c>
      <c r="K1128" s="13">
        <v>18.2234333490734</v>
      </c>
      <c r="L1128" s="5" t="b">
        <v>1</v>
      </c>
      <c r="M1128" s="5" t="b">
        <v>0</v>
      </c>
      <c r="N1128" s="5" t="b">
        <v>1</v>
      </c>
      <c r="O1128" s="5" t="b">
        <v>0</v>
      </c>
    </row>
    <row r="1129" spans="1:15" x14ac:dyDescent="0.25">
      <c r="A1129" s="5" t="s">
        <v>23878</v>
      </c>
      <c r="B1129" s="5" t="s">
        <v>23880</v>
      </c>
      <c r="C1129" s="5">
        <v>74</v>
      </c>
      <c r="D1129" s="5" t="s">
        <v>160</v>
      </c>
      <c r="E1129" s="13">
        <v>-2.17653370467742</v>
      </c>
      <c r="F1129" s="13">
        <v>0.35533755692452501</v>
      </c>
      <c r="G1129" s="13">
        <v>0.44935888791434198</v>
      </c>
      <c r="H1129" s="13">
        <v>21.0348916085293</v>
      </c>
      <c r="I1129" s="13">
        <v>20.1992757566459</v>
      </c>
      <c r="J1129" s="13">
        <v>19.867192661607099</v>
      </c>
      <c r="K1129" s="13">
        <v>17.013907294213301</v>
      </c>
      <c r="L1129" s="5" t="b">
        <v>0</v>
      </c>
      <c r="M1129" s="5" t="b">
        <v>0</v>
      </c>
      <c r="N1129" s="5" t="b">
        <v>0</v>
      </c>
      <c r="O1129" s="5" t="b">
        <v>0</v>
      </c>
    </row>
    <row r="1130" spans="1:15" x14ac:dyDescent="0.25">
      <c r="A1130" s="5" t="s">
        <v>25509</v>
      </c>
      <c r="B1130" s="5" t="s">
        <v>25511</v>
      </c>
      <c r="C1130" s="5">
        <v>25</v>
      </c>
      <c r="D1130" s="5" t="s">
        <v>160</v>
      </c>
      <c r="E1130" s="13">
        <v>-2.1758398977539399</v>
      </c>
      <c r="F1130" s="13">
        <v>6.4140579705704304E-2</v>
      </c>
      <c r="G1130" s="13">
        <v>1.19286711921502</v>
      </c>
      <c r="H1130" s="13">
        <v>21.4743589367969</v>
      </c>
      <c r="I1130" s="13">
        <v>20.8008613943733</v>
      </c>
      <c r="J1130" s="13">
        <v>18.8234689249601</v>
      </c>
      <c r="K1130" s="13">
        <v>19.100071610702201</v>
      </c>
      <c r="L1130" s="5" t="b">
        <v>0</v>
      </c>
      <c r="M1130" s="5" t="b">
        <v>0</v>
      </c>
      <c r="N1130" s="5" t="b">
        <v>0</v>
      </c>
      <c r="O1130" s="5" t="b">
        <v>0</v>
      </c>
    </row>
    <row r="1131" spans="1:15" x14ac:dyDescent="0.25">
      <c r="A1131" s="5" t="s">
        <v>40250</v>
      </c>
      <c r="B1131" s="5" t="s">
        <v>40252</v>
      </c>
      <c r="C1131" s="5">
        <v>210</v>
      </c>
      <c r="D1131" s="5" t="s">
        <v>160</v>
      </c>
      <c r="E1131" s="13">
        <v>-2.1733971435158699</v>
      </c>
      <c r="F1131" s="13">
        <v>0.19143399957978299</v>
      </c>
      <c r="G1131" s="13">
        <v>0.71798092696372695</v>
      </c>
      <c r="H1131" s="13">
        <v>21.529827839396098</v>
      </c>
      <c r="I1131" s="13">
        <v>19.799981797614599</v>
      </c>
      <c r="J1131" s="13">
        <v>17.972025344130699</v>
      </c>
      <c r="K1131" s="13">
        <v>19.010990005848299</v>
      </c>
      <c r="L1131" s="5" t="b">
        <v>1</v>
      </c>
      <c r="M1131" s="5" t="b">
        <v>0</v>
      </c>
      <c r="N1131" s="5" t="b">
        <v>1</v>
      </c>
      <c r="O1131" s="5" t="b">
        <v>0</v>
      </c>
    </row>
    <row r="1132" spans="1:15" x14ac:dyDescent="0.25">
      <c r="A1132" s="5" t="s">
        <v>35252</v>
      </c>
      <c r="B1132" s="5" t="s">
        <v>35254</v>
      </c>
      <c r="C1132" s="5">
        <v>51</v>
      </c>
      <c r="D1132" s="5" t="s">
        <v>160</v>
      </c>
      <c r="E1132" s="13">
        <v>-2.1717962471916299</v>
      </c>
      <c r="F1132" s="13">
        <v>0.13247083252898001</v>
      </c>
      <c r="G1132" s="13">
        <v>0.87787973430192601</v>
      </c>
      <c r="H1132" s="13">
        <v>20.974421491768101</v>
      </c>
      <c r="I1132" s="13">
        <v>19.6381169031485</v>
      </c>
      <c r="J1132" s="13">
        <v>17.598152567511899</v>
      </c>
      <c r="K1132" s="13">
        <v>18.6707933330214</v>
      </c>
      <c r="L1132" s="5" t="b">
        <v>0</v>
      </c>
      <c r="M1132" s="5" t="b">
        <v>0</v>
      </c>
      <c r="N1132" s="5" t="b">
        <v>1</v>
      </c>
      <c r="O1132" s="5" t="b">
        <v>0</v>
      </c>
    </row>
    <row r="1133" spans="1:15" x14ac:dyDescent="0.25">
      <c r="A1133" s="5" t="s">
        <v>50885</v>
      </c>
      <c r="B1133" s="5" t="s">
        <v>50887</v>
      </c>
      <c r="C1133" s="5">
        <v>47</v>
      </c>
      <c r="D1133" s="5" t="s">
        <v>46276</v>
      </c>
      <c r="E1133" s="13">
        <v>-2.1683363046235198</v>
      </c>
      <c r="F1133" s="13">
        <v>0.30548699382616301</v>
      </c>
      <c r="G1133" s="13">
        <v>0.51500727520790701</v>
      </c>
      <c r="H1133" s="13">
        <v>17.891880019532302</v>
      </c>
      <c r="I1133" s="13">
        <v>18.1664078664109</v>
      </c>
      <c r="J1133" s="13">
        <v>17.004441949804601</v>
      </c>
      <c r="K1133" s="13">
        <v>14.717173326891499</v>
      </c>
      <c r="L1133" s="5" t="b">
        <v>1</v>
      </c>
      <c r="M1133" s="5" t="b">
        <v>0</v>
      </c>
      <c r="N1133" s="5" t="b">
        <v>1</v>
      </c>
      <c r="O1133" s="5" t="b">
        <v>0</v>
      </c>
    </row>
    <row r="1134" spans="1:15" x14ac:dyDescent="0.25">
      <c r="A1134" s="5" t="s">
        <v>34384</v>
      </c>
      <c r="B1134" s="5" t="s">
        <v>34386</v>
      </c>
      <c r="C1134" s="5">
        <v>75</v>
      </c>
      <c r="D1134" s="5" t="s">
        <v>160</v>
      </c>
      <c r="E1134" s="13">
        <v>-2.1680384937392199</v>
      </c>
      <c r="F1134" s="13">
        <v>0.43630272959941102</v>
      </c>
      <c r="G1134" s="13">
        <v>0.36021206996927901</v>
      </c>
      <c r="H1134" s="13">
        <v>16.1814284756266</v>
      </c>
      <c r="I1134" s="13">
        <v>19.729036449967701</v>
      </c>
      <c r="J1134" s="13">
        <v>15.8575053032529</v>
      </c>
      <c r="K1134" s="13">
        <v>15.716882634863</v>
      </c>
      <c r="L1134" s="5" t="b">
        <v>1</v>
      </c>
      <c r="M1134" s="5" t="b">
        <v>0</v>
      </c>
      <c r="N1134" s="5" t="b">
        <v>1</v>
      </c>
      <c r="O1134" s="5" t="b">
        <v>1</v>
      </c>
    </row>
    <row r="1135" spans="1:15" x14ac:dyDescent="0.25">
      <c r="A1135" s="5" t="s">
        <v>22476</v>
      </c>
      <c r="B1135" s="5" t="s">
        <v>22478</v>
      </c>
      <c r="C1135" s="5">
        <v>953</v>
      </c>
      <c r="D1135" s="5" t="s">
        <v>160</v>
      </c>
      <c r="E1135" s="13">
        <v>-2.1674648032684201</v>
      </c>
      <c r="F1135" s="13">
        <v>6.7128048464157195E-2</v>
      </c>
      <c r="G1135" s="13">
        <v>1.17309597837098</v>
      </c>
      <c r="H1135" s="13">
        <v>21.324853692224501</v>
      </c>
      <c r="I1135" s="13">
        <v>20.659344171611899</v>
      </c>
      <c r="J1135" s="13">
        <v>18.950344736415101</v>
      </c>
      <c r="K1135" s="13">
        <v>18.698923520884598</v>
      </c>
      <c r="L1135" s="5" t="b">
        <v>1</v>
      </c>
      <c r="M1135" s="5" t="b">
        <v>0</v>
      </c>
      <c r="N1135" s="5" t="b">
        <v>1</v>
      </c>
      <c r="O1135" s="5" t="b">
        <v>0</v>
      </c>
    </row>
    <row r="1136" spans="1:15" x14ac:dyDescent="0.25">
      <c r="A1136" s="5" t="s">
        <v>5702</v>
      </c>
      <c r="B1136" s="5" t="s">
        <v>5704</v>
      </c>
      <c r="C1136" s="5">
        <v>2928</v>
      </c>
      <c r="D1136" s="5" t="s">
        <v>160</v>
      </c>
      <c r="E1136" s="13">
        <v>-2.1674449922804699</v>
      </c>
      <c r="F1136" s="13">
        <v>0.38951128672741198</v>
      </c>
      <c r="G1136" s="13">
        <v>0.409479953415255</v>
      </c>
      <c r="H1136" s="13">
        <v>20.620640321717801</v>
      </c>
      <c r="I1136" s="13">
        <v>22.191865352540798</v>
      </c>
      <c r="J1136" s="13">
        <v>20.858851325537699</v>
      </c>
      <c r="K1136" s="13">
        <v>17.61876436416</v>
      </c>
      <c r="L1136" s="5" t="b">
        <v>0</v>
      </c>
      <c r="M1136" s="5" t="b">
        <v>0</v>
      </c>
      <c r="N1136" s="5" t="b">
        <v>0</v>
      </c>
      <c r="O1136" s="5" t="b">
        <v>1</v>
      </c>
    </row>
    <row r="1137" spans="1:15" x14ac:dyDescent="0.25">
      <c r="A1137" s="5" t="s">
        <v>46042</v>
      </c>
      <c r="B1137" s="5" t="s">
        <v>46044</v>
      </c>
      <c r="C1137" s="5">
        <v>334</v>
      </c>
      <c r="D1137" s="5" t="s">
        <v>160</v>
      </c>
      <c r="E1137" s="13">
        <v>-2.1660859596895601</v>
      </c>
      <c r="F1137" s="13">
        <v>0.40395597160322799</v>
      </c>
      <c r="G1137" s="13">
        <v>0.39366596739377901</v>
      </c>
      <c r="H1137" s="13">
        <v>22.2913890391794</v>
      </c>
      <c r="I1137" s="13">
        <v>18.957897730234901</v>
      </c>
      <c r="J1137" s="13">
        <v>17.890134188829499</v>
      </c>
      <c r="K1137" s="13">
        <v>19.026980661205599</v>
      </c>
      <c r="L1137" s="5" t="b">
        <v>1</v>
      </c>
      <c r="M1137" s="5" t="b">
        <v>0</v>
      </c>
      <c r="N1137" s="5" t="b">
        <v>0</v>
      </c>
      <c r="O1137" s="5" t="b">
        <v>1</v>
      </c>
    </row>
    <row r="1138" spans="1:15" x14ac:dyDescent="0.25">
      <c r="A1138" s="5" t="s">
        <v>31023</v>
      </c>
      <c r="B1138" s="5" t="s">
        <v>31025</v>
      </c>
      <c r="C1138" s="5">
        <v>109</v>
      </c>
      <c r="D1138" s="5" t="s">
        <v>160</v>
      </c>
      <c r="E1138" s="13">
        <v>-2.16536973788737</v>
      </c>
      <c r="F1138" s="13">
        <v>0.20983864323366999</v>
      </c>
      <c r="G1138" s="13">
        <v>0.67811453045256298</v>
      </c>
      <c r="H1138" s="13">
        <v>19.230199093469199</v>
      </c>
      <c r="I1138" s="13">
        <v>19.727352208747401</v>
      </c>
      <c r="J1138" s="13">
        <v>18.1400919414314</v>
      </c>
      <c r="K1138" s="13">
        <v>16.486719885010501</v>
      </c>
      <c r="L1138" s="5" t="b">
        <v>1</v>
      </c>
      <c r="M1138" s="5" t="b">
        <v>0</v>
      </c>
      <c r="N1138" s="5" t="b">
        <v>1</v>
      </c>
      <c r="O1138" s="5" t="b">
        <v>1</v>
      </c>
    </row>
    <row r="1139" spans="1:15" x14ac:dyDescent="0.25">
      <c r="A1139" s="5" t="s">
        <v>41992</v>
      </c>
      <c r="B1139" s="5" t="s">
        <v>41994</v>
      </c>
      <c r="C1139" s="5">
        <v>927</v>
      </c>
      <c r="D1139" s="5" t="s">
        <v>160</v>
      </c>
      <c r="E1139" s="13">
        <v>-2.15850915713377</v>
      </c>
      <c r="F1139" s="13">
        <v>0.45633548244225502</v>
      </c>
      <c r="G1139" s="13">
        <v>0.34071576127387998</v>
      </c>
      <c r="H1139" s="13">
        <v>18.4546598206562</v>
      </c>
      <c r="I1139" s="13">
        <v>19.568071947349001</v>
      </c>
      <c r="J1139" s="13">
        <v>14.922942930307199</v>
      </c>
      <c r="K1139" s="13">
        <v>18.7827705234305</v>
      </c>
      <c r="L1139" s="5" t="b">
        <v>0</v>
      </c>
      <c r="M1139" s="5" t="b">
        <v>0</v>
      </c>
      <c r="N1139" s="5" t="b">
        <v>1</v>
      </c>
      <c r="O1139" s="5" t="b">
        <v>0</v>
      </c>
    </row>
    <row r="1140" spans="1:15" x14ac:dyDescent="0.25">
      <c r="A1140" s="5" t="s">
        <v>43224</v>
      </c>
      <c r="B1140" s="5" t="s">
        <v>43226</v>
      </c>
      <c r="C1140" s="5">
        <v>536</v>
      </c>
      <c r="D1140" s="5" t="s">
        <v>160</v>
      </c>
      <c r="E1140" s="13">
        <v>-2.1578990235201698</v>
      </c>
      <c r="F1140" s="13">
        <v>0.49673805810739602</v>
      </c>
      <c r="G1140" s="13">
        <v>0.30387256480274999</v>
      </c>
      <c r="H1140" s="13">
        <v>22.526213939364901</v>
      </c>
      <c r="I1140" s="13">
        <v>22.0788712954438</v>
      </c>
      <c r="J1140" s="13">
        <v>22.288063649882499</v>
      </c>
      <c r="K1140" s="13">
        <v>18.001223537885899</v>
      </c>
      <c r="L1140" s="5" t="b">
        <v>0</v>
      </c>
      <c r="M1140" s="5" t="b">
        <v>1</v>
      </c>
      <c r="N1140" s="5" t="b">
        <v>0</v>
      </c>
      <c r="O1140" s="5" t="b">
        <v>1</v>
      </c>
    </row>
    <row r="1141" spans="1:15" x14ac:dyDescent="0.25">
      <c r="A1141" s="5" t="s">
        <v>12749</v>
      </c>
      <c r="B1141" s="5" t="s">
        <v>12751</v>
      </c>
      <c r="C1141" s="5">
        <v>131</v>
      </c>
      <c r="D1141" s="5" t="s">
        <v>160</v>
      </c>
      <c r="E1141" s="13">
        <v>-2.15741729915164</v>
      </c>
      <c r="F1141" s="13">
        <v>0.239992802796687</v>
      </c>
      <c r="G1141" s="13">
        <v>0.61980178225736104</v>
      </c>
      <c r="H1141" s="13">
        <v>18.838097836445499</v>
      </c>
      <c r="I1141" s="13">
        <v>18.552415515258499</v>
      </c>
      <c r="J1141" s="13">
        <v>15.6554132938513</v>
      </c>
      <c r="K1141" s="13">
        <v>17.420265459549402</v>
      </c>
      <c r="L1141" s="5" t="b">
        <v>1</v>
      </c>
      <c r="M1141" s="5" t="b">
        <v>0</v>
      </c>
      <c r="N1141" s="5" t="b">
        <v>1</v>
      </c>
      <c r="O1141" s="5" t="b">
        <v>0</v>
      </c>
    </row>
    <row r="1142" spans="1:15" x14ac:dyDescent="0.25">
      <c r="A1142" s="5" t="s">
        <v>2035</v>
      </c>
      <c r="B1142" s="5" t="s">
        <v>2037</v>
      </c>
      <c r="C1142" s="5">
        <v>758</v>
      </c>
      <c r="D1142" s="5" t="s">
        <v>160</v>
      </c>
      <c r="E1142" s="13">
        <v>-2.1568534714809702</v>
      </c>
      <c r="F1142" s="13">
        <v>0.23727969984785699</v>
      </c>
      <c r="G1142" s="13">
        <v>0.62473941568564395</v>
      </c>
      <c r="H1142" s="13">
        <v>20.513633557568198</v>
      </c>
      <c r="I1142" s="13">
        <v>18.847153739843101</v>
      </c>
      <c r="J1142" s="13">
        <v>18.496898833583298</v>
      </c>
      <c r="K1142" s="13">
        <v>16.550181520866001</v>
      </c>
      <c r="L1142" s="5" t="b">
        <v>1</v>
      </c>
      <c r="M1142" s="5" t="b">
        <v>0</v>
      </c>
      <c r="N1142" s="5" t="b">
        <v>0</v>
      </c>
      <c r="O1142" s="5" t="b">
        <v>1</v>
      </c>
    </row>
    <row r="1143" spans="1:15" x14ac:dyDescent="0.25">
      <c r="A1143" s="5" t="s">
        <v>3598</v>
      </c>
      <c r="B1143" s="5" t="s">
        <v>3600</v>
      </c>
      <c r="C1143" s="5">
        <v>530</v>
      </c>
      <c r="D1143" s="5" t="s">
        <v>160</v>
      </c>
      <c r="E1143" s="13">
        <v>-2.15281507584168</v>
      </c>
      <c r="F1143" s="13">
        <v>0.32623501192670001</v>
      </c>
      <c r="G1143" s="13">
        <v>0.48646943179788299</v>
      </c>
      <c r="H1143" s="13">
        <v>20.3188363782686</v>
      </c>
      <c r="I1143" s="13">
        <v>22.997021477811799</v>
      </c>
      <c r="J1143" s="13">
        <v>18.811317503938302</v>
      </c>
      <c r="K1143" s="13">
        <v>20.198910200458801</v>
      </c>
      <c r="L1143" s="5" t="b">
        <v>0</v>
      </c>
      <c r="M1143" s="5" t="b">
        <v>0</v>
      </c>
      <c r="N1143" s="5" t="b">
        <v>0</v>
      </c>
      <c r="O1143" s="5" t="b">
        <v>0</v>
      </c>
    </row>
    <row r="1144" spans="1:15" x14ac:dyDescent="0.25">
      <c r="A1144" s="5" t="s">
        <v>23128</v>
      </c>
      <c r="B1144" s="5" t="s">
        <v>23130</v>
      </c>
      <c r="C1144" s="5">
        <v>331</v>
      </c>
      <c r="D1144" s="5" t="s">
        <v>46276</v>
      </c>
      <c r="E1144" s="13">
        <v>-2.1518503263862598</v>
      </c>
      <c r="F1144" s="13">
        <v>0.42502872234244099</v>
      </c>
      <c r="G1144" s="13">
        <v>0.37158172045947402</v>
      </c>
      <c r="H1144" s="13">
        <v>16.742611271445298</v>
      </c>
      <c r="I1144" s="13">
        <v>20.142080029118301</v>
      </c>
      <c r="J1144" s="13">
        <v>16.393356787593799</v>
      </c>
      <c r="K1144" s="13">
        <v>16.187633860197302</v>
      </c>
      <c r="L1144" s="5" t="b">
        <v>1</v>
      </c>
      <c r="M1144" s="5" t="b">
        <v>0</v>
      </c>
      <c r="N1144" s="5" t="b">
        <v>1</v>
      </c>
      <c r="O1144" s="5" t="b">
        <v>1</v>
      </c>
    </row>
    <row r="1145" spans="1:15" x14ac:dyDescent="0.25">
      <c r="A1145" s="5" t="s">
        <v>34622</v>
      </c>
      <c r="B1145" s="5" t="s">
        <v>34624</v>
      </c>
      <c r="C1145" s="5">
        <v>242</v>
      </c>
      <c r="D1145" s="5" t="s">
        <v>160</v>
      </c>
      <c r="E1145" s="13">
        <v>-2.15160472067216</v>
      </c>
      <c r="F1145" s="13">
        <v>5.6590687067471501E-2</v>
      </c>
      <c r="G1145" s="13">
        <v>1.2472550332638199</v>
      </c>
      <c r="H1145" s="13">
        <v>18.3674998694495</v>
      </c>
      <c r="I1145" s="13">
        <v>18.8392560400181</v>
      </c>
      <c r="J1145" s="13">
        <v>16.393947645085099</v>
      </c>
      <c r="K1145" s="13">
        <v>16.5095988230382</v>
      </c>
      <c r="L1145" s="5" t="b">
        <v>1</v>
      </c>
      <c r="M1145" s="5" t="b">
        <v>0</v>
      </c>
      <c r="N1145" s="5" t="b">
        <v>1</v>
      </c>
      <c r="O1145" s="5" t="b">
        <v>1</v>
      </c>
    </row>
    <row r="1146" spans="1:15" x14ac:dyDescent="0.25">
      <c r="A1146" s="5" t="s">
        <v>24335</v>
      </c>
      <c r="B1146" s="5" t="s">
        <v>24337</v>
      </c>
      <c r="C1146" s="5">
        <v>1385</v>
      </c>
      <c r="D1146" s="5" t="s">
        <v>160</v>
      </c>
      <c r="E1146" s="13">
        <v>-2.1502064208351999</v>
      </c>
      <c r="F1146" s="13">
        <v>0.251127840879669</v>
      </c>
      <c r="G1146" s="13">
        <v>0.60010513726655101</v>
      </c>
      <c r="H1146" s="13">
        <v>21.291900078485298</v>
      </c>
      <c r="I1146" s="13">
        <v>20.796549506547699</v>
      </c>
      <c r="J1146" s="13">
        <v>17.934419799899299</v>
      </c>
      <c r="K1146" s="13">
        <v>19.853616943463301</v>
      </c>
      <c r="L1146" s="5" t="b">
        <v>0</v>
      </c>
      <c r="M1146" s="5" t="b">
        <v>0</v>
      </c>
      <c r="N1146" s="5" t="b">
        <v>0</v>
      </c>
      <c r="O1146" s="5" t="b">
        <v>1</v>
      </c>
    </row>
    <row r="1147" spans="1:15" x14ac:dyDescent="0.25">
      <c r="A1147" s="5" t="s">
        <v>27040</v>
      </c>
      <c r="B1147" s="5" t="s">
        <v>27042</v>
      </c>
      <c r="C1147" s="5">
        <v>696</v>
      </c>
      <c r="D1147" s="5" t="s">
        <v>160</v>
      </c>
      <c r="E1147" s="13">
        <v>-2.14479130930658</v>
      </c>
      <c r="F1147" s="13">
        <v>0.38199451042079402</v>
      </c>
      <c r="G1147" s="13">
        <v>0.41794287821679399</v>
      </c>
      <c r="H1147" s="13">
        <v>21.259207140812101</v>
      </c>
      <c r="I1147" s="13">
        <v>21.084880283962899</v>
      </c>
      <c r="J1147" s="13">
        <v>17.5564598130983</v>
      </c>
      <c r="K1147" s="13">
        <v>20.498044993063601</v>
      </c>
      <c r="L1147" s="5" t="b">
        <v>1</v>
      </c>
      <c r="M1147" s="5" t="b">
        <v>0</v>
      </c>
      <c r="N1147" s="5" t="b">
        <v>1</v>
      </c>
      <c r="O1147" s="5" t="b">
        <v>0</v>
      </c>
    </row>
    <row r="1148" spans="1:15" x14ac:dyDescent="0.25">
      <c r="A1148" s="5" t="s">
        <v>31112</v>
      </c>
      <c r="B1148" s="5" t="s">
        <v>31114</v>
      </c>
      <c r="C1148" s="5">
        <v>1222</v>
      </c>
      <c r="D1148" s="5" t="s">
        <v>160</v>
      </c>
      <c r="E1148" s="13">
        <v>-2.14407672517763</v>
      </c>
      <c r="F1148" s="13">
        <v>0.23999091584867699</v>
      </c>
      <c r="G1148" s="13">
        <v>0.61980519691947</v>
      </c>
      <c r="H1148" s="13">
        <v>21.652143546404002</v>
      </c>
      <c r="I1148" s="13">
        <v>23.6177653994854</v>
      </c>
      <c r="J1148" s="13">
        <v>20.9098644801071</v>
      </c>
      <c r="K1148" s="13">
        <v>20.071891015427099</v>
      </c>
      <c r="L1148" s="5" t="b">
        <v>0</v>
      </c>
      <c r="M1148" s="5" t="b">
        <v>1</v>
      </c>
      <c r="N1148" s="5" t="b">
        <v>0</v>
      </c>
      <c r="O1148" s="5" t="b">
        <v>1</v>
      </c>
    </row>
    <row r="1149" spans="1:15" x14ac:dyDescent="0.25">
      <c r="A1149" s="5" t="s">
        <v>13110</v>
      </c>
      <c r="B1149" s="5" t="s">
        <v>13112</v>
      </c>
      <c r="C1149" s="5">
        <v>101</v>
      </c>
      <c r="D1149" s="5" t="s">
        <v>160</v>
      </c>
      <c r="E1149" s="13">
        <v>-2.1436745425117598</v>
      </c>
      <c r="F1149" s="13">
        <v>4.0881813062073599E-2</v>
      </c>
      <c r="G1149" s="13">
        <v>1.3884698519781999</v>
      </c>
      <c r="H1149" s="13">
        <v>17.131479434715999</v>
      </c>
      <c r="I1149" s="13">
        <v>17.733537737565101</v>
      </c>
      <c r="J1149" s="13">
        <v>15.4683753995503</v>
      </c>
      <c r="K1149" s="13">
        <v>15.1092926877072</v>
      </c>
      <c r="L1149" s="5" t="b">
        <v>1</v>
      </c>
      <c r="M1149" s="5" t="b">
        <v>1</v>
      </c>
      <c r="N1149" s="5" t="b">
        <v>1</v>
      </c>
      <c r="O1149" s="5" t="b">
        <v>1</v>
      </c>
    </row>
    <row r="1150" spans="1:15" x14ac:dyDescent="0.25">
      <c r="A1150" s="5" t="s">
        <v>30294</v>
      </c>
      <c r="B1150" s="5" t="s">
        <v>30296</v>
      </c>
      <c r="C1150" s="5">
        <v>12</v>
      </c>
      <c r="D1150" s="5" t="s">
        <v>160</v>
      </c>
      <c r="E1150" s="13">
        <v>-2.1431950649515801</v>
      </c>
      <c r="F1150" s="13">
        <v>3.1091302479631901E-2</v>
      </c>
      <c r="G1150" s="13">
        <v>1.5073610840723299</v>
      </c>
      <c r="H1150" s="13">
        <v>21.514581732406299</v>
      </c>
      <c r="I1150" s="13">
        <v>20.9474374714421</v>
      </c>
      <c r="J1150" s="13">
        <v>18.871000018118501</v>
      </c>
      <c r="K1150" s="13">
        <v>19.304629055826801</v>
      </c>
      <c r="L1150" s="5" t="b">
        <v>1</v>
      </c>
      <c r="M1150" s="5" t="b">
        <v>0</v>
      </c>
      <c r="N1150" s="5" t="b">
        <v>0</v>
      </c>
      <c r="O1150" s="5" t="b">
        <v>1</v>
      </c>
    </row>
    <row r="1151" spans="1:15" x14ac:dyDescent="0.25">
      <c r="A1151" s="5" t="s">
        <v>4895</v>
      </c>
      <c r="B1151" s="5" t="s">
        <v>4897</v>
      </c>
      <c r="C1151" s="5">
        <v>182</v>
      </c>
      <c r="D1151" s="5" t="s">
        <v>160</v>
      </c>
      <c r="E1151" s="13">
        <v>-2.14246197207033</v>
      </c>
      <c r="F1151" s="13">
        <v>0.16146298100398301</v>
      </c>
      <c r="G1151" s="13">
        <v>0.79192703363366701</v>
      </c>
      <c r="H1151" s="13">
        <v>22.519888216571101</v>
      </c>
      <c r="I1151" s="13">
        <v>21.0035203102066</v>
      </c>
      <c r="J1151" s="13">
        <v>19.116202561769502</v>
      </c>
      <c r="K1151" s="13">
        <v>20.122282020867502</v>
      </c>
      <c r="L1151" s="5" t="b">
        <v>0</v>
      </c>
      <c r="M1151" s="5" t="b">
        <v>0</v>
      </c>
      <c r="N1151" s="5" t="b">
        <v>0</v>
      </c>
      <c r="O1151" s="5" t="b">
        <v>0</v>
      </c>
    </row>
    <row r="1152" spans="1:15" x14ac:dyDescent="0.25">
      <c r="A1152" s="5" t="s">
        <v>35521</v>
      </c>
      <c r="B1152" s="5" t="s">
        <v>35523</v>
      </c>
      <c r="C1152" s="5">
        <v>120</v>
      </c>
      <c r="D1152" s="5" t="s">
        <v>160</v>
      </c>
      <c r="E1152" s="13">
        <v>-2.1424527119428598</v>
      </c>
      <c r="F1152" s="13">
        <v>0.21663917533240301</v>
      </c>
      <c r="G1152" s="13">
        <v>0.66426300619504397</v>
      </c>
      <c r="H1152" s="13">
        <v>17.933410833046601</v>
      </c>
      <c r="I1152" s="13">
        <v>18.343937631561602</v>
      </c>
      <c r="J1152" s="13">
        <v>16.817171741918699</v>
      </c>
      <c r="K1152" s="13">
        <v>15.1752712988038</v>
      </c>
      <c r="L1152" s="5" t="b">
        <v>0</v>
      </c>
      <c r="M1152" s="5" t="b">
        <v>1</v>
      </c>
      <c r="N1152" s="5" t="b">
        <v>1</v>
      </c>
      <c r="O1152" s="5" t="b">
        <v>1</v>
      </c>
    </row>
    <row r="1153" spans="1:15" x14ac:dyDescent="0.25">
      <c r="A1153" s="5" t="s">
        <v>30531</v>
      </c>
      <c r="B1153" s="5" t="s">
        <v>30533</v>
      </c>
      <c r="C1153" s="5">
        <v>658</v>
      </c>
      <c r="D1153" s="5" t="s">
        <v>160</v>
      </c>
      <c r="E1153" s="13">
        <v>-2.1408420579857901</v>
      </c>
      <c r="F1153" s="13">
        <v>0.27976818355685501</v>
      </c>
      <c r="G1153" s="13">
        <v>0.55320167687552202</v>
      </c>
      <c r="H1153" s="13">
        <v>22.133163633559899</v>
      </c>
      <c r="I1153" s="13">
        <v>23.190760581365002</v>
      </c>
      <c r="J1153" s="13">
        <v>21.6626308733487</v>
      </c>
      <c r="K1153" s="13">
        <v>19.3796092256046</v>
      </c>
      <c r="L1153" s="5" t="b">
        <v>0</v>
      </c>
      <c r="M1153" s="5" t="b">
        <v>1</v>
      </c>
      <c r="N1153" s="5" t="b">
        <v>0</v>
      </c>
      <c r="O1153" s="5" t="b">
        <v>1</v>
      </c>
    </row>
    <row r="1154" spans="1:15" x14ac:dyDescent="0.25">
      <c r="A1154" s="5" t="s">
        <v>2063</v>
      </c>
      <c r="B1154" s="5" t="s">
        <v>2065</v>
      </c>
      <c r="C1154" s="5">
        <v>2171</v>
      </c>
      <c r="D1154" s="5" t="s">
        <v>160</v>
      </c>
      <c r="E1154" s="13">
        <v>-2.13196314692328</v>
      </c>
      <c r="F1154" s="13">
        <v>0.25727830918095002</v>
      </c>
      <c r="G1154" s="13">
        <v>0.58959682708197103</v>
      </c>
      <c r="H1154" s="13">
        <v>21.8534467401109</v>
      </c>
      <c r="I1154" s="13">
        <v>21.5206731284065</v>
      </c>
      <c r="J1154" s="13">
        <v>18.610966207371099</v>
      </c>
      <c r="K1154" s="13">
        <v>20.499227367299799</v>
      </c>
      <c r="L1154" s="5" t="b">
        <v>0</v>
      </c>
      <c r="M1154" s="5" t="b">
        <v>0</v>
      </c>
      <c r="N1154" s="5" t="b">
        <v>1</v>
      </c>
      <c r="O1154" s="5" t="b">
        <v>0</v>
      </c>
    </row>
    <row r="1155" spans="1:15" x14ac:dyDescent="0.25">
      <c r="A1155" s="5" t="s">
        <v>27698</v>
      </c>
      <c r="B1155" s="5" t="s">
        <v>27700</v>
      </c>
      <c r="C1155" s="5">
        <v>720</v>
      </c>
      <c r="D1155" s="5" t="s">
        <v>160</v>
      </c>
      <c r="E1155" s="13">
        <v>-2.1310352498779301</v>
      </c>
      <c r="F1155" s="13">
        <v>0.52933776715381198</v>
      </c>
      <c r="G1155" s="13">
        <v>0.27626711889111</v>
      </c>
      <c r="H1155" s="13">
        <v>23.009173215741399</v>
      </c>
      <c r="I1155" s="13">
        <v>18.256360641638501</v>
      </c>
      <c r="J1155" s="13">
        <v>19.457947905107801</v>
      </c>
      <c r="K1155" s="13">
        <v>17.545515452516199</v>
      </c>
      <c r="L1155" s="5" t="b">
        <v>1</v>
      </c>
      <c r="M1155" s="5" t="b">
        <v>0</v>
      </c>
      <c r="N1155" s="5" t="b">
        <v>1</v>
      </c>
      <c r="O1155" s="5" t="b">
        <v>0</v>
      </c>
    </row>
    <row r="1156" spans="1:15" x14ac:dyDescent="0.25">
      <c r="A1156" s="5" t="s">
        <v>11995</v>
      </c>
      <c r="B1156" s="5" t="s">
        <v>11997</v>
      </c>
      <c r="C1156" s="5">
        <v>362</v>
      </c>
      <c r="D1156" s="5" t="s">
        <v>160</v>
      </c>
      <c r="E1156" s="13">
        <v>-2.1310114934732698</v>
      </c>
      <c r="F1156" s="13">
        <v>0.35154432162891203</v>
      </c>
      <c r="G1156" s="13">
        <v>0.45401991267712999</v>
      </c>
      <c r="H1156" s="13">
        <v>24.150225385782701</v>
      </c>
      <c r="I1156" s="13">
        <v>23.365384287772802</v>
      </c>
      <c r="J1156" s="13">
        <v>23.003913906854301</v>
      </c>
      <c r="K1156" s="13">
        <v>20.249672779754601</v>
      </c>
      <c r="L1156" s="5" t="b">
        <v>1</v>
      </c>
      <c r="M1156" s="5" t="b">
        <v>0</v>
      </c>
      <c r="N1156" s="5" t="b">
        <v>0</v>
      </c>
      <c r="O1156" s="5" t="b">
        <v>1</v>
      </c>
    </row>
    <row r="1157" spans="1:15" x14ac:dyDescent="0.25">
      <c r="A1157" s="5" t="s">
        <v>46710</v>
      </c>
      <c r="B1157" s="5" t="s">
        <v>46712</v>
      </c>
      <c r="C1157" s="5">
        <v>1368</v>
      </c>
      <c r="D1157" s="5" t="s">
        <v>46276</v>
      </c>
      <c r="E1157" s="13">
        <v>-2.13052277552781</v>
      </c>
      <c r="F1157" s="13">
        <v>0.21305143365839499</v>
      </c>
      <c r="G1157" s="13">
        <v>0.67151553901417305</v>
      </c>
      <c r="H1157" s="13">
        <v>20.851372390342402</v>
      </c>
      <c r="I1157" s="13">
        <v>21.210415844041101</v>
      </c>
      <c r="J1157" s="13">
        <v>18.107297365085</v>
      </c>
      <c r="K1157" s="13">
        <v>19.693445318242901</v>
      </c>
      <c r="L1157" s="5" t="b">
        <v>0</v>
      </c>
      <c r="M1157" s="5" t="b">
        <v>0</v>
      </c>
      <c r="N1157" s="5" t="b">
        <v>0</v>
      </c>
      <c r="O1157" s="5" t="b">
        <v>0</v>
      </c>
    </row>
    <row r="1158" spans="1:15" x14ac:dyDescent="0.25">
      <c r="A1158" s="5" t="s">
        <v>46710</v>
      </c>
      <c r="B1158" s="5" t="s">
        <v>46712</v>
      </c>
      <c r="C1158" s="5">
        <v>1370</v>
      </c>
      <c r="D1158" s="5" t="s">
        <v>46276</v>
      </c>
      <c r="E1158" s="13">
        <v>-2.13052277552781</v>
      </c>
      <c r="F1158" s="13">
        <v>0.21305143365839499</v>
      </c>
      <c r="G1158" s="13">
        <v>0.67151553901417305</v>
      </c>
      <c r="H1158" s="13">
        <v>20.851372390342402</v>
      </c>
      <c r="I1158" s="13">
        <v>21.210415844041101</v>
      </c>
      <c r="J1158" s="13">
        <v>18.107297365085</v>
      </c>
      <c r="K1158" s="13">
        <v>19.693445318242901</v>
      </c>
      <c r="L1158" s="5" t="b">
        <v>0</v>
      </c>
      <c r="M1158" s="5" t="b">
        <v>0</v>
      </c>
      <c r="N1158" s="5" t="b">
        <v>0</v>
      </c>
      <c r="O1158" s="5" t="b">
        <v>0</v>
      </c>
    </row>
    <row r="1159" spans="1:15" x14ac:dyDescent="0.25">
      <c r="A1159" s="5" t="s">
        <v>43036</v>
      </c>
      <c r="B1159" s="5" t="s">
        <v>43038</v>
      </c>
      <c r="C1159" s="5">
        <v>857</v>
      </c>
      <c r="D1159" s="5" t="s">
        <v>160</v>
      </c>
      <c r="E1159" s="13">
        <v>-2.1296084024988602</v>
      </c>
      <c r="F1159" s="13">
        <v>0.27899717245291</v>
      </c>
      <c r="G1159" s="13">
        <v>0.55440019813973995</v>
      </c>
      <c r="H1159" s="13">
        <v>19.030376349866</v>
      </c>
      <c r="I1159" s="13">
        <v>20.351480967089099</v>
      </c>
      <c r="J1159" s="13">
        <v>16.4126367165725</v>
      </c>
      <c r="K1159" s="13">
        <v>18.7100037953849</v>
      </c>
      <c r="L1159" s="5" t="b">
        <v>0</v>
      </c>
      <c r="M1159" s="5" t="b">
        <v>0</v>
      </c>
      <c r="N1159" s="5" t="b">
        <v>0</v>
      </c>
      <c r="O1159" s="5" t="b">
        <v>0</v>
      </c>
    </row>
    <row r="1160" spans="1:15" x14ac:dyDescent="0.25">
      <c r="A1160" s="5" t="s">
        <v>10105</v>
      </c>
      <c r="B1160" s="5" t="s">
        <v>10107</v>
      </c>
      <c r="C1160" s="5">
        <v>5</v>
      </c>
      <c r="D1160" s="5" t="s">
        <v>160</v>
      </c>
      <c r="E1160" s="13">
        <v>-2.1294128154280898</v>
      </c>
      <c r="F1160" s="13">
        <v>9.2294485116309694E-2</v>
      </c>
      <c r="G1160" s="13">
        <v>1.0348242486502599</v>
      </c>
      <c r="H1160" s="13">
        <v>19.0743333335333</v>
      </c>
      <c r="I1160" s="13">
        <v>18.124699700127</v>
      </c>
      <c r="J1160" s="13">
        <v>16.706813039298702</v>
      </c>
      <c r="K1160" s="13">
        <v>16.233394363505401</v>
      </c>
      <c r="L1160" s="5" t="b">
        <v>1</v>
      </c>
      <c r="M1160" s="5" t="b">
        <v>0</v>
      </c>
      <c r="N1160" s="5" t="b">
        <v>1</v>
      </c>
      <c r="O1160" s="5" t="b">
        <v>1</v>
      </c>
    </row>
    <row r="1161" spans="1:15" x14ac:dyDescent="0.25">
      <c r="A1161" s="5" t="s">
        <v>27999</v>
      </c>
      <c r="B1161" s="5" t="s">
        <v>28001</v>
      </c>
      <c r="C1161" s="5">
        <v>89</v>
      </c>
      <c r="D1161" s="5" t="s">
        <v>160</v>
      </c>
      <c r="E1161" s="13">
        <v>-2.12759606527402</v>
      </c>
      <c r="F1161" s="13">
        <v>5.3709951868538802E-2</v>
      </c>
      <c r="G1161" s="13">
        <v>1.26994523681157</v>
      </c>
      <c r="H1161" s="13">
        <v>17.972501760367901</v>
      </c>
      <c r="I1161" s="13">
        <v>18.4967434201773</v>
      </c>
      <c r="J1161" s="13">
        <v>16.0151714654071</v>
      </c>
      <c r="K1161" s="13">
        <v>16.198881584590001</v>
      </c>
      <c r="L1161" s="5" t="b">
        <v>1</v>
      </c>
      <c r="M1161" s="5" t="b">
        <v>1</v>
      </c>
      <c r="N1161" s="5" t="b">
        <v>1</v>
      </c>
      <c r="O1161" s="5" t="b">
        <v>1</v>
      </c>
    </row>
    <row r="1162" spans="1:15" x14ac:dyDescent="0.25">
      <c r="A1162" s="5" t="s">
        <v>14127</v>
      </c>
      <c r="B1162" s="5" t="s">
        <v>14129</v>
      </c>
      <c r="C1162" s="5">
        <v>508</v>
      </c>
      <c r="D1162" s="5" t="s">
        <v>46276</v>
      </c>
      <c r="E1162" s="13">
        <v>-2.1247751239967898</v>
      </c>
      <c r="F1162" s="13">
        <v>0.38446384597279398</v>
      </c>
      <c r="G1162" s="13">
        <v>0.415144493919133</v>
      </c>
      <c r="H1162" s="13">
        <v>22.7050505706457</v>
      </c>
      <c r="I1162" s="13">
        <v>23.730497263551602</v>
      </c>
      <c r="J1162" s="13">
        <v>19.5539786692595</v>
      </c>
      <c r="K1162" s="13">
        <v>22.632018916944201</v>
      </c>
      <c r="L1162" s="5" t="b">
        <v>0</v>
      </c>
      <c r="M1162" s="5" t="b">
        <v>0</v>
      </c>
      <c r="N1162" s="5" t="b">
        <v>0</v>
      </c>
      <c r="O1162" s="5" t="b">
        <v>0</v>
      </c>
    </row>
    <row r="1163" spans="1:15" x14ac:dyDescent="0.25">
      <c r="A1163" s="5" t="s">
        <v>20119</v>
      </c>
      <c r="B1163" s="5" t="s">
        <v>20121</v>
      </c>
      <c r="C1163" s="5">
        <v>617</v>
      </c>
      <c r="D1163" s="5" t="s">
        <v>160</v>
      </c>
      <c r="E1163" s="13">
        <v>-2.1226471301061798</v>
      </c>
      <c r="F1163" s="13">
        <v>0.17425310349540701</v>
      </c>
      <c r="G1163" s="13">
        <v>0.75881947825763096</v>
      </c>
      <c r="H1163" s="13">
        <v>18.7842581525646</v>
      </c>
      <c r="I1163" s="13">
        <v>18.249260155450202</v>
      </c>
      <c r="J1163" s="13">
        <v>17.1088384339571</v>
      </c>
      <c r="K1163" s="13">
        <v>15.6793856138453</v>
      </c>
      <c r="L1163" s="5" t="b">
        <v>1</v>
      </c>
      <c r="M1163" s="5" t="b">
        <v>0</v>
      </c>
      <c r="N1163" s="5" t="b">
        <v>1</v>
      </c>
      <c r="O1163" s="5" t="b">
        <v>1</v>
      </c>
    </row>
    <row r="1164" spans="1:15" x14ac:dyDescent="0.25">
      <c r="A1164" s="5" t="s">
        <v>2563</v>
      </c>
      <c r="B1164" s="5" t="s">
        <v>2565</v>
      </c>
      <c r="C1164" s="5">
        <v>1518</v>
      </c>
      <c r="D1164" s="5" t="s">
        <v>160</v>
      </c>
      <c r="E1164" s="13">
        <v>-2.1202150975243401</v>
      </c>
      <c r="F1164" s="13">
        <v>0.34778206070378698</v>
      </c>
      <c r="G1164" s="13">
        <v>0.45869282353597202</v>
      </c>
      <c r="H1164" s="13">
        <v>20.0497246005405</v>
      </c>
      <c r="I1164" s="13">
        <v>21.348911294453</v>
      </c>
      <c r="J1164" s="13">
        <v>19.979847319353301</v>
      </c>
      <c r="K1164" s="13">
        <v>17.1783583805916</v>
      </c>
      <c r="L1164" s="5" t="b">
        <v>0</v>
      </c>
      <c r="M1164" s="5" t="b">
        <v>0</v>
      </c>
      <c r="N1164" s="5" t="b">
        <v>0</v>
      </c>
      <c r="O1164" s="5" t="b">
        <v>1</v>
      </c>
    </row>
    <row r="1165" spans="1:15" x14ac:dyDescent="0.25">
      <c r="A1165" s="5" t="s">
        <v>30514</v>
      </c>
      <c r="B1165" s="5" t="s">
        <v>30516</v>
      </c>
      <c r="C1165" s="5">
        <v>871</v>
      </c>
      <c r="D1165" s="5" t="s">
        <v>160</v>
      </c>
      <c r="E1165" s="13">
        <v>-2.1198763463727799</v>
      </c>
      <c r="F1165" s="13">
        <v>0.15116138324366599</v>
      </c>
      <c r="G1165" s="13">
        <v>0.82055914260615503</v>
      </c>
      <c r="H1165" s="13">
        <v>21.710870428101799</v>
      </c>
      <c r="I1165" s="13">
        <v>22.770041638091801</v>
      </c>
      <c r="J1165" s="13">
        <v>20.186624648711899</v>
      </c>
      <c r="K1165" s="13">
        <v>20.054534724736101</v>
      </c>
      <c r="L1165" s="5" t="b">
        <v>0</v>
      </c>
      <c r="M1165" s="5" t="b">
        <v>0</v>
      </c>
      <c r="N1165" s="5" t="b">
        <v>1</v>
      </c>
      <c r="O1165" s="5" t="b">
        <v>0</v>
      </c>
    </row>
    <row r="1166" spans="1:15" x14ac:dyDescent="0.25">
      <c r="A1166" s="5" t="s">
        <v>37234</v>
      </c>
      <c r="B1166" s="5" t="s">
        <v>37236</v>
      </c>
      <c r="C1166" s="5">
        <v>185</v>
      </c>
      <c r="D1166" s="5" t="s">
        <v>160</v>
      </c>
      <c r="E1166" s="13">
        <v>-2.1191246975873601</v>
      </c>
      <c r="F1166" s="13">
        <v>0.449098094914052</v>
      </c>
      <c r="G1166" s="13">
        <v>0.34765878722200899</v>
      </c>
      <c r="H1166" s="13">
        <v>17.713346311004099</v>
      </c>
      <c r="I1166" s="13">
        <v>16.794517919463299</v>
      </c>
      <c r="J1166" s="13">
        <v>13.290069663102701</v>
      </c>
      <c r="K1166" s="13">
        <v>16.979545172189901</v>
      </c>
      <c r="L1166" s="5" t="b">
        <v>1</v>
      </c>
      <c r="M1166" s="5" t="b">
        <v>0</v>
      </c>
      <c r="N1166" s="5" t="b">
        <v>1</v>
      </c>
      <c r="O1166" s="5" t="b">
        <v>0</v>
      </c>
    </row>
    <row r="1167" spans="1:15" x14ac:dyDescent="0.25">
      <c r="A1167" s="5" t="s">
        <v>22000</v>
      </c>
      <c r="B1167" s="5" t="s">
        <v>22002</v>
      </c>
      <c r="C1167" s="5">
        <v>1495</v>
      </c>
      <c r="D1167" s="5" t="s">
        <v>160</v>
      </c>
      <c r="E1167" s="13">
        <v>-2.11445926034009</v>
      </c>
      <c r="F1167" s="13">
        <v>0.30532929587067398</v>
      </c>
      <c r="G1167" s="13">
        <v>0.51523152382259896</v>
      </c>
      <c r="H1167" s="13">
        <v>20.4825072672338</v>
      </c>
      <c r="I1167" s="13">
        <v>18.146759473761801</v>
      </c>
      <c r="J1167" s="13">
        <v>16.871375246715999</v>
      </c>
      <c r="K1167" s="13">
        <v>17.528972973599501</v>
      </c>
      <c r="L1167" s="5" t="b">
        <v>1</v>
      </c>
      <c r="M1167" s="5" t="b">
        <v>0</v>
      </c>
      <c r="N1167" s="5" t="b">
        <v>0</v>
      </c>
      <c r="O1167" s="5" t="b">
        <v>0</v>
      </c>
    </row>
    <row r="1168" spans="1:15" x14ac:dyDescent="0.25">
      <c r="A1168" s="5" t="s">
        <v>25489</v>
      </c>
      <c r="B1168" s="5" t="s">
        <v>25491</v>
      </c>
      <c r="C1168" s="5">
        <v>362</v>
      </c>
      <c r="D1168" s="5" t="s">
        <v>160</v>
      </c>
      <c r="E1168" s="13">
        <v>-2.111167763049</v>
      </c>
      <c r="F1168" s="13">
        <v>5.4549476242287599E-2</v>
      </c>
      <c r="G1168" s="13">
        <v>1.2632094149413799</v>
      </c>
      <c r="H1168" s="13">
        <v>19.034653339416899</v>
      </c>
      <c r="I1168" s="13">
        <v>19.6038234071363</v>
      </c>
      <c r="J1168" s="13">
        <v>17.5901739745314</v>
      </c>
      <c r="K1168" s="13">
        <v>16.825967245923799</v>
      </c>
      <c r="L1168" s="5" t="b">
        <v>0</v>
      </c>
      <c r="M1168" s="5" t="b">
        <v>1</v>
      </c>
      <c r="N1168" s="5" t="b">
        <v>0</v>
      </c>
      <c r="O1168" s="5" t="b">
        <v>1</v>
      </c>
    </row>
    <row r="1169" spans="1:15" x14ac:dyDescent="0.25">
      <c r="A1169" s="5" t="s">
        <v>10916</v>
      </c>
      <c r="B1169" s="5" t="s">
        <v>10918</v>
      </c>
      <c r="C1169" s="5">
        <v>168</v>
      </c>
      <c r="D1169" s="5" t="s">
        <v>160</v>
      </c>
      <c r="E1169" s="13">
        <v>-2.1102477913878501</v>
      </c>
      <c r="F1169" s="13">
        <v>0.34086368554205199</v>
      </c>
      <c r="G1169" s="13">
        <v>0.46741926456393301</v>
      </c>
      <c r="H1169" s="13">
        <v>21.8701264981432</v>
      </c>
      <c r="I1169" s="13">
        <v>19.244631269645399</v>
      </c>
      <c r="J1169" s="13">
        <v>18.088402113106099</v>
      </c>
      <c r="K1169" s="13">
        <v>18.8058600719067</v>
      </c>
      <c r="L1169" s="5" t="b">
        <v>1</v>
      </c>
      <c r="M1169" s="5" t="b">
        <v>0</v>
      </c>
      <c r="N1169" s="5" t="b">
        <v>0</v>
      </c>
      <c r="O1169" s="5" t="b">
        <v>0</v>
      </c>
    </row>
    <row r="1170" spans="1:15" x14ac:dyDescent="0.25">
      <c r="A1170" s="5" t="s">
        <v>41161</v>
      </c>
      <c r="B1170" s="5" t="s">
        <v>41163</v>
      </c>
      <c r="C1170" s="5">
        <v>1067</v>
      </c>
      <c r="D1170" s="5" t="s">
        <v>160</v>
      </c>
      <c r="E1170" s="13">
        <v>-2.1097939613452601</v>
      </c>
      <c r="F1170" s="13">
        <v>0.180207023378537</v>
      </c>
      <c r="G1170" s="13">
        <v>0.74422828685804998</v>
      </c>
      <c r="H1170" s="13">
        <v>21.111801091462802</v>
      </c>
      <c r="I1170" s="13">
        <v>21.853062481365001</v>
      </c>
      <c r="J1170" s="13">
        <v>18.599336777159401</v>
      </c>
      <c r="K1170" s="13">
        <v>20.145938872977901</v>
      </c>
      <c r="L1170" s="5" t="b">
        <v>1</v>
      </c>
      <c r="M1170" s="5" t="b">
        <v>0</v>
      </c>
      <c r="N1170" s="5" t="b">
        <v>1</v>
      </c>
      <c r="O1170" s="5" t="b">
        <v>0</v>
      </c>
    </row>
    <row r="1171" spans="1:15" x14ac:dyDescent="0.25">
      <c r="A1171" s="5" t="s">
        <v>34629</v>
      </c>
      <c r="B1171" s="5" t="s">
        <v>34631</v>
      </c>
      <c r="C1171" s="5">
        <v>5</v>
      </c>
      <c r="D1171" s="5" t="s">
        <v>160</v>
      </c>
      <c r="E1171" s="13">
        <v>-2.1097706401393799</v>
      </c>
      <c r="F1171" s="13">
        <v>0.31070286081501902</v>
      </c>
      <c r="G1171" s="13">
        <v>0.50765474793441601</v>
      </c>
      <c r="H1171" s="13">
        <v>18.838048807371901</v>
      </c>
      <c r="I1171" s="13">
        <v>21.081955482795902</v>
      </c>
      <c r="J1171" s="13">
        <v>17.802542388921601</v>
      </c>
      <c r="K1171" s="13">
        <v>17.897920620967501</v>
      </c>
      <c r="L1171" s="5" t="b">
        <v>0</v>
      </c>
      <c r="M1171" s="5" t="b">
        <v>0</v>
      </c>
      <c r="N1171" s="5" t="b">
        <v>0</v>
      </c>
      <c r="O1171" s="5" t="b">
        <v>0</v>
      </c>
    </row>
    <row r="1172" spans="1:15" x14ac:dyDescent="0.25">
      <c r="A1172" s="5" t="s">
        <v>8477</v>
      </c>
      <c r="B1172" s="5" t="s">
        <v>8479</v>
      </c>
      <c r="C1172" s="5">
        <v>121</v>
      </c>
      <c r="D1172" s="5" t="s">
        <v>46276</v>
      </c>
      <c r="E1172" s="13">
        <v>-2.1081874084908101</v>
      </c>
      <c r="F1172" s="13">
        <v>0.49123035374375801</v>
      </c>
      <c r="G1172" s="13">
        <v>0.30871480543339902</v>
      </c>
      <c r="H1172" s="13">
        <v>19.839658636375201</v>
      </c>
      <c r="I1172" s="13">
        <v>22.3313030388098</v>
      </c>
      <c r="J1172" s="13">
        <v>16.910241057841599</v>
      </c>
      <c r="K1172" s="13">
        <v>21.0443458003618</v>
      </c>
      <c r="L1172" s="5" t="b">
        <v>0</v>
      </c>
      <c r="M1172" s="5" t="b">
        <v>0</v>
      </c>
      <c r="N1172" s="5" t="b">
        <v>1</v>
      </c>
      <c r="O1172" s="5" t="b">
        <v>0</v>
      </c>
    </row>
    <row r="1173" spans="1:15" x14ac:dyDescent="0.25">
      <c r="A1173" s="5" t="s">
        <v>6575</v>
      </c>
      <c r="B1173" s="5" t="s">
        <v>6577</v>
      </c>
      <c r="C1173" s="5">
        <v>31</v>
      </c>
      <c r="D1173" s="5" t="s">
        <v>160</v>
      </c>
      <c r="E1173" s="13">
        <v>-2.1073382210140901</v>
      </c>
      <c r="F1173" s="13">
        <v>0.141881228964442</v>
      </c>
      <c r="G1173" s="13">
        <v>0.84807505835794506</v>
      </c>
      <c r="H1173" s="13">
        <v>20.451574195807002</v>
      </c>
      <c r="I1173" s="13">
        <v>20.554268045200001</v>
      </c>
      <c r="J1173" s="13">
        <v>17.9063932322535</v>
      </c>
      <c r="K1173" s="13">
        <v>18.884772566725299</v>
      </c>
      <c r="L1173" s="5" t="b">
        <v>1</v>
      </c>
      <c r="M1173" s="5" t="b">
        <v>0</v>
      </c>
      <c r="N1173" s="5" t="b">
        <v>1</v>
      </c>
      <c r="O1173" s="5" t="b">
        <v>0</v>
      </c>
    </row>
    <row r="1174" spans="1:15" x14ac:dyDescent="0.25">
      <c r="A1174" s="5" t="s">
        <v>20650</v>
      </c>
      <c r="B1174" s="5" t="s">
        <v>20652</v>
      </c>
      <c r="C1174" s="5">
        <v>351</v>
      </c>
      <c r="D1174" s="5" t="s">
        <v>160</v>
      </c>
      <c r="E1174" s="13">
        <v>-2.1064915491594398</v>
      </c>
      <c r="F1174" s="13">
        <v>0.35451786193537599</v>
      </c>
      <c r="G1174" s="13">
        <v>0.45036187854990001</v>
      </c>
      <c r="H1174" s="13">
        <v>17.5021747046132</v>
      </c>
      <c r="I1174" s="13">
        <v>18.192428889628601</v>
      </c>
      <c r="J1174" s="13">
        <v>14.376927191421901</v>
      </c>
      <c r="K1174" s="13">
        <v>17.104693304501001</v>
      </c>
      <c r="L1174" s="5" t="b">
        <v>1</v>
      </c>
      <c r="M1174" s="5" t="b">
        <v>0</v>
      </c>
      <c r="N1174" s="5" t="b">
        <v>1</v>
      </c>
      <c r="O1174" s="5" t="b">
        <v>1</v>
      </c>
    </row>
    <row r="1175" spans="1:15" x14ac:dyDescent="0.25">
      <c r="A1175" s="5" t="s">
        <v>5682</v>
      </c>
      <c r="B1175" s="5" t="s">
        <v>5684</v>
      </c>
      <c r="C1175" s="5">
        <v>156</v>
      </c>
      <c r="D1175" s="5" t="s">
        <v>160</v>
      </c>
      <c r="E1175" s="13">
        <v>-2.1039141187417401</v>
      </c>
      <c r="F1175" s="13">
        <v>0.40053157290484798</v>
      </c>
      <c r="G1175" s="13">
        <v>0.39736324387961802</v>
      </c>
      <c r="H1175" s="13">
        <v>21.9923952707294</v>
      </c>
      <c r="I1175" s="13">
        <v>25.079463943950898</v>
      </c>
      <c r="J1175" s="13">
        <v>21.248755199840598</v>
      </c>
      <c r="K1175" s="13">
        <v>21.615275777356199</v>
      </c>
      <c r="L1175" s="5" t="b">
        <v>0</v>
      </c>
      <c r="M1175" s="5" t="b">
        <v>1</v>
      </c>
      <c r="N1175" s="5" t="b">
        <v>0</v>
      </c>
      <c r="O1175" s="5" t="b">
        <v>1</v>
      </c>
    </row>
    <row r="1176" spans="1:15" x14ac:dyDescent="0.25">
      <c r="A1176" s="5" t="s">
        <v>33090</v>
      </c>
      <c r="B1176" s="5" t="s">
        <v>33092</v>
      </c>
      <c r="C1176" s="5">
        <v>2172</v>
      </c>
      <c r="D1176" s="5" t="s">
        <v>160</v>
      </c>
      <c r="E1176" s="13">
        <v>-2.10380958852129</v>
      </c>
      <c r="F1176" s="13">
        <v>0.31040505991621498</v>
      </c>
      <c r="G1176" s="13">
        <v>0.508071207917135</v>
      </c>
      <c r="H1176" s="13">
        <v>21.109146273687301</v>
      </c>
      <c r="I1176" s="13">
        <v>18.619836495489601</v>
      </c>
      <c r="J1176" s="13">
        <v>17.142250230782601</v>
      </c>
      <c r="K1176" s="13">
        <v>18.3791133613516</v>
      </c>
      <c r="L1176" s="5" t="b">
        <v>1</v>
      </c>
      <c r="M1176" s="5" t="b">
        <v>0</v>
      </c>
      <c r="N1176" s="5" t="b">
        <v>1</v>
      </c>
      <c r="O1176" s="5" t="b">
        <v>0</v>
      </c>
    </row>
    <row r="1177" spans="1:15" x14ac:dyDescent="0.25">
      <c r="A1177" s="5" t="s">
        <v>19563</v>
      </c>
      <c r="B1177" s="5" t="s">
        <v>19565</v>
      </c>
      <c r="C1177" s="5">
        <v>4406</v>
      </c>
      <c r="D1177" s="5" t="s">
        <v>160</v>
      </c>
      <c r="E1177" s="13">
        <v>-2.1029841086650598</v>
      </c>
      <c r="F1177" s="13">
        <v>0.34466588168129603</v>
      </c>
      <c r="G1177" s="13">
        <v>0.46260170507741499</v>
      </c>
      <c r="H1177" s="13">
        <v>23.378799563289</v>
      </c>
      <c r="I1177" s="13">
        <v>24.338249031937099</v>
      </c>
      <c r="J1177" s="13">
        <v>23.106959992896702</v>
      </c>
      <c r="K1177" s="13">
        <v>20.404120384999299</v>
      </c>
      <c r="L1177" s="5" t="b">
        <v>0</v>
      </c>
      <c r="M1177" s="5" t="b">
        <v>0</v>
      </c>
      <c r="N1177" s="5" t="b">
        <v>0</v>
      </c>
      <c r="O1177" s="5" t="b">
        <v>1</v>
      </c>
    </row>
    <row r="1178" spans="1:15" x14ac:dyDescent="0.25">
      <c r="A1178" s="5" t="s">
        <v>15269</v>
      </c>
      <c r="B1178" s="5" t="s">
        <v>15271</v>
      </c>
      <c r="C1178" s="5">
        <v>456</v>
      </c>
      <c r="D1178" s="5" t="s">
        <v>160</v>
      </c>
      <c r="E1178" s="13">
        <v>-2.0987987647750601</v>
      </c>
      <c r="F1178" s="13">
        <v>0.65173302665183397</v>
      </c>
      <c r="G1178" s="13">
        <v>0.185930270520102</v>
      </c>
      <c r="H1178" s="13">
        <v>21.200983609729501</v>
      </c>
      <c r="I1178" s="13">
        <v>20.853045194029399</v>
      </c>
      <c r="J1178" s="13">
        <v>22.3748510296736</v>
      </c>
      <c r="K1178" s="13">
        <v>15.4815802445352</v>
      </c>
      <c r="L1178" s="5" t="b">
        <v>0</v>
      </c>
      <c r="M1178" s="5" t="b">
        <v>0</v>
      </c>
      <c r="N1178" s="5" t="b">
        <v>0</v>
      </c>
      <c r="O1178" s="5" t="b">
        <v>0</v>
      </c>
    </row>
    <row r="1179" spans="1:15" x14ac:dyDescent="0.25">
      <c r="A1179" s="5" t="s">
        <v>13199</v>
      </c>
      <c r="B1179" s="5" t="s">
        <v>13201</v>
      </c>
      <c r="C1179" s="5">
        <v>1182</v>
      </c>
      <c r="D1179" s="5" t="s">
        <v>160</v>
      </c>
      <c r="E1179" s="13">
        <v>-2.0985433218787799</v>
      </c>
      <c r="F1179" s="13">
        <v>8.3507937434394205E-2</v>
      </c>
      <c r="G1179" s="13">
        <v>1.0782722428382501</v>
      </c>
      <c r="H1179" s="13">
        <v>19.859587337515102</v>
      </c>
      <c r="I1179" s="13">
        <v>19.861137552742498</v>
      </c>
      <c r="J1179" s="13">
        <v>18.038690165460199</v>
      </c>
      <c r="K1179" s="13">
        <v>17.4849480810398</v>
      </c>
      <c r="L1179" s="5" t="b">
        <v>1</v>
      </c>
      <c r="M1179" s="5" t="b">
        <v>0</v>
      </c>
      <c r="N1179" s="5" t="b">
        <v>1</v>
      </c>
      <c r="O1179" s="5" t="b">
        <v>0</v>
      </c>
    </row>
    <row r="1180" spans="1:15" x14ac:dyDescent="0.25">
      <c r="A1180" s="5" t="s">
        <v>24215</v>
      </c>
      <c r="B1180" s="5" t="s">
        <v>24217</v>
      </c>
      <c r="C1180" s="5">
        <v>631</v>
      </c>
      <c r="D1180" s="5" t="s">
        <v>160</v>
      </c>
      <c r="E1180" s="13">
        <v>-2.0976379102707501</v>
      </c>
      <c r="F1180" s="13">
        <v>7.8755325841950399E-2</v>
      </c>
      <c r="G1180" s="13">
        <v>1.1037200673090199</v>
      </c>
      <c r="H1180" s="13">
        <v>23.575690425249999</v>
      </c>
      <c r="I1180" s="13">
        <v>22.6365121822158</v>
      </c>
      <c r="J1180" s="13">
        <v>20.6201941158895</v>
      </c>
      <c r="K1180" s="13">
        <v>21.396732671034901</v>
      </c>
      <c r="L1180" s="5" t="b">
        <v>1</v>
      </c>
      <c r="M1180" s="5" t="b">
        <v>0</v>
      </c>
      <c r="N1180" s="5" t="b">
        <v>1</v>
      </c>
      <c r="O1180" s="5" t="b">
        <v>0</v>
      </c>
    </row>
    <row r="1181" spans="1:15" x14ac:dyDescent="0.25">
      <c r="A1181" s="5" t="s">
        <v>31060</v>
      </c>
      <c r="B1181" s="5" t="s">
        <v>31062</v>
      </c>
      <c r="C1181" s="5">
        <v>937</v>
      </c>
      <c r="D1181" s="5" t="s">
        <v>160</v>
      </c>
      <c r="E1181" s="13">
        <v>-2.0968475052628399</v>
      </c>
      <c r="F1181" s="13">
        <v>0.45753129349629501</v>
      </c>
      <c r="G1181" s="13">
        <v>0.33957919639977202</v>
      </c>
      <c r="H1181" s="13">
        <v>19.7123405162593</v>
      </c>
      <c r="I1181" s="13">
        <v>20.680793633227498</v>
      </c>
      <c r="J1181" s="13">
        <v>16.224904743541</v>
      </c>
      <c r="K1181" s="13">
        <v>19.9745343954202</v>
      </c>
      <c r="L1181" s="5" t="b">
        <v>1</v>
      </c>
      <c r="M1181" s="5" t="b">
        <v>0</v>
      </c>
      <c r="N1181" s="5" t="b">
        <v>1</v>
      </c>
      <c r="O1181" s="5" t="b">
        <v>0</v>
      </c>
    </row>
    <row r="1182" spans="1:15" x14ac:dyDescent="0.25">
      <c r="A1182" s="5" t="s">
        <v>8593</v>
      </c>
      <c r="B1182" s="5" t="s">
        <v>8595</v>
      </c>
      <c r="C1182" s="5">
        <v>13</v>
      </c>
      <c r="D1182" s="5" t="s">
        <v>160</v>
      </c>
      <c r="E1182" s="13">
        <v>-2.0925583599483399</v>
      </c>
      <c r="F1182" s="13">
        <v>0.25437630699500102</v>
      </c>
      <c r="G1182" s="13">
        <v>0.59452334200364498</v>
      </c>
      <c r="H1182" s="13">
        <v>16.563031212241899</v>
      </c>
      <c r="I1182" s="13">
        <v>18.554533260366</v>
      </c>
      <c r="J1182" s="13">
        <v>15.0867528353554</v>
      </c>
      <c r="K1182" s="13">
        <v>15.8456949173559</v>
      </c>
      <c r="L1182" s="5" t="b">
        <v>1</v>
      </c>
      <c r="M1182" s="5" t="b">
        <v>0</v>
      </c>
      <c r="N1182" s="5" t="b">
        <v>1</v>
      </c>
      <c r="O1182" s="5" t="b">
        <v>0</v>
      </c>
    </row>
    <row r="1183" spans="1:15" x14ac:dyDescent="0.25">
      <c r="A1183" s="5" t="s">
        <v>27245</v>
      </c>
      <c r="B1183" s="5" t="s">
        <v>27247</v>
      </c>
      <c r="C1183" s="5">
        <v>1463</v>
      </c>
      <c r="D1183" s="5" t="s">
        <v>160</v>
      </c>
      <c r="E1183" s="13">
        <v>-2.0921945363810699</v>
      </c>
      <c r="F1183" s="13">
        <v>0.137012957500349</v>
      </c>
      <c r="G1183" s="13">
        <v>0.86323835908594204</v>
      </c>
      <c r="H1183" s="13">
        <v>19.8236603083452</v>
      </c>
      <c r="I1183" s="13">
        <v>19.569520859268799</v>
      </c>
      <c r="J1183" s="13">
        <v>18.119811930052599</v>
      </c>
      <c r="K1183" s="13">
        <v>17.088980164799199</v>
      </c>
      <c r="L1183" s="5" t="b">
        <v>0</v>
      </c>
      <c r="M1183" s="5" t="b">
        <v>0</v>
      </c>
      <c r="N1183" s="5" t="b">
        <v>0</v>
      </c>
      <c r="O1183" s="5" t="b">
        <v>1</v>
      </c>
    </row>
    <row r="1184" spans="1:15" x14ac:dyDescent="0.25">
      <c r="A1184" s="5" t="s">
        <v>42281</v>
      </c>
      <c r="B1184" s="5" t="s">
        <v>42283</v>
      </c>
      <c r="C1184" s="5">
        <v>729</v>
      </c>
      <c r="D1184" s="5" t="s">
        <v>160</v>
      </c>
      <c r="E1184" s="13">
        <v>-2.0920369627495101</v>
      </c>
      <c r="F1184" s="13">
        <v>0.34693488983446302</v>
      </c>
      <c r="G1184" s="13">
        <v>0.45975202272742499</v>
      </c>
      <c r="H1184" s="13">
        <v>21.373923733787201</v>
      </c>
      <c r="I1184" s="13">
        <v>22.957321962708601</v>
      </c>
      <c r="J1184" s="13">
        <v>21.4566767828648</v>
      </c>
      <c r="K1184" s="13">
        <v>18.690494988131999</v>
      </c>
      <c r="L1184" s="5" t="b">
        <v>0</v>
      </c>
      <c r="M1184" s="5" t="b">
        <v>0</v>
      </c>
      <c r="N1184" s="5" t="b">
        <v>0</v>
      </c>
      <c r="O1184" s="5" t="b">
        <v>0</v>
      </c>
    </row>
    <row r="1185" spans="1:15" x14ac:dyDescent="0.25">
      <c r="A1185" s="5" t="s">
        <v>7404</v>
      </c>
      <c r="B1185" s="5" t="s">
        <v>7406</v>
      </c>
      <c r="C1185" s="5">
        <v>1377</v>
      </c>
      <c r="D1185" s="5" t="s">
        <v>160</v>
      </c>
      <c r="E1185" s="13">
        <v>-2.0903473792560101</v>
      </c>
      <c r="F1185" s="13">
        <v>0.24093863058912501</v>
      </c>
      <c r="G1185" s="13">
        <v>0.61809356236506896</v>
      </c>
      <c r="H1185" s="13">
        <v>18.739345567556299</v>
      </c>
      <c r="I1185" s="13">
        <v>20.402951968723301</v>
      </c>
      <c r="J1185" s="13">
        <v>17.461311891963501</v>
      </c>
      <c r="K1185" s="13">
        <v>17.500290885803999</v>
      </c>
      <c r="L1185" s="5" t="b">
        <v>0</v>
      </c>
      <c r="M1185" s="5" t="b">
        <v>0</v>
      </c>
      <c r="N1185" s="5" t="b">
        <v>0</v>
      </c>
      <c r="O1185" s="5" t="b">
        <v>1</v>
      </c>
    </row>
    <row r="1186" spans="1:15" x14ac:dyDescent="0.25">
      <c r="A1186" s="5" t="s">
        <v>32313</v>
      </c>
      <c r="B1186" s="5" t="s">
        <v>32315</v>
      </c>
      <c r="C1186" s="5">
        <v>450</v>
      </c>
      <c r="D1186" s="5" t="s">
        <v>160</v>
      </c>
      <c r="E1186" s="13">
        <v>-2.0901864594187498</v>
      </c>
      <c r="F1186" s="13">
        <v>0.50677487651907005</v>
      </c>
      <c r="G1186" s="13">
        <v>0.295184923503646</v>
      </c>
      <c r="H1186" s="13">
        <v>23.225906815018799</v>
      </c>
      <c r="I1186" s="13">
        <v>18.950126725721798</v>
      </c>
      <c r="J1186" s="13">
        <v>18.860726997895</v>
      </c>
      <c r="K1186" s="13">
        <v>19.134933624008202</v>
      </c>
      <c r="L1186" s="5" t="b">
        <v>1</v>
      </c>
      <c r="M1186" s="5" t="b">
        <v>0</v>
      </c>
      <c r="N1186" s="5" t="b">
        <v>1</v>
      </c>
      <c r="O1186" s="5" t="b">
        <v>0</v>
      </c>
    </row>
    <row r="1187" spans="1:15" x14ac:dyDescent="0.25">
      <c r="A1187" s="5" t="s">
        <v>18670</v>
      </c>
      <c r="B1187" s="5" t="s">
        <v>18672</v>
      </c>
      <c r="C1187" s="5">
        <v>11</v>
      </c>
      <c r="D1187" s="5" t="s">
        <v>160</v>
      </c>
      <c r="E1187" s="13">
        <v>-2.08422021878317</v>
      </c>
      <c r="F1187" s="13">
        <v>0.19732764567601799</v>
      </c>
      <c r="G1187" s="13">
        <v>0.70481206566795196</v>
      </c>
      <c r="H1187" s="13">
        <v>20.3916280925487</v>
      </c>
      <c r="I1187" s="13">
        <v>21.948668800693799</v>
      </c>
      <c r="J1187" s="13">
        <v>18.315888792052501</v>
      </c>
      <c r="K1187" s="13">
        <v>19.855967663623598</v>
      </c>
      <c r="L1187" s="5" t="b">
        <v>0</v>
      </c>
      <c r="M1187" s="5" t="b">
        <v>0</v>
      </c>
      <c r="N1187" s="5" t="b">
        <v>0</v>
      </c>
      <c r="O1187" s="5" t="b">
        <v>1</v>
      </c>
    </row>
    <row r="1188" spans="1:15" x14ac:dyDescent="0.25">
      <c r="A1188" s="5" t="s">
        <v>43224</v>
      </c>
      <c r="B1188" s="5" t="s">
        <v>43226</v>
      </c>
      <c r="C1188" s="5">
        <v>1482</v>
      </c>
      <c r="D1188" s="5" t="s">
        <v>160</v>
      </c>
      <c r="E1188" s="13">
        <v>-2.0840144833063099</v>
      </c>
      <c r="F1188" s="13">
        <v>3.3872213361795203E-2</v>
      </c>
      <c r="G1188" s="13">
        <v>1.47015642368583</v>
      </c>
      <c r="H1188" s="13">
        <v>17.227187734876601</v>
      </c>
      <c r="I1188" s="13">
        <v>16.7040231277829</v>
      </c>
      <c r="J1188" s="13">
        <v>14.593106361667401</v>
      </c>
      <c r="K1188" s="13">
        <v>15.1700755343795</v>
      </c>
      <c r="L1188" s="5" t="b">
        <v>1</v>
      </c>
      <c r="M1188" s="5" t="b">
        <v>1</v>
      </c>
      <c r="N1188" s="5" t="b">
        <v>1</v>
      </c>
      <c r="O1188" s="5" t="b">
        <v>1</v>
      </c>
    </row>
    <row r="1189" spans="1:15" x14ac:dyDescent="0.25">
      <c r="A1189" s="5" t="s">
        <v>26206</v>
      </c>
      <c r="B1189" s="5" t="s">
        <v>26208</v>
      </c>
      <c r="C1189" s="5">
        <v>489</v>
      </c>
      <c r="D1189" s="5" t="s">
        <v>160</v>
      </c>
      <c r="E1189" s="13">
        <v>-2.08276232351652</v>
      </c>
      <c r="F1189" s="13">
        <v>0.272275155636304</v>
      </c>
      <c r="G1189" s="13">
        <v>0.56499198503650705</v>
      </c>
      <c r="H1189" s="13">
        <v>21.4574338422252</v>
      </c>
      <c r="I1189" s="13">
        <v>19.5552439502098</v>
      </c>
      <c r="J1189" s="13">
        <v>18.461466642409899</v>
      </c>
      <c r="K1189" s="13">
        <v>18.385686502992201</v>
      </c>
      <c r="L1189" s="5" t="b">
        <v>1</v>
      </c>
      <c r="M1189" s="5" t="b">
        <v>0</v>
      </c>
      <c r="N1189" s="5" t="b">
        <v>1</v>
      </c>
      <c r="O1189" s="5" t="b">
        <v>0</v>
      </c>
    </row>
    <row r="1190" spans="1:15" x14ac:dyDescent="0.25">
      <c r="A1190" s="5" t="s">
        <v>30645</v>
      </c>
      <c r="B1190" s="5" t="s">
        <v>30647</v>
      </c>
      <c r="C1190" s="5">
        <v>926</v>
      </c>
      <c r="D1190" s="5" t="s">
        <v>160</v>
      </c>
      <c r="E1190" s="13">
        <v>-2.0826964957760401</v>
      </c>
      <c r="F1190" s="13">
        <v>0.25601018407524501</v>
      </c>
      <c r="G1190" s="13">
        <v>0.59174275812678401</v>
      </c>
      <c r="H1190" s="13">
        <v>21.212085013932199</v>
      </c>
      <c r="I1190" s="13">
        <v>22.113795959907598</v>
      </c>
      <c r="J1190" s="13">
        <v>20.598114315574801</v>
      </c>
      <c r="K1190" s="13">
        <v>18.562373666712901</v>
      </c>
      <c r="L1190" s="5" t="b">
        <v>0</v>
      </c>
      <c r="M1190" s="5" t="b">
        <v>0</v>
      </c>
      <c r="N1190" s="5" t="b">
        <v>0</v>
      </c>
      <c r="O1190" s="5" t="b">
        <v>0</v>
      </c>
    </row>
    <row r="1191" spans="1:15" x14ac:dyDescent="0.25">
      <c r="A1191" s="5" t="s">
        <v>15493</v>
      </c>
      <c r="B1191" s="5" t="s">
        <v>15495</v>
      </c>
      <c r="C1191" s="5">
        <v>54</v>
      </c>
      <c r="D1191" s="5" t="s">
        <v>160</v>
      </c>
      <c r="E1191" s="13">
        <v>-2.0817663303944598</v>
      </c>
      <c r="F1191" s="13">
        <v>7.5958385765566502E-2</v>
      </c>
      <c r="G1191" s="13">
        <v>1.11942427327357</v>
      </c>
      <c r="H1191" s="13">
        <v>18.018047328687</v>
      </c>
      <c r="I1191" s="13">
        <v>18.918012345991801</v>
      </c>
      <c r="J1191" s="13">
        <v>16.085724187815899</v>
      </c>
      <c r="K1191" s="13">
        <v>16.686802826074</v>
      </c>
      <c r="L1191" s="5" t="b">
        <v>0</v>
      </c>
      <c r="M1191" s="5" t="b">
        <v>1</v>
      </c>
      <c r="N1191" s="5" t="b">
        <v>1</v>
      </c>
      <c r="O1191" s="5" t="b">
        <v>1</v>
      </c>
    </row>
    <row r="1192" spans="1:15" x14ac:dyDescent="0.25">
      <c r="A1192" s="5" t="s">
        <v>35572</v>
      </c>
      <c r="B1192" s="5" t="s">
        <v>35574</v>
      </c>
      <c r="C1192" s="5">
        <v>6</v>
      </c>
      <c r="D1192" s="5" t="s">
        <v>160</v>
      </c>
      <c r="E1192" s="13">
        <v>-2.0792287282868198</v>
      </c>
      <c r="F1192" s="13">
        <v>0.23560204484634201</v>
      </c>
      <c r="G1192" s="13">
        <v>0.62782094452318304</v>
      </c>
      <c r="H1192" s="13">
        <v>18.778073811221901</v>
      </c>
      <c r="I1192" s="13">
        <v>20.4771572139163</v>
      </c>
      <c r="J1192" s="13">
        <v>18.4494811151866</v>
      </c>
      <c r="K1192" s="13">
        <v>16.647292453378</v>
      </c>
      <c r="L1192" s="5" t="b">
        <v>0</v>
      </c>
      <c r="M1192" s="5" t="b">
        <v>0</v>
      </c>
      <c r="N1192" s="5" t="b">
        <v>0</v>
      </c>
      <c r="O1192" s="5" t="b">
        <v>1</v>
      </c>
    </row>
    <row r="1193" spans="1:15" x14ac:dyDescent="0.25">
      <c r="A1193" s="5" t="s">
        <v>24829</v>
      </c>
      <c r="B1193" s="5" t="s">
        <v>24831</v>
      </c>
      <c r="C1193" s="5">
        <v>18</v>
      </c>
      <c r="D1193" s="5" t="s">
        <v>160</v>
      </c>
      <c r="E1193" s="13">
        <v>-2.07791099539494</v>
      </c>
      <c r="F1193" s="13">
        <v>1.9584719871749499E-2</v>
      </c>
      <c r="G1193" s="13">
        <v>1.7080826359631101</v>
      </c>
      <c r="H1193" s="13">
        <v>22.2714355659927</v>
      </c>
      <c r="I1193" s="13">
        <v>22.524697639669501</v>
      </c>
      <c r="J1193" s="13">
        <v>20.124422754042701</v>
      </c>
      <c r="K1193" s="13">
        <v>20.515888460829601</v>
      </c>
      <c r="L1193" s="5" t="b">
        <v>1</v>
      </c>
      <c r="M1193" s="5" t="b">
        <v>0</v>
      </c>
      <c r="N1193" s="5" t="b">
        <v>1</v>
      </c>
      <c r="O1193" s="5" t="b">
        <v>0</v>
      </c>
    </row>
    <row r="1194" spans="1:15" x14ac:dyDescent="0.25">
      <c r="A1194" s="5" t="s">
        <v>38679</v>
      </c>
      <c r="B1194" s="5" t="s">
        <v>38681</v>
      </c>
      <c r="C1194" s="5">
        <v>107</v>
      </c>
      <c r="D1194" s="5" t="s">
        <v>160</v>
      </c>
      <c r="E1194" s="13">
        <v>-2.0770038132769999</v>
      </c>
      <c r="F1194" s="13">
        <v>0.30179453020258201</v>
      </c>
      <c r="G1194" s="13">
        <v>0.52028863574784701</v>
      </c>
      <c r="H1194" s="13">
        <v>17.250337699408199</v>
      </c>
      <c r="I1194" s="13">
        <v>17.697807831967101</v>
      </c>
      <c r="J1194" s="13">
        <v>14.2927124719451</v>
      </c>
      <c r="K1194" s="13">
        <v>16.5014254328762</v>
      </c>
      <c r="L1194" s="5" t="b">
        <v>1</v>
      </c>
      <c r="M1194" s="5" t="b">
        <v>1</v>
      </c>
      <c r="N1194" s="5" t="b">
        <v>1</v>
      </c>
      <c r="O1194" s="5" t="b">
        <v>1</v>
      </c>
    </row>
    <row r="1195" spans="1:15" x14ac:dyDescent="0.25">
      <c r="A1195" s="5" t="s">
        <v>44435</v>
      </c>
      <c r="B1195" s="5" t="s">
        <v>44437</v>
      </c>
      <c r="C1195" s="5">
        <v>144</v>
      </c>
      <c r="D1195" s="5" t="s">
        <v>160</v>
      </c>
      <c r="E1195" s="13">
        <v>-2.0757858966040201</v>
      </c>
      <c r="F1195" s="13">
        <v>0.49618907980790999</v>
      </c>
      <c r="G1195" s="13">
        <v>0.30435279796657699</v>
      </c>
      <c r="H1195" s="13">
        <v>20.100447273703701</v>
      </c>
      <c r="I1195" s="13">
        <v>19.962780753297601</v>
      </c>
      <c r="J1195" s="13">
        <v>15.903965011841599</v>
      </c>
      <c r="K1195" s="13">
        <v>20.0076912219516</v>
      </c>
      <c r="L1195" s="5" t="b">
        <v>0</v>
      </c>
      <c r="M1195" s="5" t="b">
        <v>0</v>
      </c>
      <c r="N1195" s="5" t="b">
        <v>0</v>
      </c>
      <c r="O1195" s="5" t="b">
        <v>0</v>
      </c>
    </row>
    <row r="1196" spans="1:15" x14ac:dyDescent="0.25">
      <c r="A1196" s="5" t="s">
        <v>4974</v>
      </c>
      <c r="B1196" s="5" t="s">
        <v>4976</v>
      </c>
      <c r="C1196" s="5">
        <v>489</v>
      </c>
      <c r="D1196" s="5" t="s">
        <v>160</v>
      </c>
      <c r="E1196" s="13">
        <v>-2.0755144056222199</v>
      </c>
      <c r="F1196" s="13">
        <v>0.366228325794139</v>
      </c>
      <c r="G1196" s="13">
        <v>0.43624806838947999</v>
      </c>
      <c r="H1196" s="13">
        <v>22.498893510896501</v>
      </c>
      <c r="I1196" s="13">
        <v>19.698636585069501</v>
      </c>
      <c r="J1196" s="13">
        <v>18.6514313810601</v>
      </c>
      <c r="K1196" s="13">
        <v>19.395069903661501</v>
      </c>
      <c r="L1196" s="5" t="b">
        <v>1</v>
      </c>
      <c r="M1196" s="5" t="b">
        <v>0</v>
      </c>
      <c r="N1196" s="5" t="b">
        <v>0</v>
      </c>
      <c r="O1196" s="5" t="b">
        <v>0</v>
      </c>
    </row>
    <row r="1197" spans="1:15" x14ac:dyDescent="0.25">
      <c r="A1197" s="5" t="s">
        <v>8809</v>
      </c>
      <c r="B1197" s="5" t="s">
        <v>8811</v>
      </c>
      <c r="C1197" s="5">
        <v>193</v>
      </c>
      <c r="D1197" s="5" t="s">
        <v>160</v>
      </c>
      <c r="E1197" s="13">
        <v>-2.0753249064540702</v>
      </c>
      <c r="F1197" s="13">
        <v>0.21489401416168999</v>
      </c>
      <c r="G1197" s="13">
        <v>0.66777568154323796</v>
      </c>
      <c r="H1197" s="13">
        <v>23.522758447050801</v>
      </c>
      <c r="I1197" s="13">
        <v>22.038887554748499</v>
      </c>
      <c r="J1197" s="13">
        <v>20.622473651460702</v>
      </c>
      <c r="K1197" s="13">
        <v>20.788522537430499</v>
      </c>
      <c r="L1197" s="5" t="b">
        <v>0</v>
      </c>
      <c r="M1197" s="5" t="b">
        <v>0</v>
      </c>
      <c r="N1197" s="5" t="b">
        <v>1</v>
      </c>
      <c r="O1197" s="5" t="b">
        <v>0</v>
      </c>
    </row>
    <row r="1198" spans="1:15" x14ac:dyDescent="0.25">
      <c r="A1198" s="5" t="s">
        <v>27603</v>
      </c>
      <c r="B1198" s="5" t="s">
        <v>27605</v>
      </c>
      <c r="C1198" s="5">
        <v>306</v>
      </c>
      <c r="D1198" s="5" t="s">
        <v>46276</v>
      </c>
      <c r="E1198" s="13">
        <v>-2.0751059554420799</v>
      </c>
      <c r="F1198" s="13">
        <v>7.7641177662639796E-2</v>
      </c>
      <c r="G1198" s="13">
        <v>1.1099078858479801</v>
      </c>
      <c r="H1198" s="13">
        <v>17.693286626666801</v>
      </c>
      <c r="I1198" s="13">
        <v>18.383228523937401</v>
      </c>
      <c r="J1198" s="13">
        <v>15.501074796976701</v>
      </c>
      <c r="K1198" s="13">
        <v>16.4252284427433</v>
      </c>
      <c r="L1198" s="5" t="b">
        <v>1</v>
      </c>
      <c r="M1198" s="5" t="b">
        <v>0</v>
      </c>
      <c r="N1198" s="5" t="b">
        <v>1</v>
      </c>
      <c r="O1198" s="5" t="b">
        <v>1</v>
      </c>
    </row>
    <row r="1199" spans="1:15" x14ac:dyDescent="0.25">
      <c r="A1199" s="5" t="s">
        <v>32677</v>
      </c>
      <c r="B1199" s="5" t="s">
        <v>32679</v>
      </c>
      <c r="C1199" s="5">
        <v>73</v>
      </c>
      <c r="D1199" s="5" t="s">
        <v>160</v>
      </c>
      <c r="E1199" s="13">
        <v>-2.0750073915784801</v>
      </c>
      <c r="F1199" s="13">
        <v>0.141688993030814</v>
      </c>
      <c r="G1199" s="13">
        <v>0.84866388617914701</v>
      </c>
      <c r="H1199" s="13">
        <v>17.190709374453601</v>
      </c>
      <c r="I1199" s="13">
        <v>18.279157838809301</v>
      </c>
      <c r="J1199" s="13">
        <v>14.995959965932499</v>
      </c>
      <c r="K1199" s="13">
        <v>16.323892464173401</v>
      </c>
      <c r="L1199" s="5" t="b">
        <v>1</v>
      </c>
      <c r="M1199" s="5" t="b">
        <v>0</v>
      </c>
      <c r="N1199" s="5" t="b">
        <v>1</v>
      </c>
      <c r="O1199" s="5" t="b">
        <v>1</v>
      </c>
    </row>
    <row r="1200" spans="1:15" x14ac:dyDescent="0.25">
      <c r="A1200" s="5" t="s">
        <v>39887</v>
      </c>
      <c r="B1200" s="5" t="s">
        <v>39889</v>
      </c>
      <c r="C1200" s="5">
        <v>496</v>
      </c>
      <c r="D1200" s="5" t="s">
        <v>160</v>
      </c>
      <c r="E1200" s="13">
        <v>-2.0702878536887299</v>
      </c>
      <c r="F1200" s="13">
        <v>0.295115920650523</v>
      </c>
      <c r="G1200" s="13">
        <v>0.53000736093662004</v>
      </c>
      <c r="H1200" s="13">
        <v>22.528713955019899</v>
      </c>
      <c r="I1200" s="13">
        <v>20.4443806157173</v>
      </c>
      <c r="J1200" s="13">
        <v>19.329262056790299</v>
      </c>
      <c r="K1200" s="13">
        <v>19.5032568065694</v>
      </c>
      <c r="L1200" s="5" t="b">
        <v>1</v>
      </c>
      <c r="M1200" s="5" t="b">
        <v>0</v>
      </c>
      <c r="N1200" s="5" t="b">
        <v>0</v>
      </c>
      <c r="O1200" s="5" t="b">
        <v>0</v>
      </c>
    </row>
    <row r="1201" spans="1:15" x14ac:dyDescent="0.25">
      <c r="A1201" s="5" t="s">
        <v>5467</v>
      </c>
      <c r="B1201" s="5" t="s">
        <v>5469</v>
      </c>
      <c r="C1201" s="5">
        <v>221</v>
      </c>
      <c r="D1201" s="5" t="s">
        <v>160</v>
      </c>
      <c r="E1201" s="13">
        <v>-2.0691051877804898</v>
      </c>
      <c r="F1201" s="13">
        <v>0.23002550099219701</v>
      </c>
      <c r="G1201" s="13">
        <v>0.63822401473771595</v>
      </c>
      <c r="H1201" s="13">
        <v>24.273417311078699</v>
      </c>
      <c r="I1201" s="13">
        <v>24.191208874511499</v>
      </c>
      <c r="J1201" s="13">
        <v>21.378256471893899</v>
      </c>
      <c r="K1201" s="13">
        <v>22.948159338135401</v>
      </c>
      <c r="L1201" s="5" t="b">
        <v>1</v>
      </c>
      <c r="M1201" s="5" t="b">
        <v>0</v>
      </c>
      <c r="N1201" s="5" t="b">
        <v>1</v>
      </c>
      <c r="O1201" s="5" t="b">
        <v>0</v>
      </c>
    </row>
    <row r="1202" spans="1:15" x14ac:dyDescent="0.25">
      <c r="A1202" s="5" t="s">
        <v>26130</v>
      </c>
      <c r="B1202" s="5" t="s">
        <v>26132</v>
      </c>
      <c r="C1202" s="5">
        <v>1179</v>
      </c>
      <c r="D1202" s="5" t="s">
        <v>160</v>
      </c>
      <c r="E1202" s="13">
        <v>-2.0658457492857201</v>
      </c>
      <c r="F1202" s="13">
        <v>0.21379573952070999</v>
      </c>
      <c r="G1202" s="13">
        <v>0.67000095357570599</v>
      </c>
      <c r="H1202" s="13">
        <v>21.435234857595798</v>
      </c>
      <c r="I1202" s="13">
        <v>22.926163420374198</v>
      </c>
      <c r="J1202" s="13">
        <v>20.001287200526001</v>
      </c>
      <c r="K1202" s="13">
        <v>20.2284195788726</v>
      </c>
      <c r="L1202" s="5" t="b">
        <v>0</v>
      </c>
      <c r="M1202" s="5" t="b">
        <v>0</v>
      </c>
      <c r="N1202" s="5" t="b">
        <v>0</v>
      </c>
      <c r="O1202" s="5" t="b">
        <v>1</v>
      </c>
    </row>
    <row r="1203" spans="1:15" x14ac:dyDescent="0.25">
      <c r="A1203" s="5" t="s">
        <v>42857</v>
      </c>
      <c r="B1203" s="5" t="s">
        <v>42859</v>
      </c>
      <c r="C1203" s="5">
        <v>386</v>
      </c>
      <c r="D1203" s="5" t="s">
        <v>160</v>
      </c>
      <c r="E1203" s="13">
        <v>-2.0656206486424198</v>
      </c>
      <c r="F1203" s="13">
        <v>0.172868695020513</v>
      </c>
      <c r="G1203" s="13">
        <v>0.76228364646461</v>
      </c>
      <c r="H1203" s="13">
        <v>19.351566873507998</v>
      </c>
      <c r="I1203" s="13">
        <v>20.563956695318399</v>
      </c>
      <c r="J1203" s="13">
        <v>17.7867592208719</v>
      </c>
      <c r="K1203" s="13">
        <v>17.997523050669699</v>
      </c>
      <c r="L1203" s="5" t="b">
        <v>0</v>
      </c>
      <c r="M1203" s="5" t="b">
        <v>0</v>
      </c>
      <c r="N1203" s="5" t="b">
        <v>0</v>
      </c>
      <c r="O1203" s="5" t="b">
        <v>0</v>
      </c>
    </row>
    <row r="1204" spans="1:15" x14ac:dyDescent="0.25">
      <c r="A1204" s="5" t="s">
        <v>17092</v>
      </c>
      <c r="B1204" s="5" t="s">
        <v>17094</v>
      </c>
      <c r="C1204" s="5">
        <v>316</v>
      </c>
      <c r="D1204" s="5" t="s">
        <v>160</v>
      </c>
      <c r="E1204" s="13">
        <v>-2.06397183091961</v>
      </c>
      <c r="F1204" s="13">
        <v>0.64868583915793299</v>
      </c>
      <c r="G1204" s="13">
        <v>0.187965582635051</v>
      </c>
      <c r="H1204" s="13">
        <v>20.923969489534201</v>
      </c>
      <c r="I1204" s="13">
        <v>25.9964434329395</v>
      </c>
      <c r="J1204" s="13">
        <v>18.463581836513601</v>
      </c>
      <c r="K1204" s="13">
        <v>24.328887424120801</v>
      </c>
      <c r="L1204" s="5" t="b">
        <v>0</v>
      </c>
      <c r="M1204" s="5" t="b">
        <v>0</v>
      </c>
      <c r="N1204" s="5" t="b">
        <v>1</v>
      </c>
      <c r="O1204" s="5" t="b">
        <v>0</v>
      </c>
    </row>
    <row r="1205" spans="1:15" x14ac:dyDescent="0.25">
      <c r="A1205" s="5" t="s">
        <v>43224</v>
      </c>
      <c r="B1205" s="5" t="s">
        <v>43226</v>
      </c>
      <c r="C1205" s="5">
        <v>2409</v>
      </c>
      <c r="D1205" s="5" t="s">
        <v>46276</v>
      </c>
      <c r="E1205" s="13">
        <v>-2.0637484158549699</v>
      </c>
      <c r="F1205" s="13">
        <v>0.57522675954576497</v>
      </c>
      <c r="G1205" s="13">
        <v>0.24016091877826301</v>
      </c>
      <c r="H1205" s="13">
        <v>21.400143154417702</v>
      </c>
      <c r="I1205" s="13">
        <v>23.958486835520699</v>
      </c>
      <c r="J1205" s="13">
        <v>17.996086045160101</v>
      </c>
      <c r="K1205" s="13">
        <v>23.235047113068401</v>
      </c>
      <c r="L1205" s="5" t="b">
        <v>0</v>
      </c>
      <c r="M1205" s="5" t="b">
        <v>0</v>
      </c>
      <c r="N1205" s="5" t="b">
        <v>0</v>
      </c>
      <c r="O1205" s="5" t="b">
        <v>0</v>
      </c>
    </row>
    <row r="1206" spans="1:15" x14ac:dyDescent="0.25">
      <c r="A1206" s="5" t="s">
        <v>35930</v>
      </c>
      <c r="B1206" s="5" t="s">
        <v>35932</v>
      </c>
      <c r="C1206" s="5">
        <v>128</v>
      </c>
      <c r="D1206" s="5" t="s">
        <v>160</v>
      </c>
      <c r="E1206" s="13">
        <v>-2.0605214884098402</v>
      </c>
      <c r="F1206" s="13">
        <v>0.36343473742105198</v>
      </c>
      <c r="G1206" s="13">
        <v>0.43957356478451798</v>
      </c>
      <c r="H1206" s="13">
        <v>21.313392222188899</v>
      </c>
      <c r="I1206" s="13">
        <v>19.8924047787768</v>
      </c>
      <c r="J1206" s="13">
        <v>19.9714293836889</v>
      </c>
      <c r="K1206" s="13">
        <v>17.113324640457201</v>
      </c>
      <c r="L1206" s="5" t="b">
        <v>1</v>
      </c>
      <c r="M1206" s="5" t="b">
        <v>0</v>
      </c>
      <c r="N1206" s="5" t="b">
        <v>0</v>
      </c>
      <c r="O1206" s="5" t="b">
        <v>1</v>
      </c>
    </row>
    <row r="1207" spans="1:15" x14ac:dyDescent="0.25">
      <c r="A1207" s="5" t="s">
        <v>33915</v>
      </c>
      <c r="B1207" s="5" t="s">
        <v>33917</v>
      </c>
      <c r="C1207" s="5">
        <v>338</v>
      </c>
      <c r="D1207" s="5" t="s">
        <v>160</v>
      </c>
      <c r="E1207" s="13">
        <v>-2.05936783946039</v>
      </c>
      <c r="F1207" s="13">
        <v>0.37659098335101099</v>
      </c>
      <c r="G1207" s="13">
        <v>0.42413008242816802</v>
      </c>
      <c r="H1207" s="13">
        <v>24.177505992191499</v>
      </c>
      <c r="I1207" s="13">
        <v>24.2411113891493</v>
      </c>
      <c r="J1207" s="13">
        <v>20.765965270786701</v>
      </c>
      <c r="K1207" s="13">
        <v>23.533916431633301</v>
      </c>
      <c r="L1207" s="5" t="b">
        <v>1</v>
      </c>
      <c r="M1207" s="5" t="b">
        <v>0</v>
      </c>
      <c r="N1207" s="5" t="b">
        <v>1</v>
      </c>
      <c r="O1207" s="5" t="b">
        <v>0</v>
      </c>
    </row>
    <row r="1208" spans="1:15" x14ac:dyDescent="0.25">
      <c r="A1208" s="5" t="s">
        <v>39118</v>
      </c>
      <c r="B1208" s="5" t="s">
        <v>39120</v>
      </c>
      <c r="C1208" s="5">
        <v>276</v>
      </c>
      <c r="D1208" s="5" t="s">
        <v>160</v>
      </c>
      <c r="E1208" s="13">
        <v>-2.0587182569102702</v>
      </c>
      <c r="F1208" s="13">
        <v>0.29467246882938603</v>
      </c>
      <c r="G1208" s="13">
        <v>0.53066043827295695</v>
      </c>
      <c r="H1208" s="13">
        <v>17.522350941718098</v>
      </c>
      <c r="I1208" s="13">
        <v>19.846650636837399</v>
      </c>
      <c r="J1208" s="13">
        <v>16.023538485572399</v>
      </c>
      <c r="K1208" s="13">
        <v>17.228026579162599</v>
      </c>
      <c r="L1208" s="5" t="b">
        <v>1</v>
      </c>
      <c r="M1208" s="5" t="b">
        <v>0</v>
      </c>
      <c r="N1208" s="5" t="b">
        <v>1</v>
      </c>
      <c r="O1208" s="5" t="b">
        <v>1</v>
      </c>
    </row>
    <row r="1209" spans="1:15" x14ac:dyDescent="0.25">
      <c r="A1209" s="5" t="s">
        <v>33703</v>
      </c>
      <c r="B1209" s="5" t="s">
        <v>33705</v>
      </c>
      <c r="C1209" s="5">
        <v>492</v>
      </c>
      <c r="D1209" s="5" t="s">
        <v>160</v>
      </c>
      <c r="E1209" s="13">
        <v>-2.0586039065823201</v>
      </c>
      <c r="F1209" s="13">
        <v>8.73603639618864E-2</v>
      </c>
      <c r="G1209" s="13">
        <v>1.05868556527224</v>
      </c>
      <c r="H1209" s="13">
        <v>21.676894012057101</v>
      </c>
      <c r="I1209" s="13">
        <v>20.6942705542148</v>
      </c>
      <c r="J1209" s="13">
        <v>19.484146507346999</v>
      </c>
      <c r="K1209" s="13">
        <v>18.769810245760201</v>
      </c>
      <c r="L1209" s="5" t="b">
        <v>1</v>
      </c>
      <c r="M1209" s="5" t="b">
        <v>0</v>
      </c>
      <c r="N1209" s="5" t="b">
        <v>1</v>
      </c>
      <c r="O1209" s="5" t="b">
        <v>0</v>
      </c>
    </row>
    <row r="1210" spans="1:15" x14ac:dyDescent="0.25">
      <c r="A1210" s="5" t="s">
        <v>14242</v>
      </c>
      <c r="B1210" s="5" t="s">
        <v>14244</v>
      </c>
      <c r="C1210" s="5">
        <v>441</v>
      </c>
      <c r="D1210" s="5" t="s">
        <v>160</v>
      </c>
      <c r="E1210" s="13">
        <v>-2.0579252836716</v>
      </c>
      <c r="F1210" s="13">
        <v>0.21383169740643901</v>
      </c>
      <c r="G1210" s="13">
        <v>0.66992791658115902</v>
      </c>
      <c r="H1210" s="13">
        <v>23.609099434271201</v>
      </c>
      <c r="I1210" s="13">
        <v>22.743812169688901</v>
      </c>
      <c r="J1210" s="13">
        <v>21.991705946343998</v>
      </c>
      <c r="K1210" s="13">
        <v>20.245355090272898</v>
      </c>
      <c r="L1210" s="5" t="b">
        <v>0</v>
      </c>
      <c r="M1210" s="5" t="b">
        <v>0</v>
      </c>
      <c r="N1210" s="5" t="b">
        <v>0</v>
      </c>
      <c r="O1210" s="5" t="b">
        <v>0</v>
      </c>
    </row>
    <row r="1211" spans="1:15" x14ac:dyDescent="0.25">
      <c r="A1211" s="5" t="s">
        <v>31157</v>
      </c>
      <c r="B1211" s="5" t="s">
        <v>31159</v>
      </c>
      <c r="C1211" s="5">
        <v>240</v>
      </c>
      <c r="D1211" s="5" t="s">
        <v>160</v>
      </c>
      <c r="E1211" s="13">
        <v>-2.05700000594832</v>
      </c>
      <c r="F1211" s="13">
        <v>0.59661835785310602</v>
      </c>
      <c r="G1211" s="13">
        <v>0.22430338759540699</v>
      </c>
      <c r="H1211" s="13">
        <v>19.149439289513101</v>
      </c>
      <c r="I1211" s="13">
        <v>21.667861550562598</v>
      </c>
      <c r="J1211" s="13">
        <v>15.552787351397701</v>
      </c>
      <c r="K1211" s="13">
        <v>21.150513476781299</v>
      </c>
      <c r="L1211" s="5" t="b">
        <v>1</v>
      </c>
      <c r="M1211" s="5" t="b">
        <v>0</v>
      </c>
      <c r="N1211" s="5" t="b">
        <v>0</v>
      </c>
      <c r="O1211" s="5" t="b">
        <v>0</v>
      </c>
    </row>
    <row r="1212" spans="1:15" x14ac:dyDescent="0.25">
      <c r="A1212" s="5" t="s">
        <v>30792</v>
      </c>
      <c r="B1212" s="5" t="s">
        <v>30794</v>
      </c>
      <c r="C1212" s="5">
        <v>339</v>
      </c>
      <c r="D1212" s="5" t="s">
        <v>160</v>
      </c>
      <c r="E1212" s="13">
        <v>-2.0568185239346599</v>
      </c>
      <c r="F1212" s="13">
        <v>0.26826483442987098</v>
      </c>
      <c r="G1212" s="13">
        <v>0.57143625320952796</v>
      </c>
      <c r="H1212" s="13">
        <v>16.867530329316399</v>
      </c>
      <c r="I1212" s="13">
        <v>17.2509673579987</v>
      </c>
      <c r="J1212" s="13">
        <v>15.9631523323267</v>
      </c>
      <c r="K1212" s="13">
        <v>14.0417083071191</v>
      </c>
      <c r="L1212" s="5" t="b">
        <v>1</v>
      </c>
      <c r="M1212" s="5" t="b">
        <v>1</v>
      </c>
      <c r="N1212" s="5" t="b">
        <v>1</v>
      </c>
      <c r="O1212" s="5" t="b">
        <v>1</v>
      </c>
    </row>
    <row r="1213" spans="1:15" x14ac:dyDescent="0.25">
      <c r="A1213" s="5" t="s">
        <v>2201</v>
      </c>
      <c r="B1213" s="5" t="s">
        <v>2203</v>
      </c>
      <c r="C1213" s="5">
        <v>35</v>
      </c>
      <c r="D1213" s="5" t="s">
        <v>160</v>
      </c>
      <c r="E1213" s="13">
        <v>-2.0527632150020199</v>
      </c>
      <c r="F1213" s="13">
        <v>0.14092198374717099</v>
      </c>
      <c r="G1213" s="13">
        <v>0.85102125192007605</v>
      </c>
      <c r="H1213" s="13">
        <v>18.3889369568581</v>
      </c>
      <c r="I1213" s="13">
        <v>18.676275833137499</v>
      </c>
      <c r="J1213" s="13">
        <v>15.9501518044544</v>
      </c>
      <c r="K1213" s="13">
        <v>17.009534555537201</v>
      </c>
      <c r="L1213" s="5" t="b">
        <v>1</v>
      </c>
      <c r="M1213" s="5" t="b">
        <v>0</v>
      </c>
      <c r="N1213" s="5" t="b">
        <v>1</v>
      </c>
      <c r="O1213" s="5" t="b">
        <v>1</v>
      </c>
    </row>
    <row r="1214" spans="1:15" x14ac:dyDescent="0.25">
      <c r="A1214" s="5" t="s">
        <v>44253</v>
      </c>
      <c r="B1214" s="5" t="s">
        <v>44255</v>
      </c>
      <c r="C1214" s="5">
        <v>940</v>
      </c>
      <c r="D1214" s="5" t="s">
        <v>160</v>
      </c>
      <c r="E1214" s="13">
        <v>-2.0488641803313299</v>
      </c>
      <c r="F1214" s="13">
        <v>0.28501889919310502</v>
      </c>
      <c r="G1214" s="13">
        <v>0.54512634159448004</v>
      </c>
      <c r="H1214" s="13">
        <v>20.3721824399369</v>
      </c>
      <c r="I1214" s="13">
        <v>22.558769030696698</v>
      </c>
      <c r="J1214" s="13">
        <v>19.849695694254802</v>
      </c>
      <c r="K1214" s="13">
        <v>18.9835274157162</v>
      </c>
      <c r="L1214" s="5" t="b">
        <v>0</v>
      </c>
      <c r="M1214" s="5" t="b">
        <v>1</v>
      </c>
      <c r="N1214" s="5" t="b">
        <v>0</v>
      </c>
      <c r="O1214" s="5" t="b">
        <v>1</v>
      </c>
    </row>
    <row r="1215" spans="1:15" x14ac:dyDescent="0.25">
      <c r="A1215" s="5" t="s">
        <v>7713</v>
      </c>
      <c r="B1215" s="5" t="s">
        <v>7715</v>
      </c>
      <c r="C1215" s="5">
        <v>200</v>
      </c>
      <c r="D1215" s="5" t="s">
        <v>160</v>
      </c>
      <c r="E1215" s="13">
        <v>-2.0476866033487</v>
      </c>
      <c r="F1215" s="13">
        <v>0.458302395859985</v>
      </c>
      <c r="G1215" s="13">
        <v>0.33884787239507602</v>
      </c>
      <c r="H1215" s="13">
        <v>21.5162485880379</v>
      </c>
      <c r="I1215" s="13">
        <v>19.987576580101301</v>
      </c>
      <c r="J1215" s="13">
        <v>20.563583735899702</v>
      </c>
      <c r="K1215" s="13">
        <v>16.844868225542101</v>
      </c>
      <c r="L1215" s="5" t="b">
        <v>0</v>
      </c>
      <c r="M1215" s="5" t="b">
        <v>0</v>
      </c>
      <c r="N1215" s="5" t="b">
        <v>0</v>
      </c>
      <c r="O1215" s="5" t="b">
        <v>0</v>
      </c>
    </row>
    <row r="1216" spans="1:15" x14ac:dyDescent="0.25">
      <c r="A1216" s="5" t="s">
        <v>38419</v>
      </c>
      <c r="B1216" s="5" t="s">
        <v>38421</v>
      </c>
      <c r="C1216" s="5">
        <v>866</v>
      </c>
      <c r="D1216" s="5" t="s">
        <v>160</v>
      </c>
      <c r="E1216" s="13">
        <v>-2.04662074193529</v>
      </c>
      <c r="F1216" s="13">
        <v>0.21167388597257999</v>
      </c>
      <c r="G1216" s="13">
        <v>0.67433271721703403</v>
      </c>
      <c r="H1216" s="13">
        <v>17.2954836407499</v>
      </c>
      <c r="I1216" s="13">
        <v>18.748597254632902</v>
      </c>
      <c r="J1216" s="13">
        <v>15.125717359158299</v>
      </c>
      <c r="K1216" s="13">
        <v>16.825122052353802</v>
      </c>
      <c r="L1216" s="5" t="b">
        <v>1</v>
      </c>
      <c r="M1216" s="5" t="b">
        <v>0</v>
      </c>
      <c r="N1216" s="5" t="b">
        <v>1</v>
      </c>
      <c r="O1216" s="5" t="b">
        <v>0</v>
      </c>
    </row>
    <row r="1217" spans="1:15" x14ac:dyDescent="0.25">
      <c r="A1217" s="5" t="s">
        <v>27307</v>
      </c>
      <c r="B1217" s="5" t="s">
        <v>27309</v>
      </c>
      <c r="C1217" s="5">
        <v>287</v>
      </c>
      <c r="D1217" s="5" t="s">
        <v>46276</v>
      </c>
      <c r="E1217" s="13">
        <v>-2.04570371198287</v>
      </c>
      <c r="F1217" s="13">
        <v>0.58392606013583903</v>
      </c>
      <c r="G1217" s="13">
        <v>0.23364214211360901</v>
      </c>
      <c r="H1217" s="13">
        <v>23.204112683504199</v>
      </c>
      <c r="I1217" s="13">
        <v>21.8900298859168</v>
      </c>
      <c r="J1217" s="13">
        <v>17.8117868640451</v>
      </c>
      <c r="K1217" s="13">
        <v>23.190948281410201</v>
      </c>
      <c r="L1217" s="5" t="b">
        <v>1</v>
      </c>
      <c r="M1217" s="5" t="b">
        <v>0</v>
      </c>
      <c r="N1217" s="5" t="b">
        <v>0</v>
      </c>
      <c r="O1217" s="5" t="b">
        <v>0</v>
      </c>
    </row>
    <row r="1218" spans="1:15" x14ac:dyDescent="0.25">
      <c r="A1218" s="5" t="s">
        <v>25509</v>
      </c>
      <c r="B1218" s="5" t="s">
        <v>25511</v>
      </c>
      <c r="C1218" s="5">
        <v>106</v>
      </c>
      <c r="D1218" s="5" t="s">
        <v>160</v>
      </c>
      <c r="E1218" s="13">
        <v>-2.0419606275562399</v>
      </c>
      <c r="F1218" s="13">
        <v>0.12299064971340801</v>
      </c>
      <c r="G1218" s="13">
        <v>0.91012790426975798</v>
      </c>
      <c r="H1218" s="13">
        <v>18.343638281988401</v>
      </c>
      <c r="I1218" s="13">
        <v>19.3672210272501</v>
      </c>
      <c r="J1218" s="13">
        <v>16.222995201348901</v>
      </c>
      <c r="K1218" s="13">
        <v>17.403942852777199</v>
      </c>
      <c r="L1218" s="5" t="b">
        <v>1</v>
      </c>
      <c r="M1218" s="5" t="b">
        <v>0</v>
      </c>
      <c r="N1218" s="5" t="b">
        <v>1</v>
      </c>
      <c r="O1218" s="5" t="b">
        <v>1</v>
      </c>
    </row>
    <row r="1219" spans="1:15" x14ac:dyDescent="0.25">
      <c r="A1219" s="5" t="s">
        <v>36096</v>
      </c>
      <c r="B1219" s="5" t="s">
        <v>36098</v>
      </c>
      <c r="C1219" s="5">
        <v>310</v>
      </c>
      <c r="D1219" s="5" t="s">
        <v>160</v>
      </c>
      <c r="E1219" s="13">
        <v>-2.0385481721007102</v>
      </c>
      <c r="F1219" s="13">
        <v>0.163582467798254</v>
      </c>
      <c r="G1219" s="13">
        <v>0.78626324434738404</v>
      </c>
      <c r="H1219" s="13">
        <v>20.6045942893169</v>
      </c>
      <c r="I1219" s="13">
        <v>20.002547680798902</v>
      </c>
      <c r="J1219" s="13">
        <v>18.943557900644901</v>
      </c>
      <c r="K1219" s="13">
        <v>17.5864877252695</v>
      </c>
      <c r="L1219" s="5" t="b">
        <v>1</v>
      </c>
      <c r="M1219" s="5" t="b">
        <v>0</v>
      </c>
      <c r="N1219" s="5" t="b">
        <v>0</v>
      </c>
      <c r="O1219" s="5" t="b">
        <v>1</v>
      </c>
    </row>
    <row r="1220" spans="1:15" x14ac:dyDescent="0.25">
      <c r="A1220" s="5" t="s">
        <v>13890</v>
      </c>
      <c r="B1220" s="5" t="s">
        <v>27745</v>
      </c>
      <c r="C1220" s="5">
        <v>653</v>
      </c>
      <c r="D1220" s="5" t="s">
        <v>160</v>
      </c>
      <c r="E1220" s="13">
        <v>-2.0372991831142802</v>
      </c>
      <c r="F1220" s="13">
        <v>0.33759424860464698</v>
      </c>
      <c r="G1220" s="13">
        <v>0.47160496080391101</v>
      </c>
      <c r="H1220" s="13">
        <v>22.0297598244494</v>
      </c>
      <c r="I1220" s="13">
        <v>22.8186824544342</v>
      </c>
      <c r="J1220" s="13">
        <v>21.653294297890099</v>
      </c>
      <c r="K1220" s="13">
        <v>19.120549614764901</v>
      </c>
      <c r="L1220" s="5" t="b">
        <v>0</v>
      </c>
      <c r="M1220" s="5" t="b">
        <v>0</v>
      </c>
      <c r="N1220" s="5" t="b">
        <v>0</v>
      </c>
      <c r="O1220" s="5" t="b">
        <v>1</v>
      </c>
    </row>
    <row r="1221" spans="1:15" x14ac:dyDescent="0.25">
      <c r="A1221" s="5" t="s">
        <v>43224</v>
      </c>
      <c r="B1221" s="5" t="s">
        <v>43226</v>
      </c>
      <c r="C1221" s="5">
        <v>1600</v>
      </c>
      <c r="D1221" s="5" t="s">
        <v>160</v>
      </c>
      <c r="E1221" s="13">
        <v>-2.0357738040663702</v>
      </c>
      <c r="F1221" s="13">
        <v>4.5826965280519001E-2</v>
      </c>
      <c r="G1221" s="13">
        <v>1.3388789013317399</v>
      </c>
      <c r="H1221" s="13">
        <v>21.7974179154536</v>
      </c>
      <c r="I1221" s="13">
        <v>21.127126154973499</v>
      </c>
      <c r="J1221" s="13">
        <v>19.7117105583254</v>
      </c>
      <c r="K1221" s="13">
        <v>19.141285903968999</v>
      </c>
      <c r="L1221" s="5" t="b">
        <v>1</v>
      </c>
      <c r="M1221" s="5" t="b">
        <v>0</v>
      </c>
      <c r="N1221" s="5" t="b">
        <v>0</v>
      </c>
      <c r="O1221" s="5" t="b">
        <v>0</v>
      </c>
    </row>
    <row r="1222" spans="1:15" x14ac:dyDescent="0.25">
      <c r="A1222" s="5" t="s">
        <v>17188</v>
      </c>
      <c r="B1222" s="5" t="s">
        <v>17190</v>
      </c>
      <c r="C1222" s="5">
        <v>14</v>
      </c>
      <c r="D1222" s="5" t="s">
        <v>160</v>
      </c>
      <c r="E1222" s="13">
        <v>-2.0352026300499899</v>
      </c>
      <c r="F1222" s="13">
        <v>0.20825820861716701</v>
      </c>
      <c r="G1222" s="13">
        <v>0.68139787161682397</v>
      </c>
      <c r="H1222" s="13">
        <v>15.744547624286</v>
      </c>
      <c r="I1222" s="13">
        <v>17.464647286204599</v>
      </c>
      <c r="J1222" s="13">
        <v>14.0810121541617</v>
      </c>
      <c r="K1222" s="13">
        <v>15.057777496229001</v>
      </c>
      <c r="L1222" s="5" t="b">
        <v>1</v>
      </c>
      <c r="M1222" s="5" t="b">
        <v>1</v>
      </c>
      <c r="N1222" s="5" t="b">
        <v>1</v>
      </c>
      <c r="O1222" s="5" t="b">
        <v>1</v>
      </c>
    </row>
    <row r="1223" spans="1:15" x14ac:dyDescent="0.25">
      <c r="A1223" s="5" t="s">
        <v>9236</v>
      </c>
      <c r="B1223" s="5" t="s">
        <v>9238</v>
      </c>
      <c r="C1223" s="5">
        <v>357</v>
      </c>
      <c r="D1223" s="5" t="s">
        <v>160</v>
      </c>
      <c r="E1223" s="13">
        <v>-2.03200586859974</v>
      </c>
      <c r="F1223" s="13">
        <v>0.41417367413964101</v>
      </c>
      <c r="G1223" s="13">
        <v>0.38281750935187903</v>
      </c>
      <c r="H1223" s="13">
        <v>21.032177907959099</v>
      </c>
      <c r="I1223" s="13">
        <v>20.819921203408899</v>
      </c>
      <c r="J1223" s="13">
        <v>20.444595633411701</v>
      </c>
      <c r="K1223" s="13">
        <v>17.3434917407569</v>
      </c>
      <c r="L1223" s="5" t="b">
        <v>0</v>
      </c>
      <c r="M1223" s="5" t="b">
        <v>1</v>
      </c>
      <c r="N1223" s="5" t="b">
        <v>0</v>
      </c>
      <c r="O1223" s="5" t="b">
        <v>1</v>
      </c>
    </row>
    <row r="1224" spans="1:15" x14ac:dyDescent="0.25">
      <c r="A1224" s="5" t="s">
        <v>40990</v>
      </c>
      <c r="B1224" s="5" t="s">
        <v>40992</v>
      </c>
      <c r="C1224" s="5">
        <v>210</v>
      </c>
      <c r="D1224" s="5" t="s">
        <v>160</v>
      </c>
      <c r="E1224" s="13">
        <v>-2.0270709971756502</v>
      </c>
      <c r="F1224" s="13">
        <v>0.121996354911761</v>
      </c>
      <c r="G1224" s="13">
        <v>0.91365314527080499</v>
      </c>
      <c r="H1224" s="13">
        <v>22.276770934411498</v>
      </c>
      <c r="I1224" s="13">
        <v>22.171360387797002</v>
      </c>
      <c r="J1224" s="13">
        <v>20.6063142253842</v>
      </c>
      <c r="K1224" s="13">
        <v>19.787675102472999</v>
      </c>
      <c r="L1224" s="5" t="b">
        <v>0</v>
      </c>
      <c r="M1224" s="5" t="b">
        <v>0</v>
      </c>
      <c r="N1224" s="5" t="b">
        <v>0</v>
      </c>
      <c r="O1224" s="5" t="b">
        <v>1</v>
      </c>
    </row>
    <row r="1225" spans="1:15" x14ac:dyDescent="0.25">
      <c r="A1225" s="5" t="s">
        <v>28354</v>
      </c>
      <c r="B1225" s="5" t="s">
        <v>28356</v>
      </c>
      <c r="C1225" s="5">
        <v>454</v>
      </c>
      <c r="D1225" s="5" t="s">
        <v>46276</v>
      </c>
      <c r="E1225" s="13">
        <v>-2.0260710226868501</v>
      </c>
      <c r="F1225" s="13">
        <v>9.7789420389468903E-2</v>
      </c>
      <c r="G1225" s="13">
        <v>1.0097081279834501</v>
      </c>
      <c r="H1225" s="13">
        <v>18.257117485790801</v>
      </c>
      <c r="I1225" s="13">
        <v>18.302525574072799</v>
      </c>
      <c r="J1225" s="13">
        <v>15.935408575509699</v>
      </c>
      <c r="K1225" s="13">
        <v>16.5720924389801</v>
      </c>
      <c r="L1225" s="5" t="b">
        <v>1</v>
      </c>
      <c r="M1225" s="5" t="b">
        <v>0</v>
      </c>
      <c r="N1225" s="5" t="b">
        <v>1</v>
      </c>
      <c r="O1225" s="5" t="b">
        <v>1</v>
      </c>
    </row>
    <row r="1226" spans="1:15" x14ac:dyDescent="0.25">
      <c r="A1226" s="5" t="s">
        <v>31446</v>
      </c>
      <c r="B1226" s="5" t="s">
        <v>31448</v>
      </c>
      <c r="C1226" s="5">
        <v>1970</v>
      </c>
      <c r="D1226" s="5" t="s">
        <v>160</v>
      </c>
      <c r="E1226" s="13">
        <v>-2.02436982004446</v>
      </c>
      <c r="F1226" s="13">
        <v>0.32258089615520003</v>
      </c>
      <c r="G1226" s="13">
        <v>0.49136135591806701</v>
      </c>
      <c r="H1226" s="13">
        <v>22.151218971212</v>
      </c>
      <c r="I1226" s="13">
        <v>22.160270095544298</v>
      </c>
      <c r="J1226" s="13">
        <v>21.2550089058821</v>
      </c>
      <c r="K1226" s="13">
        <v>19.007740520785301</v>
      </c>
      <c r="L1226" s="5" t="b">
        <v>0</v>
      </c>
      <c r="M1226" s="5" t="b">
        <v>0</v>
      </c>
      <c r="N1226" s="5" t="b">
        <v>0</v>
      </c>
      <c r="O1226" s="5" t="b">
        <v>0</v>
      </c>
    </row>
    <row r="1227" spans="1:15" x14ac:dyDescent="0.25">
      <c r="A1227" s="5" t="s">
        <v>13816</v>
      </c>
      <c r="B1227" s="5" t="s">
        <v>13818</v>
      </c>
      <c r="C1227" s="5">
        <v>2</v>
      </c>
      <c r="D1227" s="5" t="s">
        <v>160</v>
      </c>
      <c r="E1227" s="13">
        <v>-2.0155167362542801</v>
      </c>
      <c r="F1227" s="13">
        <v>0.61086032579877403</v>
      </c>
      <c r="G1227" s="13">
        <v>0.21405808054190001</v>
      </c>
      <c r="H1227" s="13">
        <v>20.428615571980899</v>
      </c>
      <c r="I1227" s="13">
        <v>21.2203937007808</v>
      </c>
      <c r="J1227" s="13">
        <v>21.6913355307919</v>
      </c>
      <c r="K1227" s="13">
        <v>15.9266402694613</v>
      </c>
      <c r="L1227" s="5" t="b">
        <v>0</v>
      </c>
      <c r="M1227" s="5" t="b">
        <v>0</v>
      </c>
      <c r="N1227" s="5" t="b">
        <v>0</v>
      </c>
      <c r="O1227" s="5" t="b">
        <v>0</v>
      </c>
    </row>
    <row r="1228" spans="1:15" x14ac:dyDescent="0.25">
      <c r="A1228" s="5" t="s">
        <v>13524</v>
      </c>
      <c r="B1228" s="5" t="s">
        <v>13526</v>
      </c>
      <c r="C1228" s="5">
        <v>11</v>
      </c>
      <c r="D1228" s="5" t="s">
        <v>160</v>
      </c>
      <c r="E1228" s="13">
        <v>-2.01301774542137</v>
      </c>
      <c r="F1228" s="13">
        <v>0.239681517142453</v>
      </c>
      <c r="G1228" s="13">
        <v>0.62036545496314499</v>
      </c>
      <c r="H1228" s="13">
        <v>19.240527816065502</v>
      </c>
      <c r="I1228" s="13">
        <v>21.0870435274465</v>
      </c>
      <c r="J1228" s="13">
        <v>17.7526109625665</v>
      </c>
      <c r="K1228" s="13">
        <v>18.5489248901027</v>
      </c>
      <c r="L1228" s="5" t="b">
        <v>0</v>
      </c>
      <c r="M1228" s="5" t="b">
        <v>0</v>
      </c>
      <c r="N1228" s="5" t="b">
        <v>0</v>
      </c>
      <c r="O1228" s="5" t="b">
        <v>1</v>
      </c>
    </row>
    <row r="1229" spans="1:15" x14ac:dyDescent="0.25">
      <c r="A1229" s="5" t="s">
        <v>4737</v>
      </c>
      <c r="B1229" s="5" t="s">
        <v>4739</v>
      </c>
      <c r="C1229" s="5">
        <v>418</v>
      </c>
      <c r="D1229" s="5" t="s">
        <v>160</v>
      </c>
      <c r="E1229" s="13">
        <v>-2.0063801806436401</v>
      </c>
      <c r="F1229" s="13">
        <v>9.0686172669512705E-2</v>
      </c>
      <c r="G1229" s="13">
        <v>1.0424589267339699</v>
      </c>
      <c r="H1229" s="13">
        <v>19.7397796924384</v>
      </c>
      <c r="I1229" s="13">
        <v>19.516797926305401</v>
      </c>
      <c r="J1229" s="13">
        <v>17.984182408506001</v>
      </c>
      <c r="K1229" s="13">
        <v>17.259634848950601</v>
      </c>
      <c r="L1229" s="5" t="b">
        <v>0</v>
      </c>
      <c r="M1229" s="5" t="b">
        <v>0</v>
      </c>
      <c r="N1229" s="5" t="b">
        <v>1</v>
      </c>
      <c r="O1229" s="5" t="b">
        <v>0</v>
      </c>
    </row>
    <row r="1230" spans="1:15" x14ac:dyDescent="0.25">
      <c r="A1230" s="5" t="s">
        <v>45871</v>
      </c>
      <c r="B1230" s="5" t="s">
        <v>45873</v>
      </c>
      <c r="C1230" s="5">
        <v>1569</v>
      </c>
      <c r="D1230" s="5" t="s">
        <v>160</v>
      </c>
      <c r="E1230" s="13">
        <v>-2.0053651178062699</v>
      </c>
      <c r="F1230" s="13">
        <v>0.38083681627853699</v>
      </c>
      <c r="G1230" s="13">
        <v>0.41926107411703201</v>
      </c>
      <c r="H1230" s="13">
        <v>23.0505841824749</v>
      </c>
      <c r="I1230" s="13">
        <v>20.3119924292767</v>
      </c>
      <c r="J1230" s="13">
        <v>19.602223921482299</v>
      </c>
      <c r="K1230" s="13">
        <v>19.749622454656802</v>
      </c>
      <c r="L1230" s="5" t="b">
        <v>0</v>
      </c>
      <c r="M1230" s="5" t="b">
        <v>0</v>
      </c>
      <c r="N1230" s="5" t="b">
        <v>0</v>
      </c>
      <c r="O1230" s="5" t="b">
        <v>0</v>
      </c>
    </row>
    <row r="1231" spans="1:15" x14ac:dyDescent="0.25">
      <c r="A1231" s="5" t="s">
        <v>21834</v>
      </c>
      <c r="B1231" s="5" t="s">
        <v>21836</v>
      </c>
      <c r="C1231" s="5">
        <v>119</v>
      </c>
      <c r="D1231" s="5" t="s">
        <v>160</v>
      </c>
      <c r="E1231" s="13">
        <v>-2.00526856967342</v>
      </c>
      <c r="F1231" s="13">
        <v>0.197258830672397</v>
      </c>
      <c r="G1231" s="13">
        <v>0.70496354565238695</v>
      </c>
      <c r="H1231" s="13">
        <v>16.470732438128401</v>
      </c>
      <c r="I1231" s="13">
        <v>17.6429485718661</v>
      </c>
      <c r="J1231" s="13">
        <v>15.8687883616342</v>
      </c>
      <c r="K1231" s="13">
        <v>14.234355509013399</v>
      </c>
      <c r="L1231" s="5" t="b">
        <v>1</v>
      </c>
      <c r="M1231" s="5" t="b">
        <v>1</v>
      </c>
      <c r="N1231" s="5" t="b">
        <v>1</v>
      </c>
      <c r="O1231" s="5" t="b">
        <v>1</v>
      </c>
    </row>
    <row r="1232" spans="1:15" x14ac:dyDescent="0.25">
      <c r="A1232" s="5" t="s">
        <v>17809</v>
      </c>
      <c r="B1232" s="5" t="s">
        <v>17811</v>
      </c>
      <c r="C1232" s="5">
        <v>70</v>
      </c>
      <c r="D1232" s="5" t="s">
        <v>46276</v>
      </c>
      <c r="E1232" s="13">
        <v>-2.00397658629061</v>
      </c>
      <c r="F1232" s="13">
        <v>0.35524491090998001</v>
      </c>
      <c r="G1232" s="13">
        <v>0.44947213487704302</v>
      </c>
      <c r="H1232" s="13">
        <v>21.907442666247999</v>
      </c>
      <c r="I1232" s="13">
        <v>19.4035186935076</v>
      </c>
      <c r="J1232" s="13">
        <v>18.6942597253469</v>
      </c>
      <c r="K1232" s="13">
        <v>18.6087484618274</v>
      </c>
      <c r="L1232" s="5" t="b">
        <v>0</v>
      </c>
      <c r="M1232" s="5" t="b">
        <v>0</v>
      </c>
      <c r="N1232" s="5" t="b">
        <v>0</v>
      </c>
      <c r="O1232" s="5" t="b">
        <v>0</v>
      </c>
    </row>
    <row r="1233" spans="1:15" x14ac:dyDescent="0.25">
      <c r="A1233" s="5" t="s">
        <v>17896</v>
      </c>
      <c r="B1233" s="5" t="s">
        <v>17898</v>
      </c>
      <c r="C1233" s="5">
        <v>224</v>
      </c>
      <c r="D1233" s="5" t="s">
        <v>160</v>
      </c>
      <c r="E1233" s="13">
        <v>-2.00327745865357</v>
      </c>
      <c r="F1233" s="13">
        <v>0.523448064762712</v>
      </c>
      <c r="G1233" s="13">
        <v>0.28112640148440998</v>
      </c>
      <c r="H1233" s="13">
        <v>22.6358327239261</v>
      </c>
      <c r="I1233" s="13">
        <v>23.018111057908499</v>
      </c>
      <c r="J1233" s="13">
        <v>18.662531786729701</v>
      </c>
      <c r="K1233" s="13">
        <v>22.984857077797699</v>
      </c>
      <c r="L1233" s="5" t="b">
        <v>0</v>
      </c>
      <c r="M1233" s="5" t="b">
        <v>0</v>
      </c>
      <c r="N1233" s="5" t="b">
        <v>0</v>
      </c>
      <c r="O1233" s="5" t="b">
        <v>0</v>
      </c>
    </row>
    <row r="1234" spans="1:15" x14ac:dyDescent="0.25">
      <c r="A1234" s="5" t="s">
        <v>38869</v>
      </c>
      <c r="B1234" s="5" t="s">
        <v>38871</v>
      </c>
      <c r="C1234" s="5">
        <v>485</v>
      </c>
      <c r="D1234" s="5" t="s">
        <v>160</v>
      </c>
      <c r="E1234" s="13">
        <v>-2.0021546429071799</v>
      </c>
      <c r="F1234" s="13">
        <v>0.371221082503706</v>
      </c>
      <c r="G1234" s="13">
        <v>0.43036736716485702</v>
      </c>
      <c r="H1234" s="13">
        <v>22.5554701963989</v>
      </c>
      <c r="I1234" s="13">
        <v>19.716024621674698</v>
      </c>
      <c r="J1234" s="13">
        <v>18.349374805870699</v>
      </c>
      <c r="K1234" s="13">
        <v>19.917810726388598</v>
      </c>
      <c r="L1234" s="5" t="b">
        <v>1</v>
      </c>
      <c r="M1234" s="5" t="b">
        <v>0</v>
      </c>
      <c r="N1234" s="5" t="b">
        <v>0</v>
      </c>
      <c r="O1234" s="5" t="b">
        <v>0</v>
      </c>
    </row>
    <row r="1235" spans="1:15" x14ac:dyDescent="0.25">
      <c r="A1235" s="5" t="s">
        <v>36852</v>
      </c>
      <c r="B1235" s="5" t="s">
        <v>36854</v>
      </c>
      <c r="C1235" s="5">
        <v>181</v>
      </c>
      <c r="D1235" s="5" t="s">
        <v>160</v>
      </c>
      <c r="E1235" s="13">
        <v>-2.0017066323075601</v>
      </c>
      <c r="F1235" s="13">
        <v>0.36699112687598601</v>
      </c>
      <c r="G1235" s="13">
        <v>0.43534443600780598</v>
      </c>
      <c r="H1235" s="13">
        <v>21.553602005822398</v>
      </c>
      <c r="I1235" s="13">
        <v>24.010715177255999</v>
      </c>
      <c r="J1235" s="13">
        <v>21.9998487106967</v>
      </c>
      <c r="K1235" s="13">
        <v>19.5610552077666</v>
      </c>
      <c r="L1235" s="5" t="b">
        <v>0</v>
      </c>
      <c r="M1235" s="5" t="b">
        <v>0</v>
      </c>
      <c r="N1235" s="5" t="b">
        <v>0</v>
      </c>
      <c r="O1235" s="5" t="b">
        <v>0</v>
      </c>
    </row>
    <row r="1236" spans="1:15" x14ac:dyDescent="0.25">
      <c r="A1236" s="5" t="s">
        <v>26450</v>
      </c>
      <c r="B1236" s="5" t="s">
        <v>26452</v>
      </c>
      <c r="C1236" s="5">
        <v>905</v>
      </c>
      <c r="D1236" s="5" t="s">
        <v>160</v>
      </c>
      <c r="E1236" s="13">
        <v>-2.0014833834603398</v>
      </c>
      <c r="F1236" s="13">
        <v>0.360202861477252</v>
      </c>
      <c r="G1236" s="13">
        <v>0.44345284143640601</v>
      </c>
      <c r="H1236" s="13">
        <v>21.228648473882298</v>
      </c>
      <c r="I1236" s="13">
        <v>20.26878364105</v>
      </c>
      <c r="J1236" s="13">
        <v>20.0978855505514</v>
      </c>
      <c r="K1236" s="13">
        <v>17.396579797460301</v>
      </c>
      <c r="L1236" s="5" t="b">
        <v>0</v>
      </c>
      <c r="M1236" s="5" t="b">
        <v>0</v>
      </c>
      <c r="N1236" s="5" t="b">
        <v>1</v>
      </c>
      <c r="O1236" s="5" t="b">
        <v>0</v>
      </c>
    </row>
    <row r="1237" spans="1:15" x14ac:dyDescent="0.25">
      <c r="A1237" s="5" t="s">
        <v>44132</v>
      </c>
      <c r="B1237" s="5" t="s">
        <v>44134</v>
      </c>
      <c r="C1237" s="5">
        <v>748</v>
      </c>
      <c r="D1237" s="5" t="s">
        <v>160</v>
      </c>
      <c r="E1237" s="13">
        <v>-2.0009369784511799</v>
      </c>
      <c r="F1237" s="13">
        <v>0.40175088733734299</v>
      </c>
      <c r="G1237" s="13">
        <v>0.39604315534797602</v>
      </c>
      <c r="H1237" s="13">
        <v>26.0278973955458</v>
      </c>
      <c r="I1237" s="13">
        <v>22.940516892915198</v>
      </c>
      <c r="J1237" s="13">
        <v>21.837810407288998</v>
      </c>
      <c r="K1237" s="13">
        <v>23.128729924269599</v>
      </c>
      <c r="L1237" s="5" t="b">
        <v>1</v>
      </c>
      <c r="M1237" s="5" t="b">
        <v>0</v>
      </c>
      <c r="N1237" s="5" t="b">
        <v>1</v>
      </c>
      <c r="O1237" s="5" t="b">
        <v>0</v>
      </c>
    </row>
    <row r="1238" spans="1:15" x14ac:dyDescent="0.25">
      <c r="A1238" s="5" t="s">
        <v>9014</v>
      </c>
      <c r="B1238" s="5" t="s">
        <v>9016</v>
      </c>
      <c r="C1238" s="5">
        <v>422</v>
      </c>
      <c r="D1238" s="5" t="s">
        <v>160</v>
      </c>
      <c r="E1238" s="13">
        <v>-1.9996235682850201</v>
      </c>
      <c r="F1238" s="13">
        <v>0.382755143329637</v>
      </c>
      <c r="G1238" s="13">
        <v>0.417078964693263</v>
      </c>
      <c r="H1238" s="13">
        <v>20.4654064240294</v>
      </c>
      <c r="I1238" s="13">
        <v>23.389234436501201</v>
      </c>
      <c r="J1238" s="13">
        <v>20.5695897719947</v>
      </c>
      <c r="K1238" s="13">
        <v>19.2858039519658</v>
      </c>
      <c r="L1238" s="5" t="b">
        <v>0</v>
      </c>
      <c r="M1238" s="5" t="b">
        <v>1</v>
      </c>
      <c r="N1238" s="5" t="b">
        <v>0</v>
      </c>
      <c r="O1238" s="5" t="b">
        <v>0</v>
      </c>
    </row>
    <row r="1239" spans="1:15" x14ac:dyDescent="0.25">
      <c r="A1239" s="5" t="s">
        <v>35591</v>
      </c>
      <c r="B1239" s="5" t="s">
        <v>35593</v>
      </c>
      <c r="C1239" s="5">
        <v>530</v>
      </c>
      <c r="D1239" s="5" t="s">
        <v>160</v>
      </c>
      <c r="E1239" s="13">
        <v>-1.9987876025181801</v>
      </c>
      <c r="F1239" s="13">
        <v>0.59837709288908303</v>
      </c>
      <c r="G1239" s="13">
        <v>0.223025040515067</v>
      </c>
      <c r="H1239" s="13">
        <v>23.043054372235598</v>
      </c>
      <c r="I1239" s="13">
        <v>25.249297675730599</v>
      </c>
      <c r="J1239" s="13">
        <v>19.401804080260298</v>
      </c>
      <c r="K1239" s="13">
        <v>24.892972762669501</v>
      </c>
      <c r="L1239" s="5" t="b">
        <v>0</v>
      </c>
      <c r="M1239" s="5" t="b">
        <v>0</v>
      </c>
      <c r="N1239" s="5" t="b">
        <v>1</v>
      </c>
      <c r="O1239" s="5" t="b">
        <v>0</v>
      </c>
    </row>
    <row r="1240" spans="1:15" x14ac:dyDescent="0.25">
      <c r="A1240" s="5" t="s">
        <v>10250</v>
      </c>
      <c r="B1240" s="5" t="s">
        <v>10252</v>
      </c>
      <c r="C1240" s="5">
        <v>3</v>
      </c>
      <c r="D1240" s="5" t="s">
        <v>160</v>
      </c>
      <c r="E1240" s="13">
        <v>-1.9935646450086</v>
      </c>
      <c r="F1240" s="13">
        <v>0.16854147194237401</v>
      </c>
      <c r="G1240" s="13">
        <v>0.77329321752490598</v>
      </c>
      <c r="H1240" s="13">
        <v>18.6769951877091</v>
      </c>
      <c r="I1240" s="13">
        <v>20.122535360095899</v>
      </c>
      <c r="J1240" s="13">
        <v>17.960112330536301</v>
      </c>
      <c r="K1240" s="13">
        <v>16.8522889272515</v>
      </c>
      <c r="L1240" s="5" t="b">
        <v>0</v>
      </c>
      <c r="M1240" s="5" t="b">
        <v>0</v>
      </c>
      <c r="N1240" s="5" t="b">
        <v>0</v>
      </c>
      <c r="O1240" s="5" t="b">
        <v>1</v>
      </c>
    </row>
    <row r="1241" spans="1:15" x14ac:dyDescent="0.25">
      <c r="A1241" s="5" t="s">
        <v>22130</v>
      </c>
      <c r="B1241" s="5" t="s">
        <v>22132</v>
      </c>
      <c r="C1241" s="5">
        <v>354</v>
      </c>
      <c r="D1241" s="5" t="s">
        <v>46276</v>
      </c>
      <c r="E1241" s="13">
        <v>-1.9902536656290799</v>
      </c>
      <c r="F1241" s="13">
        <v>0.36838969777924202</v>
      </c>
      <c r="G1241" s="13">
        <v>0.433692523589704</v>
      </c>
      <c r="H1241" s="13">
        <v>23.159942460336101</v>
      </c>
      <c r="I1241" s="13">
        <v>20.5595202471319</v>
      </c>
      <c r="J1241" s="13">
        <v>19.879393389973899</v>
      </c>
      <c r="K1241" s="13">
        <v>19.859561986235899</v>
      </c>
      <c r="L1241" s="5" t="b">
        <v>1</v>
      </c>
      <c r="M1241" s="5" t="b">
        <v>0</v>
      </c>
      <c r="N1241" s="5" t="b">
        <v>1</v>
      </c>
      <c r="O1241" s="5" t="b">
        <v>0</v>
      </c>
    </row>
    <row r="1242" spans="1:15" x14ac:dyDescent="0.25">
      <c r="A1242" s="5" t="s">
        <v>13403</v>
      </c>
      <c r="B1242" s="5" t="s">
        <v>13405</v>
      </c>
      <c r="C1242" s="5">
        <v>23</v>
      </c>
      <c r="D1242" s="5" t="s">
        <v>160</v>
      </c>
      <c r="E1242" s="13">
        <v>-1.98456932287898</v>
      </c>
      <c r="F1242" s="13">
        <v>0.449158084717171</v>
      </c>
      <c r="G1242" s="13">
        <v>0.34760077873602402</v>
      </c>
      <c r="H1242" s="13">
        <v>17.2848926474745</v>
      </c>
      <c r="I1242" s="13">
        <v>17.7608611959933</v>
      </c>
      <c r="J1242" s="13">
        <v>13.833958610209301</v>
      </c>
      <c r="K1242" s="13">
        <v>17.242656587500498</v>
      </c>
      <c r="L1242" s="5" t="b">
        <v>1</v>
      </c>
      <c r="M1242" s="5" t="b">
        <v>1</v>
      </c>
      <c r="N1242" s="5" t="b">
        <v>1</v>
      </c>
      <c r="O1242" s="5" t="b">
        <v>1</v>
      </c>
    </row>
    <row r="1243" spans="1:15" x14ac:dyDescent="0.25">
      <c r="A1243" s="5" t="s">
        <v>51550</v>
      </c>
      <c r="B1243" s="5" t="s">
        <v>51552</v>
      </c>
      <c r="C1243" s="5">
        <v>426</v>
      </c>
      <c r="D1243" s="5" t="s">
        <v>46276</v>
      </c>
      <c r="E1243" s="13">
        <v>-1.9845497950042099</v>
      </c>
      <c r="F1243" s="13">
        <v>0.228799416625771</v>
      </c>
      <c r="G1243" s="13">
        <v>0.64054508720651104</v>
      </c>
      <c r="H1243" s="13">
        <v>16.9466255243739</v>
      </c>
      <c r="I1243" s="13">
        <v>17.133473684880201</v>
      </c>
      <c r="J1243" s="13">
        <v>14.294452720188101</v>
      </c>
      <c r="K1243" s="13">
        <v>15.816546899057601</v>
      </c>
      <c r="L1243" s="5" t="b">
        <v>1</v>
      </c>
      <c r="M1243" s="5" t="b">
        <v>1</v>
      </c>
      <c r="N1243" s="5" t="b">
        <v>1</v>
      </c>
      <c r="O1243" s="5" t="b">
        <v>1</v>
      </c>
    </row>
    <row r="1244" spans="1:15" x14ac:dyDescent="0.25">
      <c r="A1244" s="5" t="s">
        <v>50648</v>
      </c>
      <c r="B1244" s="5" t="s">
        <v>50650</v>
      </c>
      <c r="C1244" s="5">
        <v>103</v>
      </c>
      <c r="D1244" s="5" t="s">
        <v>46276</v>
      </c>
      <c r="E1244" s="13">
        <v>-1.98345859803467</v>
      </c>
      <c r="F1244" s="13">
        <v>0.21763478027604699</v>
      </c>
      <c r="G1244" s="13">
        <v>0.66227169870297498</v>
      </c>
      <c r="H1244" s="13">
        <v>18.101161444388101</v>
      </c>
      <c r="I1244" s="13">
        <v>18.981287406263899</v>
      </c>
      <c r="J1244" s="13">
        <v>15.6995561493466</v>
      </c>
      <c r="K1244" s="13">
        <v>17.415975505236101</v>
      </c>
      <c r="L1244" s="5" t="b">
        <v>1</v>
      </c>
      <c r="M1244" s="5" t="b">
        <v>0</v>
      </c>
      <c r="N1244" s="5" t="b">
        <v>1</v>
      </c>
      <c r="O1244" s="5" t="b">
        <v>1</v>
      </c>
    </row>
    <row r="1245" spans="1:15" x14ac:dyDescent="0.25">
      <c r="A1245" s="5" t="s">
        <v>39422</v>
      </c>
      <c r="B1245" s="5" t="s">
        <v>39424</v>
      </c>
      <c r="C1245" s="5">
        <v>97</v>
      </c>
      <c r="D1245" s="5" t="s">
        <v>160</v>
      </c>
      <c r="E1245" s="13">
        <v>-1.98122627440999</v>
      </c>
      <c r="F1245" s="13">
        <v>8.1566393184665506E-2</v>
      </c>
      <c r="G1245" s="13">
        <v>1.0884887415009701</v>
      </c>
      <c r="H1245" s="13">
        <v>17.907118057142402</v>
      </c>
      <c r="I1245" s="13">
        <v>18.484536161234299</v>
      </c>
      <c r="J1245" s="13">
        <v>16.659410262557</v>
      </c>
      <c r="K1245" s="13">
        <v>15.7697914069996</v>
      </c>
      <c r="L1245" s="5" t="b">
        <v>0</v>
      </c>
      <c r="M1245" s="5" t="b">
        <v>0</v>
      </c>
      <c r="N1245" s="5" t="b">
        <v>1</v>
      </c>
      <c r="O1245" s="5" t="b">
        <v>1</v>
      </c>
    </row>
    <row r="1246" spans="1:15" x14ac:dyDescent="0.25">
      <c r="A1246" s="5" t="s">
        <v>18295</v>
      </c>
      <c r="B1246" s="5" t="s">
        <v>19912</v>
      </c>
      <c r="C1246" s="5">
        <v>601</v>
      </c>
      <c r="D1246" s="5" t="s">
        <v>160</v>
      </c>
      <c r="E1246" s="13">
        <v>-1.9805750297156699</v>
      </c>
      <c r="F1246" s="13">
        <v>3.1582770599487699E-2</v>
      </c>
      <c r="G1246" s="13">
        <v>1.5005497741602201</v>
      </c>
      <c r="H1246" s="13">
        <v>18.578543919495299</v>
      </c>
      <c r="I1246" s="13">
        <v>19.100096620389301</v>
      </c>
      <c r="J1246" s="13">
        <v>16.611413394739301</v>
      </c>
      <c r="K1246" s="13">
        <v>17.106077085713999</v>
      </c>
      <c r="L1246" s="5" t="b">
        <v>0</v>
      </c>
      <c r="M1246" s="5" t="b">
        <v>0</v>
      </c>
      <c r="N1246" s="5" t="b">
        <v>1</v>
      </c>
      <c r="O1246" s="5" t="b">
        <v>1</v>
      </c>
    </row>
    <row r="1247" spans="1:15" x14ac:dyDescent="0.25">
      <c r="A1247" s="5" t="s">
        <v>50955</v>
      </c>
      <c r="B1247" s="5" t="s">
        <v>50957</v>
      </c>
      <c r="C1247" s="5">
        <v>352</v>
      </c>
      <c r="D1247" s="5" t="s">
        <v>46276</v>
      </c>
      <c r="E1247" s="13">
        <v>-1.97682751488341</v>
      </c>
      <c r="F1247" s="13">
        <v>2.0946754949864602E-2</v>
      </c>
      <c r="G1247" s="13">
        <v>1.6788832479495199</v>
      </c>
      <c r="H1247" s="13">
        <v>22.230612025548702</v>
      </c>
      <c r="I1247" s="13">
        <v>22.360949818608599</v>
      </c>
      <c r="J1247" s="13">
        <v>20.320009713828899</v>
      </c>
      <c r="K1247" s="13">
        <v>20.317897100561499</v>
      </c>
      <c r="L1247" s="5" t="b">
        <v>1</v>
      </c>
      <c r="M1247" s="5" t="b">
        <v>0</v>
      </c>
      <c r="N1247" s="5" t="b">
        <v>1</v>
      </c>
      <c r="O1247" s="5" t="b">
        <v>0</v>
      </c>
    </row>
    <row r="1248" spans="1:15" x14ac:dyDescent="0.25">
      <c r="A1248" s="5" t="s">
        <v>44115</v>
      </c>
      <c r="B1248" s="5" t="s">
        <v>44117</v>
      </c>
      <c r="C1248" s="5">
        <v>116</v>
      </c>
      <c r="D1248" s="5" t="s">
        <v>160</v>
      </c>
      <c r="E1248" s="13">
        <v>-1.97516456994533</v>
      </c>
      <c r="F1248" s="13">
        <v>0.260061137118549</v>
      </c>
      <c r="G1248" s="13">
        <v>0.58492454282911899</v>
      </c>
      <c r="H1248" s="13">
        <v>21.8166315609215</v>
      </c>
      <c r="I1248" s="13">
        <v>20.099055789529601</v>
      </c>
      <c r="J1248" s="13">
        <v>19.035081110428699</v>
      </c>
      <c r="K1248" s="13">
        <v>18.930277100131701</v>
      </c>
      <c r="L1248" s="5" t="b">
        <v>1</v>
      </c>
      <c r="M1248" s="5" t="b">
        <v>0</v>
      </c>
      <c r="N1248" s="5" t="b">
        <v>1</v>
      </c>
      <c r="O1248" s="5" t="b">
        <v>0</v>
      </c>
    </row>
    <row r="1249" spans="1:15" x14ac:dyDescent="0.25">
      <c r="A1249" s="5" t="s">
        <v>34516</v>
      </c>
      <c r="B1249" s="5" t="s">
        <v>34518</v>
      </c>
      <c r="C1249" s="5">
        <v>1033</v>
      </c>
      <c r="D1249" s="5" t="s">
        <v>160</v>
      </c>
      <c r="E1249" s="13">
        <v>-1.9745373421716499</v>
      </c>
      <c r="F1249" s="13">
        <v>0.27022237864274801</v>
      </c>
      <c r="G1249" s="13">
        <v>0.56827868744349497</v>
      </c>
      <c r="H1249" s="13">
        <v>20.904636270434001</v>
      </c>
      <c r="I1249" s="13">
        <v>22.6947711680181</v>
      </c>
      <c r="J1249" s="13">
        <v>19.779217292582601</v>
      </c>
      <c r="K1249" s="13">
        <v>19.871115461526198</v>
      </c>
      <c r="L1249" s="5" t="b">
        <v>0</v>
      </c>
      <c r="M1249" s="5" t="b">
        <v>0</v>
      </c>
      <c r="N1249" s="5" t="b">
        <v>0</v>
      </c>
      <c r="O1249" s="5" t="b">
        <v>1</v>
      </c>
    </row>
    <row r="1250" spans="1:15" x14ac:dyDescent="0.25">
      <c r="A1250" s="5" t="s">
        <v>32358</v>
      </c>
      <c r="B1250" s="5" t="s">
        <v>32360</v>
      </c>
      <c r="C1250" s="5">
        <v>179</v>
      </c>
      <c r="D1250" s="5" t="s">
        <v>160</v>
      </c>
      <c r="E1250" s="13">
        <v>-1.9737981513004099</v>
      </c>
      <c r="F1250" s="13">
        <v>0.40230039732586198</v>
      </c>
      <c r="G1250" s="13">
        <v>0.39544953850419401</v>
      </c>
      <c r="H1250" s="13">
        <v>22.043560792815001</v>
      </c>
      <c r="I1250" s="13">
        <v>24.959788512124099</v>
      </c>
      <c r="J1250" s="13">
        <v>21.713912830758101</v>
      </c>
      <c r="K1250" s="13">
        <v>21.341840171580099</v>
      </c>
      <c r="L1250" s="5" t="b">
        <v>1</v>
      </c>
      <c r="M1250" s="5" t="b">
        <v>0</v>
      </c>
      <c r="N1250" s="5" t="b">
        <v>0</v>
      </c>
      <c r="O1250" s="5" t="b">
        <v>1</v>
      </c>
    </row>
    <row r="1251" spans="1:15" x14ac:dyDescent="0.25">
      <c r="A1251" s="5" t="s">
        <v>28354</v>
      </c>
      <c r="B1251" s="5" t="s">
        <v>28356</v>
      </c>
      <c r="C1251" s="5">
        <v>1168</v>
      </c>
      <c r="D1251" s="5" t="s">
        <v>160</v>
      </c>
      <c r="E1251" s="13">
        <v>-1.9724409727189001</v>
      </c>
      <c r="F1251" s="13">
        <v>0.41600094489749101</v>
      </c>
      <c r="G1251" s="13">
        <v>0.38090568292301602</v>
      </c>
      <c r="H1251" s="13">
        <v>19.445839262208501</v>
      </c>
      <c r="I1251" s="13">
        <v>20.442300564127901</v>
      </c>
      <c r="J1251" s="13">
        <v>16.403216208915801</v>
      </c>
      <c r="K1251" s="13">
        <v>19.540041671982699</v>
      </c>
      <c r="L1251" s="5" t="b">
        <v>1</v>
      </c>
      <c r="M1251" s="5" t="b">
        <v>0</v>
      </c>
      <c r="N1251" s="5" t="b">
        <v>1</v>
      </c>
      <c r="O1251" s="5" t="b">
        <v>0</v>
      </c>
    </row>
    <row r="1252" spans="1:15" x14ac:dyDescent="0.25">
      <c r="A1252" s="5" t="s">
        <v>7148</v>
      </c>
      <c r="B1252" s="5" t="s">
        <v>7150</v>
      </c>
      <c r="C1252" s="5">
        <v>113</v>
      </c>
      <c r="D1252" s="5" t="s">
        <v>160</v>
      </c>
      <c r="E1252" s="13">
        <v>-1.97219420103724</v>
      </c>
      <c r="F1252" s="13">
        <v>0.54348408782240698</v>
      </c>
      <c r="G1252" s="13">
        <v>0.26481316670572203</v>
      </c>
      <c r="H1252" s="13">
        <v>19.411459690936699</v>
      </c>
      <c r="I1252" s="13">
        <v>21.372224609532601</v>
      </c>
      <c r="J1252" s="13">
        <v>16.1291098869706</v>
      </c>
      <c r="K1252" s="13">
        <v>20.710186011424199</v>
      </c>
      <c r="L1252" s="5" t="b">
        <v>1</v>
      </c>
      <c r="M1252" s="5" t="b">
        <v>0</v>
      </c>
      <c r="N1252" s="5" t="b">
        <v>0</v>
      </c>
      <c r="O1252" s="5" t="b">
        <v>0</v>
      </c>
    </row>
    <row r="1253" spans="1:15" x14ac:dyDescent="0.25">
      <c r="A1253" s="5" t="s">
        <v>26683</v>
      </c>
      <c r="B1253" s="5" t="s">
        <v>26685</v>
      </c>
      <c r="C1253" s="5">
        <v>321</v>
      </c>
      <c r="D1253" s="5" t="s">
        <v>160</v>
      </c>
      <c r="E1253" s="13">
        <v>-1.9712704419981599</v>
      </c>
      <c r="F1253" s="13">
        <v>0.29779375420281901</v>
      </c>
      <c r="G1253" s="13">
        <v>0.52608441519262805</v>
      </c>
      <c r="H1253" s="13">
        <v>17.056824192573799</v>
      </c>
      <c r="I1253" s="13">
        <v>19.1716199147004</v>
      </c>
      <c r="J1253" s="13">
        <v>15.853186461358399</v>
      </c>
      <c r="K1253" s="13">
        <v>16.432716761919401</v>
      </c>
      <c r="L1253" s="5" t="b">
        <v>1</v>
      </c>
      <c r="M1253" s="5" t="b">
        <v>1</v>
      </c>
      <c r="N1253" s="5" t="b">
        <v>0</v>
      </c>
      <c r="O1253" s="5" t="b">
        <v>1</v>
      </c>
    </row>
    <row r="1254" spans="1:15" x14ac:dyDescent="0.25">
      <c r="A1254" s="5" t="s">
        <v>37068</v>
      </c>
      <c r="B1254" s="5" t="s">
        <v>37070</v>
      </c>
      <c r="C1254" s="5">
        <v>381</v>
      </c>
      <c r="D1254" s="5" t="s">
        <v>160</v>
      </c>
      <c r="E1254" s="13">
        <v>-1.97023262349371</v>
      </c>
      <c r="F1254" s="13">
        <v>0.37706291537236297</v>
      </c>
      <c r="G1254" s="13">
        <v>0.423586178920622</v>
      </c>
      <c r="H1254" s="13">
        <v>18.500193833236899</v>
      </c>
      <c r="I1254" s="13">
        <v>21.146445234794701</v>
      </c>
      <c r="J1254" s="13">
        <v>18.979959432431102</v>
      </c>
      <c r="K1254" s="13">
        <v>16.726214388612998</v>
      </c>
      <c r="L1254" s="5" t="b">
        <v>1</v>
      </c>
      <c r="M1254" s="5" t="b">
        <v>0</v>
      </c>
      <c r="N1254" s="5" t="b">
        <v>0</v>
      </c>
      <c r="O1254" s="5" t="b">
        <v>1</v>
      </c>
    </row>
    <row r="1255" spans="1:15" x14ac:dyDescent="0.25">
      <c r="A1255" s="5" t="s">
        <v>20093</v>
      </c>
      <c r="B1255" s="5" t="s">
        <v>20095</v>
      </c>
      <c r="C1255" s="5">
        <v>1891</v>
      </c>
      <c r="D1255" s="5" t="s">
        <v>160</v>
      </c>
      <c r="E1255" s="13">
        <v>-1.9648411824704699</v>
      </c>
      <c r="F1255" s="13">
        <v>2.8832280393167199E-2</v>
      </c>
      <c r="G1255" s="13">
        <v>1.5401210071781</v>
      </c>
      <c r="H1255" s="13">
        <v>21.026042815406001</v>
      </c>
      <c r="I1255" s="13">
        <v>21.2665615986493</v>
      </c>
      <c r="J1255" s="13">
        <v>19.394540047999101</v>
      </c>
      <c r="K1255" s="13">
        <v>18.968382001115302</v>
      </c>
      <c r="L1255" s="5" t="b">
        <v>0</v>
      </c>
      <c r="M1255" s="5" t="b">
        <v>0</v>
      </c>
      <c r="N1255" s="5" t="b">
        <v>0</v>
      </c>
      <c r="O1255" s="5" t="b">
        <v>1</v>
      </c>
    </row>
    <row r="1256" spans="1:15" x14ac:dyDescent="0.25">
      <c r="A1256" s="5" t="s">
        <v>18964</v>
      </c>
      <c r="B1256" s="5" t="s">
        <v>18966</v>
      </c>
      <c r="C1256" s="5">
        <v>245</v>
      </c>
      <c r="D1256" s="5" t="s">
        <v>160</v>
      </c>
      <c r="E1256" s="13">
        <v>-1.9605218550564001</v>
      </c>
      <c r="F1256" s="13">
        <v>0.128263987674436</v>
      </c>
      <c r="G1256" s="13">
        <v>0.89189526217270199</v>
      </c>
      <c r="H1256" s="13">
        <v>20.4021758656298</v>
      </c>
      <c r="I1256" s="13">
        <v>21.3572138301415</v>
      </c>
      <c r="J1256" s="13">
        <v>19.5094592072561</v>
      </c>
      <c r="K1256" s="13">
        <v>18.328886778402399</v>
      </c>
      <c r="L1256" s="5" t="b">
        <v>0</v>
      </c>
      <c r="M1256" s="5" t="b">
        <v>0</v>
      </c>
      <c r="N1256" s="5" t="b">
        <v>0</v>
      </c>
      <c r="O1256" s="5" t="b">
        <v>1</v>
      </c>
    </row>
    <row r="1257" spans="1:15" x14ac:dyDescent="0.25">
      <c r="A1257" s="5" t="s">
        <v>15660</v>
      </c>
      <c r="B1257" s="5" t="s">
        <v>15662</v>
      </c>
      <c r="C1257" s="5">
        <v>269</v>
      </c>
      <c r="D1257" s="5" t="s">
        <v>160</v>
      </c>
      <c r="E1257" s="13">
        <v>-1.95687556054929</v>
      </c>
      <c r="F1257" s="13">
        <v>0.31794985646859097</v>
      </c>
      <c r="G1257" s="13">
        <v>0.49764136673293302</v>
      </c>
      <c r="H1257" s="13">
        <v>19.882882782258601</v>
      </c>
      <c r="I1257" s="13">
        <v>19.431007218215601</v>
      </c>
      <c r="J1257" s="13">
        <v>16.5961953535082</v>
      </c>
      <c r="K1257" s="13">
        <v>18.803943525867499</v>
      </c>
      <c r="L1257" s="5" t="b">
        <v>1</v>
      </c>
      <c r="M1257" s="5" t="b">
        <v>0</v>
      </c>
      <c r="N1257" s="5" t="b">
        <v>1</v>
      </c>
      <c r="O1257" s="5" t="b">
        <v>0</v>
      </c>
    </row>
    <row r="1258" spans="1:15" x14ac:dyDescent="0.25">
      <c r="A1258" s="5" t="s">
        <v>32253</v>
      </c>
      <c r="B1258" s="5" t="s">
        <v>32255</v>
      </c>
      <c r="C1258" s="5">
        <v>88</v>
      </c>
      <c r="D1258" s="5" t="s">
        <v>160</v>
      </c>
      <c r="E1258" s="13">
        <v>-1.95546997590613</v>
      </c>
      <c r="F1258" s="13">
        <v>9.1186676507089601E-2</v>
      </c>
      <c r="G1258" s="13">
        <v>1.04006861279172</v>
      </c>
      <c r="H1258" s="13">
        <v>20.871425322771699</v>
      </c>
      <c r="I1258" s="13">
        <v>20.0548452029036</v>
      </c>
      <c r="J1258" s="13">
        <v>18.685541949276601</v>
      </c>
      <c r="K1258" s="13">
        <v>18.329788624586499</v>
      </c>
      <c r="L1258" s="5" t="b">
        <v>1</v>
      </c>
      <c r="M1258" s="5" t="b">
        <v>0</v>
      </c>
      <c r="N1258" s="5" t="b">
        <v>0</v>
      </c>
      <c r="O1258" s="5" t="b">
        <v>0</v>
      </c>
    </row>
    <row r="1259" spans="1:15" x14ac:dyDescent="0.25">
      <c r="A1259" s="5" t="s">
        <v>43224</v>
      </c>
      <c r="B1259" s="5" t="s">
        <v>43226</v>
      </c>
      <c r="C1259" s="5">
        <v>2449</v>
      </c>
      <c r="D1259" s="5" t="s">
        <v>160</v>
      </c>
      <c r="E1259" s="13">
        <v>-1.9547468155483301</v>
      </c>
      <c r="F1259" s="13">
        <v>0.58061215303668301</v>
      </c>
      <c r="G1259" s="13">
        <v>0.23611387800911399</v>
      </c>
      <c r="H1259" s="13">
        <v>25.521518580510701</v>
      </c>
      <c r="I1259" s="13">
        <v>20.428816398951501</v>
      </c>
      <c r="J1259" s="13">
        <v>21.786038132220401</v>
      </c>
      <c r="K1259" s="13">
        <v>20.254803216145</v>
      </c>
      <c r="L1259" s="5" t="b">
        <v>0</v>
      </c>
      <c r="M1259" s="5" t="b">
        <v>0</v>
      </c>
      <c r="N1259" s="5" t="b">
        <v>0</v>
      </c>
      <c r="O1259" s="5" t="b">
        <v>0</v>
      </c>
    </row>
    <row r="1260" spans="1:15" x14ac:dyDescent="0.25">
      <c r="A1260" s="5" t="s">
        <v>300</v>
      </c>
      <c r="B1260" s="5" t="s">
        <v>302</v>
      </c>
      <c r="C1260" s="5">
        <v>1037</v>
      </c>
      <c r="D1260" s="5" t="s">
        <v>160</v>
      </c>
      <c r="E1260" s="13">
        <v>-1.9546407029769</v>
      </c>
      <c r="F1260" s="13">
        <v>0.39263237486932601</v>
      </c>
      <c r="G1260" s="13">
        <v>0.40601389310226299</v>
      </c>
      <c r="H1260" s="13">
        <v>16.979272443032901</v>
      </c>
      <c r="I1260" s="13">
        <v>19.782252583549798</v>
      </c>
      <c r="J1260" s="13">
        <v>16.621073866457401</v>
      </c>
      <c r="K1260" s="13">
        <v>16.2311697541715</v>
      </c>
      <c r="L1260" s="5" t="b">
        <v>0</v>
      </c>
      <c r="M1260" s="5" t="b">
        <v>0</v>
      </c>
      <c r="N1260" s="5" t="b">
        <v>0</v>
      </c>
      <c r="O1260" s="5" t="b">
        <v>1</v>
      </c>
    </row>
    <row r="1261" spans="1:15" x14ac:dyDescent="0.25">
      <c r="A1261" s="5" t="s">
        <v>39461</v>
      </c>
      <c r="B1261" s="5" t="s">
        <v>39463</v>
      </c>
      <c r="C1261" s="5">
        <v>28</v>
      </c>
      <c r="D1261" s="5" t="s">
        <v>160</v>
      </c>
      <c r="E1261" s="13">
        <v>-1.9535365975221299</v>
      </c>
      <c r="F1261" s="13">
        <v>0.1601849305825</v>
      </c>
      <c r="G1261" s="13">
        <v>0.79537834263815099</v>
      </c>
      <c r="H1261" s="13">
        <v>16.589788756354899</v>
      </c>
      <c r="I1261" s="13">
        <v>17.637972153140801</v>
      </c>
      <c r="J1261" s="13">
        <v>15.238761779612</v>
      </c>
      <c r="K1261" s="13">
        <v>15.0819259348395</v>
      </c>
      <c r="L1261" s="5" t="b">
        <v>1</v>
      </c>
      <c r="M1261" s="5" t="b">
        <v>1</v>
      </c>
      <c r="N1261" s="5" t="b">
        <v>1</v>
      </c>
      <c r="O1261" s="5" t="b">
        <v>1</v>
      </c>
    </row>
    <row r="1262" spans="1:15" x14ac:dyDescent="0.25">
      <c r="A1262" s="5" t="s">
        <v>10177</v>
      </c>
      <c r="B1262" s="5" t="s">
        <v>10187</v>
      </c>
      <c r="C1262" s="5">
        <v>641</v>
      </c>
      <c r="D1262" s="5" t="s">
        <v>160</v>
      </c>
      <c r="E1262" s="13">
        <v>-1.9533681954744899</v>
      </c>
      <c r="F1262" s="13">
        <v>0.511422341985458</v>
      </c>
      <c r="G1262" s="13">
        <v>0.29122030331583598</v>
      </c>
      <c r="H1262" s="13">
        <v>23.141264617340799</v>
      </c>
      <c r="I1262" s="13">
        <v>23.812953008275699</v>
      </c>
      <c r="J1262" s="13">
        <v>19.484095339358198</v>
      </c>
      <c r="K1262" s="13">
        <v>23.563385895309299</v>
      </c>
      <c r="L1262" s="5" t="b">
        <v>0</v>
      </c>
      <c r="M1262" s="5" t="b">
        <v>0</v>
      </c>
      <c r="N1262" s="5" t="b">
        <v>1</v>
      </c>
      <c r="O1262" s="5" t="b">
        <v>0</v>
      </c>
    </row>
    <row r="1263" spans="1:15" x14ac:dyDescent="0.25">
      <c r="A1263" s="5" t="s">
        <v>23575</v>
      </c>
      <c r="B1263" s="5" t="s">
        <v>23577</v>
      </c>
      <c r="C1263" s="5">
        <v>773</v>
      </c>
      <c r="D1263" s="5" t="s">
        <v>160</v>
      </c>
      <c r="E1263" s="13">
        <v>-1.9509542430676501</v>
      </c>
      <c r="F1263" s="13">
        <v>0.23782016647679999</v>
      </c>
      <c r="G1263" s="13">
        <v>0.62375132121333898</v>
      </c>
      <c r="H1263" s="13">
        <v>20.230415828652699</v>
      </c>
      <c r="I1263" s="13">
        <v>20.172524003623799</v>
      </c>
      <c r="J1263" s="13">
        <v>17.4843189051583</v>
      </c>
      <c r="K1263" s="13">
        <v>19.0167124409829</v>
      </c>
      <c r="L1263" s="5" t="b">
        <v>1</v>
      </c>
      <c r="M1263" s="5" t="b">
        <v>0</v>
      </c>
      <c r="N1263" s="5" t="b">
        <v>1</v>
      </c>
      <c r="O1263" s="5" t="b">
        <v>0</v>
      </c>
    </row>
    <row r="1264" spans="1:15" x14ac:dyDescent="0.25">
      <c r="A1264" s="5" t="s">
        <v>45423</v>
      </c>
      <c r="B1264" s="5" t="s">
        <v>45425</v>
      </c>
      <c r="C1264" s="5">
        <v>711</v>
      </c>
      <c r="D1264" s="5" t="s">
        <v>160</v>
      </c>
      <c r="E1264" s="13">
        <v>-1.948949838131</v>
      </c>
      <c r="F1264" s="13">
        <v>0.35844003630974502</v>
      </c>
      <c r="G1264" s="13">
        <v>0.44558348735449299</v>
      </c>
      <c r="H1264" s="13">
        <v>20.628658263204699</v>
      </c>
      <c r="I1264" s="13">
        <v>21.120615311899101</v>
      </c>
      <c r="J1264" s="13">
        <v>17.664584853880498</v>
      </c>
      <c r="K1264" s="13">
        <v>20.186789044961301</v>
      </c>
      <c r="L1264" s="5" t="b">
        <v>0</v>
      </c>
      <c r="M1264" s="5" t="b">
        <v>0</v>
      </c>
      <c r="N1264" s="5" t="b">
        <v>1</v>
      </c>
      <c r="O1264" s="5" t="b">
        <v>0</v>
      </c>
    </row>
    <row r="1265" spans="1:15" x14ac:dyDescent="0.25">
      <c r="A1265" s="5" t="s">
        <v>30910</v>
      </c>
      <c r="B1265" s="5" t="s">
        <v>30912</v>
      </c>
      <c r="C1265" s="5">
        <v>1118</v>
      </c>
      <c r="D1265" s="5" t="s">
        <v>160</v>
      </c>
      <c r="E1265" s="13">
        <v>-1.9476272334650599</v>
      </c>
      <c r="F1265" s="13">
        <v>0.32729728681974302</v>
      </c>
      <c r="G1265" s="13">
        <v>0.485057594826728</v>
      </c>
      <c r="H1265" s="13">
        <v>21.952088405255399</v>
      </c>
      <c r="I1265" s="13">
        <v>20.2959630198567</v>
      </c>
      <c r="J1265" s="13">
        <v>20.377031696817401</v>
      </c>
      <c r="K1265" s="13">
        <v>17.9757652613646</v>
      </c>
      <c r="L1265" s="5" t="b">
        <v>1</v>
      </c>
      <c r="M1265" s="5" t="b">
        <v>0</v>
      </c>
      <c r="N1265" s="5" t="b">
        <v>0</v>
      </c>
      <c r="O1265" s="5" t="b">
        <v>0</v>
      </c>
    </row>
    <row r="1266" spans="1:15" x14ac:dyDescent="0.25">
      <c r="A1266" s="5" t="s">
        <v>11239</v>
      </c>
      <c r="B1266" s="5" t="s">
        <v>11241</v>
      </c>
      <c r="C1266" s="5">
        <v>1071</v>
      </c>
      <c r="D1266" s="5" t="s">
        <v>160</v>
      </c>
      <c r="E1266" s="13">
        <v>-1.9461843988579299</v>
      </c>
      <c r="F1266" s="13">
        <v>0.16535053540323999</v>
      </c>
      <c r="G1266" s="13">
        <v>0.78159439450718005</v>
      </c>
      <c r="H1266" s="13">
        <v>21.6032507375694</v>
      </c>
      <c r="I1266" s="13">
        <v>20.4516266059629</v>
      </c>
      <c r="J1266" s="13">
        <v>18.396442326134601</v>
      </c>
      <c r="K1266" s="13">
        <v>19.7660662196818</v>
      </c>
      <c r="L1266" s="5" t="b">
        <v>1</v>
      </c>
      <c r="M1266" s="5" t="b">
        <v>0</v>
      </c>
      <c r="N1266" s="5" t="b">
        <v>1</v>
      </c>
      <c r="O1266" s="5" t="b">
        <v>0</v>
      </c>
    </row>
    <row r="1267" spans="1:15" x14ac:dyDescent="0.25">
      <c r="A1267" s="5" t="s">
        <v>37838</v>
      </c>
      <c r="B1267" s="5" t="s">
        <v>37840</v>
      </c>
      <c r="C1267" s="5">
        <v>85</v>
      </c>
      <c r="D1267" s="5" t="s">
        <v>160</v>
      </c>
      <c r="E1267" s="13">
        <v>-1.9456664095748499</v>
      </c>
      <c r="F1267" s="13">
        <v>0.32755293582169198</v>
      </c>
      <c r="G1267" s="13">
        <v>0.48471850367992197</v>
      </c>
      <c r="H1267" s="13">
        <v>21.830391700514699</v>
      </c>
      <c r="I1267" s="13">
        <v>19.5096912308098</v>
      </c>
      <c r="J1267" s="13">
        <v>18.397156734130601</v>
      </c>
      <c r="K1267" s="13">
        <v>19.051593378044299</v>
      </c>
      <c r="L1267" s="5" t="b">
        <v>1</v>
      </c>
      <c r="M1267" s="5" t="b">
        <v>0</v>
      </c>
      <c r="N1267" s="5" t="b">
        <v>0</v>
      </c>
      <c r="O1267" s="5" t="b">
        <v>0</v>
      </c>
    </row>
    <row r="1268" spans="1:15" x14ac:dyDescent="0.25">
      <c r="A1268" s="5" t="s">
        <v>28756</v>
      </c>
      <c r="B1268" s="5" t="s">
        <v>28758</v>
      </c>
      <c r="C1268" s="5">
        <v>508</v>
      </c>
      <c r="D1268" s="5" t="s">
        <v>160</v>
      </c>
      <c r="E1268" s="13">
        <v>-1.9441945398771601</v>
      </c>
      <c r="F1268" s="13">
        <v>0.27595173509662102</v>
      </c>
      <c r="G1268" s="13">
        <v>0.55916687088475203</v>
      </c>
      <c r="H1268" s="13">
        <v>16.387311374590599</v>
      </c>
      <c r="I1268" s="13">
        <v>18.2073396830109</v>
      </c>
      <c r="J1268" s="13">
        <v>15.2604903951661</v>
      </c>
      <c r="K1268" s="13">
        <v>15.4457715826811</v>
      </c>
      <c r="L1268" s="5" t="b">
        <v>1</v>
      </c>
      <c r="M1268" s="5" t="b">
        <v>0</v>
      </c>
      <c r="N1268" s="5" t="b">
        <v>1</v>
      </c>
      <c r="O1268" s="5" t="b">
        <v>1</v>
      </c>
    </row>
    <row r="1269" spans="1:15" x14ac:dyDescent="0.25">
      <c r="A1269" s="5" t="s">
        <v>23739</v>
      </c>
      <c r="B1269" s="5" t="s">
        <v>23741</v>
      </c>
      <c r="C1269" s="5">
        <v>635</v>
      </c>
      <c r="D1269" s="5" t="s">
        <v>160</v>
      </c>
      <c r="E1269" s="13">
        <v>-1.9434374717473599</v>
      </c>
      <c r="F1269" s="13">
        <v>0.190235833097531</v>
      </c>
      <c r="G1269" s="13">
        <v>0.72070767535452596</v>
      </c>
      <c r="H1269" s="13">
        <v>18.1565039372549</v>
      </c>
      <c r="I1269" s="13">
        <v>17.182997435269598</v>
      </c>
      <c r="J1269" s="13">
        <v>14.954004349080099</v>
      </c>
      <c r="K1269" s="13">
        <v>16.498622079949602</v>
      </c>
      <c r="L1269" s="5" t="b">
        <v>1</v>
      </c>
      <c r="M1269" s="5" t="b">
        <v>0</v>
      </c>
      <c r="N1269" s="5" t="b">
        <v>1</v>
      </c>
      <c r="O1269" s="5" t="b">
        <v>0</v>
      </c>
    </row>
    <row r="1270" spans="1:15" x14ac:dyDescent="0.25">
      <c r="A1270" s="5" t="s">
        <v>31683</v>
      </c>
      <c r="B1270" s="5" t="s">
        <v>31685</v>
      </c>
      <c r="C1270" s="5">
        <v>422</v>
      </c>
      <c r="D1270" s="5" t="s">
        <v>160</v>
      </c>
      <c r="E1270" s="13">
        <v>-1.94212533855817</v>
      </c>
      <c r="F1270" s="13">
        <v>0.12618608263013101</v>
      </c>
      <c r="G1270" s="13">
        <v>0.898988541844984</v>
      </c>
      <c r="H1270" s="13">
        <v>22.278112841265202</v>
      </c>
      <c r="I1270" s="13">
        <v>21.584784170877601</v>
      </c>
      <c r="J1270" s="13">
        <v>19.4164730081601</v>
      </c>
      <c r="K1270" s="13">
        <v>20.5621733268664</v>
      </c>
      <c r="L1270" s="5" t="b">
        <v>1</v>
      </c>
      <c r="M1270" s="5" t="b">
        <v>0</v>
      </c>
      <c r="N1270" s="5" t="b">
        <v>0</v>
      </c>
      <c r="O1270" s="5" t="b">
        <v>0</v>
      </c>
    </row>
    <row r="1271" spans="1:15" x14ac:dyDescent="0.25">
      <c r="A1271" s="5" t="s">
        <v>35677</v>
      </c>
      <c r="B1271" s="5" t="s">
        <v>35679</v>
      </c>
      <c r="C1271" s="5">
        <v>552</v>
      </c>
      <c r="D1271" s="5" t="s">
        <v>160</v>
      </c>
      <c r="E1271" s="13">
        <v>-1.93922056682469</v>
      </c>
      <c r="F1271" s="13">
        <v>0.192598526027073</v>
      </c>
      <c r="G1271" s="13">
        <v>0.71534704089143297</v>
      </c>
      <c r="H1271" s="13">
        <v>17.844335783133801</v>
      </c>
      <c r="I1271" s="13">
        <v>17.763550909228702</v>
      </c>
      <c r="J1271" s="13">
        <v>16.474475159394</v>
      </c>
      <c r="K1271" s="13">
        <v>15.254970399319101</v>
      </c>
      <c r="L1271" s="5" t="b">
        <v>1</v>
      </c>
      <c r="M1271" s="5" t="b">
        <v>1</v>
      </c>
      <c r="N1271" s="5" t="b">
        <v>1</v>
      </c>
      <c r="O1271" s="5" t="b">
        <v>1</v>
      </c>
    </row>
    <row r="1272" spans="1:15" x14ac:dyDescent="0.25">
      <c r="A1272" s="5" t="s">
        <v>29833</v>
      </c>
      <c r="B1272" s="5" t="s">
        <v>29835</v>
      </c>
      <c r="C1272" s="5">
        <v>499</v>
      </c>
      <c r="D1272" s="5" t="s">
        <v>160</v>
      </c>
      <c r="E1272" s="13">
        <v>-1.93680815708641</v>
      </c>
      <c r="F1272" s="13">
        <v>0.29905670698225401</v>
      </c>
      <c r="G1272" s="13">
        <v>0.52424645316586904</v>
      </c>
      <c r="H1272" s="13">
        <v>21.732608152995599</v>
      </c>
      <c r="I1272" s="13">
        <v>23.1026897347618</v>
      </c>
      <c r="J1272" s="13">
        <v>19.3703760172898</v>
      </c>
      <c r="K1272" s="13">
        <v>21.591305556294898</v>
      </c>
      <c r="L1272" s="5" t="b">
        <v>0</v>
      </c>
      <c r="M1272" s="5" t="b">
        <v>1</v>
      </c>
      <c r="N1272" s="5" t="b">
        <v>0</v>
      </c>
      <c r="O1272" s="5" t="b">
        <v>1</v>
      </c>
    </row>
    <row r="1273" spans="1:15" x14ac:dyDescent="0.25">
      <c r="A1273" s="5" t="s">
        <v>30985</v>
      </c>
      <c r="B1273" s="5" t="s">
        <v>30987</v>
      </c>
      <c r="C1273" s="5">
        <v>135</v>
      </c>
      <c r="D1273" s="5" t="s">
        <v>160</v>
      </c>
      <c r="E1273" s="13">
        <v>-1.93188950338507</v>
      </c>
      <c r="F1273" s="13">
        <v>0.37483202024288598</v>
      </c>
      <c r="G1273" s="13">
        <v>0.42616331634134502</v>
      </c>
      <c r="H1273" s="13">
        <v>19.961074345775501</v>
      </c>
      <c r="I1273" s="13">
        <v>22.729669803100599</v>
      </c>
      <c r="J1273" s="13">
        <v>18.740194245026402</v>
      </c>
      <c r="K1273" s="13">
        <v>20.0867708970795</v>
      </c>
      <c r="L1273" s="5" t="b">
        <v>0</v>
      </c>
      <c r="M1273" s="5" t="b">
        <v>0</v>
      </c>
      <c r="N1273" s="5" t="b">
        <v>0</v>
      </c>
      <c r="O1273" s="5" t="b">
        <v>0</v>
      </c>
    </row>
    <row r="1274" spans="1:15" x14ac:dyDescent="0.25">
      <c r="A1274" s="5" t="s">
        <v>35831</v>
      </c>
      <c r="B1274" s="5" t="s">
        <v>35833</v>
      </c>
      <c r="C1274" s="5">
        <v>6</v>
      </c>
      <c r="D1274" s="5" t="s">
        <v>160</v>
      </c>
      <c r="E1274" s="13">
        <v>-1.9301040565643599</v>
      </c>
      <c r="F1274" s="13">
        <v>3.3510114645544299E-2</v>
      </c>
      <c r="G1274" s="13">
        <v>1.4748240863443101</v>
      </c>
      <c r="H1274" s="13">
        <v>18.9038681503425</v>
      </c>
      <c r="I1274" s="13">
        <v>18.386086179961399</v>
      </c>
      <c r="J1274" s="13">
        <v>16.968339408638801</v>
      </c>
      <c r="K1274" s="13">
        <v>16.461406808536399</v>
      </c>
      <c r="L1274" s="5" t="b">
        <v>0</v>
      </c>
      <c r="M1274" s="5" t="b">
        <v>0</v>
      </c>
      <c r="N1274" s="5" t="b">
        <v>0</v>
      </c>
      <c r="O1274" s="5" t="b">
        <v>0</v>
      </c>
    </row>
    <row r="1275" spans="1:15" x14ac:dyDescent="0.25">
      <c r="A1275" s="5" t="s">
        <v>14663</v>
      </c>
      <c r="B1275" s="5" t="s">
        <v>14665</v>
      </c>
      <c r="C1275" s="5">
        <v>100</v>
      </c>
      <c r="D1275" s="5" t="s">
        <v>160</v>
      </c>
      <c r="E1275" s="13">
        <v>-1.9280371256290101</v>
      </c>
      <c r="F1275" s="13">
        <v>0.37669833827369298</v>
      </c>
      <c r="G1275" s="13">
        <v>0.42400629559221198</v>
      </c>
      <c r="H1275" s="13">
        <v>20.001438151369499</v>
      </c>
      <c r="I1275" s="13">
        <v>22.754783344119001</v>
      </c>
      <c r="J1275" s="13">
        <v>18.9125882452737</v>
      </c>
      <c r="K1275" s="13">
        <v>19.9875589989568</v>
      </c>
      <c r="L1275" s="5" t="b">
        <v>0</v>
      </c>
      <c r="M1275" s="5" t="b">
        <v>1</v>
      </c>
      <c r="N1275" s="5" t="b">
        <v>0</v>
      </c>
      <c r="O1275" s="5" t="b">
        <v>0</v>
      </c>
    </row>
    <row r="1276" spans="1:15" x14ac:dyDescent="0.25">
      <c r="A1276" s="5" t="s">
        <v>24596</v>
      </c>
      <c r="B1276" s="5" t="s">
        <v>24598</v>
      </c>
      <c r="C1276" s="5">
        <v>365</v>
      </c>
      <c r="D1276" s="5" t="s">
        <v>160</v>
      </c>
      <c r="E1276" s="13">
        <v>-1.92566236587922</v>
      </c>
      <c r="F1276" s="13">
        <v>0.25823634184994199</v>
      </c>
      <c r="G1276" s="13">
        <v>0.58798263908642001</v>
      </c>
      <c r="H1276" s="13">
        <v>19.318731056119798</v>
      </c>
      <c r="I1276" s="13">
        <v>21.006535655510898</v>
      </c>
      <c r="J1276" s="13">
        <v>19.131293199764499</v>
      </c>
      <c r="K1276" s="13">
        <v>17.342648780107702</v>
      </c>
      <c r="L1276" s="5" t="b">
        <v>0</v>
      </c>
      <c r="M1276" s="5" t="b">
        <v>0</v>
      </c>
      <c r="N1276" s="5" t="b">
        <v>0</v>
      </c>
      <c r="O1276" s="5" t="b">
        <v>0</v>
      </c>
    </row>
    <row r="1277" spans="1:15" x14ac:dyDescent="0.25">
      <c r="A1277" s="5" t="s">
        <v>36073</v>
      </c>
      <c r="B1277" s="5" t="s">
        <v>36075</v>
      </c>
      <c r="C1277" s="5">
        <v>68</v>
      </c>
      <c r="D1277" s="5" t="s">
        <v>160</v>
      </c>
      <c r="E1277" s="13">
        <v>-1.9251011260042099</v>
      </c>
      <c r="F1277" s="13">
        <v>0.11253479318141101</v>
      </c>
      <c r="G1277" s="13">
        <v>0.94871318288110296</v>
      </c>
      <c r="H1277" s="13">
        <v>16.566199931997399</v>
      </c>
      <c r="I1277" s="13">
        <v>17.239216615295501</v>
      </c>
      <c r="J1277" s="13">
        <v>15.5077201135802</v>
      </c>
      <c r="K1277" s="13">
        <v>14.4474941817043</v>
      </c>
      <c r="L1277" s="5" t="b">
        <v>1</v>
      </c>
      <c r="M1277" s="5" t="b">
        <v>1</v>
      </c>
      <c r="N1277" s="5" t="b">
        <v>1</v>
      </c>
      <c r="O1277" s="5" t="b">
        <v>1</v>
      </c>
    </row>
    <row r="1278" spans="1:15" x14ac:dyDescent="0.25">
      <c r="A1278" s="5" t="s">
        <v>29293</v>
      </c>
      <c r="B1278" s="5" t="s">
        <v>29295</v>
      </c>
      <c r="C1278" s="5">
        <v>264</v>
      </c>
      <c r="D1278" s="5" t="s">
        <v>160</v>
      </c>
      <c r="E1278" s="13">
        <v>-1.9242415755959199</v>
      </c>
      <c r="F1278" s="13">
        <v>0.38534662007576698</v>
      </c>
      <c r="G1278" s="13">
        <v>0.41414844591342398</v>
      </c>
      <c r="H1278" s="13">
        <v>21.3006751783951</v>
      </c>
      <c r="I1278" s="13">
        <v>19.378144107887</v>
      </c>
      <c r="J1278" s="13">
        <v>19.806137291936899</v>
      </c>
      <c r="K1278" s="13">
        <v>17.0241988431534</v>
      </c>
      <c r="L1278" s="5" t="b">
        <v>0</v>
      </c>
      <c r="M1278" s="5" t="b">
        <v>1</v>
      </c>
      <c r="N1278" s="5" t="b">
        <v>0</v>
      </c>
      <c r="O1278" s="5" t="b">
        <v>1</v>
      </c>
    </row>
    <row r="1279" spans="1:15" x14ac:dyDescent="0.25">
      <c r="A1279" s="5" t="s">
        <v>37443</v>
      </c>
      <c r="B1279" s="5" t="s">
        <v>37445</v>
      </c>
      <c r="C1279" s="5">
        <v>410</v>
      </c>
      <c r="D1279" s="5" t="s">
        <v>160</v>
      </c>
      <c r="E1279" s="13">
        <v>-1.9239362196815799</v>
      </c>
      <c r="F1279" s="13">
        <v>0.27721249430537198</v>
      </c>
      <c r="G1279" s="13">
        <v>0.557187199436878</v>
      </c>
      <c r="H1279" s="13">
        <v>19.9948266334731</v>
      </c>
      <c r="I1279" s="13">
        <v>22.058500346740502</v>
      </c>
      <c r="J1279" s="13">
        <v>18.511179714771099</v>
      </c>
      <c r="K1279" s="13">
        <v>19.694274826079301</v>
      </c>
      <c r="L1279" s="5" t="b">
        <v>0</v>
      </c>
      <c r="M1279" s="5" t="b">
        <v>0</v>
      </c>
      <c r="N1279" s="5" t="b">
        <v>0</v>
      </c>
      <c r="O1279" s="5" t="b">
        <v>0</v>
      </c>
    </row>
    <row r="1280" spans="1:15" x14ac:dyDescent="0.25">
      <c r="A1280" s="5" t="s">
        <v>42154</v>
      </c>
      <c r="B1280" s="5" t="s">
        <v>42156</v>
      </c>
      <c r="C1280" s="5">
        <v>1014</v>
      </c>
      <c r="D1280" s="5" t="s">
        <v>160</v>
      </c>
      <c r="E1280" s="13">
        <v>-1.9238940509973801</v>
      </c>
      <c r="F1280" s="13">
        <v>0.21312059803005801</v>
      </c>
      <c r="G1280" s="13">
        <v>0.67137457384993104</v>
      </c>
      <c r="H1280" s="13">
        <v>19.821814719806699</v>
      </c>
      <c r="I1280" s="13">
        <v>21.2073345529842</v>
      </c>
      <c r="J1280" s="13">
        <v>19.3901064206439</v>
      </c>
      <c r="K1280" s="13">
        <v>17.791254750152198</v>
      </c>
      <c r="L1280" s="5" t="b">
        <v>1</v>
      </c>
      <c r="M1280" s="5" t="b">
        <v>0</v>
      </c>
      <c r="N1280" s="5" t="b">
        <v>0</v>
      </c>
      <c r="O1280" s="5" t="b">
        <v>1</v>
      </c>
    </row>
    <row r="1281" spans="1:15" x14ac:dyDescent="0.25">
      <c r="A1281" s="5" t="s">
        <v>18332</v>
      </c>
      <c r="B1281" s="5" t="s">
        <v>18334</v>
      </c>
      <c r="C1281" s="5">
        <v>882</v>
      </c>
      <c r="D1281" s="5" t="s">
        <v>160</v>
      </c>
      <c r="E1281" s="13">
        <v>-1.9220965465975499</v>
      </c>
      <c r="F1281" s="13">
        <v>0.15749805281193599</v>
      </c>
      <c r="G1281" s="13">
        <v>0.80272481113316796</v>
      </c>
      <c r="H1281" s="13">
        <v>16.661142574624201</v>
      </c>
      <c r="I1281" s="13">
        <v>17.831193750646701</v>
      </c>
      <c r="J1281" s="13">
        <v>15.1162983895716</v>
      </c>
      <c r="K1281" s="13">
        <v>15.531844842504199</v>
      </c>
      <c r="L1281" s="5" t="b">
        <v>1</v>
      </c>
      <c r="M1281" s="5" t="b">
        <v>1</v>
      </c>
      <c r="N1281" s="5" t="b">
        <v>1</v>
      </c>
      <c r="O1281" s="5" t="b">
        <v>1</v>
      </c>
    </row>
    <row r="1282" spans="1:15" x14ac:dyDescent="0.25">
      <c r="A1282" s="5" t="s">
        <v>24918</v>
      </c>
      <c r="B1282" s="5" t="s">
        <v>24920</v>
      </c>
      <c r="C1282" s="5">
        <v>572</v>
      </c>
      <c r="D1282" s="5" t="s">
        <v>46276</v>
      </c>
      <c r="E1282" s="13">
        <v>-1.92159210728575</v>
      </c>
      <c r="F1282" s="13">
        <v>0.19847267865376</v>
      </c>
      <c r="G1282" s="13">
        <v>0.70229926888355398</v>
      </c>
      <c r="H1282" s="13">
        <v>19.3099221823291</v>
      </c>
      <c r="I1282" s="13">
        <v>19.1442656465175</v>
      </c>
      <c r="J1282" s="13">
        <v>17.941569100655101</v>
      </c>
      <c r="K1282" s="13">
        <v>16.669434513619901</v>
      </c>
      <c r="L1282" s="5" t="b">
        <v>1</v>
      </c>
      <c r="M1282" s="5" t="b">
        <v>0</v>
      </c>
      <c r="N1282" s="5" t="b">
        <v>0</v>
      </c>
      <c r="O1282" s="5" t="b">
        <v>1</v>
      </c>
    </row>
    <row r="1283" spans="1:15" x14ac:dyDescent="0.25">
      <c r="A1283" s="5" t="s">
        <v>15342</v>
      </c>
      <c r="B1283" s="5" t="s">
        <v>15344</v>
      </c>
      <c r="C1283" s="5">
        <v>306</v>
      </c>
      <c r="D1283" s="5" t="s">
        <v>160</v>
      </c>
      <c r="E1283" s="13">
        <v>-1.9211837419953699</v>
      </c>
      <c r="F1283" s="13">
        <v>0.41200426816631802</v>
      </c>
      <c r="G1283" s="13">
        <v>0.38509828486133502</v>
      </c>
      <c r="H1283" s="13">
        <v>22.422539642086399</v>
      </c>
      <c r="I1283" s="13">
        <v>19.4433956427008</v>
      </c>
      <c r="J1283" s="13">
        <v>20.049488360905698</v>
      </c>
      <c r="K1283" s="13">
        <v>17.974079439890801</v>
      </c>
      <c r="L1283" s="5" t="b">
        <v>0</v>
      </c>
      <c r="M1283" s="5" t="b">
        <v>0</v>
      </c>
      <c r="N1283" s="5" t="b">
        <v>0</v>
      </c>
      <c r="O1283" s="5" t="b">
        <v>1</v>
      </c>
    </row>
    <row r="1284" spans="1:15" x14ac:dyDescent="0.25">
      <c r="A1284" s="5" t="s">
        <v>36918</v>
      </c>
      <c r="B1284" s="5" t="s">
        <v>36920</v>
      </c>
      <c r="C1284" s="5">
        <v>29</v>
      </c>
      <c r="D1284" s="5" t="s">
        <v>160</v>
      </c>
      <c r="E1284" s="13">
        <v>-1.9210063010381599</v>
      </c>
      <c r="F1284" s="13">
        <v>0.15373464634097</v>
      </c>
      <c r="G1284" s="13">
        <v>0.81322824688492601</v>
      </c>
      <c r="H1284" s="13">
        <v>21.2235305912975</v>
      </c>
      <c r="I1284" s="13">
        <v>21.397963418602998</v>
      </c>
      <c r="J1284" s="13">
        <v>19.891371207386602</v>
      </c>
      <c r="K1284" s="13">
        <v>18.888110200437598</v>
      </c>
      <c r="L1284" s="5" t="b">
        <v>1</v>
      </c>
      <c r="M1284" s="5" t="b">
        <v>0</v>
      </c>
      <c r="N1284" s="5" t="b">
        <v>0</v>
      </c>
      <c r="O1284" s="5" t="b">
        <v>0</v>
      </c>
    </row>
    <row r="1285" spans="1:15" x14ac:dyDescent="0.25">
      <c r="A1285" s="5" t="s">
        <v>5253</v>
      </c>
      <c r="B1285" s="5" t="s">
        <v>5255</v>
      </c>
      <c r="C1285" s="5">
        <v>532</v>
      </c>
      <c r="D1285" s="5" t="s">
        <v>160</v>
      </c>
      <c r="E1285" s="13">
        <v>-1.9187437627491299</v>
      </c>
      <c r="F1285" s="13">
        <v>0.18322299869220801</v>
      </c>
      <c r="G1285" s="13">
        <v>0.73702001331982803</v>
      </c>
      <c r="H1285" s="13">
        <v>19.465834512894499</v>
      </c>
      <c r="I1285" s="13">
        <v>20.8518854455743</v>
      </c>
      <c r="J1285" s="13">
        <v>18.900590557965</v>
      </c>
      <c r="K1285" s="13">
        <v>17.579641875005599</v>
      </c>
      <c r="L1285" s="5" t="b">
        <v>0</v>
      </c>
      <c r="M1285" s="5" t="b">
        <v>0</v>
      </c>
      <c r="N1285" s="5" t="b">
        <v>0</v>
      </c>
      <c r="O1285" s="5" t="b">
        <v>0</v>
      </c>
    </row>
    <row r="1286" spans="1:15" x14ac:dyDescent="0.25">
      <c r="A1286" s="5" t="s">
        <v>25297</v>
      </c>
      <c r="B1286" s="5" t="s">
        <v>25299</v>
      </c>
      <c r="C1286" s="5">
        <v>456</v>
      </c>
      <c r="D1286" s="5" t="s">
        <v>160</v>
      </c>
      <c r="E1286" s="13">
        <v>-1.9165196797741699</v>
      </c>
      <c r="F1286" s="13">
        <v>0.443387201157185</v>
      </c>
      <c r="G1286" s="13">
        <v>0.353216847412405</v>
      </c>
      <c r="H1286" s="13">
        <v>22.482566112893299</v>
      </c>
      <c r="I1286" s="13">
        <v>19.152116569582802</v>
      </c>
      <c r="J1286" s="13">
        <v>19.550166823519799</v>
      </c>
      <c r="K1286" s="13">
        <v>18.251476499408</v>
      </c>
      <c r="L1286" s="5" t="b">
        <v>1</v>
      </c>
      <c r="M1286" s="5" t="b">
        <v>0</v>
      </c>
      <c r="N1286" s="5" t="b">
        <v>1</v>
      </c>
      <c r="O1286" s="5" t="b">
        <v>0</v>
      </c>
    </row>
    <row r="1287" spans="1:15" x14ac:dyDescent="0.25">
      <c r="A1287" s="5" t="s">
        <v>42187</v>
      </c>
      <c r="B1287" s="5" t="s">
        <v>42189</v>
      </c>
      <c r="C1287" s="5">
        <v>1507</v>
      </c>
      <c r="D1287" s="5" t="s">
        <v>160</v>
      </c>
      <c r="E1287" s="13">
        <v>-1.91482487924912</v>
      </c>
      <c r="F1287" s="13">
        <v>0.186513540825789</v>
      </c>
      <c r="G1287" s="13">
        <v>0.72928963306469496</v>
      </c>
      <c r="H1287" s="13">
        <v>18.693661070850698</v>
      </c>
      <c r="I1287" s="13">
        <v>20.184092171763801</v>
      </c>
      <c r="J1287" s="13">
        <v>16.957133726746701</v>
      </c>
      <c r="K1287" s="13">
        <v>18.090969757369599</v>
      </c>
      <c r="L1287" s="5" t="b">
        <v>0</v>
      </c>
      <c r="M1287" s="5" t="b">
        <v>1</v>
      </c>
      <c r="N1287" s="5" t="b">
        <v>0</v>
      </c>
      <c r="O1287" s="5" t="b">
        <v>0</v>
      </c>
    </row>
    <row r="1288" spans="1:15" x14ac:dyDescent="0.25">
      <c r="A1288" s="5" t="s">
        <v>5388</v>
      </c>
      <c r="B1288" s="5" t="s">
        <v>5390</v>
      </c>
      <c r="C1288" s="5">
        <v>1129</v>
      </c>
      <c r="D1288" s="5" t="s">
        <v>160</v>
      </c>
      <c r="E1288" s="13">
        <v>-1.91440170316224</v>
      </c>
      <c r="F1288" s="13">
        <v>0.29994301411570301</v>
      </c>
      <c r="G1288" s="13">
        <v>0.52296124863345195</v>
      </c>
      <c r="H1288" s="13">
        <v>20.679140000425601</v>
      </c>
      <c r="I1288" s="13">
        <v>20.728781456486701</v>
      </c>
      <c r="J1288" s="13">
        <v>17.8137104702556</v>
      </c>
      <c r="K1288" s="13">
        <v>19.765407580332202</v>
      </c>
      <c r="L1288" s="5" t="b">
        <v>1</v>
      </c>
      <c r="M1288" s="5" t="b">
        <v>0</v>
      </c>
      <c r="N1288" s="5" t="b">
        <v>1</v>
      </c>
      <c r="O1288" s="5" t="b">
        <v>0</v>
      </c>
    </row>
    <row r="1289" spans="1:15" x14ac:dyDescent="0.25">
      <c r="A1289" s="5" t="s">
        <v>46522</v>
      </c>
      <c r="B1289" s="5" t="s">
        <v>46524</v>
      </c>
      <c r="C1289" s="5">
        <v>509</v>
      </c>
      <c r="D1289" s="5" t="s">
        <v>46276</v>
      </c>
      <c r="E1289" s="13">
        <v>-1.9124308041109801</v>
      </c>
      <c r="F1289" s="13">
        <v>0.436488363774792</v>
      </c>
      <c r="G1289" s="13">
        <v>0.360027329543195</v>
      </c>
      <c r="H1289" s="13">
        <v>20.831705533597599</v>
      </c>
      <c r="I1289" s="13">
        <v>20.841196676224499</v>
      </c>
      <c r="J1289" s="13">
        <v>17.3596010508154</v>
      </c>
      <c r="K1289" s="13">
        <v>20.488439550784701</v>
      </c>
      <c r="L1289" s="5" t="b">
        <v>1</v>
      </c>
      <c r="M1289" s="5" t="b">
        <v>0</v>
      </c>
      <c r="N1289" s="5" t="b">
        <v>0</v>
      </c>
      <c r="O1289" s="5" t="b">
        <v>0</v>
      </c>
    </row>
    <row r="1290" spans="1:15" x14ac:dyDescent="0.25">
      <c r="A1290" s="5" t="s">
        <v>4774</v>
      </c>
      <c r="B1290" s="5" t="s">
        <v>4776</v>
      </c>
      <c r="C1290" s="5">
        <v>13</v>
      </c>
      <c r="D1290" s="5" t="s">
        <v>160</v>
      </c>
      <c r="E1290" s="13">
        <v>-1.90994757261409</v>
      </c>
      <c r="F1290" s="13">
        <v>0.236450923752522</v>
      </c>
      <c r="G1290" s="13">
        <v>0.62625898496917398</v>
      </c>
      <c r="H1290" s="13">
        <v>21.155432513055501</v>
      </c>
      <c r="I1290" s="13">
        <v>19.409545455764299</v>
      </c>
      <c r="J1290" s="13">
        <v>18.771685886597101</v>
      </c>
      <c r="K1290" s="13">
        <v>17.973396936994401</v>
      </c>
      <c r="L1290" s="5" t="b">
        <v>1</v>
      </c>
      <c r="M1290" s="5" t="b">
        <v>0</v>
      </c>
      <c r="N1290" s="5" t="b">
        <v>1</v>
      </c>
      <c r="O1290" s="5" t="b">
        <v>0</v>
      </c>
    </row>
    <row r="1291" spans="1:15" x14ac:dyDescent="0.25">
      <c r="A1291" s="5" t="s">
        <v>25893</v>
      </c>
      <c r="B1291" s="5" t="s">
        <v>25895</v>
      </c>
      <c r="C1291" s="5">
        <v>652</v>
      </c>
      <c r="D1291" s="5" t="s">
        <v>160</v>
      </c>
      <c r="E1291" s="13">
        <v>-1.9092160309039199</v>
      </c>
      <c r="F1291" s="13">
        <v>0.17860042619592501</v>
      </c>
      <c r="G1291" s="13">
        <v>0.74811750908511199</v>
      </c>
      <c r="H1291" s="13">
        <v>20.130451729542401</v>
      </c>
      <c r="I1291" s="13">
        <v>18.8441172711482</v>
      </c>
      <c r="J1291" s="13">
        <v>16.8980143530158</v>
      </c>
      <c r="K1291" s="13">
        <v>18.2581225858669</v>
      </c>
      <c r="L1291" s="5" t="b">
        <v>1</v>
      </c>
      <c r="M1291" s="5" t="b">
        <v>0</v>
      </c>
      <c r="N1291" s="5" t="b">
       